o-maturity), investment in debt security measured at fair value with change in fair value recognized in other comprehensive income (available-for-sale) and investment in debt security measured at fair value with change in fair value recognized in net income (trading).</t>
  </si>
  <si>
    <t>2020-05</t>
  </si>
  <si>
    <t>Amount of investment in debt security measured at amortized cost (held-to-maturity), investment in debt security measured at fair value with change in fair value recognized in other comprehensive income (available-for-sale) and investment in debt security measured at fair value with change in fair value recognized in net income (trading); classified as current.</t>
  </si>
  <si>
    <t>HeldToMaturitySecurities FinancingReceivablesPeriodPastDueAxis FinancialAssetNotPastDueMember</t>
  </si>
  <si>
    <t>HeldToMaturitySecurities FinancingReceivablesPeriodPastDueAxis FinancialAssetPastDueMember</t>
  </si>
  <si>
    <t>Amount of investment in debt security measured at fair value with change in fair value recognized in other comprehensive income (available-for-sale) and investment in debt security measured at amortized cost (held-to-maturity), classified as noncurrent.</t>
  </si>
  <si>
    <t>InsuranceContractAcquisitionCostTextBlock InsuranceContractAcquisitionCostPolicyTextBlock</t>
  </si>
  <si>
    <t>Description of assumptions used to calculate benefit obligation and net periodic benefit cost of defined benefit plan. Includes, but is not limited to, assumed discount rate, rate of compensation increase, expected long-term rate of return on plan assets, how rate was determined and source data used to support rate.</t>
  </si>
  <si>
    <t>Description of contributions expected to be received by defined benefit plan from employer in next fiscal year following latest fiscal year. Includes, but is not limited to, range of expected contributions, required minimum contributions and whether expected contributions are discretionary or noncash.</t>
  </si>
  <si>
    <t>Amount of benefits for defined benefit plan expected to be paid in remainder of fiscal year.</t>
  </si>
  <si>
    <t>Improving Net Periodic Benefit Cost:Taxonomy Technical Improvement</t>
  </si>
  <si>
    <t>Description of defined benefit pension and other postretirement plans. Includes, but is not limited to, employee group covered, type of benefit formula, type of benefits, cost sharing arrangement, funding policy, type of assets held, significant nonbenefit liabilities and information pertaining to multiple employer plan.</t>
  </si>
  <si>
    <t>Description of defined contribution pension and other postretirement plans. Includes, but is not limited to, plan utilized, employee group covered, and employer matching contributions.</t>
  </si>
  <si>
    <t>DirectFinancingLeaseNetInvestmentInLease FinancingReceivablesPeriodPastDueAxis FinancialAssetNotPastDueMember</t>
  </si>
  <si>
    <t>DirectFinancingLeaseNetInvestmentInLease FinancingReceivablesPeriodPastDueAxis FinancialAssetPastDueMember</t>
  </si>
  <si>
    <t>Amount of paid and unpaid cash, stock, and paid-in-kind (PIK) dividends declared and applicable to holders of share-based compensation, for example, but not limited to, non-vested shares, stock options, or restricted stock units.</t>
  </si>
  <si>
    <t>Amount of paid and unpaid cash dividends declared and applicable to holders of share-based compensation, for example, but not limited to, non-vested shares, stock options, or restricted stock units.</t>
  </si>
  <si>
    <t>Amount of paid and unpaid paid-in-kind dividends declared and applicable to holders of share-based compensation, for example, but not limited to, non-vested shares, stock options, or restricted stock units.</t>
  </si>
  <si>
    <t>Amount of paid and unpaid stock dividends declared and applicable to holders of share-based compensation, for example, but not limited to, non-vested shares, stock options, or restricted stock units.</t>
  </si>
  <si>
    <t>Tax Reform:Taxonomy Technical Improvement</t>
  </si>
  <si>
    <t>EmployeeServiceShareBasedCompensationEstimatedQuantityOfSharesToBeRepurchasedInFollowingPeriod srt:RangeAxis srt:MaximumMember</t>
  </si>
  <si>
    <t>EmployeeServiceShareBasedCompensationEstimatedQuantityOfSharesToBeRepurchasedInFollowingPeriod srt:RangeAxis srt:MinimumMember</t>
  </si>
  <si>
    <t>PropertySubjectToOrAvailableForOperatingLeaseGross PropertyPlantAndEquipmentByTypeAxis MachineryAndEquipmentMember</t>
  </si>
  <si>
    <t>Assets EquityMethodInvestmentNonconsolidatedInvesteeAxis</t>
  </si>
  <si>
    <t>CostOfRevenue EquityMethodInvestmentNonconsolidatedInvesteeAxis</t>
  </si>
  <si>
    <t>AssetsCurrent EquityMethodInvestmentNonconsolidatedInvesteeAxis</t>
  </si>
  <si>
    <t>LiabilitiesCurrent EquityMethodInvestmentNonconsolidatedInvesteeAxis</t>
  </si>
  <si>
    <t>StockholdersEquityIncludingPortionAttributableToNoncontrollingInterest EquityMethodInvestmentNonconsolidatedInvesteeAxis</t>
  </si>
  <si>
    <t>StockholdersEquity EquityMethodInvestmentNonconsolidatedInvesteeAxis</t>
  </si>
  <si>
    <t>GrossProfit EquityMethodInvestmentNonconsolidatedInvesteeAxis</t>
  </si>
  <si>
    <t>IncomeLossFromContinuingOperationsIncludingPortionAttributableToNoncontrollingInterest EquityMethodInvestmentNonconsolidatedInvesteeAxis</t>
  </si>
  <si>
    <t>Liabilities EquityMethodInvestmentNonconsolidatedInvesteeAxis</t>
  </si>
  <si>
    <t>LiabilitiesAndStockholdersEquity EquityMethodInvestmentNonconsolidatedInvesteeAxis</t>
  </si>
  <si>
    <t>MinorityInterest EquityMethodInvestmentNonconsolidatedInvesteeAxis</t>
  </si>
  <si>
    <t>ProfitLoss EquityMethodInvestmentNonconsolidatedInvesteeAxis</t>
  </si>
  <si>
    <t>AssetsNoncurrent EquityMethodInvestmentNonconsolidatedInvesteeAxis</t>
  </si>
  <si>
    <t>LiabilitiesNoncurrent EquityMethodInvestmentNonconsolidatedInvesteeAxis</t>
  </si>
  <si>
    <t>TemporaryEquityCarryingAmountIncludingPortionAttributableToNoncontrollingInterests StatementClassOfStockAxis RedeemablePreferredStockMember EquityMethodInvestmentNonconsolidatedInvesteeAxis</t>
  </si>
  <si>
    <t>Revenues EquityMethodInvestmentNonconsolidatedInvesteeAxis</t>
  </si>
  <si>
    <t>The amount of revenue from sale of goods and services reduced by sales returns, allowances, and discounts reported by an equity method investment of the entity.</t>
  </si>
  <si>
    <t>Provides the general categories used to describe the frequency with which financial assets and liabilities (as defined) are measured at fair value (on a recurring or nonrecurring basis).</t>
  </si>
  <si>
    <t>Par amount of advances made and reported by Federal Home Loan Bank (FHLBank) with fixed interest rate maturing more than one year after the latest balance sheet date.</t>
  </si>
  <si>
    <t>Par amount of advances made and reported by Federal Home Loan Bank (FHLBank) with fixed interest rate maturing within one year of the latest balance sheet date.</t>
  </si>
  <si>
    <t>Par amount of advances made and reported by Federal Home Loan Bank (FHLBank) with floating interest rate maturing more than one year after the latest balance sheet date.</t>
  </si>
  <si>
    <t>Par amount of advances made and reported by Federal Home Loan Bank (FHLBank) with floating interest rate maturing within one year after the latest balance sheet date.</t>
  </si>
  <si>
    <t>Amount of advances from Federal Home Loan Bank (FHLBank) maturing in the remainder of the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next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remainder of the fiscal year following the latest fiscal year. Excludes interim and annual periods when interim periods are reported on a rolling approach, from latest balance sheet date.</t>
  </si>
  <si>
    <t>Amount of mandatorily redeemable capital stock maturing in year five following the date of the latest balance sheet.</t>
  </si>
  <si>
    <t>Amount of mandatorily redeemable capital stock maturing in year four following the date of the latest balance sheet.</t>
  </si>
  <si>
    <t>Amount of mandatorily redeemable capital stock maturing in year three following the date of the latest balance sheet.</t>
  </si>
  <si>
    <t>Amount of mandatorily redeemable capital stock maturing in year two following the date of the latest balance sheet.</t>
  </si>
  <si>
    <t>Amount of mandatorily redeemable capital stock maturing within one year following the date of the latest balance sheet.</t>
  </si>
  <si>
    <t>Financing receivables that are current.</t>
  </si>
  <si>
    <t>NotesReceivableGross FinancingReceivablesPeriodPastDueAxis FinancialAssetNotPastDueMember</t>
  </si>
  <si>
    <t>NotesReceivableGross FinancingReceivablesPeriodPastDueAxis FinancialAssetPastDueMember</t>
  </si>
  <si>
    <t>Recorded Investment in financing receivables that are past due at the balance sheet date.</t>
  </si>
  <si>
    <t>Amount of amortization expense for assets, excluding financial assets and goodwill, lacking physical substance with a finite life expected to be recognized after the fifth fiscal year following the latest fiscal year. Excludes interim and annual periods when interim periods are reported on a rolling approach, from latest balance sheet date.</t>
  </si>
  <si>
    <t>Amount of amortization expense for assets, excluding financial assets and goodwill, lacking physical substance with a finite life expected to be recognized in the remainder of the fiscal year following the latest fiscal year. Excludes interim and annual periods when interim periods are reported on a rolling approach, from latest balance sheet date.</t>
  </si>
  <si>
    <t>AccountsPayableCurrent FreshStartAdjustmentsTypeOfFreshStartAdjustmentAxis ReorganizationChapter11FreshStartAdjustmentMember</t>
  </si>
  <si>
    <t>AccruedLiabilitiesCurrent FreshStartAdjustmentsTypeOfFreshStartAdjustmentAxis ReorganizationChapter11FreshStartAdjustmentMember</t>
  </si>
  <si>
    <t>AccumulatedDepreciationDepletionAndAmortizationPropertyPlantAndEquipment FreshStartAdjustmentsTypeOfFreshStartAdjustmentAxis ReorganizationChapter11FreshStartAdjustmentMember</t>
  </si>
  <si>
    <t>AccumulatedOtherComprehensiveIncomeLossNetOfTax FreshStartAdjustmentsTypeOfFreshStartAdjustmentAxis ReorganizationChapter11FreshStartAdjustmentMember</t>
  </si>
  <si>
    <t>AdditionalPaidInCapital FreshStartAdjustmentsTypeOfFreshStartAdjustmentAxis ReorganizationChapter11FreshStartAdjustmentMember</t>
  </si>
  <si>
    <t>FiniteLivedIntangibleAssetsNet FreshStartAdjustmentsTypeOfFreshStartAdjustmentAxis ReorganizationChapter11FreshStartAdjustmentMember</t>
  </si>
  <si>
    <t>Assets FreshStartAdjustmentsTypeOfFreshStartAdjustmentAxis ReorganizationChapter11FreshStartAdjustmentMember</t>
  </si>
  <si>
    <t>BuildingsAndImprovementsGross FreshStartAdjustmentsTypeOfFreshStartAdjustmentAxis ReorganizationChapter11FreshStartAdjustmentMember</t>
  </si>
  <si>
    <t>CapitalLeaseObligationsNoncurrent FreshStartAdjustmentsTypeOfFreshStartAdjustmentAxis ReorganizationChapter11FreshStartAdjustmentMember</t>
  </si>
  <si>
    <t>CashAndCashEquivalentsAtCarryingValue FreshStartAdjustmentsTypeOfFreshStartAdjustmentAxis ReorganizationChapter11FreshStartAdjustmentMember</t>
  </si>
  <si>
    <t>CommonStockValue FreshStartAdjustmentsTypeOfFreshStartAdjustmentAxis ReorganizationChapter11FreshStartAdjustmentMember</t>
  </si>
  <si>
    <t>AssetsCurrent FreshStartAdjustmentsTypeOfFreshStartAdjustmentAxis ReorganizationChapter11FreshStartAdjustmentMember</t>
  </si>
  <si>
    <t>LiabilitiesCurrent FreshStartAdjustmentsTypeOfFreshStartAdjustmentAxis ReorganizationChapter11FreshStartAdjustmentMember</t>
  </si>
  <si>
    <t>CapitalLeaseObligationsCurrent FreshStartAdjustmentsTypeOfFreshStartAdjustmentAxis ReorganizationChapter11FreshStartAdjustmentMember</t>
  </si>
  <si>
    <t>LongTermDebtCurrent FreshStartAdjustmentsTypeOfFreshStartAdjustmentAxis ReorganizationChapter11FreshStartAdjustmentMember</t>
  </si>
  <si>
    <t>DebtorInPossessionFinancingAmountArranged FreshStartAdjustmentsTypeOfFreshStartAdjustmentAxis ReorganizationChapter11FreshStartAdjustmentMember</t>
  </si>
  <si>
    <t>DeferredFinanceCostsNoncurrentNet FreshStartAdjustmentsTypeOfFreshStartAdjustmentAxis ReorganizationChapter11FreshStartAdjustmentMember</t>
  </si>
  <si>
    <t>DeferredIncomeTaxAssetsNet FreshStartAdjustmentsTypeOfFreshStartAdjustmentAxis ReorganizationChapter11FreshStartAdjustmentMember</t>
  </si>
  <si>
    <t>DeferredIncomeTaxLiabilitiesNet FreshStartAdjustmentsTypeOfFreshStartAdjustmentAxis ReorganizationChapter11FreshStartAdjustmentMember</t>
  </si>
  <si>
    <t>MachineryAndEquipmentGross FreshStartAdjustmentsTypeOfFreshStartAdjustmentAxis ReorganizationChapter11FreshStartAdjustmentMember</t>
  </si>
  <si>
    <t>FurnitureAndFixturesGross FreshStartAdjustmentsTypeOfFreshStartAdjustmentAxis ReorganizationChapter11FreshStartAdjustmentMember</t>
  </si>
  <si>
    <t>Goodwill FreshStartAdjustmentsTypeOfFreshStartAdjustmentAxis ReorganizationChapter11FreshStartAdjustmentMember</t>
  </si>
  <si>
    <t>InventoryNet FreshStartAdjustmentsTypeOfFreshStartAdjustmentAxis ReorganizationChapter11FreshStartAdjustmentMember</t>
  </si>
  <si>
    <t>Investments FreshStartAdjustmentsTypeOfFreshStartAdjustmentAxis ReorganizationChapter11FreshStartAdjustmentMember</t>
  </si>
  <si>
    <t>Land FreshStartAdjustmentsTypeOfFreshStartAdjustmentAxis ReorganizationChapter11FreshStartAdjustmentMember</t>
  </si>
  <si>
    <t>LeaseholdImprovementsGross FreshStartAdjustmentsTypeOfFreshStartAdjustmentAxis ReorganizationChapter11FreshStartAdjustmentMember</t>
  </si>
  <si>
    <t>Liabilities FreshStartAdjustmentsTypeOfFreshStartAdjustmentAxis ReorganizationChapter11FreshStartAdjustmentMember</t>
  </si>
  <si>
    <t>LiabilitiesAndStockholdersEquity FreshStartAdjustmentsTypeOfFreshStartAdjustmentAxis ReorganizationChapter11FreshStartAdjustmentMember</t>
  </si>
  <si>
    <t>LiabilitiesSubjectToCompromise FreshStartAdjustmentsTypeOfFreshStartAdjustmentAxis ReorganizationChapter11FreshStartAdjustmentMember</t>
  </si>
  <si>
    <t>LongTermDebt FreshStartAdjustmentsTypeOfFreshStartAdjustmentAxis ReorganizationChapter11FreshStartAdjustmentMember</t>
  </si>
  <si>
    <t>IndefiniteLivedIntangibleAssetsExcludingGoodwill FreshStartAdjustmentsTypeOfFreshStartAdjustmentAxis ReorganizationChapter11FreshStartAdjustmentMember</t>
  </si>
  <si>
    <t>OtherLiabilitiesNoncurrent FreshStartAdjustmentsTypeOfFreshStartAdjustmentAxis ReorganizationChapter11FreshStartAdjustmentMember</t>
  </si>
  <si>
    <t>OtherAssets FreshStartAdjustmentsTypeOfFreshStartAdjustmentAxis ReorganizationChapter11FreshStartAdjustmentMember</t>
  </si>
  <si>
    <t>OtherAssetsNoncurrent FreshStartAdjustmentsTypeOfFreshStartAdjustmentAxis ReorganizationChapter11FreshStartAdjustmentMember</t>
  </si>
  <si>
    <t>OtherLiabilitiesCurrent FreshStartAdjustmentsTypeOfFreshStartAdjustmentAxis ReorganizationChapter11FreshStartAdjustmentMember</t>
  </si>
  <si>
    <t>OtherLongTermDebt FreshStartAdjustmentsTypeOfFreshStartAdjustmentAxis ReorganizationChapter11FreshStartAdjustmentMember</t>
  </si>
  <si>
    <t>LiabilitiesOtherThanLongtermDebtNoncurrent FreshStartAdjustmentsTypeOfFreshStartAdjustmentAxis ReorganizationChapter11FreshStartAdjustmentMember</t>
  </si>
  <si>
    <t>OtherPostretirementDefinedBenefitPlanLiabilitiesNoncurrent FreshStartAdjustmentsTypeOfFreshStartAdjustmentAxis ReorganizationChapter11FreshStartAdjustmentMember</t>
  </si>
  <si>
    <t>PropertyPlantAndEquipmentOther FreshStartAdjustmentsTypeOfFreshStartAdjustmentAxis ReorganizationChapter11FreshStartAdjustmentMember</t>
  </si>
  <si>
    <t>DefinedBenefitPensionPlanLiabilitiesNoncurrent FreshStartAdjustmentsTypeOfFreshStartAdjustmentAxis ReorganizationChapter11FreshStartAdjustmentMember</t>
  </si>
  <si>
    <t>LineOfCredit FreshStartAdjustmentsTypeOfFreshStartAdjustmentAxis ReorganizationChapter11FreshStartAdjustmentMember</t>
  </si>
  <si>
    <t>TreasuryStockValue FreshStartAdjustmentsTypeOfFreshStartAdjustmentAxis ReorganizationChapter11FreshStartAdjustmentMember</t>
  </si>
  <si>
    <t>PreferredStockValue FreshStartAdjustmentsTypeOfFreshStartAdjustmentAxis ReorganizationChapter11FreshStartAdjustmentMember</t>
  </si>
  <si>
    <t>PrepaidExpenseAndOtherAssetsCurrent FreshStartAdjustmentsTypeOfFreshStartAdjustmentAxis ReorganizationChapter11FreshStartAdjustmentMember</t>
  </si>
  <si>
    <t>PropertyPlantAndEquipmentNet FreshStartAdjustmentsTypeOfFreshStartAdjustmentAxis ReorganizationChapter11FreshStartAdjustmentMember</t>
  </si>
  <si>
    <t>CapitalLeasedAssetsGross FreshStartAdjustmentsTypeOfFreshStartAdjustmentAxis ReorganizationChapter11FreshStartAdjustmentMember</t>
  </si>
  <si>
    <t>ReceivablesNetCurrent FreshStartAdjustmentsTypeOfFreshStartAdjustmentAxis ReorganizationChapter11FreshStartAdjustmentMember</t>
  </si>
  <si>
    <t>RestrictedCashAndCashEquivalentsAtCarryingValue FreshStartAdjustmentsTypeOfFreshStartAdjustmentAxis ReorganizationChapter11FreshStartAdjustmentMember</t>
  </si>
  <si>
    <t>RestrictedCashAndCashEquivalentsNoncurrent FreshStartAdjustmentsTypeOfFreshStartAdjustmentAxis ReorganizationChapter11FreshStartAdjustmentMember</t>
  </si>
  <si>
    <t>RetainedEarningsAccumulatedDeficit FreshStartAdjustmentsTypeOfFreshStartAdjustmentAxis ReorganizationChapter11FreshStartAdjustmentMember</t>
  </si>
  <si>
    <t>ShortTermBorrowings FreshStartAdjustmentsTypeOfFreshStartAdjustmentAxis ReorganizationChapter11FreshStartAdjustmentMember</t>
  </si>
  <si>
    <t>ShortTermInvestments FreshStartAdjustmentsTypeOfFreshStartAdjustmentAxis ReorganizationChapter11FreshStartAdjustmentMember</t>
  </si>
  <si>
    <t>StockholdersEquity FreshStartAdjustmentsTypeOfFreshStartAdjustmentAxis ReorganizationChapter11FreshStartAdjustmentMember</t>
  </si>
  <si>
    <t>Description of nature and type of retirement benefits. Includes, but is not limited to, plan utilized, employee group covered, type of plan formula and funding policy.</t>
  </si>
  <si>
    <t>Amount of investment in debt security measured at amortized cost (held-to-maturity), with single maturity date and allocated without single maturity date, maturing in next rolling fiscal year following latest fiscal year. For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in remainder of fiscal year following latest fiscal year. Excludes interim and annual periods when interim period is reported on rolling approach, from latest balance sheet date.</t>
  </si>
  <si>
    <t>Amount of investment in debt security measured at amortized cost (held-to-maturity), with single maturity date and allocated without single maturity date, maturing after rolling tenth fiscal year following latest fiscal year. For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in sixth through tenth rolling fiscal year following latest fiscal year. For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in second through fifth rolling fiscal year following latest fiscal year. For interim and annual periods when interim period is reported on rolling approach, from latest statement of financial position date.</t>
  </si>
  <si>
    <t>srt:RestatementAxis srt:RevisionOfPriorPeriodErrorCorrectionAdjustmentMember EarningsPerShareBasic</t>
  </si>
  <si>
    <t>srt:RestatementAxis srt:RevisionOfPriorPeriodErrorCorrectionAdjustmentMember EarningsPerShareDiluted</t>
  </si>
  <si>
    <t>srt:RestatementAxis srt:RevisionOfPriorPeriodErrorCorrectionAdjustmentMember StatementEquityComponentsAxis RetainedEarningsMember StockholdersEquityIncludingPortionAttributableToNoncontrollingInterest</t>
  </si>
  <si>
    <t>PropertyPlantAndEquipmentByTypeAxis LeaseContractualTermAxis</t>
  </si>
  <si>
    <t>PropertyPlantAndEquipmentTypeDomain LeaseContractualTermDomain</t>
  </si>
  <si>
    <t>NotesReceivableGross FinancingReceivableRecordedInvestmentByClassOfFinancingReceivableAxis</t>
  </si>
  <si>
    <t>Fair value of life settlement contracts accounted for under the fair value method maturing in the remainder of the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in the remainder of the fiscal year following the latest fiscal year. Excludes interim and annual periods when interim periods are reported on a rolling approach, from latest balance sheet date.</t>
  </si>
  <si>
    <t>Number of life settlement contracts accounted for under the fair value method maturing in the remainder of the fiscal year following the latest fiscal year. Excludes interim and annual periods when interim periods are reported on a rolling approach, from latest balance sheet date.</t>
  </si>
  <si>
    <t>Amount of life settlement contracts accounted for under the investment method maturing in the remainder of the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investment method maturing in the remainder of the fiscal year following the latest fiscal year. Excludes interim and annual periods when interim periods are reported on a rolling approach, from latest balance sheet date.</t>
  </si>
  <si>
    <t>Number of life settlement contracts accounted for under the investment method maturing in the remainder of the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in the remainder of the fiscal year following the latest fiscal year. Excludes interim and annual periods when interim periods are reported on a rolling approach, from latest balance sheet date.</t>
  </si>
  <si>
    <t>NotesReceivableGross NetInvestmentInLease SalesTypeLeaseNetInvestmentInLease DirectFinancingLeaseNetInvestmentInLease FinancingReceivableRecordedInvestmentByClassOfFinancingReceivableAxis</t>
  </si>
  <si>
    <t>FinanceLoanAndLeaseReceivablesHeldForInvestmentPolicy FinanceLoanAndLeaseReceivablesHeldForSalePolicy</t>
  </si>
  <si>
    <t>The percentage points (also referred to as 'margin') added to the reference rate as stated in the loan agreement and used to compute the variable rate on the loans receivable. For instance, the loan agreement might state that the interest rate the borrower is obligated to pay is the London Interbank Offered Rate (LIBOR) plus three quarters (3/4) of a percentage point adjusted quarterly (each three months). LIBOR in this example is the index or reference rate, 3/4 percentage point is the margin, the reference rate plus the margin is the fully indexed rate. This element would be used to report separately the margin.</t>
  </si>
  <si>
    <t>The reference rate for the variable rate of the loans receivable, such as LIBOR or the US Treasury rate and the maturity of the reference rate used, such as three months or six months LIBOR.</t>
  </si>
  <si>
    <t>LoansReceivableHeldForSaleNetNotPartOfDisposalGroup FinancingReceivableRecordedInvestmentByClassOfFinancingReceivableAxis</t>
  </si>
  <si>
    <t>Amount of long-term debt and capital lease obligations including current maturities.</t>
  </si>
  <si>
    <t>Undiscounted amount of the accrual for damages arising from third-party use of the entity's product or process expected to be paid in the remainder of the fiscal year following the latest fiscal year. Excludes interim and annual periods when interim periods are reported on a rolling approach, from latest balance sheet date.</t>
  </si>
  <si>
    <t>Loan-to-value (LTV) ratio from 80 to 100%. Element name and standard label in LTV [numeric lower end] to [numeric higher end] Percent [Member] format.</t>
  </si>
  <si>
    <t>Loan-to-value (LTV) ratio less than 80%. Element name and standard label in LTV Greater Than [low end numeric value] Percent [Member] or LTV Less Than [high end numeric value] Percent [Member] formats.</t>
  </si>
  <si>
    <t>MultiemployerPlanPensionSignificantEmployerContributionUnderCollectiveBargainingArrangementToAllParticipatingEmployerContributionsPercentage MultiemployerPlanPensionInsignificantEmployerContributionUnderCollectiveBargainingArrangementToAllParticipatingEmployerContributionsPercentage</t>
  </si>
  <si>
    <t>MultiemployerPlanPensionSignificantEmployerContributionUnderCollectiveBargainingArrangementToTotalEmployerContributionPercentage MultiemployerPlanPensionInsignificantEmployerContributionUnderCollectiveBargainingArrangementToTotalEmployerContributionPercentage</t>
  </si>
  <si>
    <t>MultiemployerPlanPensionSignificantEmployerContributionCost MultiemployerPlanPensionInsignificantEmployerContributionCost MultiemployerPlanEmployerContributionCost</t>
  </si>
  <si>
    <t>MultiemployerPlanPensionSignificantPlanNumber MultiemployerPlanPensionInsignificantPlanNumber</t>
  </si>
  <si>
    <t>MultiemployerPlanPensionSignificantAccumulatedBenefitObligation MultiemployerPlanPensionInsignificantAccumulatedBenefitObligation</t>
  </si>
  <si>
    <t>MultiemployerPlanPensionSignificantCertifiedZoneStatusFixedList MultiemployerPlanPensionInsignificantCertifiedZoneStatusFixedList</t>
  </si>
  <si>
    <t>MultiemployerPlanPensionSignificantCertifiedZoneStatusDate MultiemployerPlanPensionInsignificantCertifiedZoneStatusDate</t>
  </si>
  <si>
    <t>MultiemployerPlanPensionSignificantCertifiedZoneStatusExtendedAmortizationProvision MultiemployerPlanPensionInsignificantCertifiedZoneStatusExtendedAmortizationProvision</t>
  </si>
  <si>
    <t>MultiemployerPlanPensionSignificantCollectiveBargainingArrangementExpirationDate MultiemployerPlanPensionInsignificantCollectiveBargainingArrangementExpirationDate</t>
  </si>
  <si>
    <t>srt:RangeAxis srt:MinimumMember MultiemployerPlanPensionSignificantCollectiveBargainingArrangementExpirationDate MultiemployerPlanPensionInsignificantCollectiveBargainingArrangementExpirationDate</t>
  </si>
  <si>
    <t>srt:RangeAxis srt:MaximumMember MultiemployerPlanPensionSignificantCollectiveBargainingArrangementExpirationDate MultiemployerPlanPensionInsignificantCollectiveBargainingArrangementExpirationDate</t>
  </si>
  <si>
    <t>MultiemployerPlanPensionSignificantEmployeesCoveredByCollectiveBargainingArrangementToAllEntitysEmployeesPercentage MultiemployerPlanPensionInsignificantEmployeesCoveredByCollectiveBargainingArrangementToAllEntitysEmployeesPercentage</t>
  </si>
  <si>
    <t>MultiemployerPlanPensionSignificantEmployeesCoveredByCollectiveBargainingArrangementToAllParticipantsPercentage MultiemployerPlanPensionInsignificantEmployeesCoveredByCollectiveBargainingArrangementToAllParticipantsPercentage</t>
  </si>
  <si>
    <t>MultiemployerPlanPensionSignificantFundedStatusFixedList MultiemployerPlanPensionInsignificantFundedStatusFixedList</t>
  </si>
  <si>
    <t>MultiemployerPlanPensionSignificantFundingImprovementOrRehabilitationPlanImplementationStatusFixedList MultiemployerPlanPensionInsignificantFundingImprovementOrRehabilitationPlanImplementationStatusFixedList</t>
  </si>
  <si>
    <t>srt:StatementScenarioAxis srt:ScenarioUnspecifiedDomain srt:ScenarioForecastMember MultiemployerPlanPensionSignificantFutureEmployerContributionAmount MultiemployerPlanPensionInsignificantFutureEmployerContributionAmount</t>
  </si>
  <si>
    <t>MultiemployerPlanPensionSignificantEmployerContributionExceedsFivePercent MultiemployerPlanPensionInsignificantEmployerContributionExceedsFivePercent</t>
  </si>
  <si>
    <t>MultiemployerPlanPensionSignificantPlanAsset MultiemployerPlanPensionInsignificantPlanAsset</t>
  </si>
  <si>
    <t>MultiemployerPlanPensionSignificantPlanContribution MultiemployerPlanPensionInsignificantPlanContribution</t>
  </si>
  <si>
    <t>MultiemployerPlanPensionSignificantAnnualReportDate MultiemployerPlanPensionInsignificantAnnualReportDate</t>
  </si>
  <si>
    <t>MultiemployerPlanPensionSignificantSurchargeFixedList MultiemployerPlanPensionInsignificantSurchargeFixedList</t>
  </si>
  <si>
    <t>srt:CumulativeEffectPeriodOfAdoptionAxis srt:CumulativeEffectPeriodOfAdoptionAdjustedBalanceMember AssetsNet</t>
  </si>
  <si>
    <t>NetInvestmentInLease FinancingReceivablesPeriodPastDueAxis FinancialAssetNotPastDueMember</t>
  </si>
  <si>
    <t>NetInvestmentInLease FinancingReceivablesPeriodPastDueAxis FinancialAssetPastDueMember</t>
  </si>
  <si>
    <t>ChangeInAccountingPrincipleAccountingStandardsUpdateEarlyAdoption srt:CumulativeEffectPeriodOfAdoptionAxis srt:CumulativeEffectPeriodOfAdoptionAdjustmentMember srt:RestatementAxis srt:RevisionOfPriorPeriodAccountingStandardsUpdateAdjustmentMember</t>
  </si>
  <si>
    <t>Element was deprecated due to remodeling of topic area. Possible replacement is member of element identified in cn-part:DeprecationReplacement.</t>
  </si>
  <si>
    <t>srt:RestatementAxis srt:RevisionOfPriorPeriodAccountingStandardsUpdateAdjustmentMember srt:RevisionOfPriorPeriodChangeInAccountingPrincipleAdjustmentMember RetainedEarningsAccumulatedDeficit AssetsNet</t>
  </si>
  <si>
    <t>Element was deprecated because it has a stringItemType attribute.</t>
  </si>
  <si>
    <t>srt:RestatementAxis srt:RevisionOfPriorPeriodAccountingStandardsUpdateAdjustmentMember srt:RevisionOfPriorPeriodChangeInAccountingPrincipleAdjustmentMember</t>
  </si>
  <si>
    <t>srt:RestatementAxis srt:RevisionOfPriorPeriodAccountingStandardsUpdateAdjustmentMember srt:RevisionOfPriorPeriodChangeInAccountingPrincipleAdjustmentMember IncomeLossFromContinuingOperationsPerBasicShare EarningsPerShareBasic</t>
  </si>
  <si>
    <t>srt:RestatementAxis srt:RevisionOfPriorPeriodAccountingStandardsUpdateAdjustmentMember srt:RevisionOfPriorPeriodChangeInAccountingPrincipleAdjustmentMember IncomeLossFromContinuingOperationsPerDilutedShare EarningsPerShareDiluted</t>
  </si>
  <si>
    <t>srt:RestatementAxis srt:RevisionOfPriorPeriodAccountingStandardsUpdateAdjustmentMember srt:RevisionOfPriorPeriodChangeInAccountingPrincipleAdjustmentMember ProfitLoss</t>
  </si>
  <si>
    <t>srt:RestatementAxis srt:RevisionOfPriorPeriodAccountingStandardsUpdateAdjustmentMember srt:RevisionOfPriorPeriodChangeInAccountingPrincipleAdjustmentMember IncomeLossFromContinuingOperationsIncludingPortionAttributableToNoncontrollingInterest</t>
  </si>
  <si>
    <t>Represents a statement by the entity that adoption of the new accounting standard or change in accounting principle is expected to have a significant effect on the entity's financial statements.</t>
  </si>
  <si>
    <t>This item is to be populated with the collective of all non-collaborative arrangement transactions of the entity applicable to its revenue-generating activities or operations. This item would be used if comparison of collaborative arrangements by a specific grouping (including, but not limited to, joint ventures in which the entity sells product it manufactures to its joint venture partners and co-promotion arrangements) to non-collaborative arrangement transactions (including, but not limited to, sales of product manufactured by the entity to third parties) is provided.</t>
  </si>
  <si>
    <t>srt:ProductOrServiceAxis DistributionAndShareholderServiceMember CostOfGoodsAndServicesSold</t>
  </si>
  <si>
    <t>Minimum amount of other commitment maturing after the fifth fiscal year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fifth fiscal year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fourth and fifth fiscal years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fourth fiscal year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next fiscal year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second and third fiscal years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second fiscal year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Minimum amount of other commitment maturing in the third fiscal year following the latest fiscal year for commitments not otherwise specified in the taxonomy. Excludes commitments explicitly modeled in this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Amount of other commitments maturing in the remainder of the fiscal year following the latest fiscal year ended.</t>
  </si>
  <si>
    <t>Element was deprecated because it has a credit balance attribute.</t>
  </si>
  <si>
    <t>Element was deprecated because it has a debit balance attribute.</t>
  </si>
  <si>
    <t>srt:CumulativeEffectPeriodOfAdoptionAxis srt:CumulativeEffectPeriodOfAdoptionAdjustedBalanceMember PartnersCapital</t>
  </si>
  <si>
    <t>Shares or units awarded to employees for meeting certain performance targets.</t>
  </si>
  <si>
    <t>Incentive compensation awarded to employees consisting of a stated number of phantom shares or units.</t>
  </si>
  <si>
    <t>Name of the equity-based compensation arrangement plan.</t>
  </si>
  <si>
    <t>AccountsPayableCurrent FreshStartAdjustmentsTypeOfFreshStartAdjustmentAxis ReorganizationChapter11PredecessorBeforeAdjustmentMember</t>
  </si>
  <si>
    <t>AccruedLiabilitiesCurrent FreshStartAdjustmentsTypeOfFreshStartAdjustmentAxis ReorganizationChapter11PredecessorBeforeAdjustmentMember</t>
  </si>
  <si>
    <t>AccumulatedDepreciationDepletionAndAmortizationPropertyPlantAndEquipment FreshStartAdjustmentsTypeOfFreshStartAdjustmentAxis ReorganizationChapter11PredecessorBeforeAdjustmentMember</t>
  </si>
  <si>
    <t>AccumulatedOtherComprehensiveIncomeLossNetOfTax FreshStartAdjustmentsTypeOfFreshStartAdjustmentAxis ReorganizationChapter11PredecessorBeforeAdjustmentMember</t>
  </si>
  <si>
    <t>AdditionalPaidInCapital FreshStartAdjustmentsTypeOfFreshStartAdjustmentAxis ReorganizationChapter11PredecessorBeforeAdjustmentMember</t>
  </si>
  <si>
    <t>FiniteLivedIntangibleAssetsNet FreshStartAdjustmentsTypeOfFreshStartAdjustmentAxis ReorganizationChapter11PredecessorBeforeAdjustmentMember</t>
  </si>
  <si>
    <t>Assets FreshStartAdjustmentsTypeOfFreshStartAdjustmentAxis ReorganizationChapter11PredecessorBeforeAdjustmentMember</t>
  </si>
  <si>
    <t>BuildingsAndImprovementsGross FreshStartAdjustmentsTypeOfFreshStartAdjustmentAxis ReorganizationChapter11PredecessorBeforeAdjustmentMember</t>
  </si>
  <si>
    <t>CapitalLeaseObligationsNoncurrent FreshStartAdjustmentsTypeOfFreshStartAdjustmentAxis ReorganizationChapter11PredecessorBeforeAdjustmentMember</t>
  </si>
  <si>
    <t>CashAndCashEquivalentsAtCarryingValue FreshStartAdjustmentsTypeOfFreshStartAdjustmentAxis ReorganizationChapter11PredecessorBeforeAdjustmentMember</t>
  </si>
  <si>
    <t>CommonStockValue FreshStartAdjustmentsTypeOfFreshStartAdjustmentAxis ReorganizationChapter11PredecessorBeforeAdjustmentMember</t>
  </si>
  <si>
    <t>AssetsCurrent FreshStartAdjustmentsTypeOfFreshStartAdjustmentAxis ReorganizationChapter11PredecessorBeforeAdjustmentMember</t>
  </si>
  <si>
    <t>LiabilitiesCurrent FreshStartAdjustmentsTypeOfFreshStartAdjustmentAxis ReorganizationChapter11PredecessorBeforeAdjustmentMember</t>
  </si>
  <si>
    <t>CapitalLeaseObligationsCurrent FreshStartAdjustmentsTypeOfFreshStartAdjustmentAxis ReorganizationChapter11PredecessorBeforeAdjustmentMember</t>
  </si>
  <si>
    <t>LongTermDebtCurrent FreshStartAdjustmentsTypeOfFreshStartAdjustmentAxis ReorganizationChapter11PredecessorBeforeAdjustmentMember</t>
  </si>
  <si>
    <t>DebtorInPossessionFinancingAmountArranged FreshStartAdjustmentsTypeOfFreshStartAdjustmentAxis ReorganizationChapter11PredecessorBeforeAdjustmentMember</t>
  </si>
  <si>
    <t>DeferredFinanceCostsNoncurrentNet FreshStartAdjustmentsTypeOfFreshStartAdjustmentAxis ReorganizationChapter11PredecessorBeforeAdjustmentMember</t>
  </si>
  <si>
    <t>DeferredIncomeTaxAssetsNet FreshStartAdjustmentsTypeOfFreshStartAdjustmentAxis ReorganizationChapter11PredecessorBeforeAdjustmentMember</t>
  </si>
  <si>
    <t>DeferredIncomeTaxLiabilitiesNet FreshStartAdjustmentsTypeOfFreshStartAdjustmentAxis ReorganizationChapter11PredecessorBeforeAdjustmentMember</t>
  </si>
  <si>
    <t>MachineryAndEquipmentGross FreshStartAdjustmentsTypeOfFreshStartAdjustmentAxis ReorganizationChapter11PredecessorBeforeAdjustmentMember</t>
  </si>
  <si>
    <t>FurnitureAndFixturesGross FreshStartAdjustmentsTypeOfFreshStartAdjustmentAxis ReorganizationChapter11PredecessorBeforeAdjustmentMember</t>
  </si>
  <si>
    <t>Goodwill FreshStartAdjustmentsTypeOfFreshStartAdjustmentAxis ReorganizationChapter11PredecessorBeforeAdjustmentMember</t>
  </si>
  <si>
    <t>InventoryNet FreshStartAdjustmentsTypeOfFreshStartAdjustmentAxis ReorganizationChapter11PredecessorBeforeAdjustmentMember</t>
  </si>
  <si>
    <t>Investments FreshStartAdjustmentsTypeOfFreshStartAdjustmentAxis ReorganizationChapter11PredecessorBeforeAdjustmentMember</t>
  </si>
  <si>
    <t>Land FreshStartAdjustmentsTypeOfFreshStartAdjustmentAxis ReorganizationChapter11PredecessorBeforeAdjustmentMember</t>
  </si>
  <si>
    <t>LeaseholdImprovementsGross FreshStartAdjustmentsTypeOfFreshStartAdjustmentAxis ReorganizationChapter11PredecessorBeforeAdjustmentMember</t>
  </si>
  <si>
    <t>Liabilities FreshStartAdjustmentsTypeOfFreshStartAdjustmentAxis ReorganizationChapter11PredecessorBeforeAdjustmentMember</t>
  </si>
  <si>
    <t>LiabilitiesAndStockholdersEquity FreshStartAdjustmentsTypeOfFreshStartAdjustmentAxis ReorganizationChapter11PredecessorBeforeAdjustmentMember</t>
  </si>
  <si>
    <t>LiabilitiesSubjectToCompromise FreshStartAdjustmentsTypeOfFreshStartAdjustmentAxis ReorganizationChapter11PredecessorBeforeAdjustmentMember</t>
  </si>
  <si>
    <t>LongTermDebt FreshStartAdjustmentsTypeOfFreshStartAdjustmentAxis ReorganizationChapter11PredecessorBeforeAdjustmentMember</t>
  </si>
  <si>
    <t>IndefiniteLivedIntangibleAssetsExcludingGoodwill FreshStartAdjustmentsTypeOfFreshStartAdjustmentAxis ReorganizationChapter11PredecessorBeforeAdjustmentMember</t>
  </si>
  <si>
    <t>OtherLiabilitiesNoncurrent FreshStartAdjustmentsTypeOfFreshStartAdjustmentAxis ReorganizationChapter11PredecessorBeforeAdjustmentMember</t>
  </si>
  <si>
    <t>OtherAssets FreshStartAdjustmentsTypeOfFreshStartAdjustmentAxis ReorganizationChapter11PredecessorBeforeAdjustmentMember</t>
  </si>
  <si>
    <t>OtherAssetsNoncurrent FreshStartAdjustmentsTypeOfFreshStartAdjustmentAxis ReorganizationChapter11PredecessorBeforeAdjustmentMember</t>
  </si>
  <si>
    <t>OtherLiabilitiesCurrent FreshStartAdjustmentsTypeOfFreshStartAdjustmentAxis ReorganizationChapter11PredecessorBeforeAdjustmentMember</t>
  </si>
  <si>
    <t>OtherLongTermDebt FreshStartAdjustmentsTypeOfFreshStartAdjustmentAxis ReorganizationChapter11PredecessorBeforeAdjustmentMember</t>
  </si>
  <si>
    <t>LiabilitiesOtherThanLongtermDebtNoncurrent FreshStartAdjustmentsTypeOfFreshStartAdjustmentAxis ReorganizationChapter11PredecessorBeforeAdjustmentMember</t>
  </si>
  <si>
    <t>OtherPostretirementDefinedBenefitPlanLiabilitiesNoncurrent FreshStartAdjustmentsTypeOfFreshStartAdjustmentAxis ReorganizationChapter11PredecessorBeforeAdjustmentMember</t>
  </si>
  <si>
    <t>PropertyPlantAndEquipmentOther FreshStartAdjustmentsTypeOfFreshStartAdjustmentAxis ReorganizationChapter11PredecessorBeforeAdjustmentMember</t>
  </si>
  <si>
    <t>DefinedBenefitPensionPlanLiabilitiesNoncurrent FreshStartAdjustmentsTypeOfFreshStartAdjustmentAxis ReorganizationChapter11PredecessorBeforeAdjustmentMember</t>
  </si>
  <si>
    <t>LineOfCredit FreshStartAdjustmentsTypeOfFreshStartAdjustmentAxis ReorganizationChapter11PredecessorBeforeAdjustmentMember</t>
  </si>
  <si>
    <t>TreasuryStockValue FreshStartAdjustmentsTypeOfFreshStartAdjustmentAxis ReorganizationChapter11PredecessorBeforeAdjustmentMember</t>
  </si>
  <si>
    <t>PreferredStockValue FreshStartAdjustmentsTypeOfFreshStartAdjustmentAxis ReorganizationChapter11PredecessorBeforeAdjustmentMember</t>
  </si>
  <si>
    <t>PrepaidExpenseAndOtherAssetsCurrent FreshStartAdjustmentsTypeOfFreshStartAdjustmentAxis ReorganizationChapter11PredecessorBeforeAdjustmentMember</t>
  </si>
  <si>
    <t>PropertyPlantAndEquipmentNet FreshStartAdjustmentsTypeOfFreshStartAdjustmentAxis ReorganizationChapter11PredecessorBeforeAdjustmentMember</t>
  </si>
  <si>
    <t>CapitalLeasedAssetsGross FreshStartAdjustmentsTypeOfFreshStartAdjustmentAxis ReorganizationChapter11PredecessorBeforeAdjustmentMember</t>
  </si>
  <si>
    <t>ReceivablesNetCurrent FreshStartAdjustmentsTypeOfFreshStartAdjustmentAxis ReorganizationChapter11PredecessorBeforeAdjustmentMember</t>
  </si>
  <si>
    <t>RestrictedCashAndCashEquivalentsAtCarryingValue FreshStartAdjustmentsTypeOfFreshStartAdjustmentAxis ReorganizationChapter11PredecessorBeforeAdjustmentMember</t>
  </si>
  <si>
    <t>RestrictedCashAndCashEquivalentsNoncurrent FreshStartAdjustmentsTypeOfFreshStartAdjustmentAxis ReorganizationChapter11PredecessorBeforeAdjustmentMember</t>
  </si>
  <si>
    <t>RetainedEarningsAccumulatedDeficit FreshStartAdjustmentsTypeOfFreshStartAdjustmentAxis ReorganizationChapter11PredecessorBeforeAdjustmentMember</t>
  </si>
  <si>
    <t>ShortTermBorrowings FreshStartAdjustmentsTypeOfFreshStartAdjustmentAxis ReorganizationChapter11PredecessorBeforeAdjustmentMember</t>
  </si>
  <si>
    <t>ShortTermInvestments FreshStartAdjustmentsTypeOfFreshStartAdjustmentAxis ReorganizationChapter11PredecessorBeforeAdjustmentMember</t>
  </si>
  <si>
    <t>StockholdersEquity FreshStartAdjustmentsTypeOfFreshStartAdjustmentAxis ReorganizationChapter11PredecessorBeforeAdjustmentMember</t>
  </si>
  <si>
    <t>Amount of amortization expense expected to be recognized in remainder of fiscal year following latest fiscal year ended for present value of future profits of insurance contract acquired in business combination.</t>
  </si>
  <si>
    <t>Minimum amount of purchase arrangement maturing after the fifth fiscal year following the latest fiscal year. Includes, but not limited to, recorded and unrecorded purchase obligations, long-term purchase commitments, and short-term purchase commitments.</t>
  </si>
  <si>
    <t>Minimum amount of purchase arrangement maturing in the fifth fiscal year following the latest fiscal year. Includes, but not limited to, recorded and unrecorded purchase obligations, long-term purchase commitments, and short-term purchase commitments.</t>
  </si>
  <si>
    <t>Minimum amount of purchase arrangement maturing in the fourth and fifth fiscal years following the latest fiscal year. Includes, but not limited to, recorded and unrecorded purchase obligations, long-term purchase commitments, and short-term purchase commitments.</t>
  </si>
  <si>
    <t>Minimum amount of purchase arrangement maturing in the fourth fiscal year following the latest fiscal year. Includes, but not limited to, recorded and unrecorded purchase obligations, long-term purchase commitments, and short-term purchase commitments.</t>
  </si>
  <si>
    <t>Minimum amount of purchase arrangement maturing in the next fiscal year following the latest fiscal year. Includes, but not limited to, recorded and unrecorded purchase obligations, long-term purchase commitments, and short-term purchase commitments.</t>
  </si>
  <si>
    <t>Minimum amount of purchase arrangement maturing in the second and third fiscal years following the latest fiscal year. Includes, but not limited to, recorded and unrecorded purchase obligations, long-term purchase commitments, and short-term purchase commitments.</t>
  </si>
  <si>
    <t>Minimum amount of purchase arrangement maturing in the second fiscal year following the latest fiscal year. Includes, but not limited to, recorded and unrecorded purchase obligations, long-term purchase commitments, and short-term purchase commitments.</t>
  </si>
  <si>
    <t>Minimum amount of purchase arrangement maturing in the third fiscal year following the latest fiscal year. Includes, but not limited to, recorded and unrecorded purchase obligations, long-term purchase commitments, and short-term purchase commitments.</t>
  </si>
  <si>
    <t>Minimum amount of purchase arrangement maturing in the remainder of the fiscal year following the latest fiscal year ended. Includes, but is not limited to, recorded and unrecorded purchase obligations, long-term purchase commitments, and short-term purchase commitments.</t>
  </si>
  <si>
    <t>Element was deprecated because the financial reporting concept can be conveyed dimensionally. Possible replacement includes member of first element identified in cn-part:DeprecationReplacement and financial statement line item elements.</t>
  </si>
  <si>
    <t>ErrorCorrectionsAndPriorPeriodAdjustmentsRestatementByRestatementPeriodAndAmountAxis srt:RestatementAxis srt:RevisionOfPriorPeriodErrorCorrectionAdjustmentMember</t>
  </si>
  <si>
    <t>srt:RestatementAxis srt:RevisionOfPriorPeriodAccountingStandardsUpdateAdjustmentMember srt:RevisionOfPriorPeriodChangeInAccountingPrincipleAdjustmentMember srt:RevisionOfPriorPeriodErrorCorrectionAdjustmentMember</t>
  </si>
  <si>
    <t>Amount of the recorded unconditional purchase obligation maturing in the remainder of the fiscal year following the latest fiscal year. Excludes interim and annual periods when interim periods are reported on a rolling approach, from latest balance sheet date.</t>
  </si>
  <si>
    <t>ReinsuranceRecoverablesGross FinancingReceivablesPeriodPastDueAxis FinancialAssetNotPastDueMember</t>
  </si>
  <si>
    <t>ReinsuranceRecoverablesGross FinancingReceivablesPeriodPastDueAxis FinancialAssetPastDueMember</t>
  </si>
  <si>
    <t>The cash outflow during the period from the repayment of aggregate short-term and long-term debt and payment of capital lease obligations.</t>
  </si>
  <si>
    <t>srt:RestatementAxis srt:RevisionOfPriorPeriodErrorCorrectionAdjustmentMember IncomeLossIncludingPortionAttributableToNoncontrollingInterest</t>
  </si>
  <si>
    <t>srt:RestatementAxis srt:RevisionOfPriorPeriodErrorCorrectionAdjustmentMember NetIncomeLoss</t>
  </si>
  <si>
    <t>srt:RestatementAxis srt:RevisionOfPriorPeriodErrorCorrectionAdjustmentMember IncomeTaxExpenseBenefit</t>
  </si>
  <si>
    <t>The number of restricted shares issued as compensation, net of shares for the payment of withholding taxes. This element is to be used only if shares are used in lieu of cash to satisfy all or a portion of withholding taxes.</t>
  </si>
  <si>
    <t>The value of restricted shares issued as compensation, net of the value of shares for the payment of withholding taxes. This element is to be used only if shares are used in lieu of cash to satisfy all or a portion of withholding taxes.</t>
  </si>
  <si>
    <t>Amount of accounts receivable from retail land sales to be collected in the remainder of the fiscal year following the latest fiscal year. Excludes interim and annual periods when interim periods are reported on a rolling approach, from latest balance sheet date.</t>
  </si>
  <si>
    <t>SalesTypeLeaseNetInvestmentInLease FinancingReceivablesPeriodPastDueAxis FinancialAssetNotPastDueMember</t>
  </si>
  <si>
    <t>SalesTypeLeaseNetInvestmentInLease FinancingReceivablesPeriodPastDueAxis FinancialAssetPastDueMember</t>
  </si>
  <si>
    <t>ScheduleOfCreditLossesRelatedToFinancingReceivablesNoncurrentTableTextBlock ScheduleOfCreditLossesForFinancingReceivablesCurrentTableTextBlock</t>
  </si>
  <si>
    <t>ScheduleOfErrorCorrectionsAndPriorPeriodAdjustmentRestatementTable NewAccountingPronouncementsOrChangeInAccountingPrincipleTable</t>
  </si>
  <si>
    <t>Additional share-based compensation cost recognized as a result of an occurrence of an event that accelerates its recognition.</t>
  </si>
  <si>
    <t>Number of shares for which recognition of compensation cost was accelerated.</t>
  </si>
  <si>
    <t>Intrinsic value of equity-based compensation awards not vested. Excludes stock and unit options.</t>
  </si>
  <si>
    <t>Intrinsic value of equity-based compensation awards outstanding. Excludes stock and unit options.</t>
  </si>
  <si>
    <t>Intrinsic value of equity-based compensation awards vested. Excludes stock and unit options.</t>
  </si>
  <si>
    <t>Number of additional shares authorized for issuance under an established share-based compensation plan.</t>
  </si>
  <si>
    <t>First portion of share-based compensation award differentiated by a particular vesting feature, including, but not limited to, performance measure or service period.</t>
  </si>
  <si>
    <t>Third portion of share-based compensation award differentiated by a particular vesting feature, including, but not limited to, performance measure or service period.</t>
  </si>
  <si>
    <t>Second portion of share-based compensation award differentiated by a particular vesting feature, including, but not limited to, performance measure or service period.</t>
  </si>
  <si>
    <t>Describes the treatment of share-based compensation in earnings per share computations.</t>
  </si>
  <si>
    <t>For net-share settlement of share-based awards when the employer settles employees' income tax withholding obligations, this element represents the number of shares the employees use to repay the employer.</t>
  </si>
  <si>
    <t>Right to receive cash or stock compensation equal to the appreciation of a predetermined number of the entity's shares, during a predetermined time period.</t>
  </si>
  <si>
    <t>Value, before forfeitures, of stock or other type of equity granted of any equity-based compensation plan other than an employee stock ownership plan (ESOP).</t>
  </si>
  <si>
    <t>srt:CumulativeEffectPeriodOfAdoptionAxis srt:CumulativeEffectPeriodOfAdoptionAdjustedBalanceMember StockholdersEquityIncludingPortionAttributableToNoncontrollingInterest</t>
  </si>
  <si>
    <t>Gross number of shares (or other type of equity) issued during the period as a result of any equity-based compensation plan other than an employee stock ownership plan (ESOP). Shares issued could result from the issuance of restricted stock, the exercise of stock options, stock issued under employee stock purchase plans, and/or other employee benefit plans.</t>
  </si>
  <si>
    <t>Gross value of stock (or other type of equity) issued during the period as a result of any equity-based compensation plan other than an employee stock ownership plan (ESOP). Stock issued could result from the issuance of restricted stock, the exercise of stock options, stock issued under employee stock purchase plans, and/or other employee benefit plans.</t>
  </si>
  <si>
    <t>Amount of time deposits maturing in the remainder of the fiscal year following the latest fiscal year. Time deposits include, but are not limited to, certificates of deposits. Excludes interim and annual periods when interim periods are reported on a rolling approach, from latest balance sheet date.</t>
  </si>
  <si>
    <t>Amount of the fixed and determinable portion of the unrecorded unconditional purchase obligation maturing in the remainder of the fiscal year following the latest fiscal year. Excludes interim and annual periods when interim periods are reported on a rolling approach, from latest balance sheet date.</t>
  </si>
  <si>
    <t>AssetsCurrent srt:ConsolidatedEntitiesAxis VariableInterestEntityPrimaryBeneficiaryMember</t>
  </si>
  <si>
    <t>AssetsCurrent srt:ConsolidatedEntitiesAxis VariableInterestEntityPrimaryBeneficiaryMember PledgedStatusAxis AssetNotPledgedAsCollateralMember</t>
  </si>
  <si>
    <t>AssetsCurrent srt:ConsolidatedEntitiesAxis VariableInterestEntityPrimaryBeneficiaryMember PledgedStatusAxis AssetPledgedAsCollateralMember</t>
  </si>
  <si>
    <t>AssetsNoncurrent srt:ConsolidatedEntitiesAxis VariableInterestEntityPrimaryBeneficiaryMember</t>
  </si>
  <si>
    <t>AssetsNoncurrent srt:ConsolidatedEntitiesAxis VariableInterestEntityPrimaryBeneficiaryMember PledgedStatusAxis AssetNotPledgedAsCollateralMember</t>
  </si>
  <si>
    <t>AssetsNoncurrent srt:ConsolidatedEntitiesAxis VariableInterestEntityPrimaryBeneficiaryMember PledgedStatusAxis AssetPledgedAsCollateralMember</t>
  </si>
  <si>
    <t>Assets srt:ConsolidatedEntitiesAxis VariableInterestEntityPrimaryBeneficiaryMember PledgedStatusAxis AssetNotPledgedAsCollateralMember</t>
  </si>
  <si>
    <t>Assets srt:ConsolidatedEntitiesAxis VariableInterestEntityPrimaryBeneficiaryMember PledgedStatusAxis AssetPledgedAsCollateralMember</t>
  </si>
  <si>
    <t>Assets srt:ConsolidatedEntitiesAxis VariableInterestEntityPrimaryBeneficiaryMember</t>
  </si>
  <si>
    <t>AssetsNet srt:ConsolidatedEntitiesAxis VariableInterestEntityPrimaryBeneficiaryMember</t>
  </si>
  <si>
    <t>Liabilities srt:ConsolidatedEntitiesAxis VariableInterestEntityPrimaryBeneficiaryMember</t>
  </si>
  <si>
    <t>LiabilitiesCurrent srt:ConsolidatedEntitiesAxis VariableInterestEntityPrimaryBeneficiaryMember</t>
  </si>
  <si>
    <t>LiabilitiesCurrent srt:ConsolidatedEntitiesAxis VariableInterestEntityPrimaryBeneficiaryMember RecourseStatusAxis NonrecourseMember</t>
  </si>
  <si>
    <t>LiabilitiesCurrent srt:ConsolidatedEntitiesAxis VariableInterestEntityPrimaryBeneficiaryMember RecourseStatusAxis RecourseMember</t>
  </si>
  <si>
    <t>LiabilitiesNoncurrent srt:ConsolidatedEntitiesAxis VariableInterestEntityPrimaryBeneficiaryMember</t>
  </si>
  <si>
    <t>LiabilitiesNoncurrent srt:ConsolidatedEntitiesAxis VariableInterestEntityPrimaryBeneficiaryMember RecourseStatusAxis NonrecourseMember</t>
  </si>
  <si>
    <t>LiabilitiesNoncurrent srt:ConsolidatedEntitiesAxis VariableInterestEntityPrimaryBeneficiaryMember RecourseStatusAxis RecourseMember</t>
  </si>
  <si>
    <t>Liabilities srt:ConsolidatedEntitiesAxis VariableInterestEntityPrimaryBeneficiaryMember RecourseStatusAxis NonrecourseMember</t>
  </si>
  <si>
    <t>Liabilities srt:ConsolidatedEntitiesAxis VariableInterestEntityPrimaryBeneficiaryMember RecourseStatusAxis RecourseMember</t>
  </si>
  <si>
    <t>VariableInterestEntityLiabilityRecourseStatusExtensibleList VariableInterestEntityLiabilityCurrentRecourseStatusExtensibleList VariableInterestEntityLiabilityNoncurrentRecourseStatusExtensibleList</t>
  </si>
  <si>
    <t>Assets ConsolidatedEntitiesAxis VariableInterestEntityNotPrimaryBeneficiaryMember</t>
  </si>
  <si>
    <t>AssetsNet ConsolidatedEntitiesAxis VariableInterestEntityNotPrimaryBeneficiaryMember</t>
  </si>
  <si>
    <t>Liabilities ConsolidatedEntitiesAxis VariableInterestEntityNotPrimaryBeneficiaryMember</t>
  </si>
  <si>
    <t>ASU 2015-01 Transition [Abstract]</t>
  </si>
  <si>
    <t>Available-for-sale, Securities in Unrealized Loss Positions, Qualitative Disclosure, Other, Third Party Guarantees [Abstract]</t>
  </si>
  <si>
    <t>Available-for-sale, Securities in Unrealized Loss Positions, Qualitative Disclosure, Other, Geographic Concentration</t>
  </si>
  <si>
    <t>Debt Securities, Available-for-sale, Maturity, Date</t>
  </si>
  <si>
    <t>Available-for-sale, Securities in Unrealized Loss Positions, Qualitative Disclosure, Other, Third Party Guarantees, Description</t>
  </si>
  <si>
    <t>Accounting Standards Update 2014-11 [Member]</t>
  </si>
  <si>
    <t>Accounting Standards Update 2014-05 [Member]</t>
  </si>
  <si>
    <t>Accounting Standards Update 2014-16 [Member]</t>
  </si>
  <si>
    <t>Accounting Standards Update 2014-13 [Member]</t>
  </si>
  <si>
    <t>Accounting Standards Update 2015-01 [Member]</t>
  </si>
  <si>
    <t>Accounting Standards Update 2015-03 [Member]</t>
  </si>
  <si>
    <t>Accounting Standards Update 2015-04 [Member]</t>
  </si>
  <si>
    <t>Accounting Standards Update 2015-11 [Member]</t>
  </si>
  <si>
    <t>Accounting Standards Update 2015-13 [Member]</t>
  </si>
  <si>
    <t>Accounting Standards Update 2014-12 [Member]</t>
  </si>
  <si>
    <t>Accounting Standards Update 2015-06 [Member]</t>
  </si>
  <si>
    <t>Accounting Standards Update 2014-01 [Member]</t>
  </si>
  <si>
    <t>Accounting Standards Update 2014-04 [Member]</t>
  </si>
  <si>
    <t>Accounting Standards Update 2014-14 [Member]</t>
  </si>
  <si>
    <t>Accounting Standards Update 2015-05 [Member]</t>
  </si>
  <si>
    <t>Accounting Standards Update 2015-16 [Member]</t>
  </si>
  <si>
    <t>Accounts Receivable, Additional Narrative Disclosure</t>
  </si>
  <si>
    <t>Additional Charges for Commodity Accounts</t>
  </si>
  <si>
    <t>Additional Charges for Securities Accounts</t>
  </si>
  <si>
    <t>Advertising Cost, Policy, Expensed Advertising Cost [Policy Text Block]</t>
  </si>
  <si>
    <t>Aged Fails-to-Deliver</t>
  </si>
  <si>
    <t>Aged Short Security Differences</t>
  </si>
  <si>
    <t>Aggregate Indebtedness [Abstract]</t>
  </si>
  <si>
    <t>Aggregate Indebtedness</t>
  </si>
  <si>
    <t>Allowance for Credit Losses, Change in Method of Calculating Impairment</t>
  </si>
  <si>
    <t>Available-for-sale Securities, Continuous Unrealized Loss Position [Abstract]</t>
  </si>
  <si>
    <t>Average Production Costs Per Barrel of Oil Equivalents (BOE)</t>
  </si>
  <si>
    <t>Oil and Gas Production Type [Axis]</t>
  </si>
  <si>
    <t>Average Sales Price and Production Costs Per Unit of Production [Line Items]</t>
  </si>
  <si>
    <t>Basis for Exemption from Segregation Requirements, Description</t>
  </si>
  <si>
    <t>Committee for Uniform Securities Identification Procedures (CUSIP)</t>
  </si>
  <si>
    <t>Report Date [Axis]</t>
  </si>
  <si>
    <t>Capital and Allowable Subordinated Borrowings [Abstract]</t>
  </si>
  <si>
    <t>Capital and Allowable Subordinated Borrowings</t>
  </si>
  <si>
    <t>Cash and Securities Segregated under Federal and Other Regulations, Description</t>
  </si>
  <si>
    <t>Cash and Securities Segregated under Commodity Exchange Act, Description</t>
  </si>
  <si>
    <t>Cash and Securities Segregated under Other Regulations</t>
  </si>
  <si>
    <t>Collaborative Arrangement, Product [Member]</t>
  </si>
  <si>
    <t>Collaborative Arrangement, Co-promotion [Member]</t>
  </si>
  <si>
    <t>Collaborative Arrangement, Income Statement Classification</t>
  </si>
  <si>
    <t>Collateral Held on Reverse Repurchase Agreements Segregated under Other Regulations</t>
  </si>
  <si>
    <t>Collateral Pledged on Reverse Repurchase Agreements Segregated under Securities Exchange Commission Regulation</t>
  </si>
  <si>
    <t>Collateral Held on Reverse Repurchase Agreements Segregated under Commodity Exchange Act Regulation, Description</t>
  </si>
  <si>
    <t>Collateral Held on Reverse Repurchase Agreements Segregated under Other Regulations, Description</t>
  </si>
  <si>
    <t>Collateral Pledged on Reverse Repurchase Agreements Segregated under Securities Exchange Commission Regulation, Description</t>
  </si>
  <si>
    <t>Collateral Held on Reverse Repurchase Agreements Segregated under Commodity Exchange Act Regulation</t>
  </si>
  <si>
    <t>Commodity Futures Contracts and Spot Commodities, Proprietary Capital Charges</t>
  </si>
  <si>
    <t>Compensation Cost Items [Abstract]</t>
  </si>
  <si>
    <t>Computation of Net Capital Requirement, Aggregate Indebtedness Standard [Abstract]</t>
  </si>
  <si>
    <t>Consolidated Oil and Gas Production Costs, Unit of Measure</t>
  </si>
  <si>
    <t>Contingent Consideration Classified as Equity [Member]</t>
  </si>
  <si>
    <t>Contractual Maturities of Time Deposits, $100,000 or More, Description</t>
  </si>
  <si>
    <t>Cost of Merchandise Sales, Buying and Occupancy Costs</t>
  </si>
  <si>
    <t>Cost of Services, Oil and Gas</t>
  </si>
  <si>
    <t>Cost of Services, Excluding Depreciation, Depletion, and Amortization</t>
  </si>
  <si>
    <t>Cost of Domestic Regulated Gas Revenue</t>
  </si>
  <si>
    <t>Cost of Goods Sold, Excluding Depreciation, Depletion, and Amortization</t>
  </si>
  <si>
    <t>Financial Statement Filing Date [Domain]</t>
  </si>
  <si>
    <t>Deductions (Charges)</t>
  </si>
  <si>
    <t>Deductions (Charges) [Abstract]</t>
  </si>
  <si>
    <t>Deferred Policy Acquisition Costs Disclosure</t>
  </si>
  <si>
    <t>Deferred Sales Inducements, Description</t>
  </si>
  <si>
    <t>Employee Stock Ownership Plan (ESOP), Change in Fair Value Measurement from Prior Valuation [true false]</t>
  </si>
  <si>
    <t>Employee Stock Ownership Plan (ESOP), Effect of Change in Fair Value Measurement</t>
  </si>
  <si>
    <t>Employee Service Share-based Compensation, Estimated Quantity of Shares to be Repurchased in Following Period, Minimum</t>
  </si>
  <si>
    <t>Employee Service Share-based Compensation, Estimated Quantity of Shares to be Repurchased in Following Period, Maximum</t>
  </si>
  <si>
    <t>Equity Issued in Business Combination [Member]</t>
  </si>
  <si>
    <t>Equity Method Investment, Unrealized Intercompany Profit (Loss) Not Eliminated, Description</t>
  </si>
  <si>
    <t>Equity Method Investment, Unrealized Intercompany Profit (Loss) Not Eliminated [Abstract]</t>
  </si>
  <si>
    <t>Excess Net Capital at 1000 Percent</t>
  </si>
  <si>
    <t>Extraordinary Items Disclosure [Text Block]</t>
  </si>
  <si>
    <t>Extraordinary Item [Line Items]</t>
  </si>
  <si>
    <t>Extraordinary Item of Investee</t>
  </si>
  <si>
    <t>Extraordinary Item, Fourth Quarter</t>
  </si>
  <si>
    <t>Extraordinary Item, Gain (Loss), Gross</t>
  </si>
  <si>
    <t>Extraordinary Item, Description of Event or Transaction</t>
  </si>
  <si>
    <t>Extraordinary Item, Gain (Loss), Net of Tax, Attributable to Parent</t>
  </si>
  <si>
    <t>Extraordinary Items Adjustment Included in Income from Operations, Gain (Loss) Amount</t>
  </si>
  <si>
    <t>Extraordinary Item, Change in Prior Period Estimate, Year of Origin</t>
  </si>
  <si>
    <t>Extraordinary Items [Table]</t>
  </si>
  <si>
    <t>Extraordinary Item, Earnings Per Share Impact, Net</t>
  </si>
  <si>
    <t>Extraordinary Item, Gain (Loss), Net of Tax, Including Portion Attributable to Noncontrolling Interest</t>
  </si>
  <si>
    <t>Extraordinary Item [Domain]</t>
  </si>
  <si>
    <t>Extraordinary Items Adjustment Included in Income from Continuing Operations, Nature</t>
  </si>
  <si>
    <t>Extraordinary Item, Earnings Per Share Impact, Gross</t>
  </si>
  <si>
    <t>Extraordinary Item [Axis]</t>
  </si>
  <si>
    <t>Extraordinary Item [Member]</t>
  </si>
  <si>
    <t>Extraordinary Item, Gain (Loss), Net of Tax, Attributable to Noncontrolling Interest</t>
  </si>
  <si>
    <t>Fair Value, Measurement with Unobservable Inputs Reconciliation, Recurring Basis, Instruments Classified in Shareholders' Equity, Transfers, Net [Abstract]</t>
  </si>
  <si>
    <t>Fair Value, Measurement with Unobservable Inputs Reconciliation, Recurring Basis, Gain (Loss) Included in Other Comprehensive Income (Loss)</t>
  </si>
  <si>
    <t>Fair Value, Measurement with Unobservable Inputs Reconciliation, Recurring Basis, Instruments Classified in Shareholders' Equity, Transfers out of Level 3</t>
  </si>
  <si>
    <t>Fair Value, Measurement with Unobservable Inputs Reconciliation, Recurring Basis, Instruments Classified in Shareholders' Equity, Settlements</t>
  </si>
  <si>
    <t>Fair Value, Measurement with Unobservable Inputs Reconciliation, Recurring Basis, Instruments Classified in Shareholders' Equity, Purchases, (Sales), Issuances, (Settlements) [Abstract]</t>
  </si>
  <si>
    <t>Fair Value, Instruments Classified in Shareholders' Equity Measured on Recurring Basis, Change in Unrealized Gain (Loss)</t>
  </si>
  <si>
    <t>Fair Value, Measurement with Unobservable Inputs Reconciliation, Recurring Basis, Instruments Classified in Shareholders' Equity, Sales</t>
  </si>
  <si>
    <t>Fair Value, Measurement with Unobservable Inputs Reconciliation, Recurring Basis, Instruments Classified in Shareholders' Equity, Transfers, Net</t>
  </si>
  <si>
    <t>Fair Value, Measurement with Unobservable Inputs Reconciliation, Recurring Basis, Instruments Classified in Shareholders' Equity, Transfers Into Level 3</t>
  </si>
  <si>
    <t>Fair Value, Measurement with Unobservable Inputs Reconciliation, Recurring Basis, Value of Instruments Classified in Shareholders' Equity</t>
  </si>
  <si>
    <t>Fair Value, Measurement with Unobservable Inputs Reconciliation, Recurring Basis, Instruments Classified in Shareholders' Equity, Purchases</t>
  </si>
  <si>
    <t>Fair Value, Instruments Classified in Shareholders' Equity Measured on Recurring Basis, Unobservable Input Reconciliation [Table]</t>
  </si>
  <si>
    <t>Fair Value, Measurement with Unobservable Inputs Reconciliation, Recurring Basis, Instruments Classified in Shareholders' Equity, Gain (Loss) Included in Earnings, Description</t>
  </si>
  <si>
    <t>Fair Value, Measurement with Unobservable Inputs Reconciliation, Recurring Basis, Instruments Classified in Shareholders' Equity, Period Increase (Decrease)</t>
  </si>
  <si>
    <t>Fair Value, Measurement with Unobservable Inputs Reconciliation, Recurring Basis, Instruments Classified in Shareholders' Equity, Gain (Loss) Included in Other Comprehensive Income (Loss), Description</t>
  </si>
  <si>
    <t>Fair Value, Measurement with Unobservable Inputs Reconciliation, Recurring Basis, Instruments Classified in Shareholders' Equity, Purchases, (Sales), Issuances, (Settlements)</t>
  </si>
  <si>
    <t>Fair Value, Instruments Classified in Shareholders' Equity Measured on Recurring Basis, Unobservable Input Reconciliation [Table Text Block]</t>
  </si>
  <si>
    <t>Fair Value, Measured on Recurring Basis, Gain (Loss) Included in Earnings, Description</t>
  </si>
  <si>
    <t>Fair Value, Instruments Classified in Shareholders' Equity Measured on Recurring Basis, Unobservable Input Reconciliation [Line Items]</t>
  </si>
  <si>
    <t>Fair Value, Instruments Classified in Shareholders' Equity Measured on Recurring Basis, Unobservable Input Reconciliation, Calculation [Roll Forward]</t>
  </si>
  <si>
    <t>Fair Value, Measured on Recurring Basis, Gain (Loss) Included in Earnings</t>
  </si>
  <si>
    <t>Fair Value, Measurement with Unobservable Inputs Reconciliation, Recurring Basis, Instruments Classified in Shareholders' Equity, Gain (Loss) Included in Other Comprehensive Income (Loss)</t>
  </si>
  <si>
    <t>Fair Value, Measurement with Unobservable Inputs Reconciliation, Recurring Basis, Instruments Classified in Shareholders' Equity, Gain (Loss) Included in Earnings</t>
  </si>
  <si>
    <t>Fair Value, Measurement with Unobservable Inputs Reconciliation, Recurring Basis, Instruments Classified in Shareholders' Equity, Issuances</t>
  </si>
  <si>
    <t>Fair Value by Shareholders' Equity Class [Domain]</t>
  </si>
  <si>
    <t>Fair Value, Level 3 Transfers out, Description</t>
  </si>
  <si>
    <t>Fair Value, Level 3 Transfers in, Description</t>
  </si>
  <si>
    <t>Fair Value, Measurement with Unobservable Inputs Reconciliation, Recurring Basis, Asset and Liability, Gain (Loss) Included in Other Comprehensive Income (Loss), Description</t>
  </si>
  <si>
    <t>Fair Value, Measurement with Unobservable Inputs Reconciliation, Recurring Basis, Asset, Gain (Loss) Included in Earnings, Description</t>
  </si>
  <si>
    <t>Fair Value, Measurement with Unobservable Inputs Reconciliation, Recurring Basis, Liability, Gain (Loss) Included in Earnings, Description</t>
  </si>
  <si>
    <t>Finance Lease, Cost [Abstract]</t>
  </si>
  <si>
    <t>Finance, Loan and Lease Receivables, Held-for-investment, Allowance and Nonperforming Loans, Allowance Policy [Policy Text Block]</t>
  </si>
  <si>
    <t>Financing Receivable, Modifications, Subsequent Default, Determination of Allowance for Credit Losses</t>
  </si>
  <si>
    <t>Financing Receivable, Modifications, Subsequent Default, Nature and Extent of Transaction</t>
  </si>
  <si>
    <t>Financing Receivable, Modifications, Determination of Allowance for Credit Losses</t>
  </si>
  <si>
    <t>Financing Receivable, Modifications, Nature and Extent of Transaction</t>
  </si>
  <si>
    <t>Financing Receivable, Additional Disclosures [Abstract]</t>
  </si>
  <si>
    <t>Financing Receivable, Allowance for Credit Losses, Factors that Influenced Management's Judgment</t>
  </si>
  <si>
    <t>Financing Receivable, Allowance for Credit Losses, Risk Characteristics</t>
  </si>
  <si>
    <t>Future Policy Benefits Reserve Activity, Description</t>
  </si>
  <si>
    <t>Goods and Services Exchanged for Equity Instrument [Member]</t>
  </si>
  <si>
    <t>Gain (Loss) from Adjustments to Prior Period Extraordinary Items</t>
  </si>
  <si>
    <t>Haircuts on Stocks and Warrants</t>
  </si>
  <si>
    <t>Haircuts on Trading and Investment Securities</t>
  </si>
  <si>
    <t>Haircuts on Corporate Obligations</t>
  </si>
  <si>
    <t>Haircuts on Securities</t>
  </si>
  <si>
    <t>Haircuts on Securities [Abstract]</t>
  </si>
  <si>
    <t>Haircuts on Securities Collateralizing Secured Demand Notes</t>
  </si>
  <si>
    <t>Haircuts on Bankers' Acceptances, Certificates of Deposit and Commercial Paper</t>
  </si>
  <si>
    <t>Haircuts on Options</t>
  </si>
  <si>
    <t>Haircuts on State and Municipal Government Obligations</t>
  </si>
  <si>
    <t>Haircuts, Other</t>
  </si>
  <si>
    <t>Haircuts on Undue Concentrations</t>
  </si>
  <si>
    <t>Haircuts on US and Canadian Government Obligations</t>
  </si>
  <si>
    <t>Haircuts on Contractual Securities Commitments</t>
  </si>
  <si>
    <t>Impact on Earnings and Financing Needs Resulting from Inability to Meet Oil and Gas Delivery Commitments</t>
  </si>
  <si>
    <t>Income (Loss) from Extraordinary Items, Net of Tax, Per Outstanding General Partnership Unit</t>
  </si>
  <si>
    <t>Income (Loss) from Extraordinary Items, Net of Tax, Per Basic and Diluted Share</t>
  </si>
  <si>
    <t>Income (Loss) from Operations before Extraordinary Items, Per Basic and Diluted Share</t>
  </si>
  <si>
    <t>Income (Loss) from Operations before Extraordinary Items, Per Outstanding Limited Partnership and General Partnership Unit, Basic and Diluted, Net of Tax</t>
  </si>
  <si>
    <t>Income (Loss) from Operations before Extraordinary Items, Per Outstanding Limited Partnership Unit, Basic, Net of Tax</t>
  </si>
  <si>
    <t>Income (Loss) from Operations before Extraordinary Items, Net of Tax, Per Outstanding Limited Partnership Unit, Diluted</t>
  </si>
  <si>
    <t>Income (Loss) from Extraordinary Items, Net of Tax, Per Outstanding Limited Partnership and General Partnership Unit, Basic</t>
  </si>
  <si>
    <t>Income (Loss) from Extraordinary Items, Net of Tax, Per Outstanding Limited Partnership and General Partnership Unit, Basic and Diluted</t>
  </si>
  <si>
    <t>Income (Loss) from Extraordinary Items, Net of Tax, Per Outstanding Limited Partnership Unit, Basic</t>
  </si>
  <si>
    <t>Income (Loss) from Operations before Extraordinary Items, Per Outstanding Limited Partnership and General Partnership Unit, Basic, Net of Tax</t>
  </si>
  <si>
    <t>Income (Loss) from Operations before Extraordinary Items, Per Outstanding General Partnership Unit, Net of Tax</t>
  </si>
  <si>
    <t>Income (Loss) from Extraordinary Items, Net of Tax, Per Outstanding Limited Partnership Unit, Diluted</t>
  </si>
  <si>
    <t>Income (Loss) from Operations before Extraordinary Items, Per Basic Share</t>
  </si>
  <si>
    <t>Income (Loss) from Extraordinary Items, before Tax, Per Basic Share</t>
  </si>
  <si>
    <t>Income (Loss) from Operations before Extraordinary Items, Per Diluted Share</t>
  </si>
  <si>
    <t>Income (Loss) from Extraordinary Items, before Tax, Per Diluted Share</t>
  </si>
  <si>
    <t>Income (Loss) from Operations before Extraordinary Items</t>
  </si>
  <si>
    <t>Income (Loss) from Extraordinary Items, Net of Tax, Per Diluted Share</t>
  </si>
  <si>
    <t>Income (Loss) from Extraordinary Items, Net of Tax, Per Basic Share</t>
  </si>
  <si>
    <t>Income (Loss) from Extraordinary Items, Tax Effect, Per Basic Share</t>
  </si>
  <si>
    <t>Income (Loss) from Extraordinary Items, Tax Effect, Per Diluted Share</t>
  </si>
  <si>
    <t>Income Tax Expense (Benefit), Extraordinary Items</t>
  </si>
  <si>
    <t>Items Included in Consolidated Statement of Financial Condition</t>
  </si>
  <si>
    <t>Items to Reconcile Net Capital to Net Capital as Reported in Entity's Part II Unaudited FOCUS Report, Net</t>
  </si>
  <si>
    <t>Items Not Included in Consolidated Statement of Financial Condition [Abstract]</t>
  </si>
  <si>
    <t>Items Not Included in Consolidated Statement of Financial Condition</t>
  </si>
  <si>
    <t>Liquidation Basis of Accounting [Member]</t>
  </si>
  <si>
    <t>Leases Receivable, Gross, Commercial, Lease Financing</t>
  </si>
  <si>
    <t>Liability for Future Policy Benefits, Description</t>
  </si>
  <si>
    <t>Liability for Policyholder Contract Deposits, Interest Rate Assumption, Deferred Annuity</t>
  </si>
  <si>
    <t>Loans Receivable Held-for-sale, Net, Not Part of Disposal Group, Consumer, Student</t>
  </si>
  <si>
    <t>Loans and Leases Receivable, Gross, Commercial, Governments</t>
  </si>
  <si>
    <t>Loans and Leases Receivable, Commitment Fee Policy</t>
  </si>
  <si>
    <t>Loans Receivable Held-for-sale, Net, Not Part of Disposal Group, Other</t>
  </si>
  <si>
    <t>Loans Receivable Held-for-sale, Net, Not Part of Disposal Group, Commercial, Real Estate</t>
  </si>
  <si>
    <t>Loans Receivable Held-for-sale, Net, Not Part of Disposal Group, Consumer, Credit Card</t>
  </si>
  <si>
    <t>Loans Receivable Held-for-sale, Net, Not Part of Disposal Group, Commercial and Industrial</t>
  </si>
  <si>
    <t>Loans Receivable Held-for-sale, Net, Not Part of Disposal Group, Mortgage</t>
  </si>
  <si>
    <t>Loans Receivable Held-for-sale, Net, Not Part of Disposal Group, Consumer, Home Equity</t>
  </si>
  <si>
    <t>Loans and Leases Receivable, Gross, Consumer, Installment, Other</t>
  </si>
  <si>
    <t>Loans and Leases Receivable, Gross, Consumer, Installment, Student</t>
  </si>
  <si>
    <t>Loans and Leases Receivable, Gross, Consumer, Installment and Revolving</t>
  </si>
  <si>
    <t>Loans and Leases Receivable, Gross, Consumer, Installment, Durable Goods</t>
  </si>
  <si>
    <t>Loans and Leases Receivable, Gross, Consumer, Real Estate</t>
  </si>
  <si>
    <t>Loans and Leases Receivable, Description</t>
  </si>
  <si>
    <t>Loans and Leases Receivable, Gross, Consumer, Installment and Revolving [Abstract]</t>
  </si>
  <si>
    <t>Loans and Leases Receivable, Gross, Consumer, Home Equity</t>
  </si>
  <si>
    <t>Loans and Leases Receivable, Gross, Consumer, Revolving, Other</t>
  </si>
  <si>
    <t>Loans and Leases Receivable, Gross, Consumer, Revolving, Credit Card</t>
  </si>
  <si>
    <t>Loans and Leases Receivable, Gross, Consumer, Mortgage</t>
  </si>
  <si>
    <t>Loans and Leases Receivable, Gross, Consumer, Construction</t>
  </si>
  <si>
    <t>Loans and Leases Receivable, Gross, Consumer, Other</t>
  </si>
  <si>
    <t>Loans and Leases Receivable, Gross, Consumer, Lease Financing</t>
  </si>
  <si>
    <t>Loans and Leases Receivable, Gross, Consumer, Real Estate [Abstract]</t>
  </si>
  <si>
    <t>Loans and Leases Receivable, Valuation, Policy [Policy Text Block]</t>
  </si>
  <si>
    <t>Loans and Leases Receivable, Other Information</t>
  </si>
  <si>
    <t>Loans Receivable, Gross, Commercial, Financial and Agricultural [Abstract]</t>
  </si>
  <si>
    <t>Loans Receivable, Gross, Commercial, Real Estate</t>
  </si>
  <si>
    <t>Loans Receivable, Gross, Commercial, Acquisition</t>
  </si>
  <si>
    <t>Loans Receivable, Gross, Commercial, Agricultural</t>
  </si>
  <si>
    <t>Loans Receivable, Gross, Commercial, Trade Financing</t>
  </si>
  <si>
    <t>Loans Receivable, Gross, Commercial, Mortgage</t>
  </si>
  <si>
    <t>Loans Receivable, Gross, Commercial, Financial Institutions</t>
  </si>
  <si>
    <t>Loans Receivable Held-for-sale, Net, Not Part of Disposal Group [Abstract]</t>
  </si>
  <si>
    <t>Loans Receivable, Gross, Commercial, Development</t>
  </si>
  <si>
    <t>Loans Receivable, Gross, Commercial, Financial and Agricultural</t>
  </si>
  <si>
    <t>Loans Receivable, Gross, Mortgage Warehouse Lending</t>
  </si>
  <si>
    <t>Loans Receivable, Gross, Commercial and Industrial</t>
  </si>
  <si>
    <t>Loans Receivable, Gross, Commercial, Construction</t>
  </si>
  <si>
    <t>Loans Receivable, Gross, Commercial, Real Estate [Abstract]</t>
  </si>
  <si>
    <t>Loans Receivable, Net</t>
  </si>
  <si>
    <t>Loans Receivable, Net [Abstract]</t>
  </si>
  <si>
    <t>Long-Duration Contracts, Assumptions by Product and Guarantee, Description of Assumption</t>
  </si>
  <si>
    <t>Market Value of Stock Dividends Outstanding over Thirty Days</t>
  </si>
  <si>
    <t>Marketable Securities, Realized Loss, Other than Temporary Impairments, Description</t>
  </si>
  <si>
    <t>Non-arrangement Transactions [Member]</t>
  </si>
  <si>
    <t>Net Capital [Abstract]</t>
  </si>
  <si>
    <t>Net Capital before Haircuts on Securities Positions [Abstract]</t>
  </si>
  <si>
    <t>Net Capital as Reported in Entity's Part II Unaudited FOCUS Report</t>
  </si>
  <si>
    <t>Net Capital, Reconciliation with Entity's Computation [Abstract]</t>
  </si>
  <si>
    <t>Net Capital in Excess of Four Percent of Debit Items</t>
  </si>
  <si>
    <t>Net Capital before Haircuts on Securities Positions</t>
  </si>
  <si>
    <t>Net Productive and Dry Wells Drilled Disclosure [Table Text Block]</t>
  </si>
  <si>
    <t>New Accounting Pronouncement or Change in Accounting Principle, Description of Transition Method</t>
  </si>
  <si>
    <t>Nonallowable Assets</t>
  </si>
  <si>
    <t>Nonallowable Assets [Abstract]</t>
  </si>
  <si>
    <t>Noninterest Expense Distribution and Servicing Fees</t>
  </si>
  <si>
    <t>Oil and Gas Delivery Commitments and Contracts, Reserves or Supplies Subject to Priorities or Curtailments</t>
  </si>
  <si>
    <t>Oil and Gas Delivery Commitments and Contracts Additional Information [Abstract]</t>
  </si>
  <si>
    <t>Other Assets Not Allowed</t>
  </si>
  <si>
    <t>Other Deductions and Charges</t>
  </si>
  <si>
    <t>Other Deductions or Allowable Credits</t>
  </si>
  <si>
    <t>Other Extraordinary Gain (Loss)</t>
  </si>
  <si>
    <t>Other Significant Aspects of Oil and Gas Delivery Commitments</t>
  </si>
  <si>
    <t>Other Unrecorded Amounts</t>
  </si>
  <si>
    <t>Predecessor [Member]</t>
  </si>
  <si>
    <t>Premiums Receivable, Allowance for Doubtful Accounts, Additions for Charges to Expense</t>
  </si>
  <si>
    <t>Pressure Maintenance Operations</t>
  </si>
  <si>
    <t>Prior Inability to Deliver or Meet Oil and Gas Delivery Commitments and Contracts</t>
  </si>
  <si>
    <t>Production Type [Domain]</t>
  </si>
  <si>
    <t>Productive Gas Wells, Number of Wells with Multiple Completions, Net</t>
  </si>
  <si>
    <t>Productive Gas Wells, Number of Wells with Multiple Completions, Gross</t>
  </si>
  <si>
    <t>Productive Wells and Acreage Disclosure [Text Block]</t>
  </si>
  <si>
    <t>Receivables Held-for-sale, Determination, Policy [Policy Text Block]</t>
  </si>
  <si>
    <t>Receivables Held-for-sale, Policy [Abstract]</t>
  </si>
  <si>
    <t>Receivables Held-for-sale, Lower of Cost or Fair Value, Policy [Policy Text Block]</t>
  </si>
  <si>
    <t>Receivables, Change in Method of Calculating Impairment, Recorded Investment</t>
  </si>
  <si>
    <t>Reclassification to Unappropriated Retained Earnings</t>
  </si>
  <si>
    <t>Reverse Repurchase Agreements Segregated under Commodity Exchange Act Regulation</t>
  </si>
  <si>
    <t>Reverse Repurchase Agreements Segregated under Other Regulations</t>
  </si>
  <si>
    <t>Reverse Repurchase Agreements Segregated under Securities Exchange Commission Regulation</t>
  </si>
  <si>
    <t>Shareholders' Equity Class [Axis]</t>
  </si>
  <si>
    <t>Shareholders' Equity [Member]</t>
  </si>
  <si>
    <t>Successor [Member]</t>
  </si>
  <si>
    <t>Sales Revenue, Goods, Net [Member]</t>
  </si>
  <si>
    <t>Sales Revenue, Services, Net [Member]</t>
  </si>
  <si>
    <t>Schedule of Credit Losses Related to Financing Receivables, Current and Noncurrent [Table Text Block]</t>
  </si>
  <si>
    <t>Schedule of Extraordinary Items [Table Text Block]</t>
  </si>
  <si>
    <t>Schedule or Description of Weighted Average Discount Rate [Table Text Block]</t>
  </si>
  <si>
    <t>Secured Demand Note Deficiency</t>
  </si>
  <si>
    <t>Securities Owned Not Readily Marketable</t>
  </si>
  <si>
    <t>Securities Borrowed for which No Value is Paid or Credited</t>
  </si>
  <si>
    <t>Securities Segregated under Commodity Exchange Act Regulation</t>
  </si>
  <si>
    <t>Share-based Goods and Nonemployee Services Transaction, Modification of Terms, Amount of Changes and Report Lines Affected</t>
  </si>
  <si>
    <t>Share-based Goods and Nonemployee Services Transaction, Modification of Terms, Number of Vendors Affected</t>
  </si>
  <si>
    <t>Share-based Goods and Nonemployee Services Transaction, Securities Issued</t>
  </si>
  <si>
    <t>Share-based Goods and Nonemployee Services Transaction, Report Lines Affected</t>
  </si>
  <si>
    <t>Steps Taken to Ensure Oil and Gas Delivery Commitments</t>
  </si>
  <si>
    <t>Stockholders' Equity Attributable to Parent, Not Allowable for Net Capital</t>
  </si>
  <si>
    <t>Stockholders' Equity Attributable to Parent, Qualified for Net Capital [Abstract]</t>
  </si>
  <si>
    <t>Stockholders' Equity Attributable to Parent, Qualified for Net Capital</t>
  </si>
  <si>
    <t>Subordinated Borrowings Allowable in Computation of Net Capital</t>
  </si>
  <si>
    <t>Threshold Period Past Due for Write-off of Financing Receivable</t>
  </si>
  <si>
    <t>Tax Effect of Extraordinary Item, Gain (Loss)</t>
  </si>
  <si>
    <t>Trade and Loan Receivables, Method of Accounting for Receivables that Can be Contractually Prepaid, Policy [Policy Text Block]</t>
  </si>
  <si>
    <t>Type of Arrangement [Member]</t>
  </si>
  <si>
    <t>Warrants Not Settleable in Cash [Member]</t>
  </si>
  <si>
    <t>Water floods in Process of Installation</t>
  </si>
  <si>
    <t>Weighted Average Discount Rate, Country of Origin [Domain]</t>
  </si>
  <si>
    <t>Weighted Average Discount Rate [Table]</t>
  </si>
  <si>
    <t>Weighted Average Discount Rate [Line Items]</t>
  </si>
  <si>
    <t>Weighted Average Discount Rate, Percent</t>
  </si>
  <si>
    <t>Weighted Average Discount Rate by Country [Axis]</t>
  </si>
  <si>
    <t>Accounting Standards Update 2015-07 [Member]</t>
  </si>
  <si>
    <t>Accounting Standards Update 2016-07 [Member]</t>
  </si>
  <si>
    <t>Accounting Standards Update 2015-10 [Member]</t>
  </si>
  <si>
    <t>Accounting Standards Update 2016-16 [Member]</t>
  </si>
  <si>
    <t>Accounting Standards Update 2016-19 [Member]</t>
  </si>
  <si>
    <t>Fair Value Assumption, Date of Securitization or Asset-backed Financing Arrangement, Transferor's Continuing Involvement, Servicing Assets or Liabilities, Type of Financial Asset</t>
  </si>
  <si>
    <t>Banking and Thrift [Abstract]</t>
  </si>
  <si>
    <t>Change in Accounting Principle, Accounting Standards Update, Transition Option Elected [Fixed List]</t>
  </si>
  <si>
    <t>Class of Warrant or Right, Title of Security Warrants or Rights Outstanding</t>
  </si>
  <si>
    <t>Variable Interest Entity, Classification [Domain]</t>
  </si>
  <si>
    <t>Compensating Balance, Agreement</t>
  </si>
  <si>
    <t>Construction Contractors, Method of Reporting Affiliated Entities, Policy [Policy Text Block]</t>
  </si>
  <si>
    <t>Contract Receivable Retainage, Rolling Year Three</t>
  </si>
  <si>
    <t>Contract Receivable Retainage, Rolling Maturity [Abstract]</t>
  </si>
  <si>
    <t>Contract Receivable Retainage, Rolling Year Five</t>
  </si>
  <si>
    <t>Contract Receivable, Rolling Maturity [Abstract]</t>
  </si>
  <si>
    <t>Contract Receivable Retainage, Rolling Year Four</t>
  </si>
  <si>
    <t>Contract Receivable Retainage, Next Rolling Twelve Months</t>
  </si>
  <si>
    <t>Contract Receivable Retainage, Rolling Year Two</t>
  </si>
  <si>
    <t>Contract Receivable Retainage, after Rolling Year Five</t>
  </si>
  <si>
    <t>Contract Receivable, Due after One Year, Weighted Average Interest Rate</t>
  </si>
  <si>
    <t>Contract Receivable, Due in Next Rolling Twelve Months</t>
  </si>
  <si>
    <t>Contract Receivable, Due in Rolling Year Two</t>
  </si>
  <si>
    <t>Contract Receivable, Due after Rolling Year Five</t>
  </si>
  <si>
    <t>Contract Receivable, Due in Rolling Year Three</t>
  </si>
  <si>
    <t>Contract Receivable, Due in Rolling Year Five</t>
  </si>
  <si>
    <t>Contract Receivable, Due in Rolling Year Four</t>
  </si>
  <si>
    <t>Contract Receivable Retainage, Description</t>
  </si>
  <si>
    <t>Contract Receivable, Due after One Year, Highest Interest Rate</t>
  </si>
  <si>
    <t>Contract Receivable, Due after Next Rolling Twelve Months [Abstract]</t>
  </si>
  <si>
    <t>Contract Receivable, Due after Next Rolling Twelve Months</t>
  </si>
  <si>
    <t>Contract Receivable, Due after One Year, Lowest Interest Rate</t>
  </si>
  <si>
    <t>Contract Receivable Retainage, after Next Rolling Twelve Months [Abstract]</t>
  </si>
  <si>
    <t>Contract Receivable Retainage, after Next Rolling Twelve Months</t>
  </si>
  <si>
    <t>Contracts Receivable, Claims and Uncertain Amounts, Rolling Maturity [Abstract]</t>
  </si>
  <si>
    <t>Contracts Receivable, Claims and Uncertain Amounts, Expected to be Collected after Next Rolling Twelve Months</t>
  </si>
  <si>
    <t>Contracts Receivable, Claims and Uncertain Amounts, Expected to be Collected in Next Rolling Twelve Months</t>
  </si>
  <si>
    <t>Cumulative Effect on Retained Earnings, Net of Tax</t>
  </si>
  <si>
    <t>Cumulative Effect on Retained Earnings, Net of Tax [Abstract]</t>
  </si>
  <si>
    <t>Cumulative Effect of New Accounting Principle in Period of Adoption</t>
  </si>
  <si>
    <t>Cumulative Effect on Retained Earnings, before Tax</t>
  </si>
  <si>
    <t>Cumulative Effect on Retained Earnings, Tax</t>
  </si>
  <si>
    <t>Defined Contribution Plan, Plan Name</t>
  </si>
  <si>
    <t>Defined Benefit Plan, Plan Name</t>
  </si>
  <si>
    <t>Defined Benefit Plan [Abstract]</t>
  </si>
  <si>
    <t>Defined Contribution Plan [Abstract]</t>
  </si>
  <si>
    <t>Deposit Assets or Liabilities, Change in Amounts Based on Change in Assumptions Supporting Expected Recovery Amounts</t>
  </si>
  <si>
    <t>Derivatives, Methods of Accounting</t>
  </si>
  <si>
    <t>Derivatives, Methods of Accounting, Derivative Types</t>
  </si>
  <si>
    <t>Derivatives, Hedge Discontinuances [Policy Text Block]</t>
  </si>
  <si>
    <t>Derivatives, Hedge Discontinuances, Anticipated Transactions [Policy Text Block]</t>
  </si>
  <si>
    <t>Derivatives, Hedge Discontinuances, Termination of Hedging Instrument or Hedged Item [Policy Text Block]</t>
  </si>
  <si>
    <t>Description of Accounting for Discontinuation of Price Risk Fair Value Hedge</t>
  </si>
  <si>
    <t>Description of Accounting Method for Interest Rate Derivative Instruments Not Designated as Hedging Instruments</t>
  </si>
  <si>
    <t>Description of Accounting for Discontinuation of Interest Rate Fair Value Hedge</t>
  </si>
  <si>
    <t>Description of Accounting for Discontinuation of Foreign Currency Fair Value Hedge</t>
  </si>
  <si>
    <t>Description of Accounting Method Used for Foreign Currency Derivatives</t>
  </si>
  <si>
    <t>Description of Accounting Method Used for Price Risk Derivatives</t>
  </si>
  <si>
    <t>Description of Cash Flow Hedge Accounting Method</t>
  </si>
  <si>
    <t>Description of Accounting Method for Price Risk Derivative Instruments Not Designated as Hedging Instruments</t>
  </si>
  <si>
    <t>Description of Accounting Method for Foreign Currency Derivative Instruments Not Designated as Hedging Instruments</t>
  </si>
  <si>
    <t>Description of Fair Value Hedge Accounting Method</t>
  </si>
  <si>
    <t>Description of Effect of Subsequent Foreign Currency Exchange Rate Change</t>
  </si>
  <si>
    <t>Description of Discontinuation of Fair Value Hedge</t>
  </si>
  <si>
    <t>Description of Foreign Currency Fair Value Hedge Accounting Method</t>
  </si>
  <si>
    <t>Description of Discontinuation of Foreign Currency Fair Value Hedge</t>
  </si>
  <si>
    <t>Description of Interest Rate Cash Flow Hedge Accounting Method</t>
  </si>
  <si>
    <t>Description of Interest Rate Fair Value Hedge Accounting Method</t>
  </si>
  <si>
    <t>Description of Foreign Currency Cash Flow Hedge Accounting Method</t>
  </si>
  <si>
    <t>Description of Discontinuation of Price Risk Fair Value Hedge</t>
  </si>
  <si>
    <t>Description of Discontinuation of Interest Rate Fair Value Hedge</t>
  </si>
  <si>
    <t>Description of Location of Gain (Loss) on Foreign Currency Cash Flow Hedge Derivatives in Financial Statements</t>
  </si>
  <si>
    <t>Description of Location of Gain (Loss) on Foreign Currency Derivative in Financial Statements</t>
  </si>
  <si>
    <t>Description of Price Risk Cash Flow Hedge Accounting Method</t>
  </si>
  <si>
    <t>Description of Location of Gain (Loss) on Interest Rate Derivative on Income Statement</t>
  </si>
  <si>
    <t>Description of Net Investment Hedge Accounting Method</t>
  </si>
  <si>
    <t>Description of Location of Gain (Loss) on Interest Rate Fair Value Hedge Derivative in Financial Statements</t>
  </si>
  <si>
    <t>Description of Location of Gain (Loss) on Interest Rate Cash Flow Hedge Derivative in Financial Statements</t>
  </si>
  <si>
    <t>Description of Types of Net Investment Hedging Instruments Used</t>
  </si>
  <si>
    <t>Description of Types of Price Risk Fair Value Hedging Instruments Used</t>
  </si>
  <si>
    <t>Description of Types of Foreign Currency Derivatives Not Designated as Hedging Instruments Held</t>
  </si>
  <si>
    <t>Description of Types of Interest Rate Derivatives Not Designated as Hedging Instruments Held</t>
  </si>
  <si>
    <t>Description of Types of Interest Rate Fair Value Hedging Instruments Used</t>
  </si>
  <si>
    <t>Description of Types of Foreign Currency Fair Value Hedging Instruments Used</t>
  </si>
  <si>
    <t>Description of Types of Interest Rate Cash Flow Hedging Instruments Used</t>
  </si>
  <si>
    <t>Description of Types of Price Risk Derivatives Not Designated as Hedging Instruments</t>
  </si>
  <si>
    <t>Description of Types of Fair Value Hedging Instruments Used</t>
  </si>
  <si>
    <t>Description of Types of Price Risk Cash Flow Hedging Instruments Used</t>
  </si>
  <si>
    <t>Description of Types of Foreign Currency Cash Flow Hedging Instruments Used</t>
  </si>
  <si>
    <t>Description of Types of Cash Flow Hedging Instruments Used</t>
  </si>
  <si>
    <t>Description of Price Risk Fair Value Hedge Accounting Method</t>
  </si>
  <si>
    <t>Discontinuation of Interest Rate Cash Flow Hedge</t>
  </si>
  <si>
    <t>Discontinuation of Cash Flow Hedge</t>
  </si>
  <si>
    <t>Discontinuation of Price Risk Cash Flow Hedge</t>
  </si>
  <si>
    <t>Discontinuation of Foreign Currency Cash Flow Hedge</t>
  </si>
  <si>
    <t>Discussion of Price Risk Fair Value Hedge Effectiveness Assessment and Measurement</t>
  </si>
  <si>
    <t>Discussion of Foreign Currency Fair Value Hedge Effectiveness Assessment and Measurement</t>
  </si>
  <si>
    <t>Discussion of Interest Rate Cash Flow Hedge Effectiveness Assessment and Measurement</t>
  </si>
  <si>
    <t>Discussion of Price Risk Cash Flow Hedge Effectiveness Assessment and Measurement</t>
  </si>
  <si>
    <t>Discussion of Interest Rate Fair Value Hedge Effectiveness Assessment and Measurement</t>
  </si>
  <si>
    <t>Discussion of Net Investment Hedge Effectiveness Assessment and Measurement</t>
  </si>
  <si>
    <t>Discussion of Cash Flow Hedge Effectiveness Assessment and Measurement</t>
  </si>
  <si>
    <t>Discussion of Foreign Currency Cash Flow Hedge Effectiveness Assessment and Measurement</t>
  </si>
  <si>
    <t>Discussion of Fair Value Hedge Effectiveness Assessment and Measurement</t>
  </si>
  <si>
    <t>Distribution Payment Made to Limited Liability Company (LLC) Member Forms Other than Cash or Stock, Description</t>
  </si>
  <si>
    <t>Earnings Per Share Policy, Basic</t>
  </si>
  <si>
    <t>Earnings Per Share Policy, Diluted</t>
  </si>
  <si>
    <t>Effect of Tax Cuts and Jobs Act, Incomplete Accounting, Provisional [Abstract]</t>
  </si>
  <si>
    <t>Effect of Tax Cuts and Jobs Act, Accounting Incomplete, No Estimate [Abstract]</t>
  </si>
  <si>
    <t>Embedded Derivative, Accounting Method</t>
  </si>
  <si>
    <t>Equity Method Investment, Summarized Financial Information, Cost of Sales</t>
  </si>
  <si>
    <t>Equity Method Investment, Summarized Financial Information, Income (Loss) from Continuing Operations</t>
  </si>
  <si>
    <t>Equity Method Investment, Summarized Financial Information, Revenue</t>
  </si>
  <si>
    <t>Equity Method Investment, Summarized Financial Information, Assets</t>
  </si>
  <si>
    <t>Equity Method Investment, Summarized Financial Information, Equity Excluding Noncontrolling Interests</t>
  </si>
  <si>
    <t>Equity Method Investment, Summarized Financial Information, Assets [Abstract]</t>
  </si>
  <si>
    <t>Equity Method Investment, Summarized Financial Information, Liabilities and Equity</t>
  </si>
  <si>
    <t>Equity Method Investment, Summarized Financial Information, Liabilities and Equity [Abstract]</t>
  </si>
  <si>
    <t>Equity Method Investment, Summarized Financial Information, Gross Profit (Loss) [Abstract]</t>
  </si>
  <si>
    <t>Equity Method Investment, Summarized Financial Information, Income Statement [Abstract]</t>
  </si>
  <si>
    <t>Equity Method Investment, Summarized Financial Information, Gross Profit (Loss)</t>
  </si>
  <si>
    <t>Equity Method Investment, Summarized Financial Information, Current Liabilities</t>
  </si>
  <si>
    <t>Equity Method Investment, Summarized Financial Information, Noncontrolling Interest</t>
  </si>
  <si>
    <t>Equity Method Investment, Summarized Financial Information, Liabilities</t>
  </si>
  <si>
    <t>Equity Method Investment, Summarized Financial Information, Current Assets</t>
  </si>
  <si>
    <t>Equity Method Investment, Summarized Financial Information, Liabilities [Abstract]</t>
  </si>
  <si>
    <t>Equity Method Investment, Summarized Financial Information, Net Income (Loss)</t>
  </si>
  <si>
    <t>Equity Method Investment Summarized Financial Information, Equity [Abstract]</t>
  </si>
  <si>
    <t>Equity Method Investment, Summarized Financial Information, Noncurrent Assets</t>
  </si>
  <si>
    <t>Equity Method Investment, Unrealized Intercompany Profit (Loss) Not Eliminated, Amount</t>
  </si>
  <si>
    <t>Equity Method Investment, Summarized Financial Information, Redeemable Preferred Stock</t>
  </si>
  <si>
    <t>Equity Method Investment, Summarized Financial Information, Noncurrent Liabilities</t>
  </si>
  <si>
    <t>Equity Method Investment Summarized Financial Information, Equity</t>
  </si>
  <si>
    <t>Financial Instruments Owned and Pledged as Collateral, Assets, Not Separately Reported, Classification</t>
  </si>
  <si>
    <t>Financing Receivable, after Deferred Income Offset [Abstract]</t>
  </si>
  <si>
    <t>Financing Receivable, after Deferred Income Offset</t>
  </si>
  <si>
    <t>Gain (Loss) on Sale of Properties, Applicable Income Taxes</t>
  </si>
  <si>
    <t>Gain (Loss) on Sale of Properties, before Applicable Income Taxes</t>
  </si>
  <si>
    <t>Gain (Loss) on Sale of Properties, Net of Applicable Income Taxes</t>
  </si>
  <si>
    <t>Gain (Loss) on Sale of Properties, Net of Applicable Income Taxes [Abstract]</t>
  </si>
  <si>
    <t>Impact of Restatement on Earnings Per Share [Abstract]</t>
  </si>
  <si>
    <t>Impact of Restatement on Opening Retained Earnings, Net of Tax</t>
  </si>
  <si>
    <t>Impact of Restatement on Earnings Per Share, Basic</t>
  </si>
  <si>
    <t>Impact of Restatement on Earnings Per Share, Diluted</t>
  </si>
  <si>
    <t>Impact of Restatement on Opening Retained Earnings, before Tax</t>
  </si>
  <si>
    <t>Income (Loss) before Gain (Loss) on Sale of Properties [Abstract]</t>
  </si>
  <si>
    <t>Income (Loss) before Gain (Loss) on Sale of Properties</t>
  </si>
  <si>
    <t>Investment Owned, Unrestricted, Carrying Value Per Unit at Date of Purchase Price Agreement</t>
  </si>
  <si>
    <t>Investment Sold, Not yet Purchased, Balance, Other Measure</t>
  </si>
  <si>
    <t>Investment Owned, Investment Additional Information</t>
  </si>
  <si>
    <t>Investment Owned, Unrestricted, Carrying Value Per Unit at Date When Enforceable Right to Acquire was Obtained</t>
  </si>
  <si>
    <t>Investment Owned, Restricted, Carrying Value Per Unit at Date of Balance Sheet</t>
  </si>
  <si>
    <t>Investment Holdings Additional Information</t>
  </si>
  <si>
    <t>Investment Owned, Subject to Option [true false]</t>
  </si>
  <si>
    <t>Investment Owned, Open Put or Call Option [true false]</t>
  </si>
  <si>
    <t>Investment Sold, Not yet Purchased, Restricted Investment [Fixed List]</t>
  </si>
  <si>
    <t>Investment Sold, Not yet Purchased, Unrestricted, Carrying Value Per Unit at Date When Enforceable Right to Acquire was Obtained</t>
  </si>
  <si>
    <t>Investment Holdings, Other than Securities, Additional Information</t>
  </si>
  <si>
    <t>Investment Owned, Restricted Investment [Fixed List]</t>
  </si>
  <si>
    <t>Investment Owned, on Loan [Fixed List]</t>
  </si>
  <si>
    <t>Investment Sold, Not yet Purchased, Restricted, Cost</t>
  </si>
  <si>
    <t>Investment Owned, Other than Security, Investment Not Readily Marketable [true false]</t>
  </si>
  <si>
    <t>Investment Sold, Not yet Purchased, Restricted, Carrying Value Per Unit at Date of Balance Sheet</t>
  </si>
  <si>
    <t>Investment Owned, Subject to Option, Balance, Other Measure</t>
  </si>
  <si>
    <t>Investment Sold, Not yet Purchased, Additional Information</t>
  </si>
  <si>
    <t>Investment Sold, Not yet Purchased, Restricted, Acquisition Date</t>
  </si>
  <si>
    <t>Investment Sold, Not yet Purchased, Unrestricted, Carrying Value Per Unit at Date of Purchase Price Agreement</t>
  </si>
  <si>
    <t>Investment Owned, Subject to Option, Nature of Contract</t>
  </si>
  <si>
    <t>Investments in and Advances to Affiliates, Dividend or Interest, Other</t>
  </si>
  <si>
    <t>Investment Owned, Loaned for Short Sales, at Fair Value</t>
  </si>
  <si>
    <t>Investments in and Advance to Affiliate, Noncash Dividend [true false]</t>
  </si>
  <si>
    <t>Investments in and Advances to Affiliates, Balance, Contracts</t>
  </si>
  <si>
    <t>Investments in and Advances to Affiliates, Balance, Other Measure</t>
  </si>
  <si>
    <t>Lease Arrangement, Type [Axis]</t>
  </si>
  <si>
    <t>Lease Arrangement, Type [Domain]</t>
  </si>
  <si>
    <t>Liabilities for Long-term Contracts or Programs [Abstract]</t>
  </si>
  <si>
    <t>Line Item for Gain (Loss) on Price Risk Fair Value Hedge Derivative in Financial Statements</t>
  </si>
  <si>
    <t>Line of Credit Facility, Increase (Decrease) for Period, Description</t>
  </si>
  <si>
    <t>Material Nonrecurring Reinsurance Transactions</t>
  </si>
  <si>
    <t>Member of Group Filing Consolidated Return, Policy [Policy Text Block]</t>
  </si>
  <si>
    <t>Multiemployer Plans, Plan Assets</t>
  </si>
  <si>
    <t>Multiemployer Plan, Collective-Bargaining Arrangement, Percentage of Contributions Required for Multiple Collective-Bargaining Arrangements</t>
  </si>
  <si>
    <t>Multiemployer Plan, Collective-Bargaining Arrangement, Required Percentage of Contributions</t>
  </si>
  <si>
    <t>Multiemployer Plan Type [Axis]</t>
  </si>
  <si>
    <t>Multiemployer Plans, Collective-Bargaining Arrangement, Percentage of Participants</t>
  </si>
  <si>
    <t>Multiemployer Plans, Funded Status [Fixed List]</t>
  </si>
  <si>
    <t>Multiemployer Plan Name [Domain]</t>
  </si>
  <si>
    <t>Multiemployer Plans, Surcharge [Fixed List]</t>
  </si>
  <si>
    <t>Multiemployer Plans, Accumulated Benefit Obligation</t>
  </si>
  <si>
    <t>Multiemployer Plans, Information Not Available</t>
  </si>
  <si>
    <t>Multiemployer Plans Type [Domain]</t>
  </si>
  <si>
    <t>Multiemployer Plans, Report Date</t>
  </si>
  <si>
    <t>Multiemployer Plan, Contributions by Employer</t>
  </si>
  <si>
    <t>Multiemployer Plan Number</t>
  </si>
  <si>
    <t>Multiemployer Plans, Period Contributions, Significance of Contributions [true false]</t>
  </si>
  <si>
    <t>Multiemployer Plans, Collective-Bargaining Arrangement, Expiration Date, Last</t>
  </si>
  <si>
    <t>Multiemployer Plans, Collective-Bargaining Arrangement, Expiration Date, First</t>
  </si>
  <si>
    <t>Multiemployer Plans, Plan Contributions</t>
  </si>
  <si>
    <t>Multiemployer Plans, Minimum Contribution</t>
  </si>
  <si>
    <t>Multiemployer Plans, Pension [Member]</t>
  </si>
  <si>
    <t>Multiemployer Plan, Plan Information, Available [Member]</t>
  </si>
  <si>
    <t>Multiemployer Plans, Funding Improvement Plan and Rehabilitation Plan [Fixed List]</t>
  </si>
  <si>
    <t>Multiemployer Plans, Certified Zone Status, Date</t>
  </si>
  <si>
    <t>Multiemployer Plan, Individually Insignificant Multiemployer Plans [Member]</t>
  </si>
  <si>
    <t>Multiemployer Plans, Certified Zone Status, Extended Amortization Provisions [true false]</t>
  </si>
  <si>
    <t>Multiemployer Plans, Postretirement Benefit [Member]</t>
  </si>
  <si>
    <t>Multiemployer Plans, Collective-Bargaining Arrangement, Percentage of Employer's Participants</t>
  </si>
  <si>
    <t>Multiemployer Plans, Collective-Bargaining Arrangement, Expiration Date</t>
  </si>
  <si>
    <t>Multiemployer Plans, Certified Zone Status [Fixed List]</t>
  </si>
  <si>
    <t>Multiemployer Plan Name [Axis]</t>
  </si>
  <si>
    <t>Multiemployer Plan, Plan Information [Axis]</t>
  </si>
  <si>
    <t>Multiemployer Plans [Abstract]</t>
  </si>
  <si>
    <t>Multiemployer Plan, Plan Information [Domain]</t>
  </si>
  <si>
    <t>Multiemployer Plan, Plan Information, Not Available [Member]</t>
  </si>
  <si>
    <t>Nature, Purpose and Effect of Reinsurance Transactions</t>
  </si>
  <si>
    <t>Net Assets, Adjusted Balance</t>
  </si>
  <si>
    <t>Net Assets, Adjusted Balance [Abstract]</t>
  </si>
  <si>
    <t>New Accounting Pronouncement or Change in Accounting Principle, Effect of Adoption, Quantification</t>
  </si>
  <si>
    <t>New Accounting Pronouncement or Change in Accounting Principle, Effect of Change on Operating Results</t>
  </si>
  <si>
    <t>New Accounting Pronouncement or Change in Accounting Principle, Cumulative Effect of Change on Equity or Net Assets</t>
  </si>
  <si>
    <t>New Accounting Pronouncement or Change in Accounting Principle, Effect of Change on Net Income</t>
  </si>
  <si>
    <t>New Accounting Pronouncement, Transition Guidance Not Significant or Not Practical</t>
  </si>
  <si>
    <t>Change in Accounting Principle, Effect on Financial Statement [Fixed List]</t>
  </si>
  <si>
    <t>New Accounting Pronouncement or Change in Accounting Principle, Retrospective Application Impracticable</t>
  </si>
  <si>
    <t>New Accounting Pronouncement or Change in Accounting Principle, Effect of Change on Basic Earnings Per Share</t>
  </si>
  <si>
    <t>New Accounting Pronouncement or Change in Accounting Principle, Retrospective Adjustments [Abstract]</t>
  </si>
  <si>
    <t>New Accounting Pronouncement or Change in Accounting Principle, Effect of Change on Diluted Earnings Per Share</t>
  </si>
  <si>
    <t>Partners' Capital, Adjusted Balance</t>
  </si>
  <si>
    <t>Principal Assumptions Where Average Cost Per Unit is Used</t>
  </si>
  <si>
    <t>Quarterly Financial Information, Quarterly Charges and Credits, Amount Reconciling to Previously Reported Results</t>
  </si>
  <si>
    <t>Resale Agreements, Additional Collateral Requirements for Securities or Assets to be Resold</t>
  </si>
  <si>
    <t>Restatement of Prior Year Income, Net of Tax</t>
  </si>
  <si>
    <t>Restatement of Prior Year Income, Tax Effects</t>
  </si>
  <si>
    <t>Restatement of Prior Year Income, Gross</t>
  </si>
  <si>
    <t>Restatement of Prior Year Income, Net of Tax [Abstract]</t>
  </si>
  <si>
    <t>Restatement of Prior Year Income [Abstract]</t>
  </si>
  <si>
    <t>Restricted Investments Not Exempt from Registration, Percent of Net Assets</t>
  </si>
  <si>
    <t>Restricted Investments Exempt from Registration, Percent of Net Assets</t>
  </si>
  <si>
    <t>Restricted Investments Exempt from Registration Note [Abstract]</t>
  </si>
  <si>
    <t>Restricted Cash and Cash Equivalent Item, Agreement</t>
  </si>
  <si>
    <t>Restricted Investments Not Exempt from Registration Note [Abstract]</t>
  </si>
  <si>
    <t>Restricted Investments Not Exempt from Registration, at Fair Value</t>
  </si>
  <si>
    <t>Restricted Investments Exempt from Registration, at Fair Value</t>
  </si>
  <si>
    <t>Retained Earnings Adjustments [Line Items]</t>
  </si>
  <si>
    <t>Risks Inherent in Servicing Assets and Servicing Liabilities, Fair Value of Instruments Used to Manage Risks</t>
  </si>
  <si>
    <t>Schedule of Retained Earnings Adjustments [Table]</t>
  </si>
  <si>
    <t>Securities Owned and Pledged as Collateral, Description</t>
  </si>
  <si>
    <t>Securitization or Asset-backed Financing Arrangement, Financial Asset for which Transfer is Accounted as Sale, Other Gain (Loss) Disclosures on Securitization or Asset-backed Financing Arrangement</t>
  </si>
  <si>
    <t>Stockholders' Equity, Including Portion Attributable to Noncontrolling Interest, Adjusted Balance</t>
  </si>
  <si>
    <t>Summary of Investment Holdings Additional Information</t>
  </si>
  <si>
    <t>Tax Cuts and Jobs Act, Incomplete Accounting, Transition Tax for Accumulated Foreign Earnings, Provisional Liability, Noncurrent</t>
  </si>
  <si>
    <t>Tax Cuts and Jobs Act, Incomplete Accounting, Existing Income Tax Expense (Benefit)</t>
  </si>
  <si>
    <t>Tax Cuts and Jobs Act, Incomplete Accounting, Provisional Income Tax Expense (Benefit)</t>
  </si>
  <si>
    <t>Tax Cuts and Jobs Act, Incomplete Accounting, Description</t>
  </si>
  <si>
    <t>Tax Cuts and Jobs Act, Incomplete Accounting, Change in Tax Rate, Provisional Income Tax Expense (Benefit)</t>
  </si>
  <si>
    <t>Tax Cuts and Jobs Act, Incomplete Accounting, Change in Tax Rate, Deferred Tax Asset, Provisional Income Tax Expense</t>
  </si>
  <si>
    <t>Tax Cuts and Jobs Act, Incomplete Accounting, Transition Tax for Accumulated Foreign Earnings, Provisional Liability [Abstract]</t>
  </si>
  <si>
    <t>Tax Cuts and Jobs Act, Incomplete Accounting, Undistributed Accumulated Earnings of Foreign Subsidiary, Existing Unrecognized Deferred Tax Liability</t>
  </si>
  <si>
    <t>Tax Cuts and Jobs Act, Incomplete Accounting, Provisional Undistributed Accumulated Earnings of Foreign Subsidiary</t>
  </si>
  <si>
    <t>Tax Cuts and Jobs Act, Incomplete Accounting, Undistributed Accumulated Earnings of Foreign Subsidiary, Provisional Unrecognized Deferred Tax Liability</t>
  </si>
  <si>
    <t>Tax Cuts and Jobs Act, Incomplete Accounting, Transition Tax for Accumulated Foreign Earnings, Provisional Income Tax Expense</t>
  </si>
  <si>
    <t>Tax Cuts and Jobs Act, Incomplete Accounting, Existing Undistributed Accumulated Earnings of Foreign Subsidiary</t>
  </si>
  <si>
    <t>Tax Cuts and Jobs Act, Incomplete Accounting, Change in Tax Rate, Provisional Income Tax Expense (Benefit) [Abstract]</t>
  </si>
  <si>
    <t>Tax Cuts and Jobs Act, Incomplete Accounting, Provisional Cumulative Temporary Difference</t>
  </si>
  <si>
    <t>Tax Cuts and Jobs Act, Incomplete Accounting, Existing Income Tax Expense (Benefit) [Abstract]</t>
  </si>
  <si>
    <t>Tax Cuts and Jobs Act, Incomplete Accounting, Transition Tax for Accumulated Foreign Earnings, Provisional Liability</t>
  </si>
  <si>
    <t>Tax Cuts and Jobs Act, Incomplete Accounting, Change in Tax Rate, Deferred Tax Asset, Existing Income Tax Expense</t>
  </si>
  <si>
    <t>Tax Cuts and Jobs Act, Incomplete Accounting, Change in Tax Rate, Deferred Tax Liability, Existing Income Tax Benefit</t>
  </si>
  <si>
    <t>Tax Cuts and Jobs Act, Incomplete Accounting, Deferred Tax Liabilities, Provisional Undistributed Foreign Earnings</t>
  </si>
  <si>
    <t>Tax Cuts and Jobs Act, Incomplete Accounting, Change in Tax Rate, Deferred Tax Liability, Provisional Income Tax Benefit</t>
  </si>
  <si>
    <t>Tax Cuts and Jobs Act, Incomplete Accounting, Change in Tax Rate, Existing Income Tax Expense (Benefit) [Abstract]</t>
  </si>
  <si>
    <t>Tax Cuts and Jobs Act, Incomplete Accounting, Change in Tax Rate, Existing Income Tax Expense (Benefit)</t>
  </si>
  <si>
    <t>Tax Cuts and Jobs Act, Accounting Complete [true false]</t>
  </si>
  <si>
    <t>Tax Cuts and Jobs Act, Decrease in Deferred Tax Liability due to Transition Tax</t>
  </si>
  <si>
    <t>Tax Cuts and Jobs Act, Incomplete Accounting, Provisional Income Tax Expense (Benefit) [Abstract]</t>
  </si>
  <si>
    <t>Tax Cuts and Jobs Act, Accounting Complete, Date</t>
  </si>
  <si>
    <t>Tax Cuts and Jobs Act, Incomplete Accounting, Transition Tax for Accumulated Foreign Earnings, Provisional Liability, Current</t>
  </si>
  <si>
    <t>Tier Two Risk Based Capital [Abstract]</t>
  </si>
  <si>
    <t>Types of Foreign Currency Derivatives Used</t>
  </si>
  <si>
    <t>Types of Interest Rate Derivatives Used</t>
  </si>
  <si>
    <t>Types of Price Risk Derivatives Used</t>
  </si>
  <si>
    <t>Contract Cost, Unapproved Change Order, Description</t>
  </si>
  <si>
    <t>Undistributed Income from Other than Gain (Loss) on Sale of Properties [Member]</t>
  </si>
  <si>
    <t>Undistributed Net Realized Gain (Loss) on Sale of Properties [Member]</t>
  </si>
  <si>
    <t>Undistributed Net Realized Gain (Loss) on Sale of Properties</t>
  </si>
  <si>
    <t>Undistributed Income from Other than Gain (Loss) on Sale of Properties</t>
  </si>
  <si>
    <t>Variable Interest Entity, Primary Beneficiary, Aggregated Disclosure [Member]</t>
  </si>
  <si>
    <t>Variable Interest Entity, Nonconsolidated, Carrying Amount, Assets and Liabilities, Net [Abstract]</t>
  </si>
  <si>
    <t>Variable Interest Entity, Consolidated, Carrying Amount, Assets and Liabilities, Net [Abstract]</t>
  </si>
  <si>
    <t>Variable Interest Entity, Consolidated, Carrying Amount, Assets [Abstract]</t>
  </si>
  <si>
    <t>Variable Interest Entity, Consolidated, Liabilities, No Recourse</t>
  </si>
  <si>
    <t>Variable Interest Entity, Consolidated, Assets, Current</t>
  </si>
  <si>
    <t>Variable Interest Entity, Consolidated, Assets, Pledged [Abstract]</t>
  </si>
  <si>
    <t>Variable Interest Entity, Consolidated, Liabilities, Current, No Recourse</t>
  </si>
  <si>
    <t>Variable Interest Entity (VIE) or Potential VIE, Information Unavailability [Member]</t>
  </si>
  <si>
    <t>Variable Interest Entity, Consolidated, Carrying Amount, Liabilities</t>
  </si>
  <si>
    <t>Variable Interest Entity, Extent of or Lack of Recourse [Fixed List]</t>
  </si>
  <si>
    <t>Variable Interest Entity, Consolidated, Assets, Noncurrent, Pledged</t>
  </si>
  <si>
    <t>Variable Interest Entity, Consolidated, Liabilities, Current</t>
  </si>
  <si>
    <t>Variable Interest Entity, Consolidated, Liabilities, No Recourse [Abstract]</t>
  </si>
  <si>
    <t>Variable Interest Entity, Consolidated, Carrying Amount, Assets</t>
  </si>
  <si>
    <t>Variable Interest Entity, Nonconsolidated, Carrying Amount, Assets</t>
  </si>
  <si>
    <t>Variable Interest Entity, Consolidated, Liabilities, Noncurrent, Recourse</t>
  </si>
  <si>
    <t>Variable Interest Entity, Consolidated, Liabilities, Noncurrent</t>
  </si>
  <si>
    <t>Variable Interest Entity, Consolidated, Liabilities, Noncurrent, No Recourse</t>
  </si>
  <si>
    <t>Variable Interest Entity, Consolidated, Assets, Pledged</t>
  </si>
  <si>
    <t>Variable Interest Entity, Consolidated, Assets, Current, Not Pledged</t>
  </si>
  <si>
    <t>Variable Interest Entity, Nonconsolidated, Carrying Amount, Liabilities</t>
  </si>
  <si>
    <t>Variable Interest Entities [Axis]</t>
  </si>
  <si>
    <t>Variable Interest Entity, Nonconsolidated, Carrying Amount, Assets and Liabilities, Net</t>
  </si>
  <si>
    <t>Variable Interest Entity, Consolidated, Carrying Amount, Assets and Liabilities, Net</t>
  </si>
  <si>
    <t>Variable Interest Entity, Consolidated, Liabilities, Recourse</t>
  </si>
  <si>
    <t>Variable Interest Entity, Consolidated, Assets, Not Pledged [Abstract]</t>
  </si>
  <si>
    <t>Variable Interest Entity, Consolidated, Assets, Current, Pledged</t>
  </si>
  <si>
    <t>Variable Interest Entity, Consolidated, Carrying Amount, Liabilities [Abstract]</t>
  </si>
  <si>
    <t>Variable Interest Entity, Consolidated, Assets, Noncurrent</t>
  </si>
  <si>
    <t>Variable Interest Entity, Consolidated, Assets, Noncurrent, Not Pledged</t>
  </si>
  <si>
    <t>Variable Interest Entity, Not Primary Beneficiary, Aggregated Disclosure [Member]</t>
  </si>
  <si>
    <t>Variable Interest Entity, Consolidated, Liabilities, Recourse [Abstract]</t>
  </si>
  <si>
    <t>Variable Interest Entity (VIE) or Potential VIE, Information Unavailability, Aggregated Disclosure [Member]</t>
  </si>
  <si>
    <t>Variable Interest Entity, Consolidated, Liabilities, Current, Recourse</t>
  </si>
  <si>
    <t>Variable Interest Entity, Consolidated, Assets, Not Pledged</t>
  </si>
  <si>
    <t>Workers' Compensation Discount, Description</t>
  </si>
  <si>
    <t>AOCI, Gain (Loss), Debt Securities, Available-for-sale, with Allowance for Credit Loss [Abstract]</t>
  </si>
  <si>
    <t>AOCI, Gain (Loss), Debt Securities, Available-for-sale, without Allowance for Credit Loss [Abstract]</t>
  </si>
  <si>
    <t>Accounting Standards Update 2016-04 Retrospective [Member]</t>
  </si>
  <si>
    <t>Accounting Standards Update 2016-15 Retrospective [Member]</t>
  </si>
  <si>
    <t>Accounting Standards Update 2017-01 [Member]</t>
  </si>
  <si>
    <t>Accounting Standards Update 2016-17 [Member]</t>
  </si>
  <si>
    <t>Accounting Standards Update 2016-05 [Member]</t>
  </si>
  <si>
    <t>Accounting Standards Update 2015-02 [Member]</t>
  </si>
  <si>
    <t>Accounting Standards Update 2016-04 Cumulative Effect, Period of Adoption [Member]</t>
  </si>
  <si>
    <t>Accounting Standards Update 2016-15 Prospective [Member]</t>
  </si>
  <si>
    <t>Accounting Standards Update 2017-09 [Member]</t>
  </si>
  <si>
    <t>Accounting Guidance [Domain]</t>
  </si>
  <si>
    <t>Accounting Changes and Error Corrections [Text Block]</t>
  </si>
  <si>
    <t>Accounting Changes [Text Block]</t>
  </si>
  <si>
    <t>Accounts Receivable, Noncurrent, Past Due</t>
  </si>
  <si>
    <t>Accounts Receivable, before Allowance for Credit Loss, Noncurrent [Abstract]</t>
  </si>
  <si>
    <t>Accounts Receivable, Noncurrent, Not Past Due</t>
  </si>
  <si>
    <t>Adjustments for New Accounting Principle, Early Adoption [Member]</t>
  </si>
  <si>
    <t>Assets Leased to Others [Member]</t>
  </si>
  <si>
    <t>Contract with Customer, Asset, Past Due</t>
  </si>
  <si>
    <t>Contract with Customer, Asset, before Allowance for Credit Loss [Abstract]</t>
  </si>
  <si>
    <t>Contract with Customer, Asset, Not Past Due</t>
  </si>
  <si>
    <t>Cost and Equity Method Investments Disclosure [Text Block]</t>
  </si>
  <si>
    <t>Cost Method Investments, Policy [Policy Text Block]</t>
  </si>
  <si>
    <t>Cost-method Investments, Description [Text Block]</t>
  </si>
  <si>
    <t>Debt Securities, Held-to-maturity, Past Due</t>
  </si>
  <si>
    <t>Debt Securities, Held-to-maturity, Not Past Due</t>
  </si>
  <si>
    <t>Debt Securities, Available-for-sale, Sale [Abstract]</t>
  </si>
  <si>
    <t>Defined Benefit Plan, Net Periodic Benefit Cost, Practical Expedient, Comparative Period Disclosure [true false]</t>
  </si>
  <si>
    <t>Description of New Accounting Pronouncements Not yet Adopted [Text Block]</t>
  </si>
  <si>
    <t>Description of Significant Servicing Covenants for Servicers with Net Worth Requirements from Multiple Sources</t>
  </si>
  <si>
    <t>Direct Financing Lease, Net Investment in Lease, Past Due</t>
  </si>
  <si>
    <t>Direct Financing Lease, Net Investment in Lease, Not Past Due</t>
  </si>
  <si>
    <t>Equipment Leased to Other Party [Member]</t>
  </si>
  <si>
    <t>Equity and Cost Method Investments, Policy [Policy Text Block]</t>
  </si>
  <si>
    <t>Financing Receivable, Troubled Debt Restructuring [Abstract]</t>
  </si>
  <si>
    <t>Financing Receivable, Past Due and Not Past Due [Abstract]</t>
  </si>
  <si>
    <t>Financing Receivable, Past Due</t>
  </si>
  <si>
    <t>Financing Receivable, Recorded Investment, Aging [Abstract]</t>
  </si>
  <si>
    <t>Financing Receivable, Not Past Due</t>
  </si>
  <si>
    <t>Fresh-Start Adjustment, Increase (Decrease), Common Stock</t>
  </si>
  <si>
    <t>Fresh-Start Adjustment, Increase (Decrease), Liabilities [Abstract]</t>
  </si>
  <si>
    <t>Fresh-Start Adjustment, Increase (Decrease), Amortizable Intangible Assets</t>
  </si>
  <si>
    <t>Fresh-Start Adjustment, Increase (Decrease), Current Liabilities [Abstract]</t>
  </si>
  <si>
    <t>Fresh-Start Adjustment, Increase (Decrease), Other Noncurrent Obligations [Abstract]</t>
  </si>
  <si>
    <t>Fresh-Start Adjustment, Increase (Decrease), Additional Paid-in Capital</t>
  </si>
  <si>
    <t>Fresh-Start Adjustment, Increase (Decrease), Current Assets [Abstract]</t>
  </si>
  <si>
    <t>Fresh-Start Adjustment, Increase (Decrease), Liabilities and Stockholders' Equity</t>
  </si>
  <si>
    <t>Fresh-Start Adjustment, Increase (Decrease), Leasehold Improvements</t>
  </si>
  <si>
    <t>Fresh-Start Adjustment, Increase (Decrease), Liabilities and Stockholders' Equity [Abstract]</t>
  </si>
  <si>
    <t>Fresh-Start Adjustment, Increase (Decrease), Current Maturities of Long-term Debt</t>
  </si>
  <si>
    <t>Fresh-Start Adjustment, Increase (Decrease), Current Liabilities</t>
  </si>
  <si>
    <t>Fresh-Start Adjustment, Increase (Decrease), Other Assets [Abstract]</t>
  </si>
  <si>
    <t>Fresh-Start Adjustment, Increase (Decrease), Other Assets</t>
  </si>
  <si>
    <t>Fresh-Start Adjustment, Description</t>
  </si>
  <si>
    <t>Fresh-Start Adjustment, Increase (Decrease), Debt Issuance Costs</t>
  </si>
  <si>
    <t>Fresh-Start Adjustment, Increase (Decrease), Deferred Income Tax Assets, Noncurrent</t>
  </si>
  <si>
    <t>Fresh-Start Adjustment, Increase (Decrease), Long-term Debt [Abstract]</t>
  </si>
  <si>
    <t>Fresh-Start Adjustment, Increase (Decrease), Buildings and Improvements</t>
  </si>
  <si>
    <t>Fresh-Start Adjustment, Increase (Decrease), Cash and Cash Equivalents</t>
  </si>
  <si>
    <t>Fresh-Start Adjustment, Increase (Decrease), Liabilities Subject to Compromise</t>
  </si>
  <si>
    <t>Fresh-Start Adjustment, Increase (Decrease), Capital Lease Obligations, Noncurrent</t>
  </si>
  <si>
    <t>Fresh-Start Adjustment, Increase (Decrease), Accounts Payable</t>
  </si>
  <si>
    <t>Fresh-Start Adjustment, Increase (Decrease), Current Assets</t>
  </si>
  <si>
    <t>Fresh-Start Adjustment, Increase (Decrease), Deferred Income Tax Liabilities, Noncurrent</t>
  </si>
  <si>
    <t>Fresh-Start Adjustment, Increase (Decrease), Liabilities</t>
  </si>
  <si>
    <t>Fresh-Start Adjustment, Increase (Decrease), Goodwill</t>
  </si>
  <si>
    <t>Fresh-Start Adjustment, Increase (Decrease), Inventories</t>
  </si>
  <si>
    <t>Fresh-Start Adjustment [Line Items]</t>
  </si>
  <si>
    <t>Fresh-Start Adjustment, Increase (Decrease), Long-term Debt</t>
  </si>
  <si>
    <t>Fresh-Start Adjustment, Increase (Decrease), Assets [Abstract]</t>
  </si>
  <si>
    <t>Fresh-Start Adjustment, Increase (Decrease), Investments</t>
  </si>
  <si>
    <t>Fresh-Start Adjustment, Increase (Decrease), Deferred Income Tax Liabilities, Current</t>
  </si>
  <si>
    <t>Fresh-Start Adjustment, Increase (Decrease), Accumulated Depreciation and Amortization</t>
  </si>
  <si>
    <t>Fresh-Start Adjustment, Increase (Decrease), Furniture and Fixtures</t>
  </si>
  <si>
    <t>Fresh-Start Adjustment, Increase (Decrease), Nonamortizable Intangible Assets</t>
  </si>
  <si>
    <t>Fresh-Start Adjustment, Increase (Decrease), Current Maturities of Capital Lease Obligations</t>
  </si>
  <si>
    <t>Fresh-Start Adjustment, Increase (Decrease), Accrued Liabilities</t>
  </si>
  <si>
    <t>Fresh-Start Adjustment, Increase (Decrease), Debtor-in-Possession Financing</t>
  </si>
  <si>
    <t>Fresh-Start Adjustment, Increase (Decrease), Accumulated Other Comprehensive Income (Loss)</t>
  </si>
  <si>
    <t>Fresh-Start Adjustment, Increase (Decrease), Noncurrent Other Obligations</t>
  </si>
  <si>
    <t>Fresh-Start Adjustment, Increase (Decrease), Deferred Income Tax Assets, Current</t>
  </si>
  <si>
    <t>Fresh-Start Adjustment, Increase (Decrease), Land</t>
  </si>
  <si>
    <t>Fresh-Start Adjustment, Increase (Decrease), Equipment</t>
  </si>
  <si>
    <t>Fresh-Start Adjustment, Increase (Decrease), Assets</t>
  </si>
  <si>
    <t>Fresh-Start Adjustment, Increase (Decrease), Restricted Cash and Cash Equivalents, Current</t>
  </si>
  <si>
    <t>Fresh-Start Adjustment, Increase (Decrease), Restricted Cash and Cash Equivalents, Noncurrent</t>
  </si>
  <si>
    <t>Fresh-Start Adjustment, Increase (Decrease), Retained Earnings (Deficit)</t>
  </si>
  <si>
    <t>Fresh-Start Adjustment, Increase (Decrease), Stockholders' Equity</t>
  </si>
  <si>
    <t>Fresh-Start Adjustment, Increase (Decrease), Other Assets, Noncurrent</t>
  </si>
  <si>
    <t>Fresh-Start Adjustment, Increase (Decrease), Reorganization Value in Excess of Amounts Allocable to Identifiable Assets</t>
  </si>
  <si>
    <t>Fresh-Start Adjustment, Increase (Decrease), Other Current Liabilities</t>
  </si>
  <si>
    <t>Fresh-Start Adjustment, Increase (Decrease), Short-term Borrowings</t>
  </si>
  <si>
    <t>Fresh-Start Adjustment, Increase (Decrease), Other Noncurrent Obligations</t>
  </si>
  <si>
    <t>Fresh-Start Adjustment, Increase (Decrease), Other Property and Equipment</t>
  </si>
  <si>
    <t>Fresh-Start Adjustment, Increase (Decrease), Pension Obligations</t>
  </si>
  <si>
    <t>Fresh-Start Adjustment, Increase (Decrease), Preferred Stock</t>
  </si>
  <si>
    <t>Fresh-Start Adjustment, Increase (Decrease), Postconfirmation Credit Facility</t>
  </si>
  <si>
    <t>Fresh-Start Adjustment, Increase (Decrease), Other Postretirement Obligations</t>
  </si>
  <si>
    <t>Fresh-Start Adjustment, Increase (Decrease), Prepaid and Other Current Assets</t>
  </si>
  <si>
    <t>Fresh-Start Adjustment, Increase (Decrease), Property and Equipment, Net</t>
  </si>
  <si>
    <t>Fresh-Start Adjustment, Increase (Decrease), Receivables, Net</t>
  </si>
  <si>
    <t>Fresh-Start Adjustment, Increase (Decrease), Property under Capital Lease Arrangements</t>
  </si>
  <si>
    <t>Fresh-Start Adjustment, Increase (Decrease), Stockholders' Equity [Abstract]</t>
  </si>
  <si>
    <t>Fresh-Start Adjustment, Increase (Decrease), Other Long-term Debt</t>
  </si>
  <si>
    <t>Fresh-Start Adjustment, Increase (Decrease), Short-term Investments</t>
  </si>
  <si>
    <t>Fresh-Start Adjustment, Increase (Decrease), Preferred and Common Stock Held in Treasury</t>
  </si>
  <si>
    <t>Fresh-Start Adjustment, Increase (Decrease), Property and Equipment, Net [Abstract]</t>
  </si>
  <si>
    <t>Health Care Trust Fund [Axis]</t>
  </si>
  <si>
    <t>Health Care Trust Fund [Line Items]</t>
  </si>
  <si>
    <t>Health Care Trust Fund, Assets Limited as to Use, Current</t>
  </si>
  <si>
    <t>Health Care Trust Fund [Table]</t>
  </si>
  <si>
    <t>Health Care Trust Fund, Name [Domain]</t>
  </si>
  <si>
    <t>Health Care Trust Fund, Assets Limited as to Use, Noncurrent</t>
  </si>
  <si>
    <t>Health Care Trust Fund, Description</t>
  </si>
  <si>
    <t>Item Effected [Line Items]</t>
  </si>
  <si>
    <t>Investments by Consolidated and Nonconsolidated Entities [Axis]</t>
  </si>
  <si>
    <t>Investments by Consolidated and Nonconsolidated Entities [Domain]</t>
  </si>
  <si>
    <t>Malpractice Insurance, Name of Captive Insurer</t>
  </si>
  <si>
    <t>Nature of Error [Domain]</t>
  </si>
  <si>
    <t>Net Investment in Lease, Past Due</t>
  </si>
  <si>
    <t>Net Investment in Lease, Not Past Due</t>
  </si>
  <si>
    <t>New Accounting Pronouncement, Early Adoption, Effect [Member]</t>
  </si>
  <si>
    <t>Adjustments for New Accounting Pronouncement [Member]</t>
  </si>
  <si>
    <t>New Accounting Pronouncement, Early Adoption [Line Items]</t>
  </si>
  <si>
    <t>New Accounting Pronouncement, Early Adoption [Table]</t>
  </si>
  <si>
    <t>New Accounting Pronouncement, Early Adoption [Table Text Block]</t>
  </si>
  <si>
    <t>New Accounting Pronouncement, Early Adoption [Axis]</t>
  </si>
  <si>
    <t>New Accounting Principles, Early Adoption [Domain]</t>
  </si>
  <si>
    <t>New Accounting Pronouncement or Change in Accounting Principle, Description of Financial Statement Line Items, Prospective Transition</t>
  </si>
  <si>
    <t>Prospective Adoption of New Accounting Pronouncements [Abstract]</t>
  </si>
  <si>
    <t>Prospective Adoption of New Accounting Pronouncements [Table]</t>
  </si>
  <si>
    <t>Prospective Adoption of New Accounting Pronouncements [Axis]</t>
  </si>
  <si>
    <t>Previous Accounting Guidance [Member]</t>
  </si>
  <si>
    <t>Postconfirmation, Liabilities</t>
  </si>
  <si>
    <t>Postconfirmation, Equipment</t>
  </si>
  <si>
    <t>Postconfirmation, Deferred Income Tax Assets, Current</t>
  </si>
  <si>
    <t>Postconfirmation, Liabilities Subject to Compromise</t>
  </si>
  <si>
    <t>Postconfirmation, Current Maturities of Capital Lease Obligations</t>
  </si>
  <si>
    <t>Postconfirmation, Inventories</t>
  </si>
  <si>
    <t>Postconfirmation, Deferred Income Tax Liabilities, Current</t>
  </si>
  <si>
    <t>Postconfirmation, Noncurrent Other Obligations</t>
  </si>
  <si>
    <t>Postconfirmation, Current Assets [Abstract]</t>
  </si>
  <si>
    <t>Postconfirmation, Assets [Abstract]</t>
  </si>
  <si>
    <t>Postconfirmation, Other Current Liabilities</t>
  </si>
  <si>
    <t>Postconfirmation, Other Long-term Debt</t>
  </si>
  <si>
    <t>Postconfirmation, Furniture and Fixtures</t>
  </si>
  <si>
    <t>Postconfirmation, Current Liabilities</t>
  </si>
  <si>
    <t>Postconfirmation, Amortizable Intangible Assets</t>
  </si>
  <si>
    <t>Postconfirmation, Other Postretirement Obligations</t>
  </si>
  <si>
    <t>Postconfirmation, Cash and Cash Equivalents</t>
  </si>
  <si>
    <t>Postconfirmation, Accrued Liabilities</t>
  </si>
  <si>
    <t>Postconfirmation, Accumulated Other Comprehensive Income (Loss)</t>
  </si>
  <si>
    <t>Postconfirmation, Buildings and Improvements</t>
  </si>
  <si>
    <t>Postconfirmation, Land</t>
  </si>
  <si>
    <t>Postconfirmation, Long-term Debt [Abstract]</t>
  </si>
  <si>
    <t>Postconfirmation, Debtor-in-Possession Financing</t>
  </si>
  <si>
    <t>Postconfirmation, Other Assets [Abstract]</t>
  </si>
  <si>
    <t>Postconfirmation, Debt Issuance Costs</t>
  </si>
  <si>
    <t>Postconfirmation, Liabilities and Stockholders' Equity</t>
  </si>
  <si>
    <t>Postconfirmation, Goodwill</t>
  </si>
  <si>
    <t>Postconfirmation, Deferred Income Tax Assets, Noncurrent</t>
  </si>
  <si>
    <t>Postconfirmation, Liabilities and Stockholders' Equity [Abstract]</t>
  </si>
  <si>
    <t>Postconfirmation, Nonamortizable Intangible Assets</t>
  </si>
  <si>
    <t>Postconfirmation, Current Assets</t>
  </si>
  <si>
    <t>Postconfirmation, Investments</t>
  </si>
  <si>
    <t>Postconfirmation, Current Maturities of Long-term Debt</t>
  </si>
  <si>
    <t>Postconfirmation, Other Assets</t>
  </si>
  <si>
    <t>Postconfirmation, Other Noncurrent Obligations [Abstract]</t>
  </si>
  <si>
    <t>Postconfirmation, Other Assets, Noncurrent</t>
  </si>
  <si>
    <t>Postconfirmation, Additional Paid-in Capital</t>
  </si>
  <si>
    <t>Postconfirmation [Abstract]</t>
  </si>
  <si>
    <t>Postconfirmation, Capital Lease Obligations, Noncurrent</t>
  </si>
  <si>
    <t>Postconfirmation, Liabilities [Abstract]</t>
  </si>
  <si>
    <t>Postconfirmation, Other Noncurrent Obligations</t>
  </si>
  <si>
    <t>Postconfirmation, Common Stock</t>
  </si>
  <si>
    <t>Postconfirmation, Current Liabilities [Abstract]</t>
  </si>
  <si>
    <t>Postconfirmation, Accounts Payable</t>
  </si>
  <si>
    <t>Postconfirmation, Accumulated Depreciation and Amortization</t>
  </si>
  <si>
    <t>Postconfirmation, Assets</t>
  </si>
  <si>
    <t>Postconfirmation, Long-term Debt</t>
  </si>
  <si>
    <t>Postconfirmation, Leasehold Improvements</t>
  </si>
  <si>
    <t>Postconfirmation, Deferred Income Tax Liabilities, Noncurrent</t>
  </si>
  <si>
    <t>Postconfirmation, Other Property and Equipment</t>
  </si>
  <si>
    <t>Postconfirmation, Restricted Cash and Cash Equivalents, Current</t>
  </si>
  <si>
    <t>Postconfirmation, Reorganization Value in Excess of Amounts Allocable to Identifiable Assets</t>
  </si>
  <si>
    <t>Postconfirmation, Stockholders' Equity</t>
  </si>
  <si>
    <t>Postconfirmation, Pension Obligations</t>
  </si>
  <si>
    <t>Postconfirmation, Property and Equipment, Net</t>
  </si>
  <si>
    <t>Postconfirmation, Restricted Cash and Cash Equivalents, Noncurrent</t>
  </si>
  <si>
    <t>Postconfirmation, Stockholders' Equity [Abstract]</t>
  </si>
  <si>
    <t>Postconfirmation, Postconfirmation Credit Facility</t>
  </si>
  <si>
    <t>Postconfirmation, Property under Capital Lease Arrangements</t>
  </si>
  <si>
    <t>Postconfirmation, Retained Earnings (Deficit)</t>
  </si>
  <si>
    <t>Postconfirmation, Preferred Stock</t>
  </si>
  <si>
    <t>Postconfirmation, Prepaid and Other Current Assets</t>
  </si>
  <si>
    <t>Postconfirmation, Property and Equipment, Net [Abstract]</t>
  </si>
  <si>
    <t>Postconfirmation, Short-term Borrowings</t>
  </si>
  <si>
    <t>Postconfirmation, Preferred and Common Stock Held in Treasury</t>
  </si>
  <si>
    <t>Postconfirmation, Receivables, Net</t>
  </si>
  <si>
    <t>Postconfirmation, Short-term Investments</t>
  </si>
  <si>
    <t>Preconfirmation, Cash and Cash Equivalents</t>
  </si>
  <si>
    <t>Preconfirmation, Current Assets [Abstract]</t>
  </si>
  <si>
    <t>Preconfirmation, Long-term Debt [Abstract]</t>
  </si>
  <si>
    <t>Preconfirmation, Other Assets [Abstract]</t>
  </si>
  <si>
    <t>Preconfirmation, Current Liabilities [Abstract]</t>
  </si>
  <si>
    <t>Preconfirmation, Additional Paid-in Capital</t>
  </si>
  <si>
    <t>Preconfirmation, Buildings and Improvements</t>
  </si>
  <si>
    <t>Preconfirmation, Current Assets</t>
  </si>
  <si>
    <t>Preconfirmation, Accumulated Depreciation and Amortization</t>
  </si>
  <si>
    <t>Preconfirmation, Debt Issuance Costs</t>
  </si>
  <si>
    <t>Preconfirmation, Long-term Debt</t>
  </si>
  <si>
    <t>Preconfirmation, Deferred Income Tax Assets, Current</t>
  </si>
  <si>
    <t>Preconfirmation, Liabilities Subject to Compromise</t>
  </si>
  <si>
    <t>Preconfirmation, Nonamortizable Intangible Assets</t>
  </si>
  <si>
    <t>Preconfirmation, Deferred Income Tax Assets, Noncurrent</t>
  </si>
  <si>
    <t>Preconfirmation, Land</t>
  </si>
  <si>
    <t>Preconfirmation, Current Maturities of Capital Lease Obligations</t>
  </si>
  <si>
    <t>Preconfirmation, Debtor-in-Possession Financing</t>
  </si>
  <si>
    <t>Preconfirmation, Investments</t>
  </si>
  <si>
    <t>Preconfirmation, Liabilities and Stockholders' Equity</t>
  </si>
  <si>
    <t>Preconfirmation, Other Noncurrent Obligations</t>
  </si>
  <si>
    <t>Preconfirmation, Other Noncurrent Obligations [Abstract]</t>
  </si>
  <si>
    <t>Preconfirmation, Liabilities and Stockholders' Equity [Abstract]</t>
  </si>
  <si>
    <t>Preconfirmation, Other Assets</t>
  </si>
  <si>
    <t>Preconfirmation [Abstract]</t>
  </si>
  <si>
    <t>Preconfirmation, Assets</t>
  </si>
  <si>
    <t>Preconfirmation, Current Maturities of Long-term Debt</t>
  </si>
  <si>
    <t>Preconfirmation, Accrued Liabilities</t>
  </si>
  <si>
    <t>Preconfirmation, Assets [Abstract]</t>
  </si>
  <si>
    <t>Preconfirmation, Deferred Income Tax Liabilities, Current</t>
  </si>
  <si>
    <t>Preconfirmation, Common Stock</t>
  </si>
  <si>
    <t>Preconfirmation, Liabilities [Abstract]</t>
  </si>
  <si>
    <t>Preconfirmation, Current Liabilities</t>
  </si>
  <si>
    <t>Preconfirmation, Accounts Payable</t>
  </si>
  <si>
    <t>Preconfirmation, Accumulated Other Comprehensive Income (Loss)</t>
  </si>
  <si>
    <t>Preconfirmation, Capital Lease Obligations, Noncurrent</t>
  </si>
  <si>
    <t>Preconfirmation, Leasehold Improvements</t>
  </si>
  <si>
    <t>Preconfirmation, Other Current Liabilities</t>
  </si>
  <si>
    <t>Preconfirmation, Other Assets, Noncurrent</t>
  </si>
  <si>
    <t>Preconfirmation, Amortizable Intangible Assets, Net</t>
  </si>
  <si>
    <t>Preconfirmation, Furniture and Fixtures</t>
  </si>
  <si>
    <t>Preconfirmation, Liabilities</t>
  </si>
  <si>
    <t>Preconfirmation, Equipment</t>
  </si>
  <si>
    <t>Preconfirmation, Inventories</t>
  </si>
  <si>
    <t>Preconfirmation, Noncurrent Other Obligations</t>
  </si>
  <si>
    <t>Preconfirmation, Deferred Income Tax Liabilities, Noncurrent</t>
  </si>
  <si>
    <t>Preconfirmation, Goodwill</t>
  </si>
  <si>
    <t>Preconfirmation, Other Long-term Debt</t>
  </si>
  <si>
    <t>Preconfirmation, Reorganization Value in Excess of Amounts Allocable to Identifiable Assets</t>
  </si>
  <si>
    <t>Preconfirmation, Short-term Borrowings</t>
  </si>
  <si>
    <t>Preconfirmation, Stockholders' Equity [Abstract]</t>
  </si>
  <si>
    <t>Preconfirmation, Prepaid and Other Current Assets</t>
  </si>
  <si>
    <t>Preconfirmation, Restricted Cash and Cash Equivalents, Noncurrent</t>
  </si>
  <si>
    <t>Preconfirmation, Restricted Cash and Cash Equivalents, Current</t>
  </si>
  <si>
    <t>Preconfirmation, Preferred Stock</t>
  </si>
  <si>
    <t>Preconfirmation, Receivables, Net</t>
  </si>
  <si>
    <t>Preconfirmation, Stockholders' Equity</t>
  </si>
  <si>
    <t>Preconfirmation, Retained Earnings (Deficit)</t>
  </si>
  <si>
    <t>Preconfirmation, Property and Equipment, Net</t>
  </si>
  <si>
    <t>Preconfirmation, Preferred and Common Stock Held in Treasury</t>
  </si>
  <si>
    <t>Preconfirmation, Short-term Investments</t>
  </si>
  <si>
    <t>Preconfirmation, Other Property and Equipment</t>
  </si>
  <si>
    <t>Preconfirmation, Pension Obligations</t>
  </si>
  <si>
    <t>Preconfirmation, Property under Capital Lease Arrangements</t>
  </si>
  <si>
    <t>Preconfirmation, Postconfirmation Credit Facility</t>
  </si>
  <si>
    <t>Preconfirmation, Property and Equipment, Net [Abstract]</t>
  </si>
  <si>
    <t>Preconfirmation, Other Postretirement Obligations</t>
  </si>
  <si>
    <t>Quantifying Misstatement in Current Year Financial Statements [Line Items]</t>
  </si>
  <si>
    <t>Quantifying Prior Year Misstatements Corrected in Current Year Financial Statements [Abstract]</t>
  </si>
  <si>
    <t>Quantifying Misstatement in Current Year Financial Statements, Amount</t>
  </si>
  <si>
    <t>Nature of Error [Axis]</t>
  </si>
  <si>
    <t>Reinsurance Recoverable, Past Due</t>
  </si>
  <si>
    <t>Reinsurance Recoverable, Not Past Due</t>
  </si>
  <si>
    <t>Restatement to Prior Year Income [Table Text Block]</t>
  </si>
  <si>
    <t>Retail Land Sales, Maturity of Accounts Receivable, Rolling Year Three</t>
  </si>
  <si>
    <t>Retail Land Sales, Maturity of Accounts Receivable, Next Rolling Twelve Months</t>
  </si>
  <si>
    <t>Retail Land Sales, Estimated Cost of Major Improvements, Expenditure Dates</t>
  </si>
  <si>
    <t>Retail Land Sales, Maturity of Accounts Receivable, Rolling Year Two</t>
  </si>
  <si>
    <t>Retail Land Sales, Maturity of Accounts Receivable, Rolling Year Five</t>
  </si>
  <si>
    <t>Retail Land Sales, Estimated Cost of Major Improvements, Area</t>
  </si>
  <si>
    <t>Retail Land Sales, Maturity of Accounts Receivable, Rolling Year Four</t>
  </si>
  <si>
    <t>Retail Land Sales, Maturity of Accounts Receivable, Rolling Maturity [Abstract]</t>
  </si>
  <si>
    <t>Retail Land Sale, Accounts Receivable, to be Collected, Remainder of Fiscal Year</t>
  </si>
  <si>
    <t>Revaluation of Assets [Member]</t>
  </si>
  <si>
    <t>Revaluation of Liabilities [Member]</t>
  </si>
  <si>
    <t>Sales-type Lease, Net Investment in Lease, Not Past Due</t>
  </si>
  <si>
    <t>Sales-type Lease, Net Investment in Lease, Past Due</t>
  </si>
  <si>
    <t>Schedule of Health Care Trust Fund [Abstract]</t>
  </si>
  <si>
    <t>Schedule of Prospective Adoption of New Accounting Pronouncements [Table Text Block]</t>
  </si>
  <si>
    <t>Schedule of Quantifying Prior Year Misstatements Corrected in Current Year Financial Statements [Table Text Block]</t>
  </si>
  <si>
    <t>Schedule of Quantifying Prior Year Misstatement Corrected in Current Year Financial Statements [Table]</t>
  </si>
  <si>
    <t>Time Sharing Transactions, Description of Activity in Allowance for Uncollectibles</t>
  </si>
  <si>
    <t>Time Sharing Transactions, Description of Activity in Allowance for Uncollectibles on Receivables Sold with Recourse</t>
  </si>
  <si>
    <t>Time Sharing Transactions Disclosure</t>
  </si>
  <si>
    <t>AUTOMATED TRADING DESK FINANCIAL SERVICES, LLC [Member]</t>
  </si>
  <si>
    <t>ALEXANDRIA PANKKIIRILIIKE OYJ - SYSTEMATIC INTERNALISER [Member]</t>
  </si>
  <si>
    <t>BANK OF AMERICA MERRILL LYNCH INTERNATIONAL LIMITED [Member]</t>
  </si>
  <si>
    <t>BANK OF AMERICA MERRILL LYNCH INTERNATIONAL LIMITED - SYSTEMATIC INTERNALISER [Member]</t>
  </si>
  <si>
    <t>CITI CROSS [Member]</t>
  </si>
  <si>
    <t>CREDIT SUISSE LIGHT POOL [Member]</t>
  </si>
  <si>
    <t>EBS MTF - RFQ - FOR THE TRADING OF FX PRODUCTS [Member]</t>
  </si>
  <si>
    <t>EBS MTF - RFQ - FOR ASSET MANAGERS TRADING FX PRODUCTS [Member]</t>
  </si>
  <si>
    <t>GOLDMAN SACHS INTERNATIONAL - SIGMA BCN [Member]</t>
  </si>
  <si>
    <t>JUMP LIQUIDITY - SYSTEMATIC INTERNALISER [Member]</t>
  </si>
  <si>
    <t>EBS MTF - RFQ - FOR CORPORATES TRADING FX PRODUCTS [Member]</t>
  </si>
  <si>
    <t>WARSAW STOCK EXCHANGE/COMMODITIES/POLISH POWER EXCHANGE/ENERGY MARKET [Member]</t>
  </si>
  <si>
    <t>EBS MTF - RESET [Member]</t>
  </si>
  <si>
    <t>TURQUOISE SWAPMATCH [Member]</t>
  </si>
  <si>
    <t>WEEDEN AND CO MARKETS [Member]</t>
  </si>
  <si>
    <t>WARSAW STOCK EXCHANGE/COMMODITIES/POLISH POWER EXCHANGE/GAS [Member]</t>
  </si>
  <si>
    <t>WARSAW STOCK EXCHANGE - SPO BOOK BUILDING [Member]</t>
  </si>
  <si>
    <t>DEUTSCHE BOERSE AG - CUSTOMIZED INDICES [Member]</t>
  </si>
  <si>
    <t>DEUTSCHE BOERSE AG - VOLATILITY INDICES [Member]</t>
  </si>
  <si>
    <t>DEUTSCHE BOERSE AG - INDICES [Member]</t>
  </si>
  <si>
    <t>SIX CORPORATE BONDS AG [Member]</t>
  </si>
  <si>
    <t>NORDIC DERIVATIVES EXCHANGE [Member]</t>
  </si>
  <si>
    <t>NORDIC MTF REPORTING [Member]</t>
  </si>
  <si>
    <t>SIX SWISS EXCHANGE - SLS [Member]</t>
  </si>
  <si>
    <t>WEEDEN ATS [Member]</t>
  </si>
  <si>
    <t>THE ZAGREB STOCK EXCHANGE MTF [Member]</t>
  </si>
  <si>
    <t>Element Name</t>
  </si>
  <si>
    <t>Standard Label</t>
  </si>
  <si>
    <t>domian-member relationship</t>
  </si>
  <si>
    <t>Type</t>
  </si>
  <si>
    <t>TargetNamespace</t>
  </si>
  <si>
    <t>Prefix</t>
  </si>
  <si>
    <t>System id</t>
  </si>
  <si>
    <t>referenced from</t>
  </si>
  <si>
    <t>XML Schema</t>
  </si>
  <si>
    <t>http://fasb.org/us-gaap-entryPoint-all/2021-01-31</t>
  </si>
  <si>
    <t>us-gaap-entryPoint-all</t>
  </si>
  <si>
    <t>us-gaap-entryPoint-all-2021-01-31.xsd</t>
  </si>
  <si>
    <t>Definition Linkbase</t>
  </si>
  <si>
    <t>Presentation Linkbase</t>
  </si>
  <si>
    <t>Reference Linkbase</t>
  </si>
  <si>
    <t>us-gaap-tin-ref-2021-01-31.xml</t>
  </si>
  <si>
    <t>us-gaap-tin-ver-ref-2021-01-31.xml</t>
  </si>
  <si>
    <t>us-gaap-cn-ref-2021-01-31.xml</t>
  </si>
  <si>
    <t>http://fasb.org/stm/com/2021-01-31</t>
  </si>
  <si>
    <t>com</t>
  </si>
  <si>
    <t>us-gaap-stm-com-2021-01-31.xsd</t>
  </si>
  <si>
    <t>http://fasb.org/us-gaap-std/2021-01-31</t>
  </si>
  <si>
    <t>us-gaap-std</t>
  </si>
  <si>
    <t>us-gaap-std-2021-01-31.xsd</t>
  </si>
  <si>
    <t>us-gaap-stm-com-2021-01-31.xsd, us-gaap-stm-sfp-ucreo-2021-01-31.xsd, us-gaap-stm-sfp-clreo-2021-01-31.xsd, us-gaap-stm-soi-egm-2021-01-31.xsd, us-gaap-stm-soi-re-2021-01-31.xsd, us-gaap-stm-soi-reit-2021-01-31.xsd, us-gaap-stm-scf-re-2021-01-31.xsd, us-gaap-stm-sheci-2021-01-31.xsd, us-gaap-stm-soi-indira-2021-01-31.xsd, us-gaap-stm-soi-2021-01-31.xsd, us-gaap-stm-sfp-cls-2021-01-31.xsd, us-gaap-stm-scf-dir-2021-01-31.xsd, us-gaap-stm-scf-indir-2021-01-31.xsd, us-gaap-stm-spc-2021-01-31.xsd, us-gaap-stm-soc-2021-01-31.xsd, us-gaap-stm-soi-int-2021-01-31.xsd, us-gaap-stm-sfp-dbo-2021-01-31.xsd, us-gaap-stm-scf-dbo-2021-01-31.xsd, us-gaap-stm-soi-ins-2021-01-31.xsd, us-gaap-stm-sfp-ibo-2021-01-31.xsd, us-gaap-stm-scf-inv-2021-01-31.xsd, us-gaap-stm-soi-sbi-2021-01-31.xsd, us-gaap-stm-sfp-sbo-2021-01-31.xsd, us-gaap-stm-scf-sbo-2021-01-31.xsd, us-gaap-stm-scf-indira-2021-01-31.xsd, us-gaap-stm-scf-sd-2021-01-31.xsd, us-gaap-dis-bsoff-2021-01-31.xsd, us-gaap-dis-schedoi-hold-2021-01-31.xsd, us-gaap-dis-schedoi-shorthold-2021-01-31.xsd, us-gaap-dis-schedoi-sumhold-2021-01-31.xsd, us-gaap-dis-schedoi-oocw-2021-01-31.xsd, us-gaap-dis-schedoi-iiaa-2021-01-31.xsd, us-gaap-dis-schedoi-otsh-2021-01-31.xsd, us-gaap-dis-schedoi-fednote-2021-01-31.xsd, us-gaap-dis-fs-interest-2021-01-31.xsd, us-gaap-dis-sec-cndfir-2021-01-31.xsd, us-gaap-dis-lea-2021-01-31.xsd, us-gaap-dis-fs-fhlb-2021-01-31.xsd, us-gaap-dis-ctbl-2021-01-31.xsd, us-gaap-dis-ru-2021-01-31.xsd, us-gaap-dis-cce-2021-01-31.xsd, us-gaap-dis-inv-2021-01-31.xsd, us-gaap-dis-iago-2021-01-31.xsd, us-gaap-dis-pay-2021-01-31.xsd, us-gaap-dis-aro-2021-01-31.xsd, us-gaap-dis-ocpfs-2021-01-31.xsd, us-gaap-dis-acec-2021-01-31.xsd, us-gaap-dis-ir-2021-01-31.xsd, us-gaap-dis-ap-2021-01-31.xsd, us-gaap-dis-rlnro-2021-01-31.xsd, us-gaap-dis-ides-2021-01-31.xsd, us-gaap-dis-emjv-2021-01-31.xsd, us-gaap-dis-iaoi-2021-01-31.xsd, us-gaap-dis-dccpoa-2021-01-31.xsd, us-gaap-dis-ppe-2021-01-31.xsd, us-gaap-dis-ero-2021-01-31.xsd, us-gaap-dis-edco-2021-01-31.xsd, us-gaap-dis-dr-2021-01-31.xsd, us-gaap-dis-cc-2021-01-31.xsd, us-gaap-dis-guar-2021-01-31.xsd, us-gaap-dis-debt-2021-01-31.xsd, us-gaap-dis-othliab-2021-01-31.xsd, us-gaap-dis-ni-2021-01-31.xsd, us-gaap-dis-te-2021-01-31.xsd, us-gaap-dis-equity-2021-01-31.xsd, us-gaap-dis-crcgen-2021-01-31.xsd, us-gaap-dis-crcsbp-2021-01-31.xsd, us-gaap-dis-crcrb-2021-01-31.xsd, us-gaap-dis-crcpb-2021-01-31.xsd, us-gaap-dis-otherexp-2021-01-31.xsd, us-gaap-dis-rd-2021-01-31.xsd, us-gaap-dis-inctax-2021-01-31.xsd, us-gaap-dis-disops-2021-01-31.xsd, us-gaap-dis-eui-2021-01-31.xsd, us-gaap-dis-eps-2021-01-31.xsd, us-gaap-dis-sr-2021-01-31.xsd, us-gaap-dis-bc-2021-01-31.xsd, us-gaap-dis-reorg-2021-01-31.xsd, us-gaap-dis-diha-2021-01-31.xsd, us-gaap-dis-fifvd-2021-01-31.xsd, us-gaap-dis-foct-2021-01-31.xsd, us-gaap-dis-nt-2021-01-31.xsd, us-gaap-dis-rpd-2021-01-31.xsd, us-gaap-dis-ts-2021-01-31.xsd, us-gaap-dis-se-2021-01-31.xsd, us-gaap-dis-con-2021-01-31.xsd, us-gaap-dis-fs-bt-2021-01-31.xsd, us-gaap-dis-fs-bd-2021-01-31.xsd, us-gaap-dis-fs-ins-2021-01-31.xsd, us-gaap-dis-fs-mort-2021-01-31.xsd, us-gaap-dis-hco-2021-01-31.xsd, us-gaap-dis-ei-2021-01-31.xsd, us-gaap-dis-re-2021-01-31.xsd, us-gaap-dis-regop-2021-01-31.xsd, us-gaap-dis-sec-mort-2021-01-31.xsd, us-gaap-dis-sec-sum-2021-01-31.xsd, us-gaap-dis-sec-supins-2021-01-31.xsd, us-gaap-dis-sec-reins-2021-01-31.xsd, us-gaap-dis-oi-2021-01-31.xsd, us-gaap-dis-rcc-2021-01-31.xsd, us-gaap-dis-leas-2021-01-31.xsd, us-gaap-dis-invco-2021-01-31.xsd, us-gaap-dis-sec-suppc-2021-01-31.xsd, us-gaap-dis-sec-vq-2021-01-31.xsd, us-gaap-dis-sec-re-2021-01-31.xsd, us-gaap-dis-fs-insa-2021-01-31.xsd, us-gaap-dis-cecl-2021-01-31.xsd, us-gaap-dis-ceclcalc2-2021-01-31.xsd, us-gaap-dis-ceclcalc3l-2021-01-31.xsd, us-gaap-dis-sec-srbr-2021-01-31.xsd, us-gaap-all-2021-01-31.xsd</t>
  </si>
  <si>
    <t>Label Linkbase</t>
  </si>
  <si>
    <t>us-gaap-lab-2021-01-31.xml</t>
  </si>
  <si>
    <t>http://fasb.org/us-roles/2021-01-31</t>
  </si>
  <si>
    <t>us-roles</t>
  </si>
  <si>
    <t>us-roles-2021-01-31.xsd</t>
  </si>
  <si>
    <t>us-gaap-std-2021-01-31.xsd, us-gaap-2021-01-31.xsd, us-gaap-all-2021-01-31.xsd</t>
  </si>
  <si>
    <t>http://fasb.org/us-gaap/2021-01-31</t>
  </si>
  <si>
    <t>http://www.xbrl.org/dtr/type/2020-01-21</t>
  </si>
  <si>
    <t>dtr-types</t>
  </si>
  <si>
    <t>https://www.xbrl.org/dtr/type/2020-01-21/types.xsd</t>
  </si>
  <si>
    <t>us-gaap-2021-01-31.xsd, extensible-enumerations-2.0.xsd, srt-2021-01-31.xsd, country-2021.xsd, dei-2021.xsd, currency-2021.xsd, exch-2021.xsd, stpr-2021.xsd</t>
  </si>
  <si>
    <t>http://xbrl.org/2020/extensible-enumerations-2.0</t>
  </si>
  <si>
    <t>enum2</t>
  </si>
  <si>
    <t>https://www.xbrl.org/2020/extensible-enumerations-2.0.xsd</t>
  </si>
  <si>
    <t>us-gaap-2021-01-31.xsd, srt-2021-01-31.xsd</t>
  </si>
  <si>
    <t>http://www.xbrl.org/2006/ref</t>
  </si>
  <si>
    <t>http://www.xbrl.org/2006/ref-2006-02-27.xsd</t>
  </si>
  <si>
    <t>us-gaap-2021-01-31.xsd, srt-types-2021-01-31.xsd, srt-2021-01-31.xsd, country-entire-2021.xsd</t>
  </si>
  <si>
    <t>http://fasb.org/us-types/2021-01-31</t>
  </si>
  <si>
    <t>us-types</t>
  </si>
  <si>
    <t>us-types-2021-01-31.xsd</t>
  </si>
  <si>
    <t>http://fasb.org/srt-types/2021-01-31</t>
  </si>
  <si>
    <t>srt-types</t>
  </si>
  <si>
    <t>srt-types-2021-01-31.xsd</t>
  </si>
  <si>
    <t>http://fasb.org/srt/2021-01-31</t>
  </si>
  <si>
    <t>us-gaap-2021-01-31.xsd, srt-std-2021-01-31.xsd</t>
  </si>
  <si>
    <t>http://xbrl.sec.gov/country/2021</t>
  </si>
  <si>
    <t>country-2021.xsd</t>
  </si>
  <si>
    <t>srt-2021-01-31.xsd, us-gaap-2021-01-31.xsd, country-entire-2021.xsd, country-2021_doc.xsd</t>
  </si>
  <si>
    <t>http://fasb.org/srt-std/2021-01-31</t>
  </si>
  <si>
    <t>srt-std</t>
  </si>
  <si>
    <t>srt-std-2021-01-31.xsd</t>
  </si>
  <si>
    <t>us-gaap-stm-com-2021-01-31.xsd, us-gaap-stm-sfp-ucreo-2021-01-31.xsd, us-gaap-stm-sfp-clreo-2021-01-31.xsd, us-gaap-stm-soi-egm-2021-01-31.xsd, us-gaap-stm-soi-re-2021-01-31.xsd, us-gaap-stm-soi-reit-2021-01-31.xsd, us-gaap-stm-scf-re-2021-01-31.xsd, us-gaap-stm-sheci-2021-01-31.xsd, us-gaap-stm-soi-2021-01-31.xsd, us-gaap-stm-sfp-cls-2021-01-31.xsd, us-gaap-stm-scf-dir-2021-01-31.xsd, us-gaap-stm-scf-indir-2021-01-31.xsd, us-gaap-stm-spc-2021-01-31.xsd, us-gaap-stm-soc-2021-01-31.xsd, us-gaap-stm-soi-int-2021-01-31.xsd, us-gaap-stm-sfp-dbo-2021-01-31.xsd, us-gaap-stm-scf-dbo-2021-01-31.xsd, us-gaap-stm-soi-ins-2021-01-31.xsd, us-gaap-stm-sfp-ibo-2021-01-31.xsd, us-gaap-stm-scf-inv-2021-01-31.xsd, us-gaap-stm-soi-sbi-2021-01-31.xsd, us-gaap-stm-sfp-sbo-2021-01-31.xsd, us-gaap-stm-scf-sbo-2021-01-31.xsd, us-gaap-dis-bsoff-2021-01-31.xsd, us-gaap-dis-sec-cndfir-2021-01-31.xsd, us-gaap-dis-fs-fhlb-2021-01-31.xsd, us-gaap-dis-ctbl-2021-01-31.xsd, us-gaap-dis-iago-2021-01-31.xsd, us-gaap-dis-ocpfs-2021-01-31.xsd, us-gaap-dis-acec-2021-01-31.xsd, us-gaap-dis-ap-2021-01-31.xsd, us-gaap-dis-rlnro-2021-01-31.xsd, us-gaap-dis-ides-2021-01-31.xsd, us-gaap-dis-emjv-2021-01-31.xsd, us-gaap-dis-ppe-2021-01-31.xsd, us-gaap-dis-ero-2021-01-31.xsd, us-gaap-dis-edco-2021-01-31.xsd, us-gaap-dis-cc-2021-01-31.xsd, us-gaap-dis-guar-2021-01-31.xsd, us-gaap-dis-debt-2021-01-31.xsd, us-gaap-dis-ni-2021-01-31.xsd, us-gaap-dis-te-2021-01-31.xsd, us-gaap-dis-equity-2021-01-31.xsd, us-gaap-dis-crcgen-2021-01-31.xsd, us-gaap-dis-crcsbp-2021-01-31.xsd, us-gaap-dis-crcrb-2021-01-31.xsd, us-gaap-dis-inctax-2021-01-31.xsd, us-gaap-dis-sr-2021-01-31.xsd, us-gaap-dis-bc-2021-01-31.xsd, us-gaap-dis-reorg-2021-01-31.xsd, us-gaap-dis-diha-2021-01-31.xsd, us-gaap-dis-fifvd-2021-01-31.xsd, us-gaap-dis-rpd-2021-01-31.xsd, us-gaap-dis-con-2021-01-31.xsd, us-gaap-dis-fs-bt-2021-01-31.xsd, us-gaap-dis-fs-bd-2021-01-31.xsd, us-gaap-dis-fs-ins-2021-01-31.xsd, us-gaap-dis-hco-2021-01-31.xsd, us-gaap-dis-ei-2021-01-31.xsd, us-gaap-dis-re-2021-01-31.xsd, us-gaap-dis-regop-2021-01-31.xsd, us-gaap-dis-sec-mort-2021-01-31.xsd, us-gaap-dis-sec-sum-2021-01-31.xsd, us-gaap-dis-sec-supins-2021-01-31.xsd, us-gaap-dis-sec-reins-2021-01-31.xsd, us-gaap-dis-oi-2021-01-31.xsd, us-gaap-dis-rcc-2021-01-31.xsd, us-gaap-dis-leas-2021-01-31.xsd, us-gaap-dis-invco-2021-01-31.xsd, us-gaap-dis-sec-suppc-2021-01-31.xsd, us-gaap-dis-sec-vq-2021-01-31.xsd, us-gaap-dis-sec-re-2021-01-31.xsd, us-gaap-dis-fs-insa-2021-01-31.xsd, us-gaap-dis-cecl-2021-01-31.xsd, us-gaap-dis-sec-srbr-2021-01-31.xsd, srt-all-2021-01-31.xsd</t>
  </si>
  <si>
    <t>srt-lab-2021-01-31.xml</t>
  </si>
  <si>
    <t>http://fasb.org/srt-roles/2021-01-31</t>
  </si>
  <si>
    <t>srt-roles</t>
  </si>
  <si>
    <t>srt-roles-2021-01-31.xsd</t>
  </si>
  <si>
    <t>srt-std-2021-01-31.xsd, srt-all-2021-01-31.xsd</t>
  </si>
  <si>
    <t>http://fasb.org/stm/sfp-ucreo/2021-01-31</t>
  </si>
  <si>
    <t>sfp-ucreo</t>
  </si>
  <si>
    <t>us-gaap-stm-sfp-ucreo-2021-01-31.xsd</t>
  </si>
  <si>
    <t>http://fasb.org/stm/sfp-clreo/2021-01-31</t>
  </si>
  <si>
    <t>sfp-clreo</t>
  </si>
  <si>
    <t>us-gaap-stm-sfp-clreo-2021-01-31.xsd</t>
  </si>
  <si>
    <t>http://fasb.org/stm/soi-egm/2021-01-31</t>
  </si>
  <si>
    <t>soi-egm</t>
  </si>
  <si>
    <t>us-gaap-stm-soi-egm-2021-01-31.xsd</t>
  </si>
  <si>
    <t>http://fasb.org/stm/soi-re/2021-01-31</t>
  </si>
  <si>
    <t>soi-re</t>
  </si>
  <si>
    <t>us-gaap-stm-soi-re-2021-01-31.xsd</t>
  </si>
  <si>
    <t>http://fasb.org/stm/soi-reit/2021-01-31</t>
  </si>
  <si>
    <t>soi-reit</t>
  </si>
  <si>
    <t>us-gaap-stm-soi-reit-2021-01-31.xsd</t>
  </si>
  <si>
    <t>http://fasb.org/stm/scf-re/2021-01-31</t>
  </si>
  <si>
    <t>scf-re</t>
  </si>
  <si>
    <t>us-gaap-stm-scf-re-2021-01-31.xsd</t>
  </si>
  <si>
    <t>http://fasb.org/stm/sheci/2021-01-31</t>
  </si>
  <si>
    <t>sheci</t>
  </si>
  <si>
    <t>us-gaap-stm-sheci-2021-01-31.xsd</t>
  </si>
  <si>
    <t>Calculation Linkbase</t>
  </si>
  <si>
    <t>http://fasb.org/stm/soi-indira/2021-01-31</t>
  </si>
  <si>
    <t>soi-indira</t>
  </si>
  <si>
    <t>us-gaap-stm-soi-indira-2021-01-31.xsd</t>
  </si>
  <si>
    <t>http://fasb.org/stm/soi/2021-01-31</t>
  </si>
  <si>
    <t>soi</t>
  </si>
  <si>
    <t>us-gaap-stm-soi-2021-01-31.xsd</t>
  </si>
  <si>
    <t>http://fasb.org/stm/sfp-cls/2021-01-31</t>
  </si>
  <si>
    <t>sfp-cls</t>
  </si>
  <si>
    <t>us-gaap-stm-sfp-cls-2021-01-31.xsd</t>
  </si>
  <si>
    <t>http://fasb.org/stm/scf-dir/2021-01-31</t>
  </si>
  <si>
    <t>scf-dir</t>
  </si>
  <si>
    <t>us-gaap-stm-scf-dir-2021-01-31.xsd</t>
  </si>
  <si>
    <t>http://fasb.org/stm/scf-indir/2021-01-31</t>
  </si>
  <si>
    <t>scf-indir</t>
  </si>
  <si>
    <t>us-gaap-stm-scf-indir-2021-01-31.xsd</t>
  </si>
  <si>
    <t>http://fasb.org/stm/spc/2021-01-31</t>
  </si>
  <si>
    <t>spc</t>
  </si>
  <si>
    <t>us-gaap-stm-spc-2021-01-31.xsd</t>
  </si>
  <si>
    <t>http://fasb.org/stm/soc/2021-01-31</t>
  </si>
  <si>
    <t>soc</t>
  </si>
  <si>
    <t>us-gaap-stm-soc-2021-01-31.xsd</t>
  </si>
  <si>
    <t>http://fasb.org/stm/soi-int/2021-01-31</t>
  </si>
  <si>
    <t>soi-int</t>
  </si>
  <si>
    <t>us-gaap-stm-soi-int-2021-01-31.xsd</t>
  </si>
  <si>
    <t>http://fasb.org/stm/sfp-dbo/2021-01-31</t>
  </si>
  <si>
    <t>sfp-dbo</t>
  </si>
  <si>
    <t>us-gaap-stm-sfp-dbo-2021-01-31.xsd</t>
  </si>
  <si>
    <t>http://fasb.org/stm/scf-dbo/2021-01-31</t>
  </si>
  <si>
    <t>scf-dbo</t>
  </si>
  <si>
    <t>us-gaap-stm-scf-dbo-2021-01-31.xsd</t>
  </si>
  <si>
    <t>http://fasb.org/stm/soi-ins/2021-01-31</t>
  </si>
  <si>
    <t>soi-ins</t>
  </si>
  <si>
    <t>us-gaap-stm-soi-ins-2021-01-31.xsd</t>
  </si>
  <si>
    <t>http://fasb.org/stm/sfp-ibo/2021-01-31</t>
  </si>
  <si>
    <t>sfp-ibo</t>
  </si>
  <si>
    <t>us-gaap-stm-sfp-ibo-2021-01-31.xsd</t>
  </si>
  <si>
    <t>http://fasb.org/stm/scf-inv/2021-01-31</t>
  </si>
  <si>
    <t>scf-inv</t>
  </si>
  <si>
    <t>us-gaap-stm-scf-inv-2021-01-31.xsd</t>
  </si>
  <si>
    <t>http://fasb.org/stm/soi-sbi/2021-01-31</t>
  </si>
  <si>
    <t>soi-sbi</t>
  </si>
  <si>
    <t>us-gaap-stm-soi-sbi-2021-01-31.xsd</t>
  </si>
  <si>
    <t>http://fasb.org/stm/sfp-sbo/2021-01-31</t>
  </si>
  <si>
    <t>sfp-sbo</t>
  </si>
  <si>
    <t>us-gaap-stm-sfp-sbo-2021-01-31.xsd</t>
  </si>
  <si>
    <t>http://fasb.org/stm/scf-sbo/2021-01-31</t>
  </si>
  <si>
    <t>scf-sbo</t>
  </si>
  <si>
    <t>us-gaap-stm-scf-sbo-2021-01-31.xsd</t>
  </si>
  <si>
    <t>http://fasb.org/stm/scf-indira/2021-01-31</t>
  </si>
  <si>
    <t>scf-indira</t>
  </si>
  <si>
    <t>us-gaap-stm-scf-indira-2021-01-31.xsd</t>
  </si>
  <si>
    <t>http://fasb.org/stm/scf-sd/2021-01-31</t>
  </si>
  <si>
    <t>scf-sd</t>
  </si>
  <si>
    <t>us-gaap-stm-scf-sd-2021-01-31.xsd</t>
  </si>
  <si>
    <t>http://fasb.org/dis/bsoff/2021-01-31</t>
  </si>
  <si>
    <t>bsoff</t>
  </si>
  <si>
    <t>us-gaap-dis-bsoff-2021-01-31.xsd</t>
  </si>
  <si>
    <t>http://fasb.org/dis/schedoi-hold/2021-01-31</t>
  </si>
  <si>
    <t>schedoi-hold</t>
  </si>
  <si>
    <t>us-gaap-dis-schedoi-hold-2021-01-31.xsd</t>
  </si>
  <si>
    <t>http://fasb.org/dis/schedoi-shorthold/2021-01-31</t>
  </si>
  <si>
    <t>schedoi-shorthold</t>
  </si>
  <si>
    <t>us-gaap-dis-schedoi-shorthold-2021-01-31.xsd</t>
  </si>
  <si>
    <t>http://fasb.org/dis/schedoi-sumhold/2021-01-31</t>
  </si>
  <si>
    <t>schedoi-sumhold</t>
  </si>
  <si>
    <t>us-gaap-dis-schedoi-sumhold-2021-01-31.xsd</t>
  </si>
  <si>
    <t>http://fasb.org/dis/schedoi-oocw/2021-01-31</t>
  </si>
  <si>
    <t>schedoi-oocw</t>
  </si>
  <si>
    <t>us-gaap-dis-schedoi-oocw-2021-01-31.xsd</t>
  </si>
  <si>
    <t>http://fasb.org/dis/schedoi-iiaa/2021-01-31</t>
  </si>
  <si>
    <t>schedoi-iiaa</t>
  </si>
  <si>
    <t>us-gaap-dis-schedoi-iiaa-2021-01-31.xsd</t>
  </si>
  <si>
    <t>http://fasb.org/dis/schedoi-otsh/2021-01-31</t>
  </si>
  <si>
    <t>schedoi-otsh</t>
  </si>
  <si>
    <t>us-gaap-dis-schedoi-otsh-2021-01-31.xsd</t>
  </si>
  <si>
    <t>http://fasb.org/dis/schedoi-fednote/2021-01-31</t>
  </si>
  <si>
    <t>schedoi-fednote</t>
  </si>
  <si>
    <t>us-gaap-dis-schedoi-fednote-2021-01-31.xsd</t>
  </si>
  <si>
    <t>http://fasb.org/dis/fs-interest/2021-01-31</t>
  </si>
  <si>
    <t>fs-interest</t>
  </si>
  <si>
    <t>us-gaap-dis-fs-interest-2021-01-31.xsd</t>
  </si>
  <si>
    <t>http://fasb.org/dis/sec-cndfir/2021-01-31</t>
  </si>
  <si>
    <t>sec-cndfir</t>
  </si>
  <si>
    <t>us-gaap-dis-sec-cndfir-2021-01-31.xsd</t>
  </si>
  <si>
    <t>http://fasb.org/dis/lea/2021-01-31</t>
  </si>
  <si>
    <t>lea</t>
  </si>
  <si>
    <t>us-gaap-dis-lea-2021-01-31.xsd</t>
  </si>
  <si>
    <t>http://fasb.org/dis/fs-fhlb/2021-01-31</t>
  </si>
  <si>
    <t>fs-fhlb</t>
  </si>
  <si>
    <t>us-gaap-dis-fs-fhlb-2021-01-31.xsd</t>
  </si>
  <si>
    <t>http://fasb.org/dis/ctbl/2021-01-31</t>
  </si>
  <si>
    <t>ctbl</t>
  </si>
  <si>
    <t>us-gaap-dis-ctbl-2021-01-31.xsd</t>
  </si>
  <si>
    <t>http://fasb.org/dis/ru/2021-01-31</t>
  </si>
  <si>
    <t>ru</t>
  </si>
  <si>
    <t>us-gaap-dis-ru-2021-01-31.xsd</t>
  </si>
  <si>
    <t>http://fasb.org/dis/cce/2021-01-31</t>
  </si>
  <si>
    <t>cce</t>
  </si>
  <si>
    <t>us-gaap-dis-cce-2021-01-31.xsd</t>
  </si>
  <si>
    <t>http://fasb.org/dis/inv/2021-01-31</t>
  </si>
  <si>
    <t>inv</t>
  </si>
  <si>
    <t>us-gaap-dis-inv-2021-01-31.xsd</t>
  </si>
  <si>
    <t>http://fasb.org/dis/iago/2021-01-31</t>
  </si>
  <si>
    <t>iago</t>
  </si>
  <si>
    <t>us-gaap-dis-iago-2021-01-31.xsd</t>
  </si>
  <si>
    <t>http://fasb.org/dis/pay/2021-01-31</t>
  </si>
  <si>
    <t>pay</t>
  </si>
  <si>
    <t>us-gaap-dis-pay-2021-01-31.xsd</t>
  </si>
  <si>
    <t>http://fasb.org/dis/aro/2021-01-31</t>
  </si>
  <si>
    <t>aro</t>
  </si>
  <si>
    <t>us-gaap-dis-aro-2021-01-31.xsd</t>
  </si>
  <si>
    <t>http://fasb.org/dis/ocpfs/2021-01-31</t>
  </si>
  <si>
    <t>ocpfs</t>
  </si>
  <si>
    <t>us-gaap-dis-ocpfs-2021-01-31.xsd</t>
  </si>
  <si>
    <t>http://fasb.org/dis/acec/2021-01-31</t>
  </si>
  <si>
    <t>acec</t>
  </si>
  <si>
    <t>us-gaap-dis-acec-2021-01-31.xsd</t>
  </si>
  <si>
    <t>http://fasb.org/dis/ir/2021-01-31</t>
  </si>
  <si>
    <t>ir</t>
  </si>
  <si>
    <t>us-gaap-dis-ir-2021-01-31.xsd</t>
  </si>
  <si>
    <t>http://fasb.org/dis/ap/2021-01-31</t>
  </si>
  <si>
    <t>ap</t>
  </si>
  <si>
    <t>us-gaap-dis-ap-2021-01-31.xsd</t>
  </si>
  <si>
    <t>http://fasb.org/dis/rlnro/2021-01-31</t>
  </si>
  <si>
    <t>rlnro</t>
  </si>
  <si>
    <t>us-gaap-dis-rlnro-2021-01-31.xsd</t>
  </si>
  <si>
    <t>http://fasb.org/dis/ides/2021-01-31</t>
  </si>
  <si>
    <t>ides</t>
  </si>
  <si>
    <t>us-gaap-dis-ides-2021-01-31.xsd</t>
  </si>
  <si>
    <t>http://fasb.org/dis/emjv/2021-01-31</t>
  </si>
  <si>
    <t>emjv</t>
  </si>
  <si>
    <t>us-gaap-dis-emjv-2021-01-31.xsd</t>
  </si>
  <si>
    <t>http://fasb.org/dis/iaoi/2021-01-31</t>
  </si>
  <si>
    <t>iaoi</t>
  </si>
  <si>
    <t>us-gaap-dis-iaoi-2021-01-31.xsd</t>
  </si>
  <si>
    <t>http://fasb.org/dis/dccpoa/2021-01-31</t>
  </si>
  <si>
    <t>dccpoa</t>
  </si>
  <si>
    <t>us-gaap-dis-dccpoa-2021-01-31.xsd</t>
  </si>
  <si>
    <t>http://fasb.org/dis/ppe/2021-01-31</t>
  </si>
  <si>
    <t>ppe</t>
  </si>
  <si>
    <t>us-gaap-dis-ppe-2021-01-31.xsd</t>
  </si>
  <si>
    <t>http://fasb.org/dis/ero/2021-01-31</t>
  </si>
  <si>
    <t>ero</t>
  </si>
  <si>
    <t>us-gaap-dis-ero-2021-01-31.xsd</t>
  </si>
  <si>
    <t>http://fasb.org/dis/edco/2021-01-31</t>
  </si>
  <si>
    <t>edco</t>
  </si>
  <si>
    <t>us-gaap-dis-edco-2021-01-31.xsd</t>
  </si>
  <si>
    <t>http://fasb.org/dis/dr/2021-01-31</t>
  </si>
  <si>
    <t>dr</t>
  </si>
  <si>
    <t>us-gaap-dis-dr-2021-01-31.xsd</t>
  </si>
  <si>
    <t>http://fasb.org/dis/cc/2021-01-31</t>
  </si>
  <si>
    <t>cc</t>
  </si>
  <si>
    <t>us-gaap-dis-cc-2021-01-31.xsd</t>
  </si>
  <si>
    <t>http://fasb.org/dis/guar/2021-01-31</t>
  </si>
  <si>
    <t>guar</t>
  </si>
  <si>
    <t>us-gaap-dis-guar-2021-01-31.xsd</t>
  </si>
  <si>
    <t>http://fasb.org/dis/debt/2021-01-31</t>
  </si>
  <si>
    <t>debt</t>
  </si>
  <si>
    <t>us-gaap-dis-debt-2021-01-31.xsd</t>
  </si>
  <si>
    <t>http://fasb.org/dis/othliab/2021-01-31</t>
  </si>
  <si>
    <t>othliab</t>
  </si>
  <si>
    <t>us-gaap-dis-othliab-2021-01-31.xsd</t>
  </si>
  <si>
    <t>http://fasb.org/dis/ni/2021-01-31</t>
  </si>
  <si>
    <t>ni</t>
  </si>
  <si>
    <t>us-gaap-dis-ni-2021-01-31.xsd</t>
  </si>
  <si>
    <t>http://fasb.org/dis/te/2021-01-31</t>
  </si>
  <si>
    <t>te</t>
  </si>
  <si>
    <t>us-gaap-dis-te-2021-01-31.xsd</t>
  </si>
  <si>
    <t>http://fasb.org/dis/equity/2021-01-31</t>
  </si>
  <si>
    <t>equity</t>
  </si>
  <si>
    <t>us-gaap-dis-equity-2021-01-31.xsd</t>
  </si>
  <si>
    <t>http://fasb.org/dis/crcgen/2021-01-31</t>
  </si>
  <si>
    <t>crcgen</t>
  </si>
  <si>
    <t>us-gaap-dis-crcgen-2021-01-31.xsd</t>
  </si>
  <si>
    <t>http://fasb.org/dis/crcsbp/2021-01-31</t>
  </si>
  <si>
    <t>crcsbp</t>
  </si>
  <si>
    <t>us-gaap-dis-crcsbp-2021-01-31.xsd</t>
  </si>
  <si>
    <t>http://fasb.org/dis/crcrb/2021-01-31</t>
  </si>
  <si>
    <t>crcrb</t>
  </si>
  <si>
    <t>us-gaap-dis-crcrb-2021-01-31.xsd</t>
  </si>
  <si>
    <t>http://fasb.org/dis/crcpb/2021-01-31</t>
  </si>
  <si>
    <t>crcpb</t>
  </si>
  <si>
    <t>us-gaap-dis-crcpb-2021-01-31.xsd</t>
  </si>
  <si>
    <t>http://fasb.org/dis/otherexp/2021-01-31</t>
  </si>
  <si>
    <t>otherexp</t>
  </si>
  <si>
    <t>us-gaap-dis-otherexp-2021-01-31.xsd</t>
  </si>
  <si>
    <t>http://fasb.org/dis/rd/2021-01-31</t>
  </si>
  <si>
    <t>rd</t>
  </si>
  <si>
    <t>us-gaap-dis-rd-2021-01-31.xsd</t>
  </si>
  <si>
    <t>http://fasb.org/dis/inctax/2021-01-31</t>
  </si>
  <si>
    <t>inctax</t>
  </si>
  <si>
    <t>us-gaap-dis-inctax-2021-01-31.xsd</t>
  </si>
  <si>
    <t>http://fasb.org/dis/disops/2021-01-31</t>
  </si>
  <si>
    <t>disops</t>
  </si>
  <si>
    <t>us-gaap-dis-disops-2021-01-31.xsd</t>
  </si>
  <si>
    <t>http://fasb.org/dis/eui/2021-01-31</t>
  </si>
  <si>
    <t>eui</t>
  </si>
  <si>
    <t>us-gaap-dis-eui-2021-01-31.xsd</t>
  </si>
  <si>
    <t>http://fasb.org/dis/eps/2021-01-31</t>
  </si>
  <si>
    <t>eps</t>
  </si>
  <si>
    <t>us-gaap-dis-eps-2021-01-31.xsd</t>
  </si>
  <si>
    <t>http://fasb.org/dis/sr/2021-01-31</t>
  </si>
  <si>
    <t>sr</t>
  </si>
  <si>
    <t>us-gaap-dis-sr-2021-01-31.xsd</t>
  </si>
  <si>
    <t>http://fasb.org/dis/bc/2021-01-31</t>
  </si>
  <si>
    <t>bc</t>
  </si>
  <si>
    <t>us-gaap-dis-bc-2021-01-31.xsd</t>
  </si>
  <si>
    <t>http://fasb.org/dis/reorg/2021-01-31</t>
  </si>
  <si>
    <t>reorg</t>
  </si>
  <si>
    <t>us-gaap-dis-reorg-2021-01-31.xsd</t>
  </si>
  <si>
    <t>http://fasb.org/dis/diha/2021-01-31</t>
  </si>
  <si>
    <t>diha</t>
  </si>
  <si>
    <t>us-gaap-dis-diha-2021-01-31.xsd</t>
  </si>
  <si>
    <t>http://fasb.org/dis/fifvd/2021-01-31</t>
  </si>
  <si>
    <t>fifvd</t>
  </si>
  <si>
    <t>us-gaap-dis-fifvd-2021-01-31.xsd</t>
  </si>
  <si>
    <t>http://fasb.org/dis/foct/2021-01-31</t>
  </si>
  <si>
    <t>foct</t>
  </si>
  <si>
    <t>us-gaap-dis-foct-2021-01-31.xsd</t>
  </si>
  <si>
    <t>http://fasb.org/dis/nt/2021-01-31</t>
  </si>
  <si>
    <t>nt</t>
  </si>
  <si>
    <t>us-gaap-dis-nt-2021-01-31.xsd</t>
  </si>
  <si>
    <t>http://fasb.org/dis/rpd/2021-01-31</t>
  </si>
  <si>
    <t>rpd</t>
  </si>
  <si>
    <t>us-gaap-dis-rpd-2021-01-31.xsd</t>
  </si>
  <si>
    <t>http://fasb.org/dis/ts/2021-01-31</t>
  </si>
  <si>
    <t>ts</t>
  </si>
  <si>
    <t>us-gaap-dis-ts-2021-01-31.xsd</t>
  </si>
  <si>
    <t>http://fasb.org/dis/se/2021-01-31</t>
  </si>
  <si>
    <t>se</t>
  </si>
  <si>
    <t>us-gaap-dis-se-2021-01-31.xsd</t>
  </si>
  <si>
    <t>http://fasb.org/dis/con/2021-01-31</t>
  </si>
  <si>
    <t>con</t>
  </si>
  <si>
    <t>us-gaap-dis-con-2021-01-31.xsd</t>
  </si>
  <si>
    <t>http://fasb.org/dis/fs-bt/2021-01-31</t>
  </si>
  <si>
    <t>fs-bt</t>
  </si>
  <si>
    <t>us-gaap-dis-fs-bt-2021-01-31.xsd</t>
  </si>
  <si>
    <t>http://fasb.org/dis/fs-bd/2021-01-31</t>
  </si>
  <si>
    <t>fs-bd</t>
  </si>
  <si>
    <t>us-gaap-dis-fs-bd-2021-01-31.xsd</t>
  </si>
  <si>
    <t>http://fasb.org/dis/fs-ins/2021-01-31</t>
  </si>
  <si>
    <t>fs-ins</t>
  </si>
  <si>
    <t>us-gaap-dis-fs-ins-2021-01-31.xsd</t>
  </si>
  <si>
    <t>http://fasb.org/dis/fs-mort/2021-01-31</t>
  </si>
  <si>
    <t>fs-mort</t>
  </si>
  <si>
    <t>us-gaap-dis-fs-mort-2021-01-31.xsd</t>
  </si>
  <si>
    <t>http://fasb.org/dis/hco/2021-01-31</t>
  </si>
  <si>
    <t>hco</t>
  </si>
  <si>
    <t>us-gaap-dis-hco-2021-01-31.xsd</t>
  </si>
  <si>
    <t>http://fasb.org/dis/ei/2021-01-31</t>
  </si>
  <si>
    <t>ei</t>
  </si>
  <si>
    <t>us-gaap-dis-ei-2021-01-31.xsd</t>
  </si>
  <si>
    <t>http://fasb.org/dis/re/2021-01-31</t>
  </si>
  <si>
    <t>re</t>
  </si>
  <si>
    <t>us-gaap-dis-re-2021-01-31.xsd</t>
  </si>
  <si>
    <t>http://fasb.org/dis/regop/2021-01-31</t>
  </si>
  <si>
    <t>regop</t>
  </si>
  <si>
    <t>us-gaap-dis-regop-2021-01-31.xsd</t>
  </si>
  <si>
    <t>http://fasb.org/dis/sec-mort/2021-01-31</t>
  </si>
  <si>
    <t>sec-mort</t>
  </si>
  <si>
    <t>us-gaap-dis-sec-mort-2021-01-31.xsd</t>
  </si>
  <si>
    <t>http://fasb.org/dis/sec-sum/2021-01-31</t>
  </si>
  <si>
    <t>sec-sum</t>
  </si>
  <si>
    <t>us-gaap-dis-sec-sum-2021-01-31.xsd</t>
  </si>
  <si>
    <t>http://fasb.org/dis/sec-supins/2021-01-31</t>
  </si>
  <si>
    <t>sec-supins</t>
  </si>
  <si>
    <t>us-gaap-dis-sec-supins-2021-01-31.xsd</t>
  </si>
  <si>
    <t>http://fasb.org/dis/sec-reins/2021-01-31</t>
  </si>
  <si>
    <t>sec-reins</t>
  </si>
  <si>
    <t>us-gaap-dis-sec-reins-2021-01-31.xsd</t>
  </si>
  <si>
    <t>http://fasb.org/dis/oi/2021-01-31</t>
  </si>
  <si>
    <t>oi</t>
  </si>
  <si>
    <t>us-gaap-dis-oi-2021-01-31.xsd</t>
  </si>
  <si>
    <t>http://fasb.org/dis/rcc/2021-01-31</t>
  </si>
  <si>
    <t>rcc</t>
  </si>
  <si>
    <t>us-gaap-dis-rcc-2021-01-31.xsd</t>
  </si>
  <si>
    <t>http://fasb.org/dis/leas/2021-01-31</t>
  </si>
  <si>
    <t>leas</t>
  </si>
  <si>
    <t>us-gaap-dis-leas-2021-01-31.xsd</t>
  </si>
  <si>
    <t>http://fasb.org/dis/invco/2021-01-31</t>
  </si>
  <si>
    <t>invco</t>
  </si>
  <si>
    <t>us-gaap-dis-invco-2021-01-31.xsd</t>
  </si>
  <si>
    <t>http://fasb.org/dis/sec-suppc/2021-01-31</t>
  </si>
  <si>
    <t>sec-suppc</t>
  </si>
  <si>
    <t>us-gaap-dis-sec-suppc-2021-01-31.xsd</t>
  </si>
  <si>
    <t>http://fasb.org/dis/sec-vq/2021-01-31</t>
  </si>
  <si>
    <t>sec-vq</t>
  </si>
  <si>
    <t>us-gaap-dis-sec-vq-2021-01-31.xsd</t>
  </si>
  <si>
    <t>http://fasb.org/dis/sec-re/2021-01-31</t>
  </si>
  <si>
    <t>sec-re</t>
  </si>
  <si>
    <t>us-gaap-dis-sec-re-2021-01-31.xsd</t>
  </si>
  <si>
    <t>http://fasb.org/dis/fs-insa/2021-01-31</t>
  </si>
  <si>
    <t>fs-insa</t>
  </si>
  <si>
    <t>us-gaap-dis-fs-insa-2021-01-31.xsd</t>
  </si>
  <si>
    <t>http://fasb.org/dis/cecl/2021-01-31</t>
  </si>
  <si>
    <t>cecl</t>
  </si>
  <si>
    <t>us-gaap-dis-cecl-2021-01-31.xsd</t>
  </si>
  <si>
    <t>http://fasb.org/dis/ceclcalc2/2021-01-31</t>
  </si>
  <si>
    <t>ceclcalc2</t>
  </si>
  <si>
    <t>us-gaap-dis-ceclcalc2-2021-01-31.xsd</t>
  </si>
  <si>
    <t>http://fasb.org/dis/ceclcalc3l/2021-01-31</t>
  </si>
  <si>
    <t>ceclcalc3l</t>
  </si>
  <si>
    <t>us-gaap-dis-ceclcalc3l-2021-01-31.xsd</t>
  </si>
  <si>
    <t>http://fasb.org/dis/sec-srbr/2021-01-31</t>
  </si>
  <si>
    <t>sec-srbr</t>
  </si>
  <si>
    <t>us-gaap-dis-sec-srbr-2021-01-31.xsd</t>
  </si>
  <si>
    <t>http://fasb.org/us-gaap-all/2021-01-31</t>
  </si>
  <si>
    <t>us-gaap-all</t>
  </si>
  <si>
    <t>us-gaap-all-2021-01-31.xsd</t>
  </si>
  <si>
    <t>us-gaap-doc-2021-01-31.xml</t>
  </si>
  <si>
    <t>us-gaap-ref-2021-01-31.xml</t>
  </si>
  <si>
    <t>http://xbrl.sec.gov/dei-entire/2021</t>
  </si>
  <si>
    <t>dei-entire</t>
  </si>
  <si>
    <t>dei-entire-2021.xsd</t>
  </si>
  <si>
    <t>us-gaap-all-2021-01-31.xsd, srt-all-2021-01-31.xsd</t>
  </si>
  <si>
    <t>http://xbrl.sec.gov/dei/2021</t>
  </si>
  <si>
    <t>dei-2021.xsd</t>
  </si>
  <si>
    <t>dei-entire-2021.xsd, dei-2021_def.xsd, dei-2021_dep.xsd, dei-2021_doc.xsd, dei-2021_lab.xsd, dei-2021_pre.xsd, dei-2021_ref.xsd</t>
  </si>
  <si>
    <t>http://xbrl.sec.gov/dei-def/2021</t>
  </si>
  <si>
    <t>dei-def</t>
  </si>
  <si>
    <t>http://xbrl.sec.gov/dei-dep/2021</t>
  </si>
  <si>
    <t>dei-dep</t>
  </si>
  <si>
    <t>http://www.xbrl.org/2009/role/deprecated</t>
  </si>
  <si>
    <t>deprecated</t>
  </si>
  <si>
    <t>http://www.xbrl.org/lrr/role/deprecated-2009-12-16.xsd</t>
  </si>
  <si>
    <t>dei-2021_dep.xsd, currency-2021_dep.xsd, currency-2021_dep.xsd, exch-2021_dep.xsd, exch-2021_dep.xsd</t>
  </si>
  <si>
    <t>http://www.xbrl.org/2009/arcrole/deprecated</t>
  </si>
  <si>
    <t>http://www.xbrl.org/lrr/arcrole/deprecated-2009-12-16.xsd</t>
  </si>
  <si>
    <t>http://xbrl.sec.gov/dei-doc/2021</t>
  </si>
  <si>
    <t>dei-doc</t>
  </si>
  <si>
    <t>dei-2021_doc.xsd</t>
  </si>
  <si>
    <t>http://xbrl.sec.gov/dei-lab/2021</t>
  </si>
  <si>
    <t>dei-lab</t>
  </si>
  <si>
    <t>dei-2021_lab.xsd</t>
  </si>
  <si>
    <t>http://xbrl.sec.gov/dei-pre/2021</t>
  </si>
  <si>
    <t>dei-pre</t>
  </si>
  <si>
    <t>http://xbrl.sec.gov/dei-ref/2021</t>
  </si>
  <si>
    <t>dei-ref</t>
  </si>
  <si>
    <t>dei-2021_ref.xsd</t>
  </si>
  <si>
    <t>http://xbrl.sec.gov/country-entire/2021</t>
  </si>
  <si>
    <t>country-entire</t>
  </si>
  <si>
    <t>http://xbrl.sec.gov/country-doc/2021</t>
  </si>
  <si>
    <t>country-doc</t>
  </si>
  <si>
    <t>country-2021_doc.xsd</t>
  </si>
  <si>
    <t>http://xbrl.sec.gov/currency-entire/2021</t>
  </si>
  <si>
    <t>currency-entire</t>
  </si>
  <si>
    <t>http://xbrl.sec.gov/currency/2021</t>
  </si>
  <si>
    <t>currency-2021.xsd</t>
  </si>
  <si>
    <t>currency-entire-2021.xsd, currency-2021_dep.xsd</t>
  </si>
  <si>
    <t>http://xbrl.sec.gov/currency-dep/2021</t>
  </si>
  <si>
    <t>currency-dep</t>
  </si>
  <si>
    <t>currency-2021_dep.xsd</t>
  </si>
  <si>
    <t>http://xbrl.sec.gov/exch-entire/2021</t>
  </si>
  <si>
    <t>exch-entire</t>
  </si>
  <si>
    <t>http://xbrl.sec.gov/exch/2021</t>
  </si>
  <si>
    <t>exch-2021.xsd</t>
  </si>
  <si>
    <t>exch-entire-2021.xsd, exch-2021_doc.xsd, exch-2021_ref.xsd</t>
  </si>
  <si>
    <t>http://xbrl.sec.gov/exch-dep/2021</t>
  </si>
  <si>
    <t>exch-dep</t>
  </si>
  <si>
    <t>exch-2021_dep.xsd</t>
  </si>
  <si>
    <t>http://xbrl.sec.gov/exch-doc/2021</t>
  </si>
  <si>
    <t>exch-lab</t>
  </si>
  <si>
    <t>exch-2021_doc.xsd</t>
  </si>
  <si>
    <t>http://xbrl.sec.gov/exch-ref/2021</t>
  </si>
  <si>
    <t>exch-ref</t>
  </si>
  <si>
    <t>exch-2021_ref.xsd</t>
  </si>
  <si>
    <t>http://xbrl.sec.gov/stpr-entire/2021</t>
  </si>
  <si>
    <t>stpr-entire</t>
  </si>
  <si>
    <t>http://xbrl.sec.gov/stpr/2021</t>
  </si>
  <si>
    <t>stpr-2021.xsd</t>
  </si>
  <si>
    <t>http://fasb.org/codification-part/2021-01-31</t>
  </si>
  <si>
    <t>us-parts-codification-2021-01-31.xsd</t>
  </si>
  <si>
    <t>http://fasb.org/tin-part/2021-01-31</t>
  </si>
  <si>
    <t>tin-part</t>
  </si>
  <si>
    <t>us-parts-tin-2021-01-31.xsd</t>
  </si>
  <si>
    <t>http://fasb.org/srt-all/2021-01-31</t>
  </si>
  <si>
    <t>srt-all</t>
  </si>
  <si>
    <t>srt-all-2021-01-31.xsd</t>
  </si>
  <si>
    <t>srt-doc-2021-01-31.xml</t>
  </si>
  <si>
    <t>srt-ref-2021-01-31.xml</t>
  </si>
  <si>
    <t>http://www.xbrl.org/2009/role/reference</t>
  </si>
  <si>
    <t>reference</t>
  </si>
  <si>
    <t>http://www.xbrl.org/lrr/role/reference-2009-12-16.xsd</t>
  </si>
  <si>
    <t>http://fasb.org/us-arcroles/2021-01-31</t>
  </si>
  <si>
    <t>us-arcroles</t>
  </si>
  <si>
    <t>us-arcroles-2021-01-31.xsd</t>
  </si>
  <si>
    <t>http://fasb.org/cn-part/2021-01-31</t>
  </si>
  <si>
    <t>cn-part</t>
  </si>
  <si>
    <t>srt-parts-cn-2021-01-31.xsd</t>
  </si>
  <si>
    <t>xs:string</t>
  </si>
  <si>
    <t>Glossary</t>
  </si>
  <si>
    <t>xs:anyURI</t>
  </si>
  <si>
    <t>xs:gYearMonth</t>
  </si>
  <si>
    <t>TinModificationDescription</t>
  </si>
  <si>
    <t>SourceVersion</t>
  </si>
  <si>
    <t>xs:decimal</t>
  </si>
  <si>
    <t>tin-part:elementListItemType</t>
  </si>
  <si>
    <t>AlternateElementForPeriodOfAndAfterAdoption</t>
  </si>
  <si>
    <t>AlternateElementForPeriodsPriorToAdoption</t>
  </si>
  <si>
    <t>tin-part:TransitionOptionList</t>
  </si>
  <si>
    <t>tin-part:AsuNumber</t>
  </si>
  <si>
    <t>xs:gYear</t>
  </si>
  <si>
    <t>xs:boolean</t>
  </si>
  <si>
    <t>xs:date</t>
  </si>
  <si>
    <t>cn-part:elementListItemType</t>
  </si>
  <si>
    <t>ModifiedBalanceType</t>
  </si>
  <si>
    <t>cn-part:AsuNumber</t>
  </si>
  <si>
    <t>nillable</t>
  </si>
  <si>
    <t>RevenueRemainingPerformanceObligationExpectedTimingOfSatisfactionStartDateAxis.domain</t>
  </si>
  <si>
    <t>eventDateTime</t>
  </si>
  <si>
    <t>xbrli:dateUnion</t>
  </si>
  <si>
    <t>linkbase type</t>
  </si>
  <si>
    <t>key</t>
  </si>
  <si>
    <t>value</t>
  </si>
  <si>
    <t>http://fasb.org/us-gaap/role/eedm/ExtensibleEnumerationLists,
http://fasb.org/us-gaap/role/disclosure/OrganizationConsolidationAndPresentationOfFinancialStatementsScheduleOfVariableInterestEntitiesTable,
http://fasb.org/us-gaap/role/deprecated/deprecated,
http://fasb.org/us-gaap/role/statement/StatementOfFinancialPositionUnclassified-RealEstateOperationsStatementTable,
http://fasb.org/us-gaap/role/statement/StatementOfFinancialPositionClassified-RealEstateOperationsStatementTable,
http://fasb.org/us-gaap/role/statement/StatementOfIncomeAlternativeStatementTable,
http://fasb.org/us-gaap/role/statement/StatementOfIncomeRealEstateExcludingREITsStatementTable,
http://fasb.org/us-gaap/role/statement/StatementOfIncomeRealEstateInvestmentTrustsStatementTable,
http://fasb.org/us-gaap/role/statement/StatementOfCashFlowsIndirectRealEstateStatementTable,
http://fasb.org/us-gaap/role/statement/StatementOfShareholdersEquityAndOtherComprehensiveIncomeStatementTable,
http://fasb.org/us-gaap/role/statement/StatementOfIncomeStatementTable,
http://fasb.org/us-gaap/role/statement/StatementOfFinancialPositionClassifiedStatementTable,
http://fasb.org/us-gaap/role/statement/StatementOfCashFlowsDirectStatementTable,
http://fasb.org/us-gaap/role/statement/StatementOfCashFlowsIndirectStatementTable,
http://fasb.org/us-gaap/role/statement/StatementOfPartnersCapitalStatementTable,
http://fasb.org/us-gaap/role/statement/StatementOfOtherComprehensiveIncomeStatementTable,
http://fasb.org/us-gaap/role/statement/StatementOfIncomeInterestBasedRevenueStatementTable,
http://fasb.org/us-gaap/role/statement/StatementOfFinancialPositionUnclassified-DepositBasedOperationsStatementTable,
http://fasb.org/us-gaap/role/statement/StatementOfCashFlowsIndirectDepositBasedOperationsStatementTable,
http://fasb.org/us-gaap/role/statement/StatementOfIncomeInsuranceBasedRevenueStatementTable,
http://fasb.org/us-gaap/role/statement/StatementOfFinancialPositionUnclassified-InvestmentBasedOperationsStatementTable,
http://fasb.org/us-gaap/role/statement/StatementOfCashFlowsIndirectInvestmentBasedOperationsStatementTable,
http://fasb.org/us-gaap/role/statement/StatementOfIncomeSecuritiesBasedIncomeStatementTable,
http://fasb.org/us-gaap/role/statement/StatementOfFinancialPositionUnclassified-SecuritiesBasedOperationsStatementTable,
http://fasb.org/us-gaap/role/statement/StatementOfCashFlowsIndirectSecuritiesBasedOperationsStatementTable,
http://fasb.org/us-gaap/role/statement/CommonDomainMembersStatementTable,
http://fasb.org/us-gaap/role/disclosure/AccountingChangesAndErrorCorrectionsNewAccountingPronouncementsOrChangeInAccountingPrincipleTable,
http://fasb.org/us-gaap/role/disclosure/AccountingChangesAndErrorCorrectionsScheduleOfChangeInAccountingEstimateTable,
http://fasb.org/us-gaap/role/disclosure/CompensationRelatedCostsRetirementBenefitsScheduleOfMultiemployerPlansTable,
http://fasb.org/us-gaap/role/disclosure/AccountingChangesAndErrorCorrectionsReclassificationTable,
http://fasb.org/us-gaap/role/disclosure/AccountingChangesAndErrorCorrectionsScheduleOfErrorCorrectionsAndPriorPeriodAdjustmentRestatementTable,
http://fasb.org/us-gaap/role/disclosure/FinancialServicesInsuranceANewAccountingPronouncementsOrChangeInAccountingPrincipleTable,
http://fasb.org/us-gaap/role/disclosure/SECScheduleArticle12-04CondensedFinancialInformationCondensedBalanceSheetStatementTable,
http://fasb.org/us-gaap/role/disclosure/SECScheduleArticle12-04CondensedFinancialInformationCondensedCashFlowStatementTable,
http://fasb.org/us-gaap/role/disclosure/SECScheduleArticle12-04CondensedFinancialInformationCondensedIncomeStatementTable,
http://fasb.org/us-gaap/role/disclosure/SECScheduleArticle12-04CondensedFinancialInformationCondensedStatementOfComprehensiveIncomeTable,
http://fasb.org/us-gaap/role/disclosure/SECScheduleArticle12-04CondensedFinancialInformationScheduleOfCondensedFinancialStatementsTable,
http://fasb.org/us-gaap/role/disclosure/IntangibleAssetsGoodwillAndOtherScheduleOfFiniteLivedIntangibleAssetsTable,
http://fasb.org/us-gaap/role/disclosure/IntangibleAssetsGoodwillAndOtherScheduleOfGoodwillTable,
http://fasb.org/us-gaap/role/disclosure/IntangibleAssetsGoodwillAndOtherScheduleOfIndefiniteLivedIntangibleAssetsTable,
http://fasb.org/us-gaap/role/disclosure/OrganizationConsolidationAndPresentationOfFinancialStatementsConsolidationLessThanWhollyOwnedSubsidiaryParentOwnershipInterestEffectsOfChangesNetTable,
http://fasb.org/us-gaap/role/disclosure/OrganizationConsolidationAndPresentationOfFinancialStatementsScheduleOfSubsidiaryOfLimitedLiabilityCompanyOrLimitedPartnershipTable,
http://fasb.org/us-gaap/role/disclosure/ReceivablesLoansNotesReceivableAndOthersScheduleOfAccountsNotesLoansAndFinancingReceivableTable,
http://fasb.org/us-gaap/role/disclosure/ExitOrDisposalCostObligationsScheduleOfRestructuringAndRelatedCostsTable,
http://fasb.org/us-gaap/role/disclosure/MinorityInterest,
http://fasb.org/us-gaap/role/disclosure/MinorityInterestConsolidationLessThanWhollyOwnedSubsidiaryParentOwnershipInterestEffectsOfChangesNetTable,
http://fasb.org/us-gaap/role/disclosure/MinorityInterestRedeemableNoncontrollingInterestByLegalEntityTable,
http://fasb.org/us-gaap/role/disclosure/TemporaryEquityRedeemableNoncontrollingInterestByLegalEntityTable,
http://fasb.org/us-gaap/role/disclosure/EquityScheduleOfSubsidiaryOrEquityMethodInvesteeTable,
http://fasb.org/us-gaap/role/disclosure/SegmentReportingReconciliationOfAssetsFromSegmentToConsolidatedTable,
http://fasb.org/us-gaap/role/disclosure/SegmentReportingReconciliationOfOperatingProfitLossFromSegmentsToConsolidatedTable,
http://fasb.org/us-gaap/role/disclosure/SegmentReportingReconciliationOfOtherSignificantReconcilingItemsFromSegmentsToConsolidatedTable,
http://fasb.org/us-gaap/role/disclosure/SegmentReportingReconciliationOfRevenueFromSegmentsToConsolidatedTable,
http://fasb.org/us-gaap/role/disclosure/SegmentReportingScheduleOfEntityWideRevenueByMajorCustomersByReportingSegmentsTable,
http://fasb.org/us-gaap/role/disclosure/SegmentReportingScheduleOfRevenuesFromExternalCustomersAndLongLivedAssetsTable,
http://fasb.org/us-gaap/role/disclosure/SegmentReportingScheduleOfSegmentReportingInformationBySegmentTable,
http://fasb.org/us-gaap/role/disclosure/FinancialServicesBankingAndThriftCapitalRequirementsOnForeignFinancialInstitutionsTable,
http://fasb.org/us-gaap/role/disclosure/FinancialServicesBankingAndThriftScheduleOfComplianceWithRegulatoryCapitalRequirementsUnderBankingRegulationsTable,
http://fasb.org/us-gaap/role/disclosure/ExtractiveIndustriesAverageSalesPriceAndProductionCostsPerUnitOfProductionTable,
http://fasb.org/us-gaap/role/disclosure/ExtractiveIndustriesCapitalizedCostsRelatingToOilAndGasProducingActivitiesByGeographicAreaTable,
http://fasb.org/us-gaap/role/disclosure/ExtractiveIndustriesCostsIncurredInOilAndGasPropertyAcquisitionExplorationAndDevelopmentActivitiesTable,
http://fasb.org/us-gaap/role/disclosure/ExtractiveIndustriesDevelopmentWellsDrilledTable,
http://fasb.org/us-gaap/role/disclosure/ExtractiveIndustriesDiscountedFutureNetCashFlowsRelatingToProvedOilAndGasReservesTable,
http://fasb.org/us-gaap/role/disclosure/ExtractiveIndustriesExploratoryWellsDrilledTable,
http://fasb.org/us-gaap/role/disclosure/ExtractiveIndustriesGasAndOilAcreageTable,
http://fasb.org/us-gaap/role/disclosure/ExtractiveIndustriesOilAndGasInProcessActivitiesTable,
http://fasb.org/us-gaap/role/disclosure/ExtractiveIndustriesProductiveWellsTable,
http://fasb.org/us-gaap/role/disclosure/ExtractiveIndustriesProvedDevelopedAndUndevelopedOilAndGasReserveQuantitiesTable,
http://fasb.org/us-gaap/role/disclosure/ExtractiveIndustriesResultsOfOperationsForOilAndGasProducingActivitiesByGeographicAreaTable,
http://fasb.org/us-gaap/role/disclosure/RegulatedOperationsPublicUtilitiesGeneralDisclosuresTable,
http://fasb.org/us-gaap/role/disclosure/RegulatedOperationsScheduleOfCapitalizationEquityTable,
http://fasb.org/us-gaap/role/disclosure/RegulatedOperationsScheduleOfCapitalizationLongtermDebtTable,
http://fasb.org/us-gaap/role/disclosure/RegulatedOperationsScheduleOfCapitalizationTable,
http://fasb.org/us-gaap/role/disclosure/SECDisclosureSecurityRegisteredOrBeingRegisteredAffiliateCollateralizedSecurityTable,
http://fasb.org/us-gaap/role/disclosure/SECDisclosureSecurityRegisteredOrBeingRegisteredGuarantorAndIssuerGuaranteedSecurityTable,
http://fasb.org/us-gaap/role/disclosure/AccountingPoliciesScheduleOfImpairedFinancingReceivableTable,
http://fasb.org/us-gaap/role/disclosure/ReceivablesLoansNotesReceivableAndOthersLoansAndLeasesReceivableDisclosureTable,
http://fasb.org/us-gaap/role/disclosure/ReceivablesLoansNotesReceivableAndOthersScheduleOfFinancingReceivableAllowanceForCreditLossesTable,
http://fasb.org/us-gaap/role/disclosure/ReceivablesLoansNotesReceivableAndOthersScheduleOfFinancingReceivableRecordedInvestmentCreditQualityIndicatorTable,
http://fasb.org/us-gaap/role/disclosure/ReceivablesLoansNotesReceivableAndOthersScheduleOfFinancingReceivableTroubledDebtRestructuringsTable,
http://fasb.org/us-gaap/role/disclosure/ReceivablesLoansNotesReceivableAndOthersScheduleOfFinancingReceivablesPastDueTable,
http://fasb.org/us-gaap/role/disclosure/ReceivablesLoansNotesReceivableAndOthersScheduleOfImpairedFinancingReceivableTable,
http://fasb.org/us-gaap/role/disclosure/CreditLossesFinancingReceivableNonaccrualTable,
http://fasb.org/us-gaap/role/disclosure/CreditLossesScheduleOfFinancingReceivableAllowanceForCreditLossesTable,
http://fasb.org/us-gaap/role/disclosure/CreditLossesScheduleOfFinancingReceivableRecordedInvestmentCreditQualityIndicatorTable,
http://fasb.org/us-gaap/role/disclosure/CreditLossesScheduleOfFinancingReceivablesPastDueTable,
http://fasb.org/us-gaap/role/disclosure/PropertyPlantAndEquipmentScheduleOfImpairedLongLivedAssetsHeldAndUsedTable,
http://fasb.org/us-gaap/role/disclosure/BusinessCombinationsBusinessCombinationSegmentAllocationTable,
http://fasb.org/us-gaap/role/disclosure/FinancialServicesInsuranceLiabilityForCatastropheClaimsTable,
http://fasb.org/us-gaap/role/disclosure/FinancialServicesInsuranceShortdurationInsuranceContractsClaimsDevelopmentTable,
http://fasb.org/us-gaap/role/disclosure/FinancialServicesInsuranceShortdurationInsuranceContractsHistoricalClaimsDurationTable,
http://fasb.org/us-gaap/role/disclosure/FinancialServicesInsuranceShortdurationInsuranceContractsReconciliationOfClaimsDevelopmentToLiabilityTable,
http://fasb.org/us-gaap/role/disclosure/SECScheduleArticle12-16SupplementaryInsuranceInformationSupplementaryInsuranceInformationBySegmentTable,
http://fasb.org/us-gaap/role/disclosure/Leases842LesseeLeaseDescriptionTable,
http://fasb.org/us-gaap/role/disclosure/Leases842LessorLeaseDescriptionTable,
http://fasb.org/us-gaap/role/disclosure/FinancialServicesInsuranceAAdditionalLiabilityLongDurationInsuranceActivityTable,
http://fasb.org/us-gaap/role/disclosure/FinancialServicesInsuranceADeferredPolicyAcquisitionCostAndPresentValueOfFutureProfitTable,
http://fasb.org/us-gaap/role/disclosure/FinancialServicesInsuranceADeferredPolicyAcquisitionCostTable,
http://fasb.org/us-gaap/role/disclosure/FinancialServicesInsuranceADeferredSaleInducementCostTable,
http://fasb.org/us-gaap/role/disclosure/FinancialServicesInsuranceALiabilityForFuturePolicyBenefitActivityTable,
http://fasb.org/us-gaap/role/disclosure/FinancialServicesInsuranceAMarketRiskBenefitTable,
http://fasb.org/us-gaap/role/disclosure/FinancialServicesInsuranceAPolicyholderAccountBalanceGuaranteedMinimumCreditingRateTable,
http://fasb.org/us-gaap/role/disclosure/FinancialServicesInsuranceAPolicyholderAccountBalanceTable,
http://fasb.org/us-gaap/role/disclosure/FinancialServicesInsuranceAPresentValueOfFutureInsuranceProfitTable,
http://fasb.org/us-gaap/role/disclosure/FinancialServicesInsuranceASeparateAccountLiabilityTable,
http://fasb.org/us-gaap/role/tin/taxonomyImplementationNote,
http://fasb.org/us-gaap/role/disclosure/InvestmentsEquityMethodAndJointVenturesScheduleOfEquityMethodInvestmentsTable,
http://fasb.org/us-gaap/role/disclosure/DiscontinuedOperationsIncomeStatementBalanceSheetAndAdditionalDisclosuresByDisposalGroupsIncludingDiscontinuedOperationsTable,
http://fasb.org/us-gaap/role/disclosure/CommitmentAndContingenciesProductLiabilityContingencyTable,
http://fasb.org/us-gaap/role/disclosure/SECScheduleArticle12-29MortgageLoansOnRealEstateMortgageLoansOnRealEstateScheduleTable,
http://fasb.org/us-gaap/role/disclosure/RevenuefromContractswithCustomersDisaggregationOfRevenueTable,
http://fasb.org/us-gaap/role/disclosure/SECScheduleArticle12-28RealEstateAndAccumulatedDepreciationRealEstateAndAccumulatedDepreciationByPropertyTable,
http://fasb.org/srt/role/srt-eedm/ExtensibleEnumerationLists,
http://fasb.org/us-gaap/role/disclosure/InvestmentHoldings,
http://fasb.org/us-gaap/role/disclosure/InvestmentHoldingsScheduleOfInvestmentsTable,
http://fasb.org/us-gaap/role/disclosure/InvestmentsSoldNotYetPurchasedInvestmentsSoldNotYetPurchasedTable,
http://fasb.org/us-gaap/role/disclosure/InvestmentsSoldNotYetPurchasedScheduleOfInvestmentsTable,
http://fasb.org/us-gaap/role/disclosure/SummaryOfInvestmentHoldings,
http://fasb.org/us-gaap/role/disclosure/SummaryOfInvestmentHoldingsScheduleOfInvestmentsTable,
http://fasb.org/us-gaap/role/disclosure/OpenOptionContractsWritten,
http://fasb.org/us-gaap/role/disclosure/InvestmentsInAndAdvancesToAffiliates,
http://fasb.org/us-gaap/role/disclosure/InvestmentsInAndAdvancesToAffiliatesScheduleOfInvestmentsTable,
http://fasb.org/us-gaap/role/disclosure/OtherThanSecuritiesInvestmentHoldingsInvestmentHoldingsOtherThanSecuritiesTable,
http://fasb.org/us-gaap/role/disclosure/OtherThanSecuritiesInvestmentHoldingsScheduleOfInvestmentsTable,
http://fasb.org/us-gaap/role/disclosure/InvestmentsFederalTaxNoteFederalIncomeTaxNoteTable,
http://fasb.org/us-gaap/role/disclosure/InvestmentsFederalTaxNoteScheduleOfInvestmentsTable,
http://xbrl.sec.gov/dei/role/document/EntityInformationEntitiesTable,
http://xbrl.sec.gov/dei/role/document/EntityInformationEntityAddressesTable,
http://xbrl.sec.gov/dei/role/document/EntityInformationEntityListingsTable,
http://xbrl.sec.gov/dei/role/document/Defaults,
http://fasb.org/us-gaap/role/disclosure/ReorganizationsFreshStartAdjustmentsTable,
http://fasb.org/us-gaap/role/disclosure/RelatedPartyDisclosuresScheduleOfRelatedPartyTransactionsByRelatedPartyTable,
http://fasb.org/us-gaap/role/disclosure/FinancialServicesInvestmentCompanyInvestmentHoldingsTable,
http://fasb.org/us-gaap/role/disclosure/BusinessCombinationsScheduleOfBusinessAcquisitionsByAcquisitionTable,
http://fasb.org/us-gaap/role/statement/StatementOfCashFlowsSupplementalDisclosuresDividendsPayableTable,
http://fasb.org/us-gaap/role/disclosure/TemporaryEquityTemporaryEquityByClassOfStockTable,
http://fasb.org/us-gaap/role/disclosure/EquityClassOfTreasuryStockTable,
http://fasb.org/us-gaap/role/disclosure/EquityScheduleOfStockByClassTable,
http://fasb.org/us-gaap/role/disclosure/EquityTargetedOrTrackingStockStockTable,
http://fasb.org/us-gaap/role/disclosure/CompensationRelatedCostsStockCompensationScheduleOfShareBasedCompensationArrangementsByShareBasedPaymentAwardTable,
http://fasb.org/us-gaap/role/disclosure/EarningsPerShareScheduleOfEarningsPerShareBasicByCommonClassTable,
http://fasb.org/us-gaap/role/disclosure/EarningsPerShareScheduleOfEarningsPerShareDilutedByCommonClassTable,
http://fasb.org/us-gaap/role/disclosure/FinancialServicesBankingAndThriftDistributionOfAssetsLiabilitiesAndStockholdersEquityTable,
http://fasb.org/us-gaap/role/disclosure/FinancialServicesBankingAndThriftFinancingReceivableBeforeAllowanceForCreditLossMaturityTable,
http://fasb.org/us-gaap/role/disclosure/FinancialServicesBankingAndThriftInterestRateAndInterestDifferentialAnalysisTable,
http://fasb.org/us-gaap/role/disclosure/FinancialServicesBankingAndThriftTransferOfCertainFinancialAssetsAccountedForAsSecuredBorrowingsTable,
http://fasb.org/us-gaap/role/disclosure/OrganizationConsolidationAndPresentationOfFinancialStatementsScheduleOfCollaborativeArrangementsAndNoncollaborativeArrangementTransactionsTable,
http://fasb.org/us-gaap/role/disclosure/OrganizationConsolidationAndPresentationOfFinancialStatementsScheduleOfProductInformationTable,
http://fasb.org/us-gaap/role/disclosure/AccountingPoliciesScheduleOfProductInformationTable,
http://fasb.org/us-gaap/role/disclosure/SegmentReportingScheduleOfEntityWideInformationRevenueFromExternalCustomersByProductsAndServicesTable,
http://fasb.org/us-gaap/role/disclosure/FinancialServicesBrokersAndDealersPrincipleTransactionRevenueTable,
http://fasb.org/us-gaap/role/disclosure/FinancialServicesInsuranceEffectsOfReinsuranceTable,
http://fasb.org/us-gaap/role/disclosure/FinancialServicesInsuranceLiabilitiesForGuaranteesOnLongDurationContractsTable,
http://fasb.org/us-gaap/role/disclosure/FinancialServicesInsuranceLiabilityForClaimsAndClaimsAdjustmentExpenseTable,
http://fasb.org/us-gaap/role/disclosure/FinancialServicesInsuranceLiabilityForFuturePolicyBenefitByProductSegmentTable,
http://fasb.org/us-gaap/role/disclosure/FinancialServicesInsuranceLongDurationContractsAssumptionsByProductAndGuaranteeTable,
http://fasb.org/us-gaap/role/disclosure/FinancialServicesInsuranceNetAmountAtRiskByProductAndGuaranteeTable,
http://fasb.org/us-gaap/role/disclosure/SECScheduleArticle12-17ReinsuranceReinsurancePremiumsForInsuranceCompaniesByProductSegmentTable,
http://fasb.org/us-gaap/role/disclosure/MiscellaneousIndustriesAirlineProductsAndServicesTable,
http://fasb.org/us-gaap/role/disclosure/FinancialServicesInsuranceAFairValueAssetsAndLiabilitiesMeasuredOnRecurringAndNonrecurringBasisValuationTechniquesTable,
http://fasb.org/us-gaap/role/disclosure/FinancialServicesFederalHomeLoanBanksFederalHomeLoanBankAdvancesTable,
http://fasb.org/us-gaap/role/disclosure/AccountingPoliciesScheduleOfPropertyPlantAndEquipmentTable,
http://fasb.org/us-gaap/role/disclosure/InvestmentsDebtAndEquitySecuritiesDebtSecuritiesAvailableForSaleTable,
http://fasb.org/us-gaap/role/disclosure/InvestmentsDebtAndEquitySecuritiesScheduleOfHeldToMaturitySecuritiesTable,
http://fasb.org/us-gaap/role/disclosure/PropertyPlantAndEquipmentScheduleOfPropertyPlantAndEquipmentTable,
http://fasb.org/us-gaap/role/disclosure/EnvironmentalRemediationObligationsScheduleOfEnvironmentalExitCostTable,
http://fasb.org/us-gaap/role/disclosure/EnvironmentalRemediationObligationsSiteContingencyTable,
http://fasb.org/us-gaap/role/disclosure/CommitmentAndContingenciesLossContingenciesTable,
http://fasb.org/us-gaap/role/disclosure/DebtDebtInstrumentTable,
http://fasb.org/us-gaap/role/disclosure/CompensationRelatedCostsRetirementBenefitsDefinedBenefitPlanPlanAssetsAllocationTable,
http://fasb.org/us-gaap/role/disclosure/CompensationRelatedCostsRetirementBenefitsScheduleOfDefinedBenefitPlansDisclosuresTable,
http://fasb.org/us-gaap/role/disclosure/IncomeTaxesIncomeTaxExaminationTable,
http://fasb.org/us-gaap/role/disclosure/IncomeTaxesSignificantChangeInUnrecognizedTaxBenefitsIsReasonablyPossibleTable,
http://fasb.org/us-gaap/role/disclosure/DerivativeInstrumentsAndHedgingActivitiesDerivativeTable,
http://fasb.org/us-gaap/role/disclosure/FinancialInstrumentsFairValueDisclosuresFairValueAssetsAndLiabilitiesMeasuredOnRecurringAndNonrecurringBasisValuationTechniquesTable,
http://fasb.org/us-gaap/role/disclosure/FinancialInstrumentsFairValueDisclosuresFairValueInvestmentsEntitiesThatCalculateNetAssetValuePerShareTable,
http://fasb.org/us-gaap/role/disclosure/ContractorsConstructionContractorReceivableToBeCollectedAfterYearOneInterestRateTable,
http://fasb.org/us-gaap/role/disclosure/FinancialServicesBankingAndThriftScheduleOfFederalHomeLoanBankAdvancesByBranchOfFHLBBankTable,
http://fasb.org/us-gaap/role/disclosure/FinancialServicesInsuranceReinsuranceRetentionPolicyTable,
http://fasb.org/us-gaap/role/disclosure/FinancialServicesInsuranceShortdurationInsuranceContractsDiscountedLiabilitiesTable,
http://fasb.org/us-gaap/role/disclosure/HealthCareOrganizationsScheduleOfMalpracticeInsuranceTable,
http://fasb.org/us-gaap/role/disclosure/RealEstate,
http://fasb.org/us-gaap/role/disclosure/SECScheduleArticle12-18SupplementalInformationForProperty-CasualtyInsuranceUnderwritersSupplementalInformationForPropertyCasualtyInsuranceUnderwritersTable,
http://fasb.org/us-gaap/role/disclosure/IntangibleAssetsGoodwillAndOtherScheduleOfResearchAndDevelopmentAssetsAcquiredOtherThanThroughBusinessCombinationTable,
http://fasb.org/us-gaap/role/disclosure/PropertyPlantAndEquipmentImpairedAssetsToBeDisposedOfByMethodOtherThanSaleTable,
http://fasb.org/us-gaap/role/disclosure/CommitmentAndContingenciesGainContingenciesTable,
http://fasb.org/us-gaap/role/disclosure/CommitmentAndContingenciesRegistrationPaymentArrangementTable,
http://fasb.org/us-gaap/role/disclosure/DebtObligationWithJointAndSeveralLiabilityArrangementTable,
http://fasb.org/us-gaap/role/disclosure/CompensationRelatedCostsStockCompensationScheduleOfEmployeeServiceShareBasedCompensationAllocationOfRecognizedPeriodCostsTable,
http://fasb.org/us-gaap/role/disclosure/ExtraordinaryAndUnusualItemsScheduleOfBusinessInsuranceRecoveriesTable,
http://fasb.org/us-gaap/role/disclosure/BusinessCombinationsBusinessCombinationSeparatelyRecognizedTransactionsTable,
http://fasb.org/us-gaap/role/disclosure/DerivativeInstrumentsAndHedgingActivitiesDerivativeInstrumentsGainLossByHedgingRelationshipByIncomeStatementLocationByDerivativeInstrumentRiskTable,
http://fasb.org/us-gaap/role/disclosure/DerivativeInstrumentsAndHedgingActivitiesEmbeddedDerivativeTable,
http://fasb.org/us-gaap/role/disclosure/DerivativeInstrumentsAndHedgingActivitiesForeignCurrencyFairValueHedgeDerivativeTable,
http://fasb.org/us-gaap/role/disclosure/DerivativeInstrumentsAndHedgingActivitiesHybridInstrumentsTable,
http://fasb.org/us-gaap/role/disclosure/DerivativeInstrumentsAndHedgingActivitiesPriceRiskDerivativesTable,
http://fasb.org/us-gaap/role/disclosure/DerivativeInstrumentsAndHedgingActivitiesScheduleOfCreditDerivativesTable,
http://fasb.org/us-gaap/role/disclosure/DerivativeInstrumentsAndHedgingActivitiesTradingActivitiesGainLossByTypeTable,
http://fasb.org/us-gaap/role/disclosure/FinancialInstrumentsFairValueDisclosuresFairValueAssetsMeasuredOnRecurringBasisUnobservableInputReconciliationTable,
http://fasb.org/us-gaap/role/disclosure/FinancialInstrumentsFairValueDisclosuresFairValueLiabilitiesMeasuredOnRecurringBasisUnobservableInputReconciliationTable,
http://fasb.org/us-gaap/role/disclosure/FinancialInstrumentsFairValueDisclosuresFairValueMeasuredOnRecurringBasisGainLossIncludedInEarningsTable,
http://fasb.org/us-gaap/role/disclosure/FinancialInstrumentsFairValueDisclosuresFairValueNetDerivativeAssetLiabilityMeasuredOnRecurringBasisUnobservableInputReconciliationTable,
http://fasb.org/us-gaap/role/disclosure/FinancialInstrumentsFairValueDisclosuresFairValueOptionQuantitativeDisclosuresTable,
http://fasb.org/us-gaap/role/disclosure/ForeignOperationsAndCurrencyTranslationScheduleOfDifferencesBetweenReportedAmountAndReportingCurrencyDenominatedAmountTable,
http://fasb.org/us-gaap/role/disclosure/TransfersAndServicingFeesEarnedInExchangeForServicingFinancialAssetsTable,
http://fasb.org/us-gaap/role/disclosure/TransfersAndServicingServicingAssetsAtAmortizedValueTable,
http://fasb.org/us-gaap/role/disclosure/FinancialServicesInsuranceFinancialGuaranteeInsuranceContractsClaimLiabilityTable,
http://fasb.org/us-gaap/role/disclosure/FinancialServicesInsuranceFinancialGuaranteeInsuranceContractsPremiumReceivedOverContractPeriodTable,
http://fasb.org/us-gaap/role/disclosure/EnvironmentalRemediationObligationsRecordedThirdPartyEnvironmentalRecoveriesTable,
http://fasb.org/us-gaap/role/disclosure/GuaranteesProductWarrantyLiabilityTable,
http://fasb.org/us-gaap/role/disclosure/GuaranteesScheduleOfGuaranteeObligationsTable,
http://fasb.org/us-gaap/role/disclosure/DerivativeInstrumentsAndHedgingActivitiesFairValuesDerivativesBalanceSheetLocationByDerivativeContractTypeByHedgingDesignationTable,
http://fasb.org/us-gaap/role/disclosure/TransfersAndServicingCustomerSecuritiesForWhichEntityHasRightToSellOrRepledgeTable,
http://fasb.org/us-gaap/role/disclosure/FinancialServicesBrokersAndDealersCustomerSecuritiesForWhichEntityHasRightToSellOrRepledgeTable,
http://fasb.org/us-gaap/role/disclosure/Leases842PropertySubjectToOrAvailableForOperatingLeaseByMajorPropertyClassTable,
http://xbrl.sec.gov/role/document/Currency,
http://fasb.org/us-gaap/role/disclosure/SECScheduleArticle12-28RealEstateAndAccumulatedDepreciationRealEstateWriteDownOrReserveTable,
http://fasb.org/us-gaap/role/disclosure/EquityAccumulatedOtherComprehensiveIncomeLossTable,
http://fasb.org/us-gaap/role/disclosure/EquityReclassificationOutOfAccumulatedOtherComprehensiveIncomeTable,
http://fasb.org/us-gaap/role/disclosure/DerivativeInstrumentsAndHedgingActivitiesReclassificationOutOfAccumulatedOtherComprehensiveIncomeTable,
http://fasb.org/us-gaap/role/disclosure/InvestmentsDebtAndEquitySecuritiesDebtSecuritiesAvailableForSaleUnrealizedLossPositionFairValueTable,
http://fasb.org/us-gaap/role/disclosure/InvestmentsDebtAndEquitySecuritiesEquitySecuritiesWithoutReadilyDeterminableFairValueTable,
http://fasb.org/us-gaap/role/disclosure/InvestmentsDebtAndEquitySecuritiesMarketableSecuritiesTable,
http://fasb.org/us-gaap/role/disclosure/InvestmentsDebtAndEquitySecuritiesScheduleOfGainLossOnInvestmentsTable,
http://fasb.org/us-gaap/role/disclosure/InvestmentsDebtAndEquitySecuritiesScheduleOfOtherThanTemporaryImpairmentCreditLossesRecognizedInEarningsTable,
http://fasb.org/us-gaap/role/disclosure/InvestmentsDebtAndEquitySecuritiesScheduleOfTradingSecuritiesAndOtherTradingAssetsTable,
http://fasb.org/us-gaap/role/disclosure/FinancialServicesInsuranceScheduleOfFairValueOfSeparateAccountsByMajorCategoryOfInvestmentTable,
http://fasb.org/us-gaap/role/disclosure/FinancialServicesInsuranceScheduleOfInvestmentIncomeReportedAmountsByCategoryTable,
http://fasb.org/us-gaap/role/disclosure/CreditLossesDebtSecuritiesAvailableForSaleAllowanceForCreditLossTable,
http://fasb.org/us-gaap/role/disclosure/CreditLossesDebtSecuritiesHeldToMaturityAllowanceForCreditLossTable,
http://fasb.org/us-gaap/role/disclosure/CreditLossesDebtSecuritiesHeldToMaturityCreditQualityIndicatorTable,
http://fasb.org/us-gaap/role/disclosure/CreditLossesDebtSecuritiesHeldToMaturityNonaccrualTable,
http://fasb.org/us-gaap/role/disclosure/CreditLossesSecuritiesBorrowedAllowanceForCreditLossTable,
http://fasb.org/us-gaap/role/disclosure/CreditLossesSecuritiesPurchasedUnderAgreementsToResellAllowanceForCreditLossTable,
http://fasb.org/us-gaap/role/disclosure/CompensationRelatedCostsGeneralScheduleOfDeferredCompensationArrangementWithIndividualShareBasedPaymentsTable,
http://fasb.org/us-gaap/role/disclosure/RevenuefromContractswithCustomersRevenueInitialApplicationPeriodCumulativeEffectTransitionTable,
http://fasb.org/us-gaap/role/disclosure/FinancialServicesInvestmentCompanyInvestmentCompanyFinancialHighlightsTable,
http://fasb.org/us-gaap/role/disclosure/CashAndCashEquivalentsScheduleOfCashAndCashEquivalentsTable,
http://fasb.org/us-gaap/role/disclosure/CashAndCashEquivalentsScheduleOfRestrictedCashAndCashEquivalentsTable,
http://fasb.org/us-gaap/role/disclosure/AccountingPoliciesScheduleOfVariableInterestEntitiesTable,
http://fasb.org/us-gaap/role/disclosure/InventoryInventoryCurrentTable,
http://fasb.org/us-gaap/role/disclosure/RegulatedOperationsScheduleOfRegulatoryAssetsTable,
http://fasb.org/us-gaap/role/disclosure/DebtLineOfCreditFacilityTable,
http://fasb.org/us-gaap/role/disclosure/DebtScheduleOfShortTermDebtTable,
http://fasb.org/us-gaap/role/disclosure/RegulatedOperationsScheduleOfRegulatoryLiabilitiesTable,
http://fasb.org/us-gaap/role/disclosure/InvestmentsDebtAndEquitySecuritiesScheduleOfInvestmentIncomeReportedAmountsByCategoryTable,
http://fasb.org/us-gaap/role/statement/StatementOfCashFlowsSupplementalDisclosuresConversionOfStockTable,
http://fasb.org/us-gaap/role/statement/StatementOfCashFlowsSupplementalDisclosuresDebtConversionTable,
http://fasb.org/us-gaap/role/statement/StatementOfCashFlowsSupplementalDisclosuresNoncashOrPartNoncashAcquisitionsTable,
http://fasb.org/us-gaap/role/statement/StatementOfCashFlowsSupplementalDisclosuresNoncashOrPartNoncashDivestituresTable,
http://fasb.org/us-gaap/role/statement/StatementOfCashFlowsSupplementalDisclosuresOtherSignificantNoncashTransactionsTable,
http://fasb.org/us-gaap/role/disclosure/BalanceSheetOffsettingOffsettingAssetsTable,
http://fasb.org/us-gaap/role/disclosure/BalanceSheetOffsettingOffsettingLiabilitiesTable,
http://fasb.org/us-gaap/role/disclosure/TransfersAndServicingTransferOfFinancialAssetsAccountedForAsSalesTable,
http://fasb.org/us-gaap/role/disclosure/FinancialServicesBankingAndThriftTransferOfFinancialAssetsAccountedForAsSalesTable,
http://fasb.org/us-gaap/role/disclosure/FinancialServicesBrokersAndDealersTransferOfFinancialAssetsAccountedForAsSalesTable,
http://fasb.org/us-gaap/role/disclosure/ReceivablesLoansNotesReceivableAndOthersCertainLoansAcquiredInTransferNotAccountedForAsDebtSecuritiesAcquiredDuringPeriodTable,
http://fasb.org/us-gaap/role/disclosure/FinancialServicesBankingAndThriftScheduleOfRepurchaseAgreementCounterpartyTable,
http://fasb.org/us-gaap/role/disclosure/FinancialServicesBankingAndThriftScheduleOfResaleAgreementCounterpartyTable,
http://fasb.org/us-gaap/role/disclosure/FinancialServicesBrokersAndDealersScheduleOfRepurchaseAgreementCounterpartyTable,
http://fasb.org/us-gaap/role/disclosure/FinancialServicesBrokersAndDealersScheduleOfResaleAgreementCounterpartyTable,
http://fasb.org/us-gaap/role/disclosure/TransfersAndServicingTransferOfCertainFinancialAssetsAccountedForAsSecuredBorrowingsTable,
http://fasb.org/us-gaap/role/disclosure/FinancialServicesBrokersAndDealersTransferOfCertainFinancialAssetsAccountedForAsSecuredBorrowingsTable,
http://fasb.org/us-gaap/role/disclosure/SECScheduleArticle12-15SummaryOfInvestments-OtherThanInvestmentsInRelatedPartiesSummaryOfInvestmentsOtherThanInvestmentsInRelatedPartiesTable,
http://fasb.org/us-gaap/role/disclosure/CompensationRelatedCostsRetirementBenefitsDefinedBenefitPlanPlanAssetsCategoryTable,
http://fasb.org/us-gaap/role/disclosure/CompensationRelatedCostsRetirementBenefitsDefinedBenefitPlanPlanAssetsLevel3ReconciliationTable,
http://fasb.org/us-gaap/role/disclosure/TransfersAndServicingAssumptionForFairValueAsOfBalanceSheetDateOfInterestsContinuedToBeHeldByTransferorServicingAssetsOrLiabilitiesTable,
http://fasb.org/us-gaap/role/disclosure/TransfersAndServicingAssumptionForFairValueOnSecuritizationDateOfInterestsContinuedToBeHeldByTransferorServicingAssetsOrLiabilitiesTable,
http://fasb.org/us-gaap/role/disclosure/TransfersAndServicingFinancialInstrumentsOwnedAndPledgedAsCollateralTable,
http://fasb.org/us-gaap/role/disclosure/TransfersAndServicingScheduleOfAssetsAndAssociatedLiabilitiesAccountedForAsSecuredBorrowingsTable,
http://fasb.org/us-gaap/role/disclosure/TransfersAndServicingScheduleOfDerecognizedAssetsSecuritizedOrAssetbackedFinancingArrangementAssetsAndAnyOtherFinancialAssetsManagedTogetherTable,
http://fasb.org/us-gaap/role/disclosure/TransfersAndServicingSecuritizationFinancialAssetForWhichTransferIsAccountedAsSaleTable,
http://fasb.org/us-gaap/role/disclosure/TransfersAndServicingSecuritizedAssetsAndAnyOtherFinancialAssetsManagedTogetherTable,
http://fasb.org/us-gaap/role/disclosure/TransfersAndServicingSensitivityAnalysisOfFairValueOfInterestsContinuedToBeHeldByTransferorServicingAssetsOrLiabilitiesTable,
http://fasb.org/us-gaap/role/disclosure/TransfersAndServicingServicingAssetsAtFairValueTable,
http://fasb.org/us-gaap/role/disclosure/TransfersAndServicingServicingLiabilitiesAtFairValueTable,
http://fasb.org/us-gaap/role/disclosure/TransfersAndServicingServicingLiabilityAtAmortizedValueTable,
http://fasb.org/us-gaap/role/disclosure/TransfersAndServicingValuationAllowanceForImpairmentOfRecognizedServicingAssetsTable,
http://fasb.org/us-gaap/role/disclosure/DebtDebtInstrumentRedemptionTable,
http://fasb.org/us-gaap/role/disclosure/DebtScheduleOfExtinguishmentOfDebtTable,
http://fasb.org/us-gaap/role/disclosure/CashAndCashEquivalentsScheduleOfCompensatingBalancesTable,
http://fasb.org/us-gaap/role/disclosure/FinancialInstrumentsFairValueDisclosuresFairValueDisclosureOfAssetAndLiabilityNotMeasuredAtFairValueTable,
http://fasb.org/us-gaap/role/disclosure/FinancialInstrumentsFairValueDisclosuresScheduleOfFairValueOffBalanceSheetRisksTable,
http://fasb.org/us-gaap/role/disclosure/FinancialServicesBrokersAndDealersSecurityOwnedAndSoldNotYetPurchasedAtFairValueTable,
http://fasb.org/us-gaap/role/disclosure/OtherLiabilitiesScheduleOfSharesSubjectToMandatoryRedemptionTable,
http://fasb.org/us-gaap/role/disclosure/OtherLiabilitiesOptionIndexedToIssuersEquityTa...</t>
  </si>
  <si>
    <t>http://xbrl.org/int/dim/arcrole/domain-member,
http://www.xbrl.org/2009/arcrole/dep-dimensionallyQualifiedConcept-deprecatedConcept,
http://xbrl.org/int/dim/arcrole/all,
http://xbrl.org/int/dim/arcrole/hypercube-dimension,
http://xbrl.org/int/dim/arcrole/dimension-default,
http://www.xbrl.org/2009/arcrole/dep-concept-deprecatedConcept,
http://xbrl.org/int/dim/arcrole/dimension-domain,
http://fasb.org/us-gaap/arcrole/identification,
http://fasb.org/us-gaap/arcrole/concept-extensibleEnumerationLineItemLocation,
http://www.xbrl.org/2003/arcrole/essence-alias,
http://www.xbrl.org/2009/arcrole/dep-aggregateConcept-deprecatedPartConcept,
http://www.xbrl.org/2009/arcrole/dep-partConcept-deprecatedAggregateConcept</t>
  </si>
  <si>
    <t>presentation</t>
  </si>
  <si>
    <t>http://fasb.org/us-gaap/role/statement/CommonDomainMembers,
http://fasb.org/us-gaap/role/disclosure/AccountingChangesAndErrorCorrections,
http://fasb.org/us-gaap/role/disclosure/CompensationRelatedCostsRetirementBenefits,
http://fasb.org/us-gaap/role/statement/StatementOfFinancialPositionUnclassified-RealEstateOperations,
http://fasb.org/us-gaap/role/statement/StatementOfFinancialPositionClassified-RealEstateOperations,
http://fasb.org/us-gaap/role/statement/StatementOfIncomeAlternative,
http://fasb.org/us-gaap/role/statement/StatementOfIncomeRealEstateExcludingREITs,
http://fasb.org/us-gaap/role/statement/StatementOfIncomeRealEstateInvestmentTrusts,
http://fasb.org/us-gaap/role/statement/StatementOfCashFlowsIndirectRealEstate,
http://fasb.org/us-gaap/role/statement/StatementOfShareholdersEquityAndOtherComprehensiveIncome,
http://fasb.org/us-gaap/role/statement/StatementOfIncome,
http://fasb.org/us-gaap/role/statement/StatementOfFinancialPositionClassified,
http://fasb.org/us-gaap/role/statement/StatementOfCashFlowsDirect,
http://fasb.org/us-gaap/role/statement/StatementOfCashFlowsIndirect,
http://fasb.org/us-gaap/role/statement/StatementOfPartnersCapital,
http://fasb.org/us-gaap/role/statement/StatementOfOtherComprehensiveIncome,
http://fasb.org/us-gaap/role/statement/StatementOfIncomeInterestBasedRevenue,
http://fasb.org/us-gaap/role/statement/StatementOfFinancialPositionUnclassified-DepositBasedOperations,
http://fasb.org/us-gaap/role/statement/StatementOfCashFlowsIndirectDepositBasedOperations,
http://fasb.org/us-gaap/role/statement/StatementOfIncomeInsuranceBasedRevenue,
http://fasb.org/us-gaap/role/statement/StatementOfFinancialPositionUnclassified-InvestmentBasedOperations,
http://fasb.org/us-gaap/role/statement/StatementOfCashFlowsIndirectInvestmentBasedOperations,
http://fasb.org/us-gaap/role/statement/StatementOfIncomeSecuritiesBasedIncome,
http://fasb.org/us-gaap/role/statement/StatementOfFinancialPositionUnclassified-SecuritiesBasedOperations,
http://fasb.org/us-gaap/role/statement/StatementOfCashFlowsIndirectSecuritiesBasedOperations,
http://fasb.org/us-gaap/role/disclosure/FinancialServicesInsuranceA,
http://fasb.org/us-gaap/role/disclosure/SECScheduleArticle12-04CondensedFinancialInformation,
http://fasb.org/us-gaap/role/disclosure/IntangibleAssetsGoodwillAndOther,
http://fasb.org/us-gaap/role/disclosure/OrganizationConsolidationAndPresentationOfFinancialStatements,
http://fasb.org/us-gaap/role/disclosure/ReceivablesLoansNotesReceivableAndOthers,
http://fasb.org/us-gaap/role/disclosure/ExitOrDisposalCostObligations,
http://fasb.org/us-gaap/role/disclosure/MinorityInterest,
http://fasb.org/us-gaap/role/disclosure/TemporaryEquity,
http://fasb.org/us-gaap/role/disclosure/Equity,
http://fasb.org/us-gaap/role/disclosure/SegmentReporting,
http://fasb.org/us-gaap/role/disclosure/FinancialServicesBankingAndThrift,
http://fasb.org/us-gaap/role/disclosure/ExtractiveIndustries,
http://fasb.org/us-gaap/role/disclosure/RegulatedOperations,
http://fasb.org/us-gaap/role/disclosure/SECDisclosureSecurityRegisteredOrBeingRegistered,
http://fasb.org/us-gaap/role/disclosure/AccountingPolicies,
http://fasb.org/us-gaap/role/disclosure/CreditLosses,
http://fasb.org/us-gaap/role/disclosure/PropertyPlantAndEquipment,
http://fasb.org/us-gaap/role/disclosure/BusinessCombinations,
http://fasb.org/us-gaap/role/disclosure/FinancialServicesInsurance,
http://fasb.org/us-gaap/role/disclosure/SECScheduleArticle12-16SupplementaryInsuranceInformation,
http://fasb.org/us-gaap/role/disclosure/Leases842,
http://fasb.org/us-gaap/role/disclosure/InvestmentsEquityMethodAndJointVentures,
http://fasb.org/us-gaap/role/disclosure/DiscontinuedOperations,
http://fasb.org/us-gaap/role/disclosure/CommitmentAndContingencies,
http://fasb.org/us-gaap/role/disclosure/SECScheduleArticle12-29MortgageLoansOnRealEstate,
http://fasb.org/us-gaap/role/disclosure/RevenuefromContractswithCustomers,
http://fasb.org/us-gaap/role/disclosure/SECScheduleArticle12-28RealEstateAndAccumulatedDepreciation,
http://fasb.org/us-gaap/role/disclosure/InvestmentHoldings,
http://fasb.org/us-gaap/role/disclosure/InvestmentsSoldNotYetPurchased,
http://fasb.org/us-gaap/role/disclosure/SummaryOfInvestmentHoldings,
http://fasb.org/us-gaap/role/disclosure/OpenOptionContractsWritten,
http://fasb.org/us-gaap/role/disclosure/InvestmentsInAndAdvancesToAffiliates,
http://fasb.org/us-gaap/role/disclosure/OtherThanSecuritiesInvestmentHoldings,
http://fasb.org/us-gaap/role/disclosure/InvestmentsFederalTaxNote,
http://xbrl.sec.gov/dei/role/document/Cover,
http://fasb.org/us-gaap/role/disclosure/Reorganizations,
http://fasb.org/us-gaap/role/disclosure/RelatedPartyDisclosures,
http://fasb.org/us-gaap/role/disclosure/FinancialServicesInvestmentCompany,
http://fasb.org/us-gaap/role/statement/StatementOfCashFlowsSupplementalDisclosures,
http://fasb.org/us-gaap/role/disclosure/CompensationRelatedCostsStockCompensation,
http://fasb.org/us-gaap/role/disclosure/EarningsPerShare,
http://fasb.org/us-gaap/role/disclosure/FinancialServicesBrokersAndDealers,
http://fasb.org/us-gaap/role/disclosure/SECScheduleArticle12-17Reinsurance,
http://fasb.org/us-gaap/role/disclosure/MiscellaneousIndustries,
http://fasb.org/us-gaap/role/disclosure/FinancialServicesFederalHomeLoanBanks,
http://fasb.org/us-gaap/role/disclosure/InvestmentsDebtAndEquitySecurities,
http://fasb.org/us-gaap/role/disclosure/EnvironmentalRemediationObligations,
http://fasb.org/us-gaap/role/disclosure/Debt,
http://fasb.org/us-gaap/role/disclosure/IncomeTaxes,
http://fasb.org/us-gaap/role/disclosure/DerivativeInstrumentsAndHedgingActivities,
http://fasb.org/us-gaap/role/disclosure/FinancialInstrumentsFairValueDisclosures,
http://fasb.org/us-gaap/role/disclosure/Contractors,
http://fasb.org/us-gaap/role/disclosure/HealthCareOrganizations,
http://fasb.org/us-gaap/role/disclosure/RealEstate,
http://fasb.org/us-gaap/role/disclosure/SECScheduleArticle12-18SupplementalInformationForProperty-CasualtyInsuranceUnderwriters,
http://fasb.org/us-gaap/role/disclosure/ExtraordinaryAndUnusualItems,
http://fasb.org/us-gaap/role/disclosure/ForeignOperationsAndCurrencyTranslation,
http://fasb.org/us-gaap/role/disclosure/TransfersAndServicing,
http://fasb.org/us-gaap/role/disclosure/Guarantees,
http://xbrl.sec.gov/role/document/Currency,
http://fasb.org/us-gaap/role/disclosure/CashAndCashEquivalents,
http://fasb.org/us-gaap/role/disclosure/DeferredCostsCapitalizedPrepaidAndOtherAssets,
http://fasb.org/us-gaap/role/disclosure/Inventory,
http://fasb.org/us-gaap/role/disclosure/PayablesAndAccruals,
http://fasb.org/us-gaap/role/disclosure/CompensationRelatedCostsGeneral,
http://fasb.org/us-gaap/role/disclosure/AssetRetirementObligations,
http://fasb.org/us-gaap/role/disclosure/FinancialServicesBankingAndThriftInterest,
http://fasb.org/us-gaap/role/disclosure/ResearchAndDevelopment,
http://fasb.org/us-gaap/role/statement/StatementOfCashFlowsIndirectAdditionalElements,
http://fasb.org/us-gaap/role/statement/StatementOfIncomeAlternateAggregations,
http://fasb.org/us-gaap/role/disclosure/InterimReporting,
http://fasb.org/us-gaap/role/disclosure/InvestmentsAllOtherInvestments,
http://fasb.org/us-gaap/role/statement/StatementOfOtherComprehensiveIncomeAlternative,
http://fasb.org/us-gaap/role/disclosure/BalanceSheetOffsetting,
http://fasb.org/us-gaap/role/disclosure/SECScheduleArticle12-15SummaryOfInvestments-OtherThanInvestmentsInRelatedParties,
http://fasb.org/us-gaap/role/disclosure/OtherLiabilities,
http://fasb.org/us-gaap/role/disclosure/Leases,
http://fasb.org/us-gaap/role/disclosure/ComprehensiveTextBlockList,
http://fasb.org/us-gaap/role/disclosure/SECScheduleArticle12-09ValuationAndQualifyingAccounts,
http://fasb.org/us-gaap/role/disclosure/RisksAndUncertainties,
http://fasb.org/us-gaap/role/disclosure/OtherExpenses,
http://fasb.org/us-gaap/role/disclosure/NonmonetaryTransactions,
http://fasb.org/us-gaap/role/disclosure/CompensationRelatedCostsPostemploymentBenefits,
http://fasb.org/us-gaap/role/disclosure/FinancialServicesMortgageBanking,
http://fasb.org/us-gaap/role/disclosure/SubsequentEvents,
http://fasb.org/us-gaap/role/disclosure/DeferredRevenue,
http://xbrl.sec.gov/dei/role/deprecated/dei,
http://xbrl.sec.gov/country/role/document/Country,
http://xbrl.sec.gov/exch/role/document/Exchange,
http://xbrl.sec.gov/exch/role/deprecated/exch,
http://xbrl.sec.gov/stpr/role/document/StateOrProvince,
http://fasb.org/us-gaap/role/deprecated/deprecated</t>
  </si>
  <si>
    <t>calculation</t>
  </si>
  <si>
    <t>http://fasb.org/us-gaap/role/statement/StatementOfShareholdersEquityAndOtherComprehensiveIncome,
http://fasb.org/us-gaap/role/statement/StatementOfIncomeDiscontinuedOperationsAlternate,
http://fasb.org/us-gaap/role/statement/StatementOfPartnersCapital,
http://fasb.org/us-gaap/role/statement/StatementOfIncome,
http://fasb.org/us-gaap/role/disclosure/InvestmentsDebtAndEquitySecurities,
http://fasb.org/us-gaap/role/disclosure/InvestmentsDebtAndEquitySecuritiesCalcAlt1,
http://fasb.org/us-gaap/role/statement/StatementOfIncomeFirstAlternative,
http://fasb.org/us-gaap/role/disclosure/FinancialServicesBrokersAndDealers,
http://fasb.org/us-gaap/role/statement/StatementOfCashFlowsIndirect,
http://fasb.org/us-gaap/role/disclosure/DerivativeInstrumentsAndHedgingActivities,
http://fasb.org/us-gaap/role/statement/StatementOfOtherComprehensiveIncome,
http://fasb.org/us-gaap/role/disclosure/RevenuefromContractswithCustomers,
http://fasb.org/us-gaap/role/disclosure/FinancialServicesBankingAndThriftCalc1,
http://fasb.org/us-gaap/role/disclosure/FinancialServicesInsurance,
http://fasb.org/us-gaap/role/disclosure/CompensationRelatedCostsRetirementBenefits,
http://fasb.org/us-gaap/role/disclosure/IncomeTaxes,
http://fasb.org/us-gaap/role/statement/StatementOfOtherComprehensiveIncomeAlternative,
http://fasb.org/us-gaap/role/statement/StatementOfOtherComprehensiveIncomeFouthAlternative,
http://fasb.org/us-gaap/role/disclosure/Equity,
http://fasb.org/us-gaap/role/statement/StatementOfShareholdersEquityAndOtherComprehensiveIncomeCalc2,
http://fasb.org/us-gaap/role/statement/StatementOfFinancialPositionClassifiedFirstAlternative,
http://fasb.org/us-gaap/role/disclosure/Leases842,
http://fasb.org/us-gaap/role/statement/StatementOfFinancialPositionClassified,
http://fasb.org/us-gaap/role/statement/StatementOfFinancialPositionClassifiedSecondAlternative,
http://fasb.org/us-gaap/role/disclosure/OtherLiabilitiesCalAlt2,
http://fasb.org/us-gaap/role/statement/StatementOfFinancialPositionUnclassified-DepositBasedOperations,
http://fasb.org/us-gaap/role/disclosure/BalanceSheetOffsetting,
http://fasb.org/us-gaap/role/disclosure/CommitmentAndContingencies,
http://fasb.org/us-gaap/role/disclosure/FinancialServicesBankingAndThrift,
http://fasb.org/us-gaap/role/statement/StatementOfFinancialPositionUnclassified-DepositBasedOperationsFirstAlternate,
http://fasb.org/us-gaap/role/disclosure/FinancialServicesBankingAndThriftInterest,
http://fasb.org/us-gaap/role/disclosure/DeferredRevenue,
http://fasb.org/us-gaap/role/disclosure/BalanceSheetOffsetting1,
http://fasb.org/us-gaap/role/disclosure/TransfersAndServicing,
http://fasb.org/us-gaap/role/disclosure/Inventory,
http://fasb.org/us-gaap/role/disclosure/CreditLosses,
http://fasb.org/us-gaap/role/disclosure/CreditLossesCalc3,
http://fasb.org/us-gaap/role/statement/StatementOfCashFlowsIndirectDepositBasedOperations,
http://fasb.org/us-gaap/role/disclosure/PropertyPlantAndEquipment,
http://fasb.org/us-gaap/role/disclosure/FinancialServicesFederalHomeLoanBanks,
http://fasb.org/us-gaap/role/disclosure/CreditLossesCalc2,
http://fasb.org/us-gaap/role/disclosure/ReceivablesLoansNotesReceivableAndOthers,
http://fasb.org/us-gaap/role/disclosure/FinancialInstrumentsFairValueDisclosures,
http://fasb.org/us-gaap/role/statement/StatementOfCashFlowsDirect,
http://fasb.org/us-gaap/role/statement/StatementOfCashFlowsIndirectInvestmentBasedOperations,
http://fasb.org/us-gaap/role/statement/StatementOfOtherComprehensiveIncomeThirdAlternative,
http://fasb.org/us-gaap/role/statement/StatementOfOtherComprehensiveIncomeSecondAlternative,
http://fasb.org/us-gaap/role/disclosure/InvestmentHoldings,
http://fasb.org/us-gaap/role/disclosure/FinancialServicesBrokersAndDealersCalc3,
http://fasb.org/us-gaap/role/disclosure/OrganizationConsolidationAndPresentationOfFinancialStatements,
http://fasb.org/us-gaap/role/disclosure/DisclosureCommitmentAndContingenciesRollingMaturitySchedules,
http://fasb.org/us-gaap/role/disclosure/Debt,
http://fasb.org/us-gaap/role/disclosure/MinorityInterest,
http://fasb.org/us-gaap/role/disclosure/CompensationRelatedCostsStockCompensation,
http://fasb.org/us-gaap/role/disclosure/BusinessCombinations,
http://fasb.org/us-gaap/role/disclosure/ForeignOperationsAndCurrencyTranslation,
http://fasb.org/us-gaap/role/disclosure/HealthCareOrganizations,
http://fasb.org/us-gaap/role/disclosure/ExtractiveIndustries,
http://fasb.org/us-gaap/role/disclosure/RealEstate,
http://fasb.org/us-gaap/role/disclosure/RegulatedOperations,
http://fasb.org/us-gaap/role/disclosure/MiscellaneousIndustries,
http://fasb.org/us-gaap/role/disclosure/FinancialServicesInvestmentCompany,
http://fasb.org/us-gaap/role/disclosure/FinancialServicesInsuranceA,
http://fasb.org/us-gaap/role/disclosure/FinancialServicesInsuranceA1</t>
  </si>
  <si>
    <t>http://www.xbrl.org/2003/role/link</t>
  </si>
  <si>
    <t>http://www.xbrl.org/2003/arcrole/concept-label</t>
  </si>
  <si>
    <t>http://www.xbrl.org/2003/role/label,
http://www.xbrl.org/2003/role/documentation,
http://www.xbrl.org/2003/role/periodStartLabel,
http://www.xbrl.org/2003/role/periodEndLabel,
http://www.xbrl.org/2003/role/totalLabel,
http://fasb.org/us-gaap/role/label/axisDefault</t>
  </si>
  <si>
    <t>language</t>
  </si>
  <si>
    <t>en-us</t>
  </si>
  <si>
    <t>http://www.xbrl.org/2003/arcrole/concept-reference</t>
  </si>
  <si>
    <t>http://www.xbrl.org/2003/role/presentationRef,
http://www.xbrl.org/2003/role/disclosureRef,
http://fasb.org/us-gaap/role/tin/taxonomyImplementationNote,
http://fasb.org/srt/role/changeNote/changeNote,
http://www.xbrl.org/2009/role/commonPracticeRef,
http://www.xbrl.org/2003/role/exampleRef,
http://fasb.org/us-gaap/role/tin/transition,
http://fasb.org/us-gaap/role/tin/value,
http://fasb.org/us-gaap/role/tin/resource,
http://fasb.org/us-gaap/role/ref/legacyRef,
http://fasb.org/us-gaap/role/tin/usage,
http://fasb.org/us-gaap/role/ref/otherTransitionRef,
http://www.xbrl.org/2003/role/recommendedDisclosureRef</t>
  </si>
  <si>
    <t>part</t>
  </si>
  <si>
    <t>cn-part:SourceName, cn-part:TaxonomyVersion, cn-part:ChangeDate, cn-part:ModifiedReferences, cn-part:NewElement, cn-part:Source_ASU_Number, cn-part:ModifiedLabels, cn-part:ModifiedDocumentation, cn-part:PreviousDocumentation, cn-part:ModifiedDataType, cn-part:ModifiedPeriodType, cn-part:DeprecatedDate, cn-part:DeprecatedLabel, cn-part:DeprecationReplacement, cn-part:ElementDeprecated, cn-part:ModifiedDeprecatedLabel, ref:Publisher, ref:Name, ref:Number, ref:Section, ref:Subsection, ref:URI, ref:URIDate, ref:Paragraph, ref:Subparagraph, ref:Footnote, tin-part:elementCreationTaxonomyVersion, tin-part:Note, tin-part:PublishDate, tin-part:Source, tin-part:SourceName, tin-part:Source_ASU_Number, tin-part:Positive_XBRL_Value, tin-part:Negative_XBRL_Value, tin-part:inlineURI, tin-part:pdfURI, tin-part:AlternateElement, tin-part:URI, codification-part:Topic, codification-part:SubTopic, codification-part:URI</t>
  </si>
  <si>
    <t>prefixedContentType</t>
  </si>
  <si>
    <t>Simple Type</t>
  </si>
  <si>
    <t>SQNameType</t>
  </si>
  <si>
    <t>SQNamesType</t>
  </si>
  <si>
    <t>domainItemType</t>
  </si>
  <si>
    <t>Simple Content</t>
  </si>
  <si>
    <t>escapedItemType</t>
  </si>
  <si>
    <t>xmlNodesItemType</t>
  </si>
  <si>
    <t>xmlItemType</t>
  </si>
  <si>
    <t>textBlockItemType</t>
  </si>
  <si>
    <t>percentItemType</t>
  </si>
  <si>
    <t>perShareItemType</t>
  </si>
  <si>
    <t>areaItemType</t>
  </si>
  <si>
    <t>volumeItemType</t>
  </si>
  <si>
    <t>massItemType</t>
  </si>
  <si>
    <t>weightItemType</t>
  </si>
  <si>
    <t>energyItemType</t>
  </si>
  <si>
    <t>powerItemType</t>
  </si>
  <si>
    <t>lengthItemType</t>
  </si>
  <si>
    <t>memoryItemType</t>
  </si>
  <si>
    <t>noDecimalsMonetaryItemType</t>
  </si>
  <si>
    <t>nonNegativeMonetaryItemType</t>
  </si>
  <si>
    <t>nonNegativeNoDecimalsMonetaryItemType</t>
  </si>
  <si>
    <t>insolationItemType</t>
  </si>
  <si>
    <t>temperatureItemType</t>
  </si>
  <si>
    <t>pressureItemType</t>
  </si>
  <si>
    <t>frequencyItemType</t>
  </si>
  <si>
    <t>irradianceItemType</t>
  </si>
  <si>
    <t>speedItemType</t>
  </si>
  <si>
    <t>planeAngleItemType</t>
  </si>
  <si>
    <t>voltageItemType</t>
  </si>
  <si>
    <t>electricCurrentItemType</t>
  </si>
  <si>
    <t>forceItemType</t>
  </si>
  <si>
    <t>electricChargeItemType</t>
  </si>
  <si>
    <t>guidanceItemType</t>
  </si>
  <si>
    <t>noLangTokenItemType</t>
  </si>
  <si>
    <t>noLangStringItemType</t>
  </si>
  <si>
    <t>prefixedContentItemType</t>
  </si>
  <si>
    <t>SQNameItemType</t>
  </si>
  <si>
    <t>SQNamesItemType</t>
  </si>
  <si>
    <t>gYearListItemType</t>
  </si>
  <si>
    <t>flowItemType</t>
  </si>
  <si>
    <t>massFlowItemType</t>
  </si>
  <si>
    <t>monetaryPerLengthItemType</t>
  </si>
  <si>
    <t>monetaryPerAreaItemType</t>
  </si>
  <si>
    <t>monetaryPerVolumeItemType</t>
  </si>
  <si>
    <t>monetaryPerDurationItemType</t>
  </si>
  <si>
    <t>monetaryPerEnergyItemType</t>
  </si>
  <si>
    <t>monetaryPerMassItemType</t>
  </si>
  <si>
    <t>domain</t>
  </si>
  <si>
    <t>Attribute</t>
  </si>
  <si>
    <t>linkrole</t>
  </si>
  <si>
    <t>headUsable</t>
  </si>
  <si>
    <t>enumerationItemType</t>
  </si>
  <si>
    <t>enumerationSetItemType</t>
  </si>
  <si>
    <t>yesNoItemType</t>
  </si>
  <si>
    <t>threeDigitItemType</t>
  </si>
  <si>
    <t>zoneStatusItemType</t>
  </si>
  <si>
    <t>interestRateItemType</t>
  </si>
  <si>
    <t>nineDigitItemType</t>
  </si>
  <si>
    <t>MalpracticeInsurance-OccurrenceOrClaims-madeItemType</t>
  </si>
  <si>
    <t>durationStringItemType</t>
  </si>
  <si>
    <t>fundedStatusItemType</t>
  </si>
  <si>
    <t>fundingImprovementAndRehabilitationPlanItemType</t>
  </si>
  <si>
    <t>investmentOnLoanForShortSalesItemType</t>
  </si>
  <si>
    <t>investmentPledgedItemType</t>
  </si>
  <si>
    <t>restrictedInvestmentItemType</t>
  </si>
  <si>
    <t>surchargeItemType</t>
  </si>
  <si>
    <t>authorizedUnlimitedItemType</t>
  </si>
  <si>
    <t>distributionsReceivedApproach</t>
  </si>
  <si>
    <t>forfeitureMethod</t>
  </si>
  <si>
    <t>giltiPolicyType</t>
  </si>
  <si>
    <t>combinedComponentType</t>
  </si>
  <si>
    <t>advertisingExpenseMethodItemType</t>
  </si>
  <si>
    <t>transitionOptionType</t>
  </si>
  <si>
    <t>financialDesignationType</t>
  </si>
  <si>
    <t>contractApplicationItemType</t>
  </si>
  <si>
    <t>capitalizationPolicyType</t>
  </si>
  <si>
    <t>accruedInterestWriteOffMethodItemType</t>
  </si>
  <si>
    <t>includedExcludedItemType</t>
  </si>
  <si>
    <t>surchargeMethodGSIB</t>
  </si>
  <si>
    <t>controlOfRightsItemType</t>
  </si>
  <si>
    <t>perUnitItemType</t>
  </si>
  <si>
    <t>invCompanyType</t>
  </si>
  <si>
    <t>filerCategoryItemType</t>
  </si>
  <si>
    <t>securityTitleItemType</t>
  </si>
  <si>
    <t>tradingSymbolItemType</t>
  </si>
  <si>
    <t>securityReportingObligationItemType</t>
  </si>
  <si>
    <t>accountingStandardItemType</t>
  </si>
  <si>
    <t>currencyItemType</t>
  </si>
  <si>
    <t>employerIdItemType</t>
  </si>
  <si>
    <t>centralIndexKeyItemType</t>
  </si>
  <si>
    <t>legalEntityIdentifierItemType</t>
  </si>
  <si>
    <t>fiscalPeriodItemType</t>
  </si>
  <si>
    <t>submissionTypeItemType</t>
  </si>
  <si>
    <t>fileNumberItemType</t>
  </si>
  <si>
    <t>sequenceNumberItemType</t>
  </si>
  <si>
    <t>sicNumberItemType</t>
  </si>
  <si>
    <t>otherReportingStandardItemNumberItemType</t>
  </si>
  <si>
    <t>edgarExchangeCodeItemType</t>
  </si>
  <si>
    <t>countryCodeItemType</t>
  </si>
  <si>
    <t>edgarStateCountryItemType</t>
  </si>
  <si>
    <t>stateOrProvinceItemType</t>
  </si>
  <si>
    <t>TransitionOptionList</t>
  </si>
  <si>
    <t>AsuNumber</t>
  </si>
  <si>
    <t>elementListItemType</t>
  </si>
  <si>
    <t>AccountingStandardsUpdate201026Member
AccountingStandardsUpdate201104Member
AccountingStandardsUpdate201307Member
AccountingStandardsUpdate201409Member
AccountingStandardsUpdate201517Member
AccountingStandardsUpdate201601Member
AccountingStandardsUpdate201604Member
AccountingStandardsUpdate201606Member
AccountingStandardsUpdate201609Member
AccountingStandardsUpdate201602Member
AccountingStandardsUpdate201613Member
AccountingStandardsUpdate201615Member
AccountingStandardsUpdate201618Member
AccountingStandardsUpdate201704Member
AccountingStandardsUpdate201705Member
AccountingStandardsUpdate201707Member
AccountingStandardsUpdate201708Member
AccountingStandardsUpdate201710Member
AccountingStandardsUpdate201711Member
AccountingStandardsUpdate201712Member
AccountingStandardsUpdate201715Member
AccountingStandardsUpdate201801Member
AccountingStandardsUpdate201802Member
AccountingStandardsUpdate201803Member
AccountingStandardsUpdate201804Member
AccountingStandardsUpdate201807Member
AccountingStandardsUpdate201808Member
AccountingStandardsUpdate201809Member
AccountingStandardsUpdate201811Member
AccountingStandardsUpdate201812Member
AccountingStandardsUpdate201813Member
AccountingStandardsUpdate201814Member
AccountingStandardsUpdate201815Member
AccountingStandardsUpdate201816Member
AccountingStandardsUpdate201817Member
AccountingStandardsUpdate201818Member
AccountingStandardsUpdate201820Member
AccountingStandardsUpdate201901Member
AccountingStandardsUpdate201902Member
AccountingStandardsUpdate201903Member
AccountingStandardsUpdate201904Member
AccountingStandardsUpdate201905Member
AccountingStandardsUpdate201911Member
AccountingStandardsUpdate202008Member
AccountingStandardsUpdate202101Member</t>
  </si>
  <si>
    <t>OtherAssets
PrepaidExpenseAndOtherAssets
CashAndCashEquivalentsAtCarryingValue
DerivativeAssets
Goodwill
DueFromRelatedParties
AccruedInvestmentIncomeReceivable
IncomeTaxReceivable</t>
  </si>
  <si>
    <t>CollateralPledgedMember
GovernmentGuaranteedCollateralMember
RealEstateMember
ConstructionMember
HomeBuildingMember
GeneralContractorMember
LandMember
TimeShareMember
ManagementServiceMember
ManagementServiceBaseMember
ManagementServiceIncentiveMember
ParkingMember
ConcessionsMember
RealEstateOtherMember
CommercialRealEstateMember
ResidentialRealEstateMember
EquitySecuritiesMember
CommonStockMember
PreferredStockMember
NonredeemablePreferredStockMember
RedeemablePreferredStockMember
ConvertiblePreferredStockMember
ContingentConvertiblePreferredStockMember
AutomobilesMember
EquipmentMember</t>
  </si>
  <si>
    <t>CreditQualityIndicatorUpdatedQuarterlyMember
CreditQualityIndicatorUpdatedAnnuallyMember</t>
  </si>
  <si>
    <t>AllOtherSegmentsMember
CorporateMember
CorporateAndOtherMember</t>
  </si>
  <si>
    <t>NontraditionalLongDurationContractsMember
GroupPoliciesMember
IndividualPoliciesMember
LifeAndAnnuityInsuranceProductLineMember
LifeInsuranceSegmentMember
InterestSensitiveLifeMember
NonparticipatingLifeInsurancePolicyMember
ParticipatingLifeInsurancePolicyMember
TermLifeInsuranceMember
UniversalLifeMember
VariableLifeMember
VariableUniversalLifeMember
WholeLifeInsuranceMember
InvestmentsSegmentMember
AccidentAndHealthInsuranceSegmentMember
HealthInsuranceProductLineMember
DisabilityInsurancePolicyMember
FinancialGuaranteeInsuranceSegmentMember
PropertyLiabilityAndCasualtyInsuranceSegmentMember
PropertyAndCasualtyPersonalInsuranceProductLineMember
PropertyAndCasualtyCommercialInsuranceProductLineMember
PropertyInsuranceProductLineMember
SuretySegmentMember
TitleInsuranceSegmentMember
GuaranteedInvestmentContractMember
FixedAnnuityMember
DeferredFixedAnnuityMember
ImmediateFixedAnnuityMember
VariableAnnuityMember
DeferredVariableAnnuityMember
ImmediateVariableAnnuityMember
StructuredSettlementAnnuityMember
TerminalFundingAnnuityMember
OtherInsuranceProductLineMember
OtherShortdurationInsuranceProductLineMember
OtherLongdurationInsuranceProductLineMember
AccidentAndHealthInsuranceExcludingWorkersCompensationMember
IndexedAnnuityMember
ProfessionalLiabilityInsuranceMember
WorkersCompensationInsuranceMember
ProductMember
ManufacturedProductOtherMember
ServiceMember
TechnologyServiceMember
LicenseAndMaintenanceMember
LicenseAndServiceMember
MaintenanceMember
OilAndGasServiceMember
ServiceOtherMember
FinancialServiceMember
BankingMember
CreditAndDebitCardMember
CreditCardMember
CreditCardMerchantDiscountMember
DebitCardMember
DepositAccountMember
MortgageBankingMember
GuaranteesMember
BankServicingMember
CorrespondentClearingMember
FiduciaryAndTrustMember
FinancialServiceOtherMember
TransferAgentMember
InvestmentAdvisoryManagementAndAdministrativeServiceMember
AdministrativeServiceMember
AssetManagement1Member
DistributionAndShareholderServiceMember
DistributionServiceMember
ShareholderServiceMember
InvestmentAdviceMember
InvestmentPerformanceMember
ClearingServiceMember
ProductAndServiceOtherMember
ShippingAndHandlingMember
EnergyCommoditiesAndServiceMember
EnergyServiceMember
ElectricityMember
ElectricityGenerationMember
ElectricityPurchasedMember
ElectricityUsRegulatedMember
ElectricDistributionMember
ElectricTransmissionMember
MineralMember
GoldMember
PublicUtilitiesInventoryCoalMember
MineralExplorationMember
OilAndGasMember
AlternativeEnergyMember
OilAndCondensateMember
OilAndGasProspectMember
OilAndGasExplorationAndProductionMember
OilAndGasOperationAndMaintenanceMember
OilAndGasPurchasedMember
OilAndGasRefiningAndMarketingMember
NaturalGasMidstreamMember
NaturalGasLiquidsReservesMember
NaturalGasStorageMember
NaturalGasProductionMember
NaturalGasGatheringTransportationMarketingAndProcessingMember
NaturalGasUsRegulatedMember
PublicUtilitiesInventoryPropaneMember
AdmissionMember
AdvertisingMember
CargoAndFreightMember
RealEstateMember
ConstructionMember
HomeBuildingMember
GeneralContractorMember
LandMember
TimeShareMember
ManagementServiceMember
ManagementServiceBaseMember
ManagementServiceIncentiveMember
ParkingMember
ConcessionsMember
RealEstateOtherMember
CommercialRealEstateMember
ResidentialRealEstateMember
EntertainmentMember
FranchisorMember
FranchiseMember
FranchisorOwnedOutletMember
GovernmentContractMember
GrantMember
HealthCareMember
HealthCarePatientServiceMember
HealthCarePremiumMember
HealthCareResidentServiceMember
HealthCareOtherMember
HotelMember
OccupancyMember
CasinoMember
FoodAndBeverageMember
RetailMember
HotelOwnedMember
HotelOtherMember
LicenseMember
MembershipMember
PassengerMember
PublicUtilitiesMember
RoyaltyMember
SubscriptionAndCirculationMember
TimberMember
EnvironmentalRemediationMember</t>
  </si>
  <si>
    <t>AsiaMember
AsiaPacificMember
AfricaMember
AmericasMember
CentralAmericaMember
EMEAMember
EuropeMember
EuropeanUnionMember
LatinAmericaMember
MiddleEastMember
NorthAmericaMember
SouthAmericaMember</t>
  </si>
  <si>
    <t>MeasurementInputRiskFreeInterestRateMember
MeasurementInputExpectedDividendRateMember
MeasurementInputDiscountRateMember
MeasurementInputSharePriceMember
MeasurementInputAppraisedValueMember
MeasurementInputCreditSpreadMember
MeasurementInputCommodityMarketPriceMember
MeasurementInputCommodityForwardPriceMember
MeasurementInputCommodityFuturePriceMember
MeasurementInputMaturityMember
MeasurementInputDefaultRateMember
MeasurementInputLossSeverityMember
MeasurementInputEbitdaMultipleMember
MeasurementInputRevenueMultipleMember
MeasurementInputLongTermRevenueGrowthRateMember
MeasurementInputCounterpartyCreditRiskMember
MeasurementInputExercisePriceMember
MeasurementInputPriceVolatilityMember
MeasurementInputOptionVolatilityMember
MeasurementInputConversionPriceMember
MeasurementInputExpectedTermMember
MeasurementInputConstantPrepaymentRateMember
MeasurementInputPrepaymentRateMember
MeasurementInputDiscountForLackOfMarketabilityMember
MeasurementInputCostToSellMember
MeasurementInputLapseRateMember
MeasurementInputMortalityRateMember
MeasurementInputUtilizationRateMember
MeasurementInputWithdrawalRateMember
MeasurementInputCapRateMember
MeasurementInputComparabilityAdjustmentMember
MeasurementInputEntityCreditRiskMember
MeasurementInputExpectedDividendPaymentMember
MeasurementInputControlPremiumMember</t>
  </si>
  <si>
    <t>AccruedLiabilitiesMember
CommitmentsToExtendCreditMember
CommoditiesInvestmentMember
DerivativeMember
ForwardContractsMember
OptionMember
BondOptionMember
StockOptionMember
CommodityOptionMember
CreditDefaultOptionMember
InterestRateCapMember
InterestRateFloorMember
SwaptionMember
ForeignExchangeOptionMember
CreditSpreadOptionMember
SwapMember
EquitySwapMember
CurrencySwapMember
InterestRateSwapMember
BasisSwapMember
CreditDefaultSwapMember
WarrantMember
FutureMember
DJIAIndexFutureMember
NASDAQIndexFutureMember
EurodollarFutureMember
EuriborFutureMember
BondFutureMember
SingleStockFutureMember
ForeignExchangeFutureMember
OptionOnSecuritiesMember
EnergyRelatedDerivativeMember
ExchangeTradedOptionsMember
ForeignExchangeForwardMember
TotalReturnSwapMember
VarianceSwapMember
InterestRateSwaptionMember
CreditDefaultSwaptionMember
CapitalSupportAgreementMember
DebtMember
DepositsMember
EquityFundsMember
FairValueOptionOtherEligibleItemsMember
FirmCommitmentNotRecognizedAtInceptionFairValueOptionMember
WrittenLoanCommitmentFairValueOptionMember
InsuranceContractRightsAndObligationsFairValueOptionMember
WarrantyRightsAndObligationsFairValueOptionMember
SeparatedHostFinancialInstrumentFairValueOptionMember
HedgeFundsMember
HedgeFundsEquityMember
HedgeFundsEventDrivenMember
HedgeFundsGlobalOpportunityMember
HedgeFundsMultistrategyMember
HedgeFundsEquityLongShortMember
InterestRateLockCommitmentsMember
LoanOriginationCommitmentsMember
LoanPurchaseCommitmentsMember
LongTermDebtMember
PolicyLoansMember
PrivateEquityFundsMember
PrivateEquityFundsDomesticMember
PrivateEquityFundsForeignMember
RealEstateFundsMember
SeniorDebtObligationsMember
ShortTermDebtMember
UnusedLinesOfCreditMember
VentureCapitalFundsMember</t>
  </si>
  <si>
    <t>ChangeInValuationTechniqueReasonCurrentAppraisalUnobtainableMember
ChangeInValuationTechniqueReasonInactiveMarketMember</t>
  </si>
  <si>
    <t>MarketApproachValuationTechniqueMember
ValuationTechniqueMatrixPricingMember
ValuationTechniqueConsensusPricingModelMember
IncomeApproachValuationTechniqueMember
ValuationTechniqueDiscountedCashFlowMember
ValuationTechniqueOptionPricingModelMember
CostApproachValuationTechniqueMember</t>
  </si>
  <si>
    <t>FairValueInputsLevel12And3Member
FairValueInputsLevel1Member
FairValueInputsLevel2Member
FairValueInputsLevel3Member
FairValueMeasuredAtNetAssetValuePerShareMember</t>
  </si>
  <si>
    <t>AccountingStandardsUpdate201409CumulativeEffectPeriodOfAdoptionMember
AccountingStandardsUpdate201409RetrospectiveMember
AccountingStandardsUpdate201602CumulativeEffectPeriodOfAdoptionMember
AccountingStandardsUpdate201602RetrospectiveMember
AccountingStandardsUpdate201710CumulativeEffectPeriodOfAdoptionMember
AccountingStandardsUpdate201710RetrospectiveMember
AccountingStandardsUpdate201711CumulativeEffectPeriodOfAdoptionMember
AccountingStandardsUpdate201711RetrospectiveMember
AccountingStandardsUpdate201808ModifiedProspectiveMember
AccountingStandardsUpdate201808RetrospectiveMember
AccountingStandardsUpdate201809CumulativeEffectPeriodOfAdoptionMember
AccountingStandardsUpdate201809RetrospectiveMember
AccountingStandardsUpdate201811ProspectiveMember
AccountingStandardsUpdate201811RetrospectiveMember
AccountingStandardsUpdate201812ModifiedRetrospectiveMember
AccountingStandardsUpdate201812RetrospectiveMember
AccountingStandardsUpdate201815ProspectiveMember
AccountingStandardsUpdate201815RetrospectiveMember
AccountingStandardsUpdate201820ProspectiveMember
AccountingStandardsUpdate201820RetrospectiveMember
AccountingStandardsUpdate201901CumulativeEffectPeriodOfAdoptionMember
AccountingStandardsUpdate201901RetrospectiveMember
AccountingStandardsUpdate201904ProspectiveForDerivativesAndHedgingMember
AccountingStandardsUpdate201904RetrospectiveForDerivativesAndHedgingMember
AccountingStandardsUpdate201908AdoptionFiscalYearAfterAccountingStandardsUpdate201807CumulativeEffectPeriodOfAdoptionMember
AccountingStandardsUpdate201908AdoptionFiscalYearAfterAccountingStandardsUpdate201807RetrospectiveToAccountingStandardsUpdate201807Member
AccountingStandardsUpdate201908AdoptionSameFiscalYearAsAccountingStandardsUpdate201807CumulativeEffectPeriodOfAdoptionMember
AccountingStandardsUpdate201912RetrospectiveForFranchiseTaxBasedOnIncomeMember
AccountingStandardsUpdate201912CumulativeEffectPeriodOfAdoptionForFranchiseTaxBasedOnIncomeMember
AccountingStandardsUpdate202006RetrospectiveMember
AccountingStandardsUpdate202006CumulativeEffectPeriodOfAdoptionMember
AccountingStandardsUpdate202010RetrospectiveMember
AccountingStandardsUpdate202010CumulativeEffectPeriodOfAdoptionMember
AccountingStandardsUpdate202101RetrospectiveMember
AccountingStandardsUpdate202101ProspectiveMember</t>
  </si>
  <si>
    <t>CashSettlementMember
ShareSettlementMember
CombinationOfCashAndShareSettlementMember</t>
  </si>
  <si>
    <t>DebtSecuritiesAvailableForSaleCostOfSecuritySoldOrTransferredMethodAverageCostMember
DebtSecuritiesAvailableForSaleCostOfSecuritySoldOrTransferredMethodSpecificIdentificationMember</t>
  </si>
  <si>
    <t>AssetHeldInTrustMember
AssetPledgedAsCollateralMember</t>
  </si>
  <si>
    <t>DebtSecuritiesMaturityAllocationAverageRemainingLifeMember
DebtSecuritiesMaturityAllocationContractualMaturityMember
DebtSecuritiesMaturityAllocationExpectedMaturityMember</t>
  </si>
  <si>
    <t>Revenues
OtherOperatingIncome
OtherNonoperatingIncome
OtherAmortizationOfDeferredCharges
AmortizationOfDeferredCharges
OtherDepreciationAndAmortization
OtherNonoperatingExpense
InterestExpense
InterestIncomeOperating
CostDirectLabor
CostOfGoodsAndServicesSold
CostOfRevenue
CostsAndExpenses
DefinedBenefitPlanActuarialGainLossImmediateRecognitionAsComponentInNetPeriodicBenefitCostCredit
DefinedBenefitPlanAmortizationOfGainsLosses
DefinedBenefitPlanAmortizationOfPriorServiceCostCredit
DefinedBenefitPlanAmortizationOfTransitionAssetObligation
DefinedBenefitPlanExpectedReturnOnPlanAssets
DefinedBenefitPlanInterestCost
DefinedBenefitPlanOtherCosts
DefinedBenefitPlanRecognizedNetGainLossDueToCurtailments
DefinedBenefitPlanRecognizedNetGainLossDueToSettlements1
DefinedBenefitPlanRecognizedNetGainLossDueToSettlementsAndCurtailments1
DirectOperatingCosts
EmployeeBenefitsAndShareBasedCompensation
GeneralAndAdministrativeExpense
InterestAndDebtExpense
InterestExpenseOther
InterestIncomeExpenseNet
InterestIncomeExpenseNonoperatingNet
InvestmentIncomeNonoperating
LaborAndRelatedExpense
NoninterestExpense
NonoperatingGainsLosses
NonoperatingIncomeExpense
OfficersCompensation
OperatingCostsAndExpenses
OperatingExpenses
OperatingIncomeLoss
OtherCostAndExpenseOperating
OtherExpenses
OtherGeneralAndAdministrativeExpense
OtherGeneralExpense
OtherLaborRelatedExpenses
OtherNoninterestExpense
OtherNonoperatingAssetRelatedIncome
OtherNonoperatingGainsLosses
OtherNonoperatingIncomeExpense
OtherNonrecurringExpense
OtherNonrecurringIncome
OtherNonrecurringIncomeExpense
OtherSellingAndMarketingExpense
OtherSellingGeneralAndAdministrativeExpense
NetPeriodicDefinedBenefitsExpenseReversalOfExpenseExcludingServiceCostComponent
ResultsOfOperationsGeneralAndAdministrativeRelatedToOilAndGasProducingActivities
SalariesAndWages
SalariesWagesAndOfficersCompensation
SellingAndMarketingExpense
SellingExpense
SellingGeneralAndAdministrativeExpense
UtilitiesOperatingExpense
UtilitiesOperatingExpenseMaintenanceOperationsAndOtherCostsAndExpenses</t>
  </si>
  <si>
    <t>QualifiedPlanMember
NonqualifiedPlanMember</t>
  </si>
  <si>
    <t>AffiliatedEntityMember
SubsidiariesMember
TrustForBenefitOfEmployeesMember</t>
  </si>
  <si>
    <t>DomesticPlanMember
ForeignPlanMember</t>
  </si>
  <si>
    <t>PensionPlansDefinedBenefitMember
OtherPostretirementBenefitPlansDefinedBenefitMember
DefinedBenefitPostretirementHealthCoverageMember
DefinedBenefitPostretirementLifeInsuranceMember
OtherPensionPlansDefinedBenefitMember
SupplementalEmployeeRetirementPlanDefinedBenefitMember
OtherPensionPlansPostretirementOrSupplementalPlansDefinedBenefitMember
PostemploymentRetirementBenefitsMember</t>
  </si>
  <si>
    <t>FundedPlanMember
OverfundedPlanMember
UnderfundedPlanMember
UnfundedPlanMember</t>
  </si>
  <si>
    <t>OtherComprehensiveIncomeUnrealizedHoldingGainLossOnSecuritiesArisingDuringPeriodBeforeTax
OtherComprehensiveIncomeLossCashFlowHedgeGainLossBeforeReclassificationAndTax
OtherComprehensiveIncomeLossFinancialLiabilityFairValueOptionUnrealizedGainLossArisingDuringPeriodBeforeTax
OtherComprehensiveIncomeLossDerivativeExcludedComponentIncreaseDecreaseBeforeAdjustmentsAndTax
OtherComprehensiveIncomeUnrealizedHoldingGainLossOnSecuritiesArisingDuringPeriodNetOfTax
OtherComprehensiveIncomeLossCashFlowHedgeGainLossBeforeReclassificationAfterTax
OtherComprehensiveIncomeLossFinancialLiabilityFairValueOptionUnrealizedGainLossArisingDuringPeriodAfterTax
OtherComprehensiveIncomeLossDerivativeExcludedComponentIncreaseDecreaseBeforeAdjustmentsAfterTax</t>
  </si>
  <si>
    <t>LongTermDebtAndCapitalLeaseObligations
OtherLongTermDebtNoncurrent
LongTermDebtNoncurrent
FinanceLeaseLiabilityNoncurrent
OperatingLeaseLiabilityNoncurrent
AccruedIncomeTaxesNoncurrent
DeferredCompensationLiabilityClassifiedNoncurrent
DeferredIncomeTaxLiabilitiesNet
DueToRelatedPartiesNoncurrent
OtherLiabilitiesNoncurrent</t>
  </si>
  <si>
    <t>OtherLiabilities
AccountsPayableAndAccruedLiabilitiesCurrentAndNoncurrent</t>
  </si>
  <si>
    <t>AccountsPayableAndAccruedLiabilitiesCurrent
DebtCurrent
DueToRelatedPartiesCurrent
LiabilitiesOfDisposalGroupIncludingDiscontinuedOperationCurrent
OtherLiabilitiesCurrent</t>
  </si>
  <si>
    <t>AssetPledgedAsCollateralMember
AssetNotPledgedAsCollateralMember
AssetPledgedAsCollateralWithRightMember
AssetPledgedAsCollateralWithoutRightMember
AssetNotPledgedAsCollateralAndAssetPledgedAsCollateralWithoutRightMember</t>
  </si>
  <si>
    <t>OtherAssetsNoncurrent
PrepaidExpenseAndOtherAssetsNoncurrent</t>
  </si>
  <si>
    <t>OtherAssetsCurrent
PrepaidExpenseAndOtherAssetsCurrent</t>
  </si>
  <si>
    <t>ShortTermContractWithCustomerMember
LongTermContractWithCustomerMember</t>
  </si>
  <si>
    <t>TransferredAtPointInTimeMember
TransferredOverTimeMember</t>
  </si>
  <si>
    <t>FixedPriceContractMember
TimeAndMaterialsContractMember</t>
  </si>
  <si>
    <t>SalesChannelDirectlyToConsumerMember
SalesChannelThroughIntermediaryMember</t>
  </si>
  <si>
    <t>ShareBasedPaymentArrangementEmployeeMember
ShareBasedPaymentArrangementNonemployeeMember</t>
  </si>
  <si>
    <t>RecourseMember
NonrecourseMember</t>
  </si>
  <si>
    <t>ext. enum domain</t>
  </si>
  <si>
    <t>ext. enum linkrole</t>
  </si>
  <si>
    <t/>
  </si>
  <si>
    <t>For the EDGAR submission types of Form 8-K: the date of the report, the date of the earliest event reported; for the EDGAR submission types of Form N-1A: the filing date; for all other submission types: the end of the reporting or transition period.  The format of the date is YYYY-MM-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_ "/>
  </numFmts>
  <fonts count="21">
    <font>
      <sz val="8"/>
      <name val="ＭＳ Ｐゴシック"/>
      <family val="3"/>
      <charset val="128"/>
    </font>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Verdana"/>
      <family val="2"/>
    </font>
    <font>
      <sz val="8"/>
      <color theme="1"/>
      <name val="Verdana"/>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FFF"/>
        <bgColor indexed="64"/>
      </patternFill>
    </fill>
    <fill>
      <patternFill patternType="solid">
        <fgColor rgb="FFFFFFCC"/>
        <bgColor indexed="64"/>
      </patternFill>
    </fill>
    <fill>
      <patternFill patternType="solid">
        <fgColor rgb="FFFFFF00"/>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thin">
        <color auto="1"/>
      </top>
      <bottom/>
      <diagonal/>
    </border>
    <border>
      <left style="thin">
        <color auto="1"/>
      </left>
      <right style="thin">
        <color auto="1"/>
      </right>
      <top style="thin">
        <color auto="1"/>
      </top>
      <bottom style="thin">
        <color auto="1"/>
      </bottom>
      <diagonal/>
    </border>
  </borders>
  <cellStyleXfs count="43">
    <xf numFmtId="0" fontId="0" fillId="0" borderId="0" applyNumberFormat="0" applyFill="0" applyBorder="0">
      <alignment vertical="center"/>
    </xf>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1" fillId="0" borderId="0"/>
  </cellStyleXfs>
  <cellXfs count="54">
    <xf numFmtId="0" fontId="0" fillId="0" borderId="0" xfId="0">
      <alignment vertical="center"/>
    </xf>
    <xf numFmtId="0" fontId="19" fillId="33" borderId="11" xfId="0" applyFont="1" applyFill="1" applyBorder="1" applyAlignment="1">
      <alignment horizontal="center" vertical="center"/>
    </xf>
    <xf numFmtId="0" fontId="19" fillId="0" borderId="0" xfId="0" applyFont="1" applyAlignment="1">
      <alignment horizontal="left" vertical="center"/>
    </xf>
    <xf numFmtId="0" fontId="19" fillId="33" borderId="12" xfId="0" applyFont="1" applyFill="1" applyBorder="1" applyAlignment="1">
      <alignment horizontal="center" vertical="center"/>
    </xf>
    <xf numFmtId="0" fontId="19" fillId="0" borderId="0" xfId="0" applyFont="1" applyAlignment="1">
      <alignment horizontal="right" vertical="center"/>
    </xf>
    <xf numFmtId="164" fontId="19" fillId="0" borderId="0" xfId="0" applyNumberFormat="1" applyFont="1" applyAlignment="1">
      <alignment horizontal="right" vertical="center"/>
    </xf>
    <xf numFmtId="0" fontId="19" fillId="0" borderId="0" xfId="0" applyFont="1" applyAlignment="1">
      <alignment horizontal="left" vertical="center" wrapText="1"/>
    </xf>
    <xf numFmtId="0" fontId="19" fillId="0" borderId="0" xfId="0" applyFont="1" applyAlignment="1">
      <alignment horizontal="left" vertical="center" indent="1"/>
    </xf>
    <xf numFmtId="0" fontId="19" fillId="0" borderId="0" xfId="0" applyFont="1" applyAlignment="1">
      <alignment horizontal="left" vertical="center" indent="2"/>
    </xf>
    <xf numFmtId="0" fontId="19" fillId="0" borderId="0" xfId="0" applyFont="1" applyAlignment="1">
      <alignment horizontal="left" vertical="center" indent="3"/>
    </xf>
    <xf numFmtId="0" fontId="19" fillId="0" borderId="0" xfId="0" applyFont="1" applyAlignment="1">
      <alignment horizontal="left" vertical="center" indent="4"/>
    </xf>
    <xf numFmtId="0" fontId="19" fillId="0" borderId="0" xfId="0" applyFont="1" applyAlignment="1">
      <alignment horizontal="left" vertical="center" indent="5"/>
    </xf>
    <xf numFmtId="0" fontId="19" fillId="0" borderId="0" xfId="0" applyFont="1" applyAlignment="1">
      <alignment horizontal="left" vertical="center" indent="6"/>
    </xf>
    <xf numFmtId="0" fontId="19" fillId="0" borderId="0" xfId="0" applyFont="1" applyAlignment="1">
      <alignment horizontal="left" vertical="center" indent="7"/>
    </xf>
    <xf numFmtId="0" fontId="19" fillId="0" borderId="0" xfId="0" applyFont="1" applyAlignment="1">
      <alignment horizontal="left" vertical="center" indent="8"/>
    </xf>
    <xf numFmtId="0" fontId="19" fillId="0" borderId="0" xfId="0" applyFont="1" applyAlignment="1">
      <alignment horizontal="left" vertical="center" indent="9"/>
    </xf>
    <xf numFmtId="0" fontId="19" fillId="0" borderId="0" xfId="0" applyFont="1" applyAlignment="1">
      <alignment horizontal="left" vertical="center" indent="10"/>
    </xf>
    <xf numFmtId="0" fontId="19" fillId="0" borderId="0" xfId="0" applyFont="1" applyAlignment="1">
      <alignment horizontal="left" vertical="center" indent="11"/>
    </xf>
    <xf numFmtId="0" fontId="19" fillId="0" borderId="0" xfId="0" applyFont="1" applyAlignment="1">
      <alignment horizontal="left" vertical="center" indent="12"/>
    </xf>
    <xf numFmtId="0" fontId="19" fillId="0" borderId="0" xfId="0" applyFont="1" applyAlignment="1">
      <alignment horizontal="left" vertical="center" indent="13"/>
    </xf>
    <xf numFmtId="0" fontId="19" fillId="0" borderId="0" xfId="0" applyFont="1" applyAlignment="1">
      <alignment horizontal="left" vertical="center" indent="14"/>
    </xf>
    <xf numFmtId="0" fontId="19" fillId="0" borderId="0" xfId="0" applyFont="1" applyAlignment="1">
      <alignment horizontal="left" vertical="center" indent="15"/>
    </xf>
    <xf numFmtId="0" fontId="19" fillId="0" borderId="0" xfId="0" applyFont="1" applyAlignment="1">
      <alignment horizontal="left" vertical="top" wrapText="1"/>
    </xf>
    <xf numFmtId="0" fontId="19" fillId="33" borderId="11" xfId="42" applyFont="1" applyFill="1" applyBorder="1" applyAlignment="1">
      <alignment horizontal="center" vertical="top" wrapText="1"/>
    </xf>
    <xf numFmtId="0" fontId="19" fillId="33" borderId="11" xfId="42" applyFont="1" applyFill="1" applyBorder="1" applyAlignment="1">
      <alignment horizontal="center" vertical="top"/>
    </xf>
    <xf numFmtId="0" fontId="20" fillId="0" borderId="0" xfId="42" applyFont="1" applyAlignment="1">
      <alignment vertical="top"/>
    </xf>
    <xf numFmtId="0" fontId="20" fillId="0" borderId="0" xfId="42" applyFont="1" applyAlignment="1">
      <alignment vertical="top" wrapText="1"/>
    </xf>
    <xf numFmtId="0" fontId="0" fillId="0" borderId="0" xfId="0" applyAlignment="1">
      <alignment vertical="top"/>
    </xf>
    <xf numFmtId="0" fontId="19" fillId="0" borderId="0" xfId="0" applyFont="1" applyAlignment="1">
      <alignment horizontal="left" vertical="top"/>
    </xf>
    <xf numFmtId="0" fontId="20" fillId="0" borderId="0" xfId="42" applyFont="1" applyAlignment="1">
      <alignment horizontal="center" vertical="top" wrapText="1"/>
    </xf>
    <xf numFmtId="0" fontId="19" fillId="33" borderId="10" xfId="0" applyFont="1" applyFill="1" applyBorder="1" applyAlignment="1">
      <alignment horizontal="center" vertical="top" wrapText="1"/>
    </xf>
    <xf numFmtId="0" fontId="19" fillId="33" borderId="12" xfId="0" applyFont="1" applyFill="1" applyBorder="1" applyAlignment="1">
      <alignment horizontal="center" vertical="top" wrapText="1"/>
    </xf>
    <xf numFmtId="0" fontId="0" fillId="0" borderId="0" xfId="0" applyAlignment="1">
      <alignment vertical="top" wrapText="1"/>
    </xf>
    <xf numFmtId="0" fontId="19" fillId="33" borderId="11" xfId="0" applyFont="1" applyFill="1" applyBorder="1" applyAlignment="1">
      <alignment horizontal="center" vertical="top" wrapText="1"/>
    </xf>
    <xf numFmtId="0" fontId="19" fillId="0" borderId="0" xfId="0" applyNumberFormat="1" applyFont="1" applyAlignment="1">
      <alignment horizontal="left" vertical="top" wrapText="1"/>
    </xf>
    <xf numFmtId="0" fontId="19" fillId="33" borderId="17" xfId="0" applyFont="1" applyFill="1" applyBorder="1" applyAlignment="1">
      <alignment horizontal="center" vertical="top" wrapText="1"/>
    </xf>
    <xf numFmtId="0" fontId="19" fillId="0" borderId="0" xfId="0" applyFont="1" applyAlignment="1">
      <alignment horizontal="right" vertical="top" wrapText="1"/>
    </xf>
    <xf numFmtId="0" fontId="19" fillId="35" borderId="0" xfId="0" applyFont="1" applyFill="1" applyAlignment="1">
      <alignment horizontal="left" vertical="center"/>
    </xf>
    <xf numFmtId="0" fontId="19" fillId="35" borderId="0" xfId="0" applyFont="1" applyFill="1" applyAlignment="1">
      <alignment horizontal="left" vertical="center" indent="3"/>
    </xf>
    <xf numFmtId="0" fontId="19" fillId="35" borderId="0" xfId="0" applyFont="1" applyFill="1" applyAlignment="1">
      <alignment horizontal="right" vertical="center"/>
    </xf>
    <xf numFmtId="164" fontId="19" fillId="35" borderId="0" xfId="0" applyNumberFormat="1" applyFont="1" applyFill="1" applyAlignment="1">
      <alignment horizontal="right" vertical="center"/>
    </xf>
    <xf numFmtId="0" fontId="0" fillId="35" borderId="0" xfId="0" applyFill="1">
      <alignment vertical="center"/>
    </xf>
    <xf numFmtId="0" fontId="19" fillId="35" borderId="0" xfId="0" applyFont="1" applyFill="1" applyAlignment="1">
      <alignment horizontal="left" vertical="center" indent="2"/>
    </xf>
    <xf numFmtId="0" fontId="19" fillId="35" borderId="0" xfId="0" applyFont="1" applyFill="1" applyAlignment="1">
      <alignment horizontal="left" vertical="center" indent="1"/>
    </xf>
    <xf numFmtId="0" fontId="19" fillId="35" borderId="0" xfId="0" applyFont="1" applyFill="1" applyAlignment="1">
      <alignment horizontal="left" vertical="top" wrapText="1"/>
    </xf>
    <xf numFmtId="0" fontId="19" fillId="35" borderId="0" xfId="0" applyFont="1" applyFill="1" applyAlignment="1">
      <alignment horizontal="right" vertical="top" wrapText="1"/>
    </xf>
    <xf numFmtId="0" fontId="0" fillId="35" borderId="0" xfId="0" applyFill="1" applyAlignment="1">
      <alignment vertical="top" wrapText="1"/>
    </xf>
    <xf numFmtId="0" fontId="19" fillId="34" borderId="13" xfId="0" applyFont="1" applyFill="1" applyBorder="1" applyAlignment="1">
      <alignment horizontal="center" vertical="center"/>
    </xf>
    <xf numFmtId="0" fontId="19" fillId="34" borderId="14" xfId="0" applyFont="1" applyFill="1" applyBorder="1" applyAlignment="1">
      <alignment horizontal="center" vertical="center"/>
    </xf>
    <xf numFmtId="0" fontId="19" fillId="34" borderId="15" xfId="0" applyFont="1" applyFill="1" applyBorder="1" applyAlignment="1">
      <alignment horizontal="center" vertical="center"/>
    </xf>
    <xf numFmtId="0" fontId="19" fillId="0" borderId="16" xfId="0" applyFont="1" applyBorder="1" applyAlignment="1">
      <alignment horizontal="left" vertical="center"/>
    </xf>
    <xf numFmtId="0" fontId="19" fillId="0" borderId="0" xfId="0" applyFont="1" applyAlignment="1">
      <alignment horizontal="left" vertical="center"/>
    </xf>
    <xf numFmtId="0" fontId="19" fillId="35" borderId="0" xfId="0" applyFont="1" applyFill="1" applyAlignment="1">
      <alignment horizontal="left" vertical="center" indent="6"/>
    </xf>
    <xf numFmtId="0" fontId="19" fillId="35" borderId="0" xfId="0" applyFont="1" applyFill="1" applyAlignment="1">
      <alignment horizontal="left" vertical="center" indent="10"/>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ustomBuiltin="1"/>
    <cellStyle name="Normal 2" xfId="42" xr:uid="{C8B02A31-10B6-4767-8F45-ACAD1664BFA7}"/>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20323"/>
  <sheetViews>
    <sheetView workbookViewId="0">
      <pane xSplit="2" ySplit="1" topLeftCell="C6390" activePane="bottomRight" state="frozen"/>
      <selection pane="topRight" activeCell="D1" sqref="D1"/>
      <selection pane="bottomLeft" activeCell="A2" sqref="A2"/>
      <selection pane="bottomRight" activeCell="A2240" sqref="A2240"/>
    </sheetView>
  </sheetViews>
  <sheetFormatPr defaultColWidth="12.83203125" defaultRowHeight="10.5"/>
  <cols>
    <col min="1" max="1" width="13.6640625" style="22" customWidth="1"/>
    <col min="2" max="2" width="55" style="22" customWidth="1"/>
    <col min="3" max="3" width="29.5" style="22" customWidth="1"/>
    <col min="4" max="4" width="30.6640625" style="22" customWidth="1"/>
    <col min="5" max="5" width="27" style="22" customWidth="1"/>
    <col min="6" max="6" width="15.6640625" style="22" customWidth="1"/>
    <col min="7" max="7" width="19.6640625" style="22" customWidth="1"/>
    <col min="8" max="8" width="16.1640625" style="22" customWidth="1"/>
    <col min="9" max="10" width="30.6640625" style="22" customWidth="1"/>
    <col min="11" max="11" width="55" style="22" customWidth="1"/>
    <col min="12" max="14" width="50.83203125" style="22" customWidth="1"/>
    <col min="15" max="15" width="25.83203125" style="22" customWidth="1"/>
    <col min="16" max="16" width="25.83203125" style="36" customWidth="1"/>
    <col min="17" max="16384" width="12.83203125" style="32"/>
  </cols>
  <sheetData>
    <row r="1" spans="1:16">
      <c r="A1" s="33" t="s">
        <v>0</v>
      </c>
      <c r="B1" s="33" t="s">
        <v>1</v>
      </c>
      <c r="C1" s="33" t="s">
        <v>2</v>
      </c>
      <c r="D1" s="33" t="s">
        <v>3</v>
      </c>
      <c r="E1" s="33" t="s">
        <v>4</v>
      </c>
      <c r="F1" s="33" t="s">
        <v>5</v>
      </c>
      <c r="G1" s="33" t="s">
        <v>6</v>
      </c>
      <c r="H1" s="33" t="s">
        <v>7</v>
      </c>
      <c r="I1" s="33" t="s">
        <v>8</v>
      </c>
      <c r="J1" s="35" t="s">
        <v>72982</v>
      </c>
      <c r="K1" s="35" t="s">
        <v>72983</v>
      </c>
      <c r="L1" s="30" t="s">
        <v>20477</v>
      </c>
      <c r="M1" s="30" t="s">
        <v>20478</v>
      </c>
      <c r="N1" s="35" t="s">
        <v>20479</v>
      </c>
      <c r="O1" s="35" t="s">
        <v>20480</v>
      </c>
      <c r="P1" s="30" t="s">
        <v>20481</v>
      </c>
    </row>
    <row r="2" spans="1:16">
      <c r="A2" s="22" t="s">
        <v>9</v>
      </c>
      <c r="B2" s="22" t="s">
        <v>10</v>
      </c>
      <c r="C2" s="22" t="s">
        <v>11</v>
      </c>
      <c r="E2" s="22" t="s">
        <v>12</v>
      </c>
      <c r="G2" s="22" t="s">
        <v>13</v>
      </c>
      <c r="H2" s="22" t="s">
        <v>14</v>
      </c>
      <c r="L2" s="22" t="s">
        <v>20482</v>
      </c>
    </row>
    <row r="3" spans="1:16" ht="21">
      <c r="A3" s="22" t="s">
        <v>9</v>
      </c>
      <c r="B3" s="22" t="s">
        <v>15</v>
      </c>
      <c r="C3" s="22" t="s">
        <v>11</v>
      </c>
      <c r="E3" s="22" t="s">
        <v>12</v>
      </c>
      <c r="G3" s="22" t="s">
        <v>13</v>
      </c>
      <c r="H3" s="22" t="s">
        <v>14</v>
      </c>
      <c r="L3" s="22" t="s">
        <v>20483</v>
      </c>
    </row>
    <row r="4" spans="1:16">
      <c r="A4" s="22" t="s">
        <v>9</v>
      </c>
      <c r="B4" s="22" t="s">
        <v>16</v>
      </c>
      <c r="C4" s="22" t="s">
        <v>11</v>
      </c>
      <c r="E4" s="22" t="s">
        <v>12</v>
      </c>
      <c r="G4" s="22" t="s">
        <v>13</v>
      </c>
      <c r="H4" s="22" t="s">
        <v>14</v>
      </c>
      <c r="L4" s="22" t="s">
        <v>20484</v>
      </c>
    </row>
    <row r="5" spans="1:16">
      <c r="A5" s="22" t="s">
        <v>9</v>
      </c>
      <c r="B5" s="22" t="s">
        <v>17</v>
      </c>
      <c r="C5" s="22" t="s">
        <v>11</v>
      </c>
      <c r="E5" s="22" t="s">
        <v>12</v>
      </c>
      <c r="G5" s="22" t="s">
        <v>13</v>
      </c>
      <c r="H5" s="22" t="s">
        <v>14</v>
      </c>
      <c r="L5" s="22" t="s">
        <v>20485</v>
      </c>
    </row>
    <row r="6" spans="1:16">
      <c r="A6" s="22" t="s">
        <v>9</v>
      </c>
      <c r="B6" s="22" t="s">
        <v>18</v>
      </c>
      <c r="C6" s="22" t="s">
        <v>11</v>
      </c>
      <c r="E6" s="22" t="s">
        <v>12</v>
      </c>
      <c r="G6" s="22" t="s">
        <v>13</v>
      </c>
      <c r="H6" s="22" t="s">
        <v>14</v>
      </c>
      <c r="L6" s="22" t="s">
        <v>71390</v>
      </c>
      <c r="N6" s="22" t="s">
        <v>71023</v>
      </c>
      <c r="O6" s="22" t="s">
        <v>70973</v>
      </c>
    </row>
    <row r="7" spans="1:16">
      <c r="A7" s="22" t="s">
        <v>9</v>
      </c>
      <c r="B7" s="22" t="s">
        <v>19</v>
      </c>
      <c r="C7" s="22" t="s">
        <v>11</v>
      </c>
      <c r="E7" s="22" t="s">
        <v>12</v>
      </c>
      <c r="G7" s="22" t="s">
        <v>13</v>
      </c>
      <c r="H7" s="22" t="s">
        <v>14</v>
      </c>
      <c r="L7" s="22" t="s">
        <v>20487</v>
      </c>
    </row>
    <row r="8" spans="1:16" ht="21">
      <c r="A8" s="22" t="s">
        <v>9</v>
      </c>
      <c r="B8" s="22" t="s">
        <v>20</v>
      </c>
      <c r="C8" s="22" t="s">
        <v>11</v>
      </c>
      <c r="E8" s="22" t="s">
        <v>12</v>
      </c>
      <c r="G8" s="22" t="s">
        <v>13</v>
      </c>
      <c r="H8" s="22" t="s">
        <v>14</v>
      </c>
      <c r="L8" s="22" t="s">
        <v>20488</v>
      </c>
      <c r="M8" s="22" t="s">
        <v>20489</v>
      </c>
    </row>
    <row r="9" spans="1:16">
      <c r="A9" s="22" t="s">
        <v>9</v>
      </c>
      <c r="B9" s="22" t="s">
        <v>21</v>
      </c>
      <c r="C9" s="22" t="s">
        <v>11</v>
      </c>
      <c r="E9" s="22" t="s">
        <v>12</v>
      </c>
      <c r="G9" s="22" t="s">
        <v>13</v>
      </c>
      <c r="H9" s="22" t="s">
        <v>14</v>
      </c>
      <c r="L9" s="22" t="s">
        <v>20490</v>
      </c>
    </row>
    <row r="10" spans="1:16">
      <c r="A10" s="22" t="s">
        <v>9</v>
      </c>
      <c r="B10" s="22" t="s">
        <v>22</v>
      </c>
      <c r="C10" s="22" t="s">
        <v>11</v>
      </c>
      <c r="E10" s="22" t="s">
        <v>12</v>
      </c>
      <c r="G10" s="22" t="s">
        <v>13</v>
      </c>
      <c r="H10" s="22" t="s">
        <v>14</v>
      </c>
      <c r="L10" s="22" t="s">
        <v>20491</v>
      </c>
    </row>
    <row r="11" spans="1:16">
      <c r="A11" s="22" t="s">
        <v>9</v>
      </c>
      <c r="B11" s="22" t="s">
        <v>23</v>
      </c>
      <c r="C11" s="22" t="s">
        <v>11</v>
      </c>
      <c r="E11" s="22" t="s">
        <v>12</v>
      </c>
      <c r="G11" s="22" t="s">
        <v>13</v>
      </c>
      <c r="H11" s="22" t="s">
        <v>14</v>
      </c>
      <c r="L11" s="22" t="s">
        <v>20492</v>
      </c>
    </row>
    <row r="12" spans="1:16">
      <c r="A12" s="22" t="s">
        <v>9</v>
      </c>
      <c r="B12" s="22" t="s">
        <v>24</v>
      </c>
      <c r="C12" s="22" t="s">
        <v>11</v>
      </c>
      <c r="E12" s="22" t="s">
        <v>12</v>
      </c>
      <c r="G12" s="22" t="s">
        <v>13</v>
      </c>
      <c r="H12" s="22" t="s">
        <v>14</v>
      </c>
      <c r="L12" s="22" t="s">
        <v>20493</v>
      </c>
    </row>
    <row r="13" spans="1:16">
      <c r="A13" s="22" t="s">
        <v>9</v>
      </c>
      <c r="B13" s="22" t="s">
        <v>25</v>
      </c>
      <c r="C13" s="22" t="s">
        <v>11</v>
      </c>
      <c r="E13" s="22" t="s">
        <v>12</v>
      </c>
      <c r="G13" s="22" t="s">
        <v>13</v>
      </c>
      <c r="H13" s="22" t="s">
        <v>14</v>
      </c>
      <c r="L13" s="22" t="s">
        <v>20494</v>
      </c>
    </row>
    <row r="14" spans="1:16">
      <c r="A14" s="22" t="s">
        <v>9</v>
      </c>
      <c r="B14" s="22" t="s">
        <v>26</v>
      </c>
      <c r="C14" s="22" t="s">
        <v>11</v>
      </c>
      <c r="E14" s="22" t="s">
        <v>12</v>
      </c>
      <c r="G14" s="22" t="s">
        <v>13</v>
      </c>
      <c r="H14" s="22" t="s">
        <v>14</v>
      </c>
      <c r="L14" s="22" t="s">
        <v>20495</v>
      </c>
    </row>
    <row r="15" spans="1:16" ht="31.5">
      <c r="A15" s="22" t="s">
        <v>9</v>
      </c>
      <c r="B15" s="22" t="s">
        <v>27</v>
      </c>
      <c r="C15" s="22" t="s">
        <v>28</v>
      </c>
      <c r="E15" s="22" t="s">
        <v>12</v>
      </c>
      <c r="G15" s="22" t="s">
        <v>13</v>
      </c>
      <c r="H15" s="22" t="s">
        <v>14</v>
      </c>
      <c r="L15" s="22" t="s">
        <v>20496</v>
      </c>
      <c r="M15" s="22" t="s">
        <v>20497</v>
      </c>
      <c r="P15" s="36">
        <v>8</v>
      </c>
    </row>
    <row r="16" spans="1:16" ht="21">
      <c r="A16" s="22" t="s">
        <v>9</v>
      </c>
      <c r="B16" s="22" t="s">
        <v>29</v>
      </c>
      <c r="C16" s="22" t="s">
        <v>11</v>
      </c>
      <c r="E16" s="22" t="s">
        <v>12</v>
      </c>
      <c r="G16" s="22" t="s">
        <v>13</v>
      </c>
      <c r="H16" s="22" t="s">
        <v>14</v>
      </c>
      <c r="L16" s="22" t="s">
        <v>72005</v>
      </c>
      <c r="N16" s="22" t="s">
        <v>71023</v>
      </c>
      <c r="O16" s="22" t="s">
        <v>70968</v>
      </c>
    </row>
    <row r="17" spans="1:16" ht="52.5">
      <c r="A17" s="22" t="s">
        <v>9</v>
      </c>
      <c r="B17" s="22" t="s">
        <v>30</v>
      </c>
      <c r="C17" s="22" t="s">
        <v>31</v>
      </c>
      <c r="E17" s="22" t="s">
        <v>12</v>
      </c>
      <c r="F17" s="22" t="s">
        <v>32</v>
      </c>
      <c r="G17" s="22" t="s">
        <v>33</v>
      </c>
      <c r="L17" s="22" t="s">
        <v>20499</v>
      </c>
      <c r="M17" s="22" t="s">
        <v>20500</v>
      </c>
      <c r="P17" s="36">
        <v>0</v>
      </c>
    </row>
    <row r="18" spans="1:16" ht="52.5">
      <c r="A18" s="22" t="s">
        <v>9</v>
      </c>
      <c r="B18" s="22" t="s">
        <v>34</v>
      </c>
      <c r="C18" s="22" t="s">
        <v>31</v>
      </c>
      <c r="E18" s="22" t="s">
        <v>12</v>
      </c>
      <c r="F18" s="22" t="s">
        <v>32</v>
      </c>
      <c r="G18" s="22" t="s">
        <v>33</v>
      </c>
      <c r="L18" s="22" t="s">
        <v>20501</v>
      </c>
      <c r="M18" s="22" t="s">
        <v>20502</v>
      </c>
      <c r="P18" s="36">
        <v>8</v>
      </c>
    </row>
    <row r="19" spans="1:16" ht="63">
      <c r="A19" s="22" t="s">
        <v>9</v>
      </c>
      <c r="B19" s="22" t="s">
        <v>35</v>
      </c>
      <c r="C19" s="22" t="s">
        <v>28</v>
      </c>
      <c r="E19" s="22" t="s">
        <v>12</v>
      </c>
      <c r="G19" s="22" t="s">
        <v>13</v>
      </c>
      <c r="H19" s="22" t="s">
        <v>14</v>
      </c>
      <c r="L19" s="22" t="s">
        <v>20503</v>
      </c>
      <c r="M19" s="22" t="s">
        <v>20504</v>
      </c>
      <c r="P19" s="36">
        <v>2</v>
      </c>
    </row>
    <row r="20" spans="1:16" ht="52.5">
      <c r="A20" s="22" t="s">
        <v>9</v>
      </c>
      <c r="B20" s="22" t="s">
        <v>36</v>
      </c>
      <c r="C20" s="22" t="s">
        <v>28</v>
      </c>
      <c r="E20" s="22" t="s">
        <v>12</v>
      </c>
      <c r="G20" s="22" t="s">
        <v>13</v>
      </c>
      <c r="H20" s="22" t="s">
        <v>14</v>
      </c>
      <c r="L20" s="22" t="s">
        <v>20505</v>
      </c>
      <c r="M20" s="22" t="s">
        <v>20506</v>
      </c>
      <c r="P20" s="36">
        <v>0</v>
      </c>
    </row>
    <row r="21" spans="1:16" ht="52.5">
      <c r="A21" s="22" t="s">
        <v>9</v>
      </c>
      <c r="B21" s="22" t="s">
        <v>37</v>
      </c>
      <c r="C21" s="22" t="s">
        <v>31</v>
      </c>
      <c r="E21" s="22" t="s">
        <v>12</v>
      </c>
      <c r="F21" s="22" t="s">
        <v>32</v>
      </c>
      <c r="G21" s="22" t="s">
        <v>33</v>
      </c>
      <c r="L21" s="22" t="s">
        <v>20507</v>
      </c>
      <c r="M21" s="22" t="s">
        <v>20508</v>
      </c>
      <c r="P21" s="36">
        <v>4</v>
      </c>
    </row>
    <row r="22" spans="1:16" ht="73.5">
      <c r="A22" s="22" t="s">
        <v>9</v>
      </c>
      <c r="B22" s="22" t="s">
        <v>38</v>
      </c>
      <c r="C22" s="22" t="s">
        <v>31</v>
      </c>
      <c r="E22" s="22" t="s">
        <v>12</v>
      </c>
      <c r="F22" s="22" t="s">
        <v>32</v>
      </c>
      <c r="G22" s="22" t="s">
        <v>33</v>
      </c>
      <c r="L22" s="22" t="s">
        <v>20509</v>
      </c>
      <c r="M22" s="22" t="s">
        <v>20510</v>
      </c>
      <c r="P22" s="36">
        <v>73</v>
      </c>
    </row>
    <row r="23" spans="1:16" ht="42">
      <c r="A23" s="22" t="s">
        <v>9</v>
      </c>
      <c r="B23" s="22" t="s">
        <v>39</v>
      </c>
      <c r="C23" s="22" t="s">
        <v>28</v>
      </c>
      <c r="E23" s="22" t="s">
        <v>12</v>
      </c>
      <c r="G23" s="22" t="s">
        <v>13</v>
      </c>
      <c r="H23" s="22" t="s">
        <v>14</v>
      </c>
      <c r="L23" s="22" t="s">
        <v>20511</v>
      </c>
      <c r="M23" s="22" t="s">
        <v>20512</v>
      </c>
      <c r="P23" s="36">
        <v>1</v>
      </c>
    </row>
    <row r="24" spans="1:16" ht="63">
      <c r="A24" s="22" t="s">
        <v>9</v>
      </c>
      <c r="B24" s="22" t="s">
        <v>40</v>
      </c>
      <c r="C24" s="22" t="s">
        <v>28</v>
      </c>
      <c r="E24" s="22" t="s">
        <v>12</v>
      </c>
      <c r="G24" s="22" t="s">
        <v>13</v>
      </c>
      <c r="H24" s="22" t="s">
        <v>14</v>
      </c>
      <c r="L24" s="22" t="s">
        <v>20513</v>
      </c>
      <c r="M24" s="22" t="s">
        <v>20514</v>
      </c>
      <c r="P24" s="36">
        <v>1</v>
      </c>
    </row>
    <row r="25" spans="1:16" ht="42">
      <c r="A25" s="22" t="s">
        <v>9</v>
      </c>
      <c r="B25" s="22" t="s">
        <v>41</v>
      </c>
      <c r="C25" s="22" t="s">
        <v>28</v>
      </c>
      <c r="E25" s="22" t="s">
        <v>12</v>
      </c>
      <c r="G25" s="22" t="s">
        <v>13</v>
      </c>
      <c r="H25" s="22" t="s">
        <v>14</v>
      </c>
      <c r="L25" s="22" t="s">
        <v>20515</v>
      </c>
      <c r="M25" s="22" t="s">
        <v>20516</v>
      </c>
      <c r="P25" s="36">
        <v>39</v>
      </c>
    </row>
    <row r="26" spans="1:16" ht="31.5">
      <c r="A26" s="22" t="s">
        <v>9</v>
      </c>
      <c r="B26" s="22" t="s">
        <v>42</v>
      </c>
      <c r="C26" s="22" t="s">
        <v>31</v>
      </c>
      <c r="E26" s="22" t="s">
        <v>12</v>
      </c>
      <c r="G26" s="22" t="s">
        <v>13</v>
      </c>
      <c r="L26" s="22" t="s">
        <v>20517</v>
      </c>
      <c r="M26" s="22" t="s">
        <v>20518</v>
      </c>
      <c r="P26" s="36">
        <v>13</v>
      </c>
    </row>
    <row r="27" spans="1:16" ht="52.5">
      <c r="A27" s="22" t="s">
        <v>9</v>
      </c>
      <c r="B27" s="22" t="s">
        <v>43</v>
      </c>
      <c r="C27" s="22" t="s">
        <v>31</v>
      </c>
      <c r="E27" s="22" t="s">
        <v>12</v>
      </c>
      <c r="F27" s="22" t="s">
        <v>32</v>
      </c>
      <c r="G27" s="22" t="s">
        <v>33</v>
      </c>
      <c r="L27" s="22" t="s">
        <v>20519</v>
      </c>
      <c r="M27" s="22" t="s">
        <v>20520</v>
      </c>
      <c r="P27" s="36">
        <v>0</v>
      </c>
    </row>
    <row r="28" spans="1:16" ht="52.5">
      <c r="A28" s="22" t="s">
        <v>9</v>
      </c>
      <c r="B28" s="22" t="s">
        <v>44</v>
      </c>
      <c r="C28" s="22" t="s">
        <v>28</v>
      </c>
      <c r="E28" s="22" t="s">
        <v>12</v>
      </c>
      <c r="G28" s="22" t="s">
        <v>13</v>
      </c>
      <c r="H28" s="22" t="s">
        <v>14</v>
      </c>
      <c r="L28" s="22" t="s">
        <v>20521</v>
      </c>
      <c r="M28" s="22" t="s">
        <v>20522</v>
      </c>
      <c r="P28" s="36">
        <v>10</v>
      </c>
    </row>
    <row r="29" spans="1:16" ht="42">
      <c r="A29" s="22" t="s">
        <v>9</v>
      </c>
      <c r="B29" s="22" t="s">
        <v>45</v>
      </c>
      <c r="C29" s="22" t="s">
        <v>31</v>
      </c>
      <c r="E29" s="22" t="s">
        <v>12</v>
      </c>
      <c r="F29" s="22" t="s">
        <v>32</v>
      </c>
      <c r="G29" s="22" t="s">
        <v>33</v>
      </c>
      <c r="L29" s="22" t="s">
        <v>20523</v>
      </c>
      <c r="M29" s="22" t="s">
        <v>20524</v>
      </c>
      <c r="P29" s="36">
        <v>0</v>
      </c>
    </row>
    <row r="30" spans="1:16" ht="52.5">
      <c r="A30" s="22" t="s">
        <v>9</v>
      </c>
      <c r="B30" s="22" t="s">
        <v>46</v>
      </c>
      <c r="C30" s="22" t="s">
        <v>31</v>
      </c>
      <c r="E30" s="22" t="s">
        <v>12</v>
      </c>
      <c r="F30" s="22" t="s">
        <v>32</v>
      </c>
      <c r="G30" s="22" t="s">
        <v>13</v>
      </c>
      <c r="L30" s="22" t="s">
        <v>20525</v>
      </c>
      <c r="M30" s="22" t="s">
        <v>20526</v>
      </c>
    </row>
    <row r="31" spans="1:16" ht="63">
      <c r="A31" s="22" t="s">
        <v>9</v>
      </c>
      <c r="B31" s="22" t="s">
        <v>47</v>
      </c>
      <c r="C31" s="22" t="s">
        <v>28</v>
      </c>
      <c r="E31" s="22" t="s">
        <v>12</v>
      </c>
      <c r="G31" s="22" t="s">
        <v>13</v>
      </c>
      <c r="H31" s="22" t="s">
        <v>14</v>
      </c>
      <c r="L31" s="22" t="s">
        <v>20527</v>
      </c>
      <c r="M31" s="22" t="s">
        <v>20528</v>
      </c>
      <c r="P31" s="36">
        <v>1</v>
      </c>
    </row>
    <row r="32" spans="1:16" ht="42">
      <c r="A32" s="22" t="s">
        <v>9</v>
      </c>
      <c r="B32" s="22" t="s">
        <v>48</v>
      </c>
      <c r="C32" s="22" t="s">
        <v>31</v>
      </c>
      <c r="E32" s="22" t="s">
        <v>12</v>
      </c>
      <c r="F32" s="22" t="s">
        <v>49</v>
      </c>
      <c r="G32" s="22" t="s">
        <v>33</v>
      </c>
      <c r="L32" s="22" t="s">
        <v>20529</v>
      </c>
      <c r="M32" s="22" t="s">
        <v>20530</v>
      </c>
      <c r="P32" s="36">
        <v>27</v>
      </c>
    </row>
    <row r="33" spans="1:16" ht="73.5">
      <c r="A33" s="22" t="s">
        <v>9</v>
      </c>
      <c r="B33" s="22" t="s">
        <v>50</v>
      </c>
      <c r="C33" s="22" t="s">
        <v>28</v>
      </c>
      <c r="E33" s="22" t="s">
        <v>12</v>
      </c>
      <c r="G33" s="22" t="s">
        <v>13</v>
      </c>
      <c r="H33" s="22" t="s">
        <v>14</v>
      </c>
      <c r="L33" s="22" t="s">
        <v>20531</v>
      </c>
      <c r="M33" s="22" t="s">
        <v>20532</v>
      </c>
      <c r="P33" s="36">
        <v>260</v>
      </c>
    </row>
    <row r="34" spans="1:16" ht="94.5">
      <c r="A34" s="22" t="s">
        <v>9</v>
      </c>
      <c r="B34" s="22" t="s">
        <v>51</v>
      </c>
      <c r="C34" s="22" t="s">
        <v>31</v>
      </c>
      <c r="E34" s="22" t="s">
        <v>12</v>
      </c>
      <c r="F34" s="22" t="s">
        <v>32</v>
      </c>
      <c r="G34" s="22" t="s">
        <v>33</v>
      </c>
      <c r="L34" s="22" t="s">
        <v>20533</v>
      </c>
      <c r="M34" s="22" t="s">
        <v>20534</v>
      </c>
      <c r="P34" s="36">
        <v>0</v>
      </c>
    </row>
    <row r="35" spans="1:16" ht="94.5">
      <c r="A35" s="22" t="s">
        <v>9</v>
      </c>
      <c r="B35" s="22" t="s">
        <v>52</v>
      </c>
      <c r="C35" s="22" t="s">
        <v>28</v>
      </c>
      <c r="E35" s="22" t="s">
        <v>12</v>
      </c>
      <c r="G35" s="22" t="s">
        <v>13</v>
      </c>
      <c r="H35" s="22" t="s">
        <v>14</v>
      </c>
      <c r="L35" s="22" t="s">
        <v>20535</v>
      </c>
      <c r="M35" s="22" t="s">
        <v>20536</v>
      </c>
      <c r="P35" s="36">
        <v>0</v>
      </c>
    </row>
    <row r="36" spans="1:16" ht="84">
      <c r="A36" s="22" t="s">
        <v>9</v>
      </c>
      <c r="B36" s="22" t="s">
        <v>53</v>
      </c>
      <c r="C36" s="22" t="s">
        <v>28</v>
      </c>
      <c r="E36" s="22" t="s">
        <v>12</v>
      </c>
      <c r="G36" s="22" t="s">
        <v>13</v>
      </c>
      <c r="H36" s="22" t="s">
        <v>14</v>
      </c>
      <c r="L36" s="22" t="s">
        <v>20537</v>
      </c>
      <c r="M36" s="22" t="s">
        <v>20538</v>
      </c>
      <c r="P36" s="36">
        <v>0</v>
      </c>
    </row>
    <row r="37" spans="1:16" ht="42">
      <c r="A37" s="22" t="s">
        <v>9</v>
      </c>
      <c r="B37" s="22" t="s">
        <v>54</v>
      </c>
      <c r="C37" s="22" t="s">
        <v>31</v>
      </c>
      <c r="E37" s="22" t="s">
        <v>12</v>
      </c>
      <c r="F37" s="22" t="s">
        <v>32</v>
      </c>
      <c r="G37" s="22" t="s">
        <v>33</v>
      </c>
      <c r="L37" s="22" t="s">
        <v>20539</v>
      </c>
      <c r="M37" s="22" t="s">
        <v>20540</v>
      </c>
      <c r="P37" s="36">
        <v>0</v>
      </c>
    </row>
    <row r="38" spans="1:16" ht="42">
      <c r="A38" s="22" t="s">
        <v>9</v>
      </c>
      <c r="B38" s="22" t="s">
        <v>55</v>
      </c>
      <c r="C38" s="22" t="s">
        <v>28</v>
      </c>
      <c r="E38" s="22" t="s">
        <v>12</v>
      </c>
      <c r="G38" s="22" t="s">
        <v>13</v>
      </c>
      <c r="H38" s="22" t="s">
        <v>14</v>
      </c>
      <c r="L38" s="22" t="s">
        <v>20541</v>
      </c>
      <c r="M38" s="22" t="s">
        <v>20542</v>
      </c>
      <c r="P38" s="36">
        <v>0</v>
      </c>
    </row>
    <row r="39" spans="1:16" ht="94.5">
      <c r="A39" s="22" t="s">
        <v>9</v>
      </c>
      <c r="B39" s="22" t="s">
        <v>56</v>
      </c>
      <c r="C39" s="22" t="s">
        <v>28</v>
      </c>
      <c r="E39" s="22" t="s">
        <v>12</v>
      </c>
      <c r="G39" s="22" t="s">
        <v>13</v>
      </c>
      <c r="H39" s="22" t="s">
        <v>14</v>
      </c>
      <c r="L39" s="22" t="s">
        <v>20543</v>
      </c>
      <c r="M39" s="22" t="s">
        <v>20544</v>
      </c>
      <c r="P39" s="36">
        <v>0</v>
      </c>
    </row>
    <row r="40" spans="1:16" ht="42">
      <c r="A40" s="22" t="s">
        <v>9</v>
      </c>
      <c r="B40" s="22" t="s">
        <v>57</v>
      </c>
      <c r="C40" s="22" t="s">
        <v>31</v>
      </c>
      <c r="E40" s="22" t="s">
        <v>12</v>
      </c>
      <c r="F40" s="22" t="s">
        <v>32</v>
      </c>
      <c r="G40" s="22" t="s">
        <v>33</v>
      </c>
      <c r="L40" s="22" t="s">
        <v>20545</v>
      </c>
      <c r="M40" s="22" t="s">
        <v>20546</v>
      </c>
      <c r="P40" s="36">
        <v>125</v>
      </c>
    </row>
    <row r="41" spans="1:16" ht="21">
      <c r="A41" s="22" t="s">
        <v>9</v>
      </c>
      <c r="B41" s="22" t="s">
        <v>58</v>
      </c>
      <c r="C41" s="22" t="s">
        <v>11</v>
      </c>
      <c r="E41" s="22" t="s">
        <v>12</v>
      </c>
      <c r="G41" s="22" t="s">
        <v>13</v>
      </c>
      <c r="H41" s="22" t="s">
        <v>14</v>
      </c>
      <c r="L41" s="22" t="s">
        <v>72006</v>
      </c>
      <c r="N41" s="22" t="s">
        <v>71023</v>
      </c>
      <c r="O41" s="22" t="s">
        <v>70968</v>
      </c>
    </row>
    <row r="42" spans="1:16" ht="31.5">
      <c r="A42" s="22" t="s">
        <v>9</v>
      </c>
      <c r="B42" s="22" t="s">
        <v>59</v>
      </c>
      <c r="C42" s="22" t="s">
        <v>31</v>
      </c>
      <c r="E42" s="22" t="s">
        <v>12</v>
      </c>
      <c r="F42" s="22" t="s">
        <v>49</v>
      </c>
      <c r="G42" s="22" t="s">
        <v>33</v>
      </c>
      <c r="L42" s="22" t="s">
        <v>20548</v>
      </c>
      <c r="M42" s="22" t="s">
        <v>20549</v>
      </c>
      <c r="P42" s="36">
        <v>107</v>
      </c>
    </row>
    <row r="43" spans="1:16" ht="63">
      <c r="A43" s="22" t="s">
        <v>9</v>
      </c>
      <c r="B43" s="22" t="s">
        <v>60</v>
      </c>
      <c r="C43" s="22" t="s">
        <v>28</v>
      </c>
      <c r="E43" s="22" t="s">
        <v>12</v>
      </c>
      <c r="G43" s="22" t="s">
        <v>13</v>
      </c>
      <c r="H43" s="22" t="s">
        <v>14</v>
      </c>
      <c r="L43" s="22" t="s">
        <v>20550</v>
      </c>
      <c r="M43" s="22" t="s">
        <v>20551</v>
      </c>
      <c r="P43" s="36">
        <v>4</v>
      </c>
    </row>
    <row r="44" spans="1:16" ht="31.5">
      <c r="A44" s="22" t="s">
        <v>9</v>
      </c>
      <c r="B44" s="22" t="s">
        <v>61</v>
      </c>
      <c r="C44" s="22" t="s">
        <v>31</v>
      </c>
      <c r="E44" s="22" t="s">
        <v>12</v>
      </c>
      <c r="F44" s="22" t="s">
        <v>32</v>
      </c>
      <c r="G44" s="22" t="s">
        <v>33</v>
      </c>
      <c r="L44" s="22" t="s">
        <v>20552</v>
      </c>
      <c r="M44" s="22" t="s">
        <v>20553</v>
      </c>
      <c r="P44" s="36">
        <v>9</v>
      </c>
    </row>
    <row r="45" spans="1:16" ht="52.5">
      <c r="A45" s="22" t="s">
        <v>9</v>
      </c>
      <c r="B45" s="22" t="s">
        <v>62</v>
      </c>
      <c r="C45" s="22" t="s">
        <v>31</v>
      </c>
      <c r="E45" s="22" t="s">
        <v>12</v>
      </c>
      <c r="F45" s="22" t="s">
        <v>32</v>
      </c>
      <c r="G45" s="22" t="s">
        <v>13</v>
      </c>
      <c r="L45" s="22" t="s">
        <v>20554</v>
      </c>
      <c r="M45" s="22" t="s">
        <v>20555</v>
      </c>
    </row>
    <row r="46" spans="1:16" ht="63">
      <c r="A46" s="22" t="s">
        <v>9</v>
      </c>
      <c r="B46" s="22" t="s">
        <v>63</v>
      </c>
      <c r="C46" s="22" t="s">
        <v>28</v>
      </c>
      <c r="E46" s="22" t="s">
        <v>12</v>
      </c>
      <c r="G46" s="22" t="s">
        <v>13</v>
      </c>
      <c r="H46" s="22" t="s">
        <v>14</v>
      </c>
      <c r="L46" s="22" t="s">
        <v>20556</v>
      </c>
      <c r="M46" s="22" t="s">
        <v>20557</v>
      </c>
      <c r="P46" s="36">
        <v>1</v>
      </c>
    </row>
    <row r="47" spans="1:16" ht="42">
      <c r="A47" s="22" t="s">
        <v>9</v>
      </c>
      <c r="B47" s="22" t="s">
        <v>64</v>
      </c>
      <c r="C47" s="22" t="s">
        <v>28</v>
      </c>
      <c r="E47" s="22" t="s">
        <v>12</v>
      </c>
      <c r="G47" s="22" t="s">
        <v>13</v>
      </c>
      <c r="H47" s="22" t="s">
        <v>14</v>
      </c>
      <c r="L47" s="22" t="s">
        <v>20558</v>
      </c>
      <c r="M47" s="22" t="s">
        <v>20559</v>
      </c>
      <c r="P47" s="36">
        <v>0</v>
      </c>
    </row>
    <row r="48" spans="1:16" ht="94.5">
      <c r="A48" s="22" t="s">
        <v>9</v>
      </c>
      <c r="B48" s="22" t="s">
        <v>65</v>
      </c>
      <c r="C48" s="22" t="s">
        <v>31</v>
      </c>
      <c r="E48" s="22" t="s">
        <v>12</v>
      </c>
      <c r="F48" s="22" t="s">
        <v>32</v>
      </c>
      <c r="G48" s="22" t="s">
        <v>33</v>
      </c>
      <c r="L48" s="22" t="s">
        <v>20560</v>
      </c>
      <c r="M48" s="22" t="s">
        <v>20561</v>
      </c>
      <c r="P48" s="36">
        <v>0</v>
      </c>
    </row>
    <row r="49" spans="1:16" ht="73.5">
      <c r="A49" s="22" t="s">
        <v>9</v>
      </c>
      <c r="B49" s="22" t="s">
        <v>66</v>
      </c>
      <c r="C49" s="22" t="s">
        <v>28</v>
      </c>
      <c r="E49" s="22" t="s">
        <v>12</v>
      </c>
      <c r="G49" s="22" t="s">
        <v>13</v>
      </c>
      <c r="H49" s="22" t="s">
        <v>14</v>
      </c>
      <c r="L49" s="22" t="s">
        <v>20562</v>
      </c>
      <c r="M49" s="22" t="s">
        <v>20563</v>
      </c>
      <c r="P49" s="36">
        <v>84</v>
      </c>
    </row>
    <row r="50" spans="1:16" ht="21">
      <c r="A50" s="22" t="s">
        <v>9</v>
      </c>
      <c r="B50" s="22" t="s">
        <v>67</v>
      </c>
      <c r="C50" s="22" t="s">
        <v>28</v>
      </c>
      <c r="E50" s="22" t="s">
        <v>12</v>
      </c>
      <c r="G50" s="22" t="s">
        <v>13</v>
      </c>
      <c r="H50" s="22" t="s">
        <v>14</v>
      </c>
      <c r="L50" s="22" t="s">
        <v>20564</v>
      </c>
      <c r="M50" s="22" t="s">
        <v>20565</v>
      </c>
      <c r="P50" s="36">
        <v>13</v>
      </c>
    </row>
    <row r="51" spans="1:16" ht="21">
      <c r="A51" s="22" t="s">
        <v>9</v>
      </c>
      <c r="B51" s="22" t="s">
        <v>68</v>
      </c>
      <c r="C51" s="22" t="s">
        <v>28</v>
      </c>
      <c r="E51" s="22" t="s">
        <v>12</v>
      </c>
      <c r="G51" s="22" t="s">
        <v>13</v>
      </c>
      <c r="H51" s="22" t="s">
        <v>14</v>
      </c>
      <c r="L51" s="22" t="s">
        <v>20566</v>
      </c>
      <c r="M51" s="22" t="s">
        <v>20567</v>
      </c>
      <c r="P51" s="36">
        <v>52</v>
      </c>
    </row>
    <row r="52" spans="1:16" ht="42">
      <c r="A52" s="22" t="s">
        <v>9</v>
      </c>
      <c r="B52" s="22" t="s">
        <v>69</v>
      </c>
      <c r="C52" s="22" t="s">
        <v>28</v>
      </c>
      <c r="E52" s="22" t="s">
        <v>12</v>
      </c>
      <c r="G52" s="22" t="s">
        <v>13</v>
      </c>
      <c r="H52" s="22" t="s">
        <v>14</v>
      </c>
      <c r="L52" s="22" t="s">
        <v>20568</v>
      </c>
      <c r="M52" s="22" t="s">
        <v>20569</v>
      </c>
      <c r="P52" s="36">
        <v>7</v>
      </c>
    </row>
    <row r="53" spans="1:16" ht="31.5">
      <c r="A53" s="22" t="s">
        <v>9</v>
      </c>
      <c r="B53" s="22" t="s">
        <v>70</v>
      </c>
      <c r="C53" s="22" t="s">
        <v>28</v>
      </c>
      <c r="E53" s="22" t="s">
        <v>12</v>
      </c>
      <c r="G53" s="22" t="s">
        <v>13</v>
      </c>
      <c r="H53" s="22" t="s">
        <v>14</v>
      </c>
      <c r="L53" s="22" t="s">
        <v>20570</v>
      </c>
      <c r="M53" s="22" t="s">
        <v>20571</v>
      </c>
      <c r="P53" s="36">
        <v>7</v>
      </c>
    </row>
    <row r="54" spans="1:16">
      <c r="A54" s="22" t="s">
        <v>9</v>
      </c>
      <c r="B54" s="22" t="s">
        <v>71</v>
      </c>
      <c r="C54" s="22" t="s">
        <v>72</v>
      </c>
      <c r="E54" s="22" t="s">
        <v>12</v>
      </c>
      <c r="G54" s="22" t="s">
        <v>33</v>
      </c>
      <c r="L54" s="22" t="s">
        <v>20572</v>
      </c>
      <c r="M54" s="22" t="s">
        <v>20573</v>
      </c>
      <c r="P54" s="36">
        <v>437</v>
      </c>
    </row>
    <row r="55" spans="1:16">
      <c r="A55" s="22" t="s">
        <v>9</v>
      </c>
      <c r="B55" s="22" t="s">
        <v>73</v>
      </c>
      <c r="C55" s="22" t="s">
        <v>72</v>
      </c>
      <c r="E55" s="22" t="s">
        <v>12</v>
      </c>
      <c r="G55" s="22" t="s">
        <v>33</v>
      </c>
      <c r="L55" s="22" t="s">
        <v>20574</v>
      </c>
      <c r="M55" s="22" t="s">
        <v>20575</v>
      </c>
      <c r="P55" s="36">
        <v>452</v>
      </c>
    </row>
    <row r="56" spans="1:16" ht="31.5">
      <c r="A56" s="22" t="s">
        <v>9</v>
      </c>
      <c r="B56" s="22" t="s">
        <v>74</v>
      </c>
      <c r="C56" s="22" t="s">
        <v>28</v>
      </c>
      <c r="E56" s="22" t="s">
        <v>12</v>
      </c>
      <c r="G56" s="22" t="s">
        <v>13</v>
      </c>
      <c r="H56" s="22" t="s">
        <v>14</v>
      </c>
      <c r="L56" s="22" t="s">
        <v>20576</v>
      </c>
      <c r="M56" s="22" t="s">
        <v>20577</v>
      </c>
      <c r="P56" s="36">
        <v>3</v>
      </c>
    </row>
    <row r="57" spans="1:16" ht="21">
      <c r="A57" s="22" t="s">
        <v>9</v>
      </c>
      <c r="B57" s="22" t="s">
        <v>75</v>
      </c>
      <c r="C57" s="22" t="s">
        <v>11</v>
      </c>
      <c r="E57" s="22" t="s">
        <v>76</v>
      </c>
      <c r="G57" s="22" t="s">
        <v>13</v>
      </c>
      <c r="H57" s="22" t="s">
        <v>14</v>
      </c>
      <c r="L57" s="22" t="s">
        <v>20578</v>
      </c>
      <c r="M57" s="22" t="s">
        <v>20579</v>
      </c>
      <c r="P57" s="36">
        <v>853</v>
      </c>
    </row>
    <row r="58" spans="1:16" ht="21">
      <c r="A58" s="22" t="s">
        <v>9</v>
      </c>
      <c r="B58" s="22" t="s">
        <v>77</v>
      </c>
      <c r="C58" s="22" t="s">
        <v>28</v>
      </c>
      <c r="E58" s="22" t="s">
        <v>12</v>
      </c>
      <c r="G58" s="22" t="s">
        <v>13</v>
      </c>
      <c r="H58" s="22" t="s">
        <v>14</v>
      </c>
      <c r="L58" s="22" t="s">
        <v>20580</v>
      </c>
      <c r="M58" s="22" t="s">
        <v>20581</v>
      </c>
      <c r="P58" s="36">
        <v>1</v>
      </c>
    </row>
    <row r="59" spans="1:16" ht="21">
      <c r="A59" s="22" t="s">
        <v>9</v>
      </c>
      <c r="B59" s="22" t="s">
        <v>78</v>
      </c>
      <c r="C59" s="22" t="s">
        <v>11</v>
      </c>
      <c r="E59" s="22" t="s">
        <v>76</v>
      </c>
      <c r="G59" s="22" t="s">
        <v>13</v>
      </c>
      <c r="H59" s="22" t="s">
        <v>14</v>
      </c>
      <c r="L59" s="22" t="s">
        <v>20582</v>
      </c>
      <c r="M59" s="22" t="s">
        <v>20583</v>
      </c>
      <c r="P59" s="36">
        <v>4972</v>
      </c>
    </row>
    <row r="60" spans="1:16" ht="21">
      <c r="A60" s="22" t="s">
        <v>9</v>
      </c>
      <c r="B60" s="22" t="s">
        <v>79</v>
      </c>
      <c r="C60" s="22" t="s">
        <v>28</v>
      </c>
      <c r="E60" s="22" t="s">
        <v>12</v>
      </c>
      <c r="G60" s="22" t="s">
        <v>13</v>
      </c>
      <c r="H60" s="22" t="s">
        <v>14</v>
      </c>
      <c r="L60" s="22" t="s">
        <v>20584</v>
      </c>
      <c r="M60" s="22" t="s">
        <v>20585</v>
      </c>
      <c r="P60" s="36">
        <v>176</v>
      </c>
    </row>
    <row r="61" spans="1:16">
      <c r="A61" s="22" t="s">
        <v>9</v>
      </c>
      <c r="B61" s="22" t="s">
        <v>80</v>
      </c>
      <c r="C61" s="22" t="s">
        <v>11</v>
      </c>
      <c r="E61" s="22" t="s">
        <v>12</v>
      </c>
      <c r="G61" s="22" t="s">
        <v>13</v>
      </c>
      <c r="H61" s="22" t="s">
        <v>14</v>
      </c>
      <c r="L61" s="22" t="s">
        <v>20586</v>
      </c>
    </row>
    <row r="62" spans="1:16" ht="21">
      <c r="A62" s="22" t="s">
        <v>9</v>
      </c>
      <c r="B62" s="22" t="s">
        <v>81</v>
      </c>
      <c r="C62" s="22" t="s">
        <v>82</v>
      </c>
      <c r="E62" s="22" t="s">
        <v>12</v>
      </c>
      <c r="G62" s="22" t="s">
        <v>13</v>
      </c>
      <c r="L62" s="22" t="s">
        <v>20587</v>
      </c>
      <c r="M62" s="22" t="s">
        <v>20588</v>
      </c>
      <c r="P62" s="36">
        <v>1</v>
      </c>
    </row>
    <row r="63" spans="1:16" ht="21">
      <c r="A63" s="22" t="s">
        <v>9</v>
      </c>
      <c r="B63" s="22" t="s">
        <v>83</v>
      </c>
      <c r="C63" s="22" t="s">
        <v>82</v>
      </c>
      <c r="E63" s="22" t="s">
        <v>12</v>
      </c>
      <c r="G63" s="22" t="s">
        <v>13</v>
      </c>
      <c r="L63" s="22" t="s">
        <v>20589</v>
      </c>
      <c r="M63" s="22" t="s">
        <v>20590</v>
      </c>
      <c r="P63" s="36">
        <v>5</v>
      </c>
    </row>
    <row r="64" spans="1:16" ht="42">
      <c r="A64" s="22" t="s">
        <v>9</v>
      </c>
      <c r="B64" s="22" t="s">
        <v>84</v>
      </c>
      <c r="C64" s="22" t="s">
        <v>85</v>
      </c>
      <c r="E64" s="22" t="s">
        <v>12</v>
      </c>
      <c r="G64" s="22" t="s">
        <v>13</v>
      </c>
      <c r="L64" s="22" t="s">
        <v>20591</v>
      </c>
      <c r="M64" s="22" t="s">
        <v>20592</v>
      </c>
      <c r="P64" s="36">
        <v>0</v>
      </c>
    </row>
    <row r="65" spans="1:16" ht="31.5">
      <c r="A65" s="22" t="s">
        <v>9</v>
      </c>
      <c r="B65" s="22" t="s">
        <v>86</v>
      </c>
      <c r="C65" s="22" t="s">
        <v>28</v>
      </c>
      <c r="E65" s="22" t="s">
        <v>12</v>
      </c>
      <c r="G65" s="22" t="s">
        <v>13</v>
      </c>
      <c r="H65" s="22" t="s">
        <v>14</v>
      </c>
      <c r="L65" s="22" t="s">
        <v>20593</v>
      </c>
      <c r="M65" s="22" t="s">
        <v>20594</v>
      </c>
      <c r="P65" s="36">
        <v>7</v>
      </c>
    </row>
    <row r="66" spans="1:16" ht="42">
      <c r="A66" s="22" t="s">
        <v>9</v>
      </c>
      <c r="B66" s="22" t="s">
        <v>87</v>
      </c>
      <c r="C66" s="22" t="s">
        <v>28</v>
      </c>
      <c r="E66" s="22" t="s">
        <v>12</v>
      </c>
      <c r="G66" s="22" t="s">
        <v>13</v>
      </c>
      <c r="H66" s="22" t="s">
        <v>14</v>
      </c>
      <c r="L66" s="22" t="s">
        <v>20595</v>
      </c>
      <c r="M66" s="22" t="s">
        <v>20596</v>
      </c>
      <c r="P66" s="36">
        <v>4</v>
      </c>
    </row>
    <row r="67" spans="1:16" ht="42">
      <c r="A67" s="22" t="s">
        <v>9</v>
      </c>
      <c r="B67" s="22" t="s">
        <v>88</v>
      </c>
      <c r="C67" s="22" t="s">
        <v>85</v>
      </c>
      <c r="E67" s="22" t="s">
        <v>12</v>
      </c>
      <c r="G67" s="22" t="s">
        <v>13</v>
      </c>
      <c r="L67" s="22" t="s">
        <v>20597</v>
      </c>
      <c r="M67" s="22" t="s">
        <v>20598</v>
      </c>
      <c r="P67" s="36">
        <v>0</v>
      </c>
    </row>
    <row r="68" spans="1:16" ht="31.5">
      <c r="A68" s="22" t="s">
        <v>9</v>
      </c>
      <c r="B68" s="22" t="s">
        <v>89</v>
      </c>
      <c r="C68" s="22" t="s">
        <v>11</v>
      </c>
      <c r="E68" s="22" t="s">
        <v>76</v>
      </c>
      <c r="G68" s="22" t="s">
        <v>13</v>
      </c>
      <c r="H68" s="22" t="s">
        <v>14</v>
      </c>
      <c r="L68" s="22" t="s">
        <v>20599</v>
      </c>
      <c r="M68" s="22" t="s">
        <v>20600</v>
      </c>
      <c r="P68" s="36">
        <v>7</v>
      </c>
    </row>
    <row r="69" spans="1:16" ht="31.5">
      <c r="A69" s="22" t="s">
        <v>9</v>
      </c>
      <c r="B69" s="22" t="s">
        <v>90</v>
      </c>
      <c r="C69" s="22" t="s">
        <v>28</v>
      </c>
      <c r="E69" s="22" t="s">
        <v>12</v>
      </c>
      <c r="G69" s="22" t="s">
        <v>13</v>
      </c>
      <c r="H69" s="22" t="s">
        <v>14</v>
      </c>
      <c r="L69" s="22" t="s">
        <v>20601</v>
      </c>
      <c r="M69" s="22" t="s">
        <v>20602</v>
      </c>
      <c r="P69" s="36">
        <v>2</v>
      </c>
    </row>
    <row r="70" spans="1:16" ht="42">
      <c r="A70" s="22" t="s">
        <v>9</v>
      </c>
      <c r="B70" s="22" t="s">
        <v>91</v>
      </c>
      <c r="C70" s="22" t="s">
        <v>28</v>
      </c>
      <c r="E70" s="22" t="s">
        <v>12</v>
      </c>
      <c r="G70" s="22" t="s">
        <v>13</v>
      </c>
      <c r="H70" s="22" t="s">
        <v>14</v>
      </c>
      <c r="L70" s="22" t="s">
        <v>20603</v>
      </c>
      <c r="M70" s="22" t="s">
        <v>20604</v>
      </c>
      <c r="P70" s="36">
        <v>7</v>
      </c>
    </row>
    <row r="71" spans="1:16" ht="31.5">
      <c r="A71" s="22" t="s">
        <v>9</v>
      </c>
      <c r="B71" s="22" t="s">
        <v>92</v>
      </c>
      <c r="C71" s="22" t="s">
        <v>28</v>
      </c>
      <c r="E71" s="22" t="s">
        <v>12</v>
      </c>
      <c r="G71" s="22" t="s">
        <v>13</v>
      </c>
      <c r="H71" s="22" t="s">
        <v>14</v>
      </c>
      <c r="L71" s="22" t="s">
        <v>20605</v>
      </c>
      <c r="M71" s="22" t="s">
        <v>20606</v>
      </c>
      <c r="P71" s="36">
        <v>6</v>
      </c>
    </row>
    <row r="72" spans="1:16" ht="31.5">
      <c r="A72" s="22" t="s">
        <v>9</v>
      </c>
      <c r="B72" s="22" t="s">
        <v>93</v>
      </c>
      <c r="C72" s="22" t="s">
        <v>28</v>
      </c>
      <c r="E72" s="22" t="s">
        <v>12</v>
      </c>
      <c r="G72" s="22" t="s">
        <v>13</v>
      </c>
      <c r="H72" s="22" t="s">
        <v>14</v>
      </c>
      <c r="L72" s="22" t="s">
        <v>20607</v>
      </c>
      <c r="M72" s="22" t="s">
        <v>20608</v>
      </c>
      <c r="P72" s="36">
        <v>0</v>
      </c>
    </row>
    <row r="73" spans="1:16" ht="31.5">
      <c r="A73" s="22" t="s">
        <v>9</v>
      </c>
      <c r="B73" s="22" t="s">
        <v>94</v>
      </c>
      <c r="C73" s="22" t="s">
        <v>31</v>
      </c>
      <c r="E73" s="22" t="s">
        <v>12</v>
      </c>
      <c r="F73" s="22" t="s">
        <v>49</v>
      </c>
      <c r="G73" s="22" t="s">
        <v>13</v>
      </c>
      <c r="L73" s="22" t="s">
        <v>20609</v>
      </c>
      <c r="M73" s="22" t="s">
        <v>20610</v>
      </c>
      <c r="P73" s="36">
        <v>13</v>
      </c>
    </row>
    <row r="74" spans="1:16" ht="31.5">
      <c r="A74" s="22" t="s">
        <v>9</v>
      </c>
      <c r="B74" s="22" t="s">
        <v>95</v>
      </c>
      <c r="C74" s="22" t="s">
        <v>11</v>
      </c>
      <c r="E74" s="22" t="s">
        <v>12</v>
      </c>
      <c r="G74" s="22" t="s">
        <v>13</v>
      </c>
      <c r="L74" s="22" t="s">
        <v>20611</v>
      </c>
      <c r="M74" s="22" t="s">
        <v>20612</v>
      </c>
      <c r="P74" s="36">
        <v>1</v>
      </c>
    </row>
    <row r="75" spans="1:16" ht="21">
      <c r="A75" s="22" t="s">
        <v>9</v>
      </c>
      <c r="B75" s="22" t="s">
        <v>96</v>
      </c>
      <c r="C75" s="22" t="s">
        <v>31</v>
      </c>
      <c r="E75" s="22" t="s">
        <v>12</v>
      </c>
      <c r="F75" s="22" t="s">
        <v>32</v>
      </c>
      <c r="G75" s="22" t="s">
        <v>13</v>
      </c>
      <c r="L75" s="22" t="s">
        <v>20613</v>
      </c>
      <c r="M75" s="22" t="s">
        <v>20614</v>
      </c>
      <c r="P75" s="36">
        <v>74</v>
      </c>
    </row>
    <row r="76" spans="1:16" ht="42">
      <c r="A76" s="22" t="s">
        <v>9</v>
      </c>
      <c r="B76" s="22" t="s">
        <v>97</v>
      </c>
      <c r="C76" s="22" t="s">
        <v>31</v>
      </c>
      <c r="E76" s="22" t="s">
        <v>12</v>
      </c>
      <c r="G76" s="22" t="s">
        <v>13</v>
      </c>
      <c r="L76" s="22" t="s">
        <v>20615</v>
      </c>
      <c r="M76" s="22" t="s">
        <v>20616</v>
      </c>
      <c r="P76" s="36">
        <v>3</v>
      </c>
    </row>
    <row r="77" spans="1:16" ht="21">
      <c r="A77" s="22" t="s">
        <v>9</v>
      </c>
      <c r="B77" s="22" t="s">
        <v>98</v>
      </c>
      <c r="C77" s="22" t="s">
        <v>82</v>
      </c>
      <c r="E77" s="22" t="s">
        <v>12</v>
      </c>
      <c r="G77" s="22" t="s">
        <v>13</v>
      </c>
      <c r="L77" s="22" t="s">
        <v>20617</v>
      </c>
      <c r="M77" s="22" t="s">
        <v>20618</v>
      </c>
      <c r="P77" s="36">
        <v>34</v>
      </c>
    </row>
    <row r="78" spans="1:16" ht="31.5">
      <c r="A78" s="22" t="s">
        <v>9</v>
      </c>
      <c r="B78" s="22" t="s">
        <v>99</v>
      </c>
      <c r="C78" s="22" t="s">
        <v>100</v>
      </c>
      <c r="E78" s="22" t="s">
        <v>12</v>
      </c>
      <c r="G78" s="22" t="s">
        <v>13</v>
      </c>
      <c r="L78" s="22" t="s">
        <v>20619</v>
      </c>
      <c r="M78" s="22" t="s">
        <v>20620</v>
      </c>
      <c r="P78" s="36">
        <v>6</v>
      </c>
    </row>
    <row r="79" spans="1:16" ht="31.5">
      <c r="A79" s="22" t="s">
        <v>9</v>
      </c>
      <c r="B79" s="22" t="s">
        <v>101</v>
      </c>
      <c r="C79" s="22" t="s">
        <v>31</v>
      </c>
      <c r="E79" s="22" t="s">
        <v>12</v>
      </c>
      <c r="F79" s="22" t="s">
        <v>32</v>
      </c>
      <c r="G79" s="22" t="s">
        <v>33</v>
      </c>
      <c r="L79" s="22" t="s">
        <v>20621</v>
      </c>
      <c r="M79" s="22" t="s">
        <v>20622</v>
      </c>
      <c r="P79" s="36">
        <v>23</v>
      </c>
    </row>
    <row r="80" spans="1:16" ht="21">
      <c r="A80" s="22" t="s">
        <v>9</v>
      </c>
      <c r="B80" s="22" t="s">
        <v>102</v>
      </c>
      <c r="C80" s="22" t="s">
        <v>11</v>
      </c>
      <c r="E80" s="22" t="s">
        <v>12</v>
      </c>
      <c r="G80" s="22" t="s">
        <v>13</v>
      </c>
      <c r="H80" s="22" t="s">
        <v>14</v>
      </c>
      <c r="L80" s="22" t="s">
        <v>20623</v>
      </c>
      <c r="M80" s="22" t="s">
        <v>20489</v>
      </c>
    </row>
    <row r="81" spans="1:16" ht="31.5">
      <c r="A81" s="22" t="s">
        <v>9</v>
      </c>
      <c r="B81" s="22" t="s">
        <v>103</v>
      </c>
      <c r="C81" s="22" t="s">
        <v>31</v>
      </c>
      <c r="E81" s="22" t="s">
        <v>12</v>
      </c>
      <c r="F81" s="22" t="s">
        <v>49</v>
      </c>
      <c r="G81" s="22" t="s">
        <v>13</v>
      </c>
      <c r="L81" s="22" t="s">
        <v>20624</v>
      </c>
      <c r="M81" s="22" t="s">
        <v>20625</v>
      </c>
      <c r="P81" s="36">
        <v>16</v>
      </c>
    </row>
    <row r="82" spans="1:16" ht="21">
      <c r="A82" s="22" t="s">
        <v>9</v>
      </c>
      <c r="B82" s="22" t="s">
        <v>104</v>
      </c>
      <c r="C82" s="22" t="s">
        <v>31</v>
      </c>
      <c r="E82" s="22" t="s">
        <v>12</v>
      </c>
      <c r="F82" s="22" t="s">
        <v>32</v>
      </c>
      <c r="G82" s="22" t="s">
        <v>33</v>
      </c>
      <c r="L82" s="22" t="s">
        <v>20626</v>
      </c>
      <c r="M82" s="22" t="s">
        <v>20627</v>
      </c>
      <c r="P82" s="36">
        <v>0</v>
      </c>
    </row>
    <row r="83" spans="1:16" ht="21">
      <c r="A83" s="22" t="s">
        <v>9</v>
      </c>
      <c r="B83" s="22" t="s">
        <v>105</v>
      </c>
      <c r="C83" s="22" t="s">
        <v>11</v>
      </c>
      <c r="E83" s="22" t="s">
        <v>12</v>
      </c>
      <c r="G83" s="22" t="s">
        <v>13</v>
      </c>
      <c r="L83" s="22" t="s">
        <v>20628</v>
      </c>
      <c r="M83" s="22" t="s">
        <v>20629</v>
      </c>
      <c r="P83" s="36">
        <v>2</v>
      </c>
    </row>
    <row r="84" spans="1:16" ht="31.5">
      <c r="A84" s="22" t="s">
        <v>9</v>
      </c>
      <c r="B84" s="22" t="s">
        <v>106</v>
      </c>
      <c r="C84" s="22" t="s">
        <v>28</v>
      </c>
      <c r="E84" s="22" t="s">
        <v>12</v>
      </c>
      <c r="G84" s="22" t="s">
        <v>13</v>
      </c>
      <c r="H84" s="22" t="s">
        <v>14</v>
      </c>
      <c r="L84" s="22" t="s">
        <v>20630</v>
      </c>
      <c r="M84" s="22" t="s">
        <v>20631</v>
      </c>
      <c r="P84" s="36">
        <v>0</v>
      </c>
    </row>
    <row r="85" spans="1:16" ht="52.5">
      <c r="A85" s="22" t="s">
        <v>9</v>
      </c>
      <c r="B85" s="22" t="s">
        <v>107</v>
      </c>
      <c r="C85" s="22" t="s">
        <v>11</v>
      </c>
      <c r="E85" s="22" t="s">
        <v>12</v>
      </c>
      <c r="G85" s="22" t="s">
        <v>13</v>
      </c>
      <c r="H85" s="22" t="s">
        <v>14</v>
      </c>
      <c r="L85" s="22" t="s">
        <v>20632</v>
      </c>
      <c r="M85" s="22" t="s">
        <v>20633</v>
      </c>
    </row>
    <row r="86" spans="1:16" ht="63">
      <c r="A86" s="22" t="s">
        <v>9</v>
      </c>
      <c r="B86" s="22" t="s">
        <v>108</v>
      </c>
      <c r="C86" s="22" t="s">
        <v>31</v>
      </c>
      <c r="E86" s="22" t="s">
        <v>12</v>
      </c>
      <c r="F86" s="22" t="s">
        <v>32</v>
      </c>
      <c r="G86" s="22" t="s">
        <v>13</v>
      </c>
      <c r="L86" s="22" t="s">
        <v>20634</v>
      </c>
      <c r="M86" s="22" t="s">
        <v>20635</v>
      </c>
      <c r="P86" s="36">
        <v>21</v>
      </c>
    </row>
    <row r="87" spans="1:16" ht="136.5">
      <c r="A87" s="22" t="s">
        <v>9</v>
      </c>
      <c r="B87" s="22" t="s">
        <v>109</v>
      </c>
      <c r="C87" s="22" t="s">
        <v>82</v>
      </c>
      <c r="E87" s="22" t="s">
        <v>12</v>
      </c>
      <c r="G87" s="22" t="s">
        <v>13</v>
      </c>
      <c r="L87" s="22" t="s">
        <v>20636</v>
      </c>
      <c r="M87" s="22" t="s">
        <v>20637</v>
      </c>
      <c r="P87" s="36">
        <v>32</v>
      </c>
    </row>
    <row r="88" spans="1:16" ht="21">
      <c r="A88" s="22" t="s">
        <v>9</v>
      </c>
      <c r="B88" s="22" t="s">
        <v>110</v>
      </c>
      <c r="C88" s="22" t="s">
        <v>28</v>
      </c>
      <c r="E88" s="22" t="s">
        <v>12</v>
      </c>
      <c r="G88" s="22" t="s">
        <v>13</v>
      </c>
      <c r="H88" s="22" t="s">
        <v>14</v>
      </c>
      <c r="L88" s="22" t="s">
        <v>20638</v>
      </c>
      <c r="M88" s="22" t="s">
        <v>20639</v>
      </c>
      <c r="P88" s="36">
        <v>1</v>
      </c>
    </row>
    <row r="89" spans="1:16" ht="21">
      <c r="A89" s="22" t="s">
        <v>9</v>
      </c>
      <c r="B89" s="22" t="s">
        <v>111</v>
      </c>
      <c r="C89" s="22" t="s">
        <v>11</v>
      </c>
      <c r="E89" s="22" t="s">
        <v>76</v>
      </c>
      <c r="G89" s="22" t="s">
        <v>13</v>
      </c>
      <c r="H89" s="22" t="s">
        <v>14</v>
      </c>
      <c r="L89" s="22" t="s">
        <v>20640</v>
      </c>
      <c r="M89" s="22" t="s">
        <v>20641</v>
      </c>
      <c r="P89" s="36">
        <v>48</v>
      </c>
    </row>
    <row r="90" spans="1:16" ht="31.5">
      <c r="A90" s="22" t="s">
        <v>9</v>
      </c>
      <c r="B90" s="22" t="s">
        <v>112</v>
      </c>
      <c r="C90" s="22" t="s">
        <v>11</v>
      </c>
      <c r="E90" s="22" t="s">
        <v>12</v>
      </c>
      <c r="G90" s="22" t="s">
        <v>13</v>
      </c>
      <c r="L90" s="22" t="s">
        <v>20642</v>
      </c>
      <c r="M90" s="22" t="s">
        <v>20643</v>
      </c>
      <c r="P90" s="36">
        <v>1</v>
      </c>
    </row>
    <row r="91" spans="1:16" ht="52.5">
      <c r="A91" s="22" t="s">
        <v>9</v>
      </c>
      <c r="B91" s="22" t="s">
        <v>113</v>
      </c>
      <c r="C91" s="22" t="s">
        <v>31</v>
      </c>
      <c r="E91" s="22" t="s">
        <v>12</v>
      </c>
      <c r="F91" s="22" t="s">
        <v>49</v>
      </c>
      <c r="G91" s="22" t="s">
        <v>13</v>
      </c>
      <c r="L91" s="22" t="s">
        <v>20644</v>
      </c>
      <c r="M91" s="22" t="s">
        <v>20645</v>
      </c>
      <c r="P91" s="36">
        <v>1</v>
      </c>
    </row>
    <row r="92" spans="1:16" ht="42">
      <c r="A92" s="22" t="s">
        <v>9</v>
      </c>
      <c r="B92" s="22" t="s">
        <v>114</v>
      </c>
      <c r="C92" s="22" t="s">
        <v>31</v>
      </c>
      <c r="E92" s="22" t="s">
        <v>12</v>
      </c>
      <c r="F92" s="22" t="s">
        <v>49</v>
      </c>
      <c r="G92" s="22" t="s">
        <v>33</v>
      </c>
      <c r="L92" s="22" t="s">
        <v>20646</v>
      </c>
      <c r="M92" s="22" t="s">
        <v>20647</v>
      </c>
      <c r="P92" s="36">
        <v>53</v>
      </c>
    </row>
    <row r="93" spans="1:16" ht="31.5">
      <c r="A93" s="22" t="s">
        <v>9</v>
      </c>
      <c r="B93" s="22" t="s">
        <v>115</v>
      </c>
      <c r="C93" s="22" t="s">
        <v>116</v>
      </c>
      <c r="E93" s="22" t="s">
        <v>12</v>
      </c>
      <c r="G93" s="22" t="s">
        <v>13</v>
      </c>
      <c r="L93" s="22" t="s">
        <v>20648</v>
      </c>
      <c r="M93" s="22" t="s">
        <v>20649</v>
      </c>
      <c r="P93" s="36">
        <v>57</v>
      </c>
    </row>
    <row r="94" spans="1:16" ht="21">
      <c r="A94" s="22" t="s">
        <v>9</v>
      </c>
      <c r="B94" s="22" t="s">
        <v>117</v>
      </c>
      <c r="C94" s="22" t="s">
        <v>11</v>
      </c>
      <c r="E94" s="22" t="s">
        <v>118</v>
      </c>
      <c r="G94" s="22" t="s">
        <v>13</v>
      </c>
      <c r="H94" s="22" t="s">
        <v>14</v>
      </c>
      <c r="L94" s="22" t="s">
        <v>20650</v>
      </c>
      <c r="M94" s="22" t="s">
        <v>20651</v>
      </c>
    </row>
    <row r="95" spans="1:16" ht="42">
      <c r="A95" s="22" t="s">
        <v>9</v>
      </c>
      <c r="B95" s="22" t="s">
        <v>119</v>
      </c>
      <c r="C95" s="22" t="s">
        <v>116</v>
      </c>
      <c r="E95" s="22" t="s">
        <v>12</v>
      </c>
      <c r="G95" s="22" t="s">
        <v>13</v>
      </c>
      <c r="L95" s="22" t="s">
        <v>20652</v>
      </c>
      <c r="M95" s="22" t="s">
        <v>20653</v>
      </c>
      <c r="P95" s="36">
        <v>20</v>
      </c>
    </row>
    <row r="96" spans="1:16" ht="31.5">
      <c r="A96" s="22" t="s">
        <v>9</v>
      </c>
      <c r="B96" s="22" t="s">
        <v>120</v>
      </c>
      <c r="C96" s="22" t="s">
        <v>11</v>
      </c>
      <c r="E96" s="22" t="s">
        <v>12</v>
      </c>
      <c r="G96" s="22" t="s">
        <v>13</v>
      </c>
      <c r="H96" s="22" t="s">
        <v>14</v>
      </c>
      <c r="L96" s="22" t="s">
        <v>71391</v>
      </c>
      <c r="N96" s="22" t="s">
        <v>71023</v>
      </c>
      <c r="O96" s="22" t="s">
        <v>70973</v>
      </c>
    </row>
    <row r="97" spans="1:16" ht="31.5">
      <c r="A97" s="22" t="s">
        <v>9</v>
      </c>
      <c r="B97" s="22" t="s">
        <v>121</v>
      </c>
      <c r="C97" s="22" t="s">
        <v>85</v>
      </c>
      <c r="E97" s="22" t="s">
        <v>12</v>
      </c>
      <c r="G97" s="22" t="s">
        <v>13</v>
      </c>
      <c r="L97" s="22" t="s">
        <v>20655</v>
      </c>
      <c r="M97" s="22" t="s">
        <v>20656</v>
      </c>
      <c r="P97" s="36">
        <v>0</v>
      </c>
    </row>
    <row r="98" spans="1:16" ht="63">
      <c r="A98" s="22" t="s">
        <v>9</v>
      </c>
      <c r="B98" s="22" t="s">
        <v>122</v>
      </c>
      <c r="C98" s="22" t="s">
        <v>123</v>
      </c>
      <c r="E98" s="22" t="s">
        <v>12</v>
      </c>
      <c r="G98" s="22" t="s">
        <v>13</v>
      </c>
      <c r="L98" s="22" t="s">
        <v>20657</v>
      </c>
      <c r="M98" s="22" t="s">
        <v>20658</v>
      </c>
      <c r="P98" s="36">
        <v>2</v>
      </c>
    </row>
    <row r="99" spans="1:16" ht="73.5">
      <c r="A99" s="22" t="s">
        <v>9</v>
      </c>
      <c r="B99" s="22" t="s">
        <v>124</v>
      </c>
      <c r="C99" s="22" t="s">
        <v>123</v>
      </c>
      <c r="E99" s="22" t="s">
        <v>12</v>
      </c>
      <c r="G99" s="22" t="s">
        <v>13</v>
      </c>
      <c r="L99" s="22" t="s">
        <v>20659</v>
      </c>
      <c r="M99" s="22" t="s">
        <v>20660</v>
      </c>
      <c r="P99" s="36">
        <v>2</v>
      </c>
    </row>
    <row r="100" spans="1:16" ht="31.5">
      <c r="A100" s="22" t="s">
        <v>9</v>
      </c>
      <c r="B100" s="22" t="s">
        <v>125</v>
      </c>
      <c r="C100" s="22" t="s">
        <v>11</v>
      </c>
      <c r="E100" s="22" t="s">
        <v>12</v>
      </c>
      <c r="G100" s="22" t="s">
        <v>13</v>
      </c>
      <c r="H100" s="22" t="s">
        <v>14</v>
      </c>
      <c r="L100" s="22" t="s">
        <v>20661</v>
      </c>
    </row>
    <row r="101" spans="1:16" ht="52.5">
      <c r="A101" s="22" t="s">
        <v>9</v>
      </c>
      <c r="B101" s="22" t="s">
        <v>126</v>
      </c>
      <c r="C101" s="22" t="s">
        <v>127</v>
      </c>
      <c r="E101" s="22" t="s">
        <v>12</v>
      </c>
      <c r="G101" s="22" t="s">
        <v>33</v>
      </c>
      <c r="L101" s="22" t="s">
        <v>20662</v>
      </c>
      <c r="M101" s="22" t="s">
        <v>20663</v>
      </c>
      <c r="P101" s="36">
        <v>177</v>
      </c>
    </row>
    <row r="102" spans="1:16" ht="31.5">
      <c r="A102" s="22" t="s">
        <v>9</v>
      </c>
      <c r="B102" s="22" t="s">
        <v>128</v>
      </c>
      <c r="C102" s="22" t="s">
        <v>28</v>
      </c>
      <c r="E102" s="22" t="s">
        <v>12</v>
      </c>
      <c r="G102" s="22" t="s">
        <v>13</v>
      </c>
      <c r="H102" s="22" t="s">
        <v>14</v>
      </c>
      <c r="L102" s="22" t="s">
        <v>20664</v>
      </c>
      <c r="M102" s="22" t="s">
        <v>20665</v>
      </c>
      <c r="P102" s="36">
        <v>375</v>
      </c>
    </row>
    <row r="103" spans="1:16" ht="105">
      <c r="A103" s="22" t="s">
        <v>9</v>
      </c>
      <c r="B103" s="22" t="s">
        <v>129</v>
      </c>
      <c r="C103" s="22" t="s">
        <v>31</v>
      </c>
      <c r="E103" s="22" t="s">
        <v>12</v>
      </c>
      <c r="F103" s="22" t="s">
        <v>32</v>
      </c>
      <c r="G103" s="22" t="s">
        <v>13</v>
      </c>
      <c r="L103" s="22" t="s">
        <v>20666</v>
      </c>
      <c r="M103" s="22" t="s">
        <v>20667</v>
      </c>
      <c r="P103" s="36">
        <v>2</v>
      </c>
    </row>
    <row r="104" spans="1:16" ht="52.5">
      <c r="A104" s="22" t="s">
        <v>9</v>
      </c>
      <c r="B104" s="22" t="s">
        <v>130</v>
      </c>
      <c r="C104" s="22" t="s">
        <v>31</v>
      </c>
      <c r="E104" s="22" t="s">
        <v>12</v>
      </c>
      <c r="F104" s="22" t="s">
        <v>49</v>
      </c>
      <c r="G104" s="22" t="s">
        <v>13</v>
      </c>
      <c r="L104" s="22" t="s">
        <v>20668</v>
      </c>
      <c r="M104" s="22" t="s">
        <v>20669</v>
      </c>
      <c r="P104" s="36">
        <v>12</v>
      </c>
    </row>
    <row r="105" spans="1:16" ht="31.5">
      <c r="A105" s="22" t="s">
        <v>9</v>
      </c>
      <c r="B105" s="22" t="s">
        <v>131</v>
      </c>
      <c r="C105" s="22" t="s">
        <v>11</v>
      </c>
      <c r="E105" s="22" t="s">
        <v>12</v>
      </c>
      <c r="G105" s="22" t="s">
        <v>13</v>
      </c>
      <c r="H105" s="22" t="s">
        <v>14</v>
      </c>
      <c r="L105" s="22" t="s">
        <v>20670</v>
      </c>
    </row>
    <row r="106" spans="1:16" ht="63">
      <c r="A106" s="22" t="s">
        <v>9</v>
      </c>
      <c r="B106" s="22" t="s">
        <v>132</v>
      </c>
      <c r="C106" s="22" t="s">
        <v>123</v>
      </c>
      <c r="E106" s="22" t="s">
        <v>12</v>
      </c>
      <c r="G106" s="22" t="s">
        <v>13</v>
      </c>
      <c r="L106" s="22" t="s">
        <v>20671</v>
      </c>
      <c r="M106" s="22" t="s">
        <v>20672</v>
      </c>
      <c r="P106" s="36">
        <v>1</v>
      </c>
    </row>
    <row r="107" spans="1:16" ht="63">
      <c r="A107" s="22" t="s">
        <v>9</v>
      </c>
      <c r="B107" s="22" t="s">
        <v>133</v>
      </c>
      <c r="C107" s="22" t="s">
        <v>127</v>
      </c>
      <c r="E107" s="22" t="s">
        <v>12</v>
      </c>
      <c r="G107" s="22" t="s">
        <v>33</v>
      </c>
      <c r="L107" s="22" t="s">
        <v>20673</v>
      </c>
      <c r="M107" s="22" t="s">
        <v>20674</v>
      </c>
      <c r="P107" s="36">
        <v>99</v>
      </c>
    </row>
    <row r="108" spans="1:16" ht="63">
      <c r="A108" s="22" t="s">
        <v>9</v>
      </c>
      <c r="B108" s="22" t="s">
        <v>134</v>
      </c>
      <c r="C108" s="22" t="s">
        <v>11</v>
      </c>
      <c r="E108" s="22" t="s">
        <v>12</v>
      </c>
      <c r="G108" s="22" t="s">
        <v>13</v>
      </c>
      <c r="L108" s="22" t="s">
        <v>71392</v>
      </c>
      <c r="M108" s="22" t="s">
        <v>20676</v>
      </c>
      <c r="N108" s="22" t="s">
        <v>71022</v>
      </c>
      <c r="O108" s="22" t="s">
        <v>70973</v>
      </c>
      <c r="P108" s="36">
        <v>0</v>
      </c>
    </row>
    <row r="109" spans="1:16" ht="42">
      <c r="A109" s="22" t="s">
        <v>9</v>
      </c>
      <c r="B109" s="22" t="s">
        <v>135</v>
      </c>
      <c r="C109" s="22" t="s">
        <v>85</v>
      </c>
      <c r="E109" s="22" t="s">
        <v>12</v>
      </c>
      <c r="G109" s="22" t="s">
        <v>13</v>
      </c>
      <c r="L109" s="22" t="s">
        <v>71393</v>
      </c>
      <c r="M109" s="22" t="s">
        <v>20678</v>
      </c>
      <c r="N109" s="22" t="s">
        <v>71037</v>
      </c>
      <c r="O109" s="22" t="s">
        <v>70973</v>
      </c>
      <c r="P109" s="36">
        <v>1</v>
      </c>
    </row>
    <row r="110" spans="1:16" ht="52.5">
      <c r="A110" s="22" t="s">
        <v>9</v>
      </c>
      <c r="B110" s="22" t="s">
        <v>136</v>
      </c>
      <c r="C110" s="22" t="s">
        <v>31</v>
      </c>
      <c r="E110" s="22" t="s">
        <v>12</v>
      </c>
      <c r="F110" s="22" t="s">
        <v>49</v>
      </c>
      <c r="G110" s="22" t="s">
        <v>33</v>
      </c>
      <c r="L110" s="22" t="s">
        <v>20679</v>
      </c>
      <c r="M110" s="22" t="s">
        <v>20680</v>
      </c>
      <c r="P110" s="36">
        <v>4</v>
      </c>
    </row>
    <row r="111" spans="1:16" ht="52.5">
      <c r="A111" s="22" t="s">
        <v>9</v>
      </c>
      <c r="B111" s="22" t="s">
        <v>137</v>
      </c>
      <c r="C111" s="22" t="s">
        <v>31</v>
      </c>
      <c r="E111" s="22" t="s">
        <v>12</v>
      </c>
      <c r="F111" s="22" t="s">
        <v>49</v>
      </c>
      <c r="G111" s="22" t="s">
        <v>33</v>
      </c>
      <c r="L111" s="22" t="s">
        <v>20681</v>
      </c>
      <c r="M111" s="22" t="s">
        <v>20682</v>
      </c>
      <c r="P111" s="36">
        <v>1</v>
      </c>
    </row>
    <row r="112" spans="1:16" ht="42">
      <c r="A112" s="22" t="s">
        <v>9</v>
      </c>
      <c r="B112" s="22" t="s">
        <v>138</v>
      </c>
      <c r="C112" s="22" t="s">
        <v>31</v>
      </c>
      <c r="E112" s="22" t="s">
        <v>12</v>
      </c>
      <c r="F112" s="22" t="s">
        <v>49</v>
      </c>
      <c r="G112" s="22" t="s">
        <v>13</v>
      </c>
      <c r="L112" s="22" t="s">
        <v>20683</v>
      </c>
      <c r="M112" s="22" t="s">
        <v>20684</v>
      </c>
      <c r="P112" s="36">
        <v>21</v>
      </c>
    </row>
    <row r="113" spans="1:16" ht="42">
      <c r="A113" s="22" t="s">
        <v>9</v>
      </c>
      <c r="B113" s="22" t="s">
        <v>139</v>
      </c>
      <c r="C113" s="22" t="s">
        <v>31</v>
      </c>
      <c r="E113" s="22" t="s">
        <v>12</v>
      </c>
      <c r="F113" s="22" t="s">
        <v>32</v>
      </c>
      <c r="G113" s="22" t="s">
        <v>13</v>
      </c>
      <c r="L113" s="22" t="s">
        <v>20685</v>
      </c>
      <c r="M113" s="22" t="s">
        <v>20686</v>
      </c>
      <c r="P113" s="36">
        <v>66</v>
      </c>
    </row>
    <row r="114" spans="1:16" ht="84">
      <c r="A114" s="22" t="s">
        <v>9</v>
      </c>
      <c r="B114" s="22" t="s">
        <v>140</v>
      </c>
      <c r="C114" s="22" t="s">
        <v>141</v>
      </c>
      <c r="E114" s="22" t="s">
        <v>12</v>
      </c>
      <c r="G114" s="22" t="s">
        <v>33</v>
      </c>
      <c r="L114" s="22" t="s">
        <v>20687</v>
      </c>
      <c r="M114" s="22" t="s">
        <v>20688</v>
      </c>
      <c r="P114" s="36">
        <v>1</v>
      </c>
    </row>
    <row r="115" spans="1:16" ht="52.5">
      <c r="A115" s="22" t="s">
        <v>9</v>
      </c>
      <c r="B115" s="22" t="s">
        <v>142</v>
      </c>
      <c r="C115" s="22" t="s">
        <v>11</v>
      </c>
      <c r="E115" s="22" t="s">
        <v>12</v>
      </c>
      <c r="G115" s="22" t="s">
        <v>13</v>
      </c>
      <c r="L115" s="22" t="s">
        <v>71394</v>
      </c>
      <c r="M115" s="22" t="s">
        <v>20690</v>
      </c>
      <c r="N115" s="22" t="s">
        <v>71022</v>
      </c>
      <c r="O115" s="22" t="s">
        <v>70973</v>
      </c>
      <c r="P115" s="36">
        <v>0</v>
      </c>
    </row>
    <row r="116" spans="1:16" ht="63">
      <c r="A116" s="22" t="s">
        <v>9</v>
      </c>
      <c r="B116" s="22" t="s">
        <v>143</v>
      </c>
      <c r="C116" s="22" t="s">
        <v>123</v>
      </c>
      <c r="E116" s="22" t="s">
        <v>12</v>
      </c>
      <c r="G116" s="22" t="s">
        <v>13</v>
      </c>
      <c r="L116" s="22" t="s">
        <v>20691</v>
      </c>
      <c r="M116" s="22" t="s">
        <v>20692</v>
      </c>
      <c r="P116" s="36">
        <v>5</v>
      </c>
    </row>
    <row r="117" spans="1:16" ht="21">
      <c r="A117" s="22" t="s">
        <v>9</v>
      </c>
      <c r="B117" s="22" t="s">
        <v>144</v>
      </c>
      <c r="C117" s="22" t="s">
        <v>28</v>
      </c>
      <c r="E117" s="22" t="s">
        <v>12</v>
      </c>
      <c r="G117" s="22" t="s">
        <v>13</v>
      </c>
      <c r="H117" s="22" t="s">
        <v>14</v>
      </c>
      <c r="L117" s="22" t="s">
        <v>20693</v>
      </c>
      <c r="M117" s="22" t="s">
        <v>20694</v>
      </c>
      <c r="P117" s="36">
        <v>64</v>
      </c>
    </row>
    <row r="118" spans="1:16">
      <c r="A118" s="22" t="s">
        <v>9</v>
      </c>
      <c r="B118" s="22" t="s">
        <v>145</v>
      </c>
      <c r="C118" s="22" t="s">
        <v>11</v>
      </c>
      <c r="E118" s="22" t="s">
        <v>12</v>
      </c>
      <c r="G118" s="22" t="s">
        <v>13</v>
      </c>
      <c r="H118" s="22" t="s">
        <v>14</v>
      </c>
      <c r="L118" s="22" t="s">
        <v>20695</v>
      </c>
    </row>
    <row r="119" spans="1:16" ht="21">
      <c r="A119" s="22" t="s">
        <v>9</v>
      </c>
      <c r="B119" s="22" t="s">
        <v>146</v>
      </c>
      <c r="C119" s="22" t="s">
        <v>28</v>
      </c>
      <c r="E119" s="22" t="s">
        <v>12</v>
      </c>
      <c r="G119" s="22" t="s">
        <v>13</v>
      </c>
      <c r="H119" s="22" t="s">
        <v>14</v>
      </c>
      <c r="L119" s="22" t="s">
        <v>20696</v>
      </c>
      <c r="M119" s="22" t="s">
        <v>20697</v>
      </c>
      <c r="P119" s="36">
        <v>188</v>
      </c>
    </row>
    <row r="120" spans="1:16" ht="42">
      <c r="A120" s="22" t="s">
        <v>9</v>
      </c>
      <c r="B120" s="22" t="s">
        <v>147</v>
      </c>
      <c r="C120" s="22" t="s">
        <v>28</v>
      </c>
      <c r="E120" s="22" t="s">
        <v>12</v>
      </c>
      <c r="G120" s="22" t="s">
        <v>13</v>
      </c>
      <c r="H120" s="22" t="s">
        <v>14</v>
      </c>
      <c r="L120" s="22" t="s">
        <v>20698</v>
      </c>
      <c r="M120" s="22" t="s">
        <v>20699</v>
      </c>
      <c r="P120" s="36">
        <v>1</v>
      </c>
    </row>
    <row r="121" spans="1:16" ht="42">
      <c r="A121" s="22" t="s">
        <v>9</v>
      </c>
      <c r="B121" s="22" t="s">
        <v>148</v>
      </c>
      <c r="C121" s="22" t="s">
        <v>28</v>
      </c>
      <c r="E121" s="22" t="s">
        <v>12</v>
      </c>
      <c r="G121" s="22" t="s">
        <v>13</v>
      </c>
      <c r="H121" s="22" t="s">
        <v>14</v>
      </c>
      <c r="L121" s="22" t="s">
        <v>20700</v>
      </c>
      <c r="M121" s="22" t="s">
        <v>20701</v>
      </c>
      <c r="P121" s="36">
        <v>56</v>
      </c>
    </row>
    <row r="122" spans="1:16" ht="42">
      <c r="A122" s="22" t="s">
        <v>9</v>
      </c>
      <c r="B122" s="22" t="s">
        <v>149</v>
      </c>
      <c r="C122" s="22" t="s">
        <v>28</v>
      </c>
      <c r="E122" s="22" t="s">
        <v>12</v>
      </c>
      <c r="G122" s="22" t="s">
        <v>13</v>
      </c>
      <c r="H122" s="22" t="s">
        <v>14</v>
      </c>
      <c r="L122" s="22" t="s">
        <v>20702</v>
      </c>
      <c r="M122" s="22" t="s">
        <v>20703</v>
      </c>
      <c r="P122" s="36">
        <v>73</v>
      </c>
    </row>
    <row r="123" spans="1:16" ht="63">
      <c r="A123" s="22" t="s">
        <v>9</v>
      </c>
      <c r="B123" s="22" t="s">
        <v>150</v>
      </c>
      <c r="C123" s="22" t="s">
        <v>28</v>
      </c>
      <c r="E123" s="22" t="s">
        <v>12</v>
      </c>
      <c r="G123" s="22" t="s">
        <v>13</v>
      </c>
      <c r="H123" s="22" t="s">
        <v>14</v>
      </c>
      <c r="L123" s="22" t="s">
        <v>72007</v>
      </c>
      <c r="M123" s="22" t="s">
        <v>20705</v>
      </c>
      <c r="N123" s="22" t="s">
        <v>70974</v>
      </c>
      <c r="O123" s="22" t="s">
        <v>70968</v>
      </c>
      <c r="P123" s="36">
        <v>0</v>
      </c>
    </row>
    <row r="124" spans="1:16" ht="42">
      <c r="A124" s="22" t="s">
        <v>9</v>
      </c>
      <c r="B124" s="22" t="s">
        <v>151</v>
      </c>
      <c r="C124" s="22" t="s">
        <v>28</v>
      </c>
      <c r="E124" s="22" t="s">
        <v>12</v>
      </c>
      <c r="G124" s="22" t="s">
        <v>13</v>
      </c>
      <c r="H124" s="22" t="s">
        <v>14</v>
      </c>
      <c r="L124" s="22" t="s">
        <v>20706</v>
      </c>
      <c r="M124" s="22" t="s">
        <v>20707</v>
      </c>
      <c r="P124" s="36">
        <v>11</v>
      </c>
    </row>
    <row r="125" spans="1:16" ht="52.5">
      <c r="A125" s="22" t="s">
        <v>9</v>
      </c>
      <c r="B125" s="22" t="s">
        <v>152</v>
      </c>
      <c r="C125" s="22" t="s">
        <v>28</v>
      </c>
      <c r="E125" s="22" t="s">
        <v>12</v>
      </c>
      <c r="G125" s="22" t="s">
        <v>13</v>
      </c>
      <c r="H125" s="22" t="s">
        <v>14</v>
      </c>
      <c r="L125" s="22" t="s">
        <v>20708</v>
      </c>
      <c r="M125" s="22" t="s">
        <v>20709</v>
      </c>
      <c r="P125" s="36">
        <v>3</v>
      </c>
    </row>
    <row r="126" spans="1:16">
      <c r="A126" s="22" t="s">
        <v>9</v>
      </c>
      <c r="B126" s="22" t="s">
        <v>153</v>
      </c>
      <c r="C126" s="22" t="s">
        <v>11</v>
      </c>
      <c r="E126" s="22" t="s">
        <v>12</v>
      </c>
      <c r="G126" s="22" t="s">
        <v>13</v>
      </c>
      <c r="H126" s="22" t="s">
        <v>14</v>
      </c>
      <c r="L126" s="22" t="s">
        <v>20710</v>
      </c>
    </row>
    <row r="127" spans="1:16" ht="52.5">
      <c r="A127" s="22" t="s">
        <v>9</v>
      </c>
      <c r="B127" s="22" t="s">
        <v>154</v>
      </c>
      <c r="C127" s="22" t="s">
        <v>28</v>
      </c>
      <c r="E127" s="22" t="s">
        <v>12</v>
      </c>
      <c r="G127" s="22" t="s">
        <v>13</v>
      </c>
      <c r="H127" s="22" t="s">
        <v>14</v>
      </c>
      <c r="L127" s="22" t="s">
        <v>20711</v>
      </c>
      <c r="M127" s="22" t="s">
        <v>20712</v>
      </c>
      <c r="P127" s="36">
        <v>157</v>
      </c>
    </row>
    <row r="128" spans="1:16" ht="42">
      <c r="A128" s="22" t="s">
        <v>9</v>
      </c>
      <c r="B128" s="22" t="s">
        <v>155</v>
      </c>
      <c r="C128" s="22" t="s">
        <v>28</v>
      </c>
      <c r="E128" s="22" t="s">
        <v>12</v>
      </c>
      <c r="G128" s="22" t="s">
        <v>13</v>
      </c>
      <c r="H128" s="22" t="s">
        <v>14</v>
      </c>
      <c r="L128" s="22" t="s">
        <v>71395</v>
      </c>
      <c r="M128" s="22" t="s">
        <v>20714</v>
      </c>
      <c r="N128" s="22" t="s">
        <v>70974</v>
      </c>
      <c r="O128" s="22" t="s">
        <v>70973</v>
      </c>
      <c r="P128" s="36">
        <v>1</v>
      </c>
    </row>
    <row r="129" spans="1:16" ht="42">
      <c r="A129" s="22" t="s">
        <v>9</v>
      </c>
      <c r="B129" s="22" t="s">
        <v>156</v>
      </c>
      <c r="C129" s="22" t="s">
        <v>28</v>
      </c>
      <c r="E129" s="22" t="s">
        <v>12</v>
      </c>
      <c r="G129" s="22" t="s">
        <v>13</v>
      </c>
      <c r="H129" s="22" t="s">
        <v>14</v>
      </c>
      <c r="L129" s="22" t="s">
        <v>71396</v>
      </c>
      <c r="M129" s="22" t="s">
        <v>20716</v>
      </c>
      <c r="N129" s="22" t="s">
        <v>70974</v>
      </c>
      <c r="O129" s="22" t="s">
        <v>70973</v>
      </c>
      <c r="P129" s="36">
        <v>0</v>
      </c>
    </row>
    <row r="130" spans="1:16" ht="42">
      <c r="A130" s="22" t="s">
        <v>9</v>
      </c>
      <c r="B130" s="22" t="s">
        <v>157</v>
      </c>
      <c r="C130" s="22" t="s">
        <v>28</v>
      </c>
      <c r="E130" s="22" t="s">
        <v>12</v>
      </c>
      <c r="G130" s="22" t="s">
        <v>13</v>
      </c>
      <c r="H130" s="22" t="s">
        <v>14</v>
      </c>
      <c r="L130" s="22" t="s">
        <v>20717</v>
      </c>
      <c r="M130" s="22" t="s">
        <v>20718</v>
      </c>
      <c r="P130" s="36">
        <v>2</v>
      </c>
    </row>
    <row r="131" spans="1:16" ht="63">
      <c r="A131" s="22" t="s">
        <v>9</v>
      </c>
      <c r="B131" s="22" t="s">
        <v>158</v>
      </c>
      <c r="C131" s="22" t="s">
        <v>28</v>
      </c>
      <c r="E131" s="22" t="s">
        <v>12</v>
      </c>
      <c r="G131" s="22" t="s">
        <v>13</v>
      </c>
      <c r="H131" s="22" t="s">
        <v>14</v>
      </c>
      <c r="L131" s="22" t="s">
        <v>71397</v>
      </c>
      <c r="M131" s="22" t="s">
        <v>20720</v>
      </c>
      <c r="N131" s="22" t="s">
        <v>70974</v>
      </c>
      <c r="O131" s="22" t="s">
        <v>70973</v>
      </c>
      <c r="P131" s="36">
        <v>0</v>
      </c>
    </row>
    <row r="132" spans="1:16" ht="42">
      <c r="A132" s="22" t="s">
        <v>9</v>
      </c>
      <c r="B132" s="22" t="s">
        <v>159</v>
      </c>
      <c r="C132" s="22" t="s">
        <v>28</v>
      </c>
      <c r="E132" s="22" t="s">
        <v>12</v>
      </c>
      <c r="G132" s="22" t="s">
        <v>13</v>
      </c>
      <c r="H132" s="22" t="s">
        <v>14</v>
      </c>
      <c r="L132" s="22" t="s">
        <v>20721</v>
      </c>
      <c r="M132" s="22" t="s">
        <v>20722</v>
      </c>
      <c r="P132" s="36">
        <v>0</v>
      </c>
    </row>
    <row r="133" spans="1:16" ht="21">
      <c r="A133" s="22" t="s">
        <v>9</v>
      </c>
      <c r="B133" s="22" t="s">
        <v>160</v>
      </c>
      <c r="C133" s="22" t="s">
        <v>28</v>
      </c>
      <c r="E133" s="22" t="s">
        <v>12</v>
      </c>
      <c r="G133" s="22" t="s">
        <v>13</v>
      </c>
      <c r="H133" s="22" t="s">
        <v>14</v>
      </c>
      <c r="L133" s="22" t="s">
        <v>20723</v>
      </c>
      <c r="M133" s="22" t="s">
        <v>20724</v>
      </c>
      <c r="P133" s="36">
        <v>59</v>
      </c>
    </row>
    <row r="134" spans="1:16" ht="21">
      <c r="A134" s="22" t="s">
        <v>9</v>
      </c>
      <c r="B134" s="22" t="s">
        <v>161</v>
      </c>
      <c r="C134" s="22" t="s">
        <v>28</v>
      </c>
      <c r="E134" s="22" t="s">
        <v>12</v>
      </c>
      <c r="G134" s="22" t="s">
        <v>13</v>
      </c>
      <c r="H134" s="22" t="s">
        <v>14</v>
      </c>
      <c r="L134" s="22" t="s">
        <v>20725</v>
      </c>
      <c r="M134" s="22" t="s">
        <v>20726</v>
      </c>
      <c r="P134" s="36">
        <v>2</v>
      </c>
    </row>
    <row r="135" spans="1:16" ht="73.5">
      <c r="A135" s="22" t="s">
        <v>9</v>
      </c>
      <c r="B135" s="22" t="s">
        <v>162</v>
      </c>
      <c r="C135" s="22" t="s">
        <v>28</v>
      </c>
      <c r="E135" s="22" t="s">
        <v>12</v>
      </c>
      <c r="G135" s="22" t="s">
        <v>13</v>
      </c>
      <c r="H135" s="22" t="s">
        <v>14</v>
      </c>
      <c r="L135" s="22" t="s">
        <v>20727</v>
      </c>
      <c r="M135" s="22" t="s">
        <v>20728</v>
      </c>
    </row>
    <row r="136" spans="1:16" ht="21">
      <c r="A136" s="22" t="s">
        <v>9</v>
      </c>
      <c r="B136" s="22" t="s">
        <v>163</v>
      </c>
      <c r="C136" s="22" t="s">
        <v>28</v>
      </c>
      <c r="E136" s="22" t="s">
        <v>12</v>
      </c>
      <c r="G136" s="22" t="s">
        <v>13</v>
      </c>
      <c r="H136" s="22" t="s">
        <v>14</v>
      </c>
      <c r="L136" s="22" t="s">
        <v>20729</v>
      </c>
      <c r="M136" s="22" t="s">
        <v>20730</v>
      </c>
    </row>
    <row r="137" spans="1:16" ht="42">
      <c r="A137" s="22" t="s">
        <v>9</v>
      </c>
      <c r="B137" s="22" t="s">
        <v>164</v>
      </c>
      <c r="C137" s="22" t="s">
        <v>28</v>
      </c>
      <c r="E137" s="22" t="s">
        <v>12</v>
      </c>
      <c r="G137" s="22" t="s">
        <v>13</v>
      </c>
      <c r="H137" s="22" t="s">
        <v>14</v>
      </c>
      <c r="L137" s="22" t="s">
        <v>20731</v>
      </c>
      <c r="M137" s="22" t="s">
        <v>20732</v>
      </c>
    </row>
    <row r="138" spans="1:16" ht="63">
      <c r="A138" s="22" t="s">
        <v>9</v>
      </c>
      <c r="B138" s="22" t="s">
        <v>165</v>
      </c>
      <c r="C138" s="22" t="s">
        <v>28</v>
      </c>
      <c r="E138" s="22" t="s">
        <v>12</v>
      </c>
      <c r="G138" s="22" t="s">
        <v>13</v>
      </c>
      <c r="H138" s="22" t="s">
        <v>14</v>
      </c>
      <c r="L138" s="22" t="s">
        <v>72008</v>
      </c>
      <c r="M138" s="22" t="s">
        <v>20734</v>
      </c>
      <c r="N138" s="22" t="s">
        <v>70974</v>
      </c>
      <c r="O138" s="22" t="s">
        <v>70968</v>
      </c>
      <c r="P138" s="36">
        <v>0</v>
      </c>
    </row>
    <row r="139" spans="1:16" ht="42">
      <c r="A139" s="22" t="s">
        <v>9</v>
      </c>
      <c r="B139" s="22" t="s">
        <v>166</v>
      </c>
      <c r="C139" s="22" t="s">
        <v>28</v>
      </c>
      <c r="E139" s="22" t="s">
        <v>12</v>
      </c>
      <c r="G139" s="22" t="s">
        <v>13</v>
      </c>
      <c r="H139" s="22" t="s">
        <v>14</v>
      </c>
      <c r="L139" s="22" t="s">
        <v>20735</v>
      </c>
      <c r="M139" s="22" t="s">
        <v>20736</v>
      </c>
      <c r="P139" s="36">
        <v>451</v>
      </c>
    </row>
    <row r="140" spans="1:16" ht="31.5">
      <c r="A140" s="22" t="s">
        <v>9</v>
      </c>
      <c r="B140" s="22" t="s">
        <v>167</v>
      </c>
      <c r="C140" s="22" t="s">
        <v>28</v>
      </c>
      <c r="E140" s="22" t="s">
        <v>12</v>
      </c>
      <c r="G140" s="22" t="s">
        <v>13</v>
      </c>
      <c r="H140" s="22" t="s">
        <v>14</v>
      </c>
      <c r="L140" s="22" t="s">
        <v>20737</v>
      </c>
      <c r="M140" s="22" t="s">
        <v>20738</v>
      </c>
      <c r="P140" s="36">
        <v>0</v>
      </c>
    </row>
    <row r="141" spans="1:16" ht="84">
      <c r="A141" s="22" t="s">
        <v>9</v>
      </c>
      <c r="B141" s="22" t="s">
        <v>168</v>
      </c>
      <c r="C141" s="22" t="s">
        <v>28</v>
      </c>
      <c r="E141" s="22" t="s">
        <v>12</v>
      </c>
      <c r="G141" s="22" t="s">
        <v>13</v>
      </c>
      <c r="H141" s="22" t="s">
        <v>14</v>
      </c>
      <c r="L141" s="22" t="s">
        <v>20739</v>
      </c>
      <c r="M141" s="22" t="s">
        <v>20740</v>
      </c>
      <c r="P141" s="36">
        <v>1</v>
      </c>
    </row>
    <row r="142" spans="1:16" ht="31.5">
      <c r="A142" s="22" t="s">
        <v>9</v>
      </c>
      <c r="B142" s="22" t="s">
        <v>169</v>
      </c>
      <c r="C142" s="22" t="s">
        <v>28</v>
      </c>
      <c r="E142" s="22" t="s">
        <v>12</v>
      </c>
      <c r="G142" s="22" t="s">
        <v>13</v>
      </c>
      <c r="H142" s="22" t="s">
        <v>14</v>
      </c>
      <c r="L142" s="22" t="s">
        <v>20741</v>
      </c>
      <c r="M142" s="22" t="s">
        <v>20742</v>
      </c>
      <c r="P142" s="36">
        <v>2</v>
      </c>
    </row>
    <row r="143" spans="1:16" ht="63">
      <c r="A143" s="22" t="s">
        <v>9</v>
      </c>
      <c r="B143" s="22" t="s">
        <v>170</v>
      </c>
      <c r="C143" s="22" t="s">
        <v>28</v>
      </c>
      <c r="E143" s="22" t="s">
        <v>12</v>
      </c>
      <c r="G143" s="22" t="s">
        <v>13</v>
      </c>
      <c r="H143" s="22" t="s">
        <v>14</v>
      </c>
      <c r="L143" s="22" t="s">
        <v>71682</v>
      </c>
      <c r="M143" s="22" t="s">
        <v>20744</v>
      </c>
      <c r="N143" s="22" t="s">
        <v>70974</v>
      </c>
      <c r="O143" s="22" t="s">
        <v>71001</v>
      </c>
      <c r="P143" s="36">
        <v>9</v>
      </c>
    </row>
    <row r="144" spans="1:16" ht="21">
      <c r="A144" s="22" t="s">
        <v>9</v>
      </c>
      <c r="B144" s="22" t="s">
        <v>171</v>
      </c>
      <c r="C144" s="22" t="s">
        <v>11</v>
      </c>
      <c r="E144" s="22" t="s">
        <v>12</v>
      </c>
      <c r="G144" s="22" t="s">
        <v>13</v>
      </c>
      <c r="H144" s="22" t="s">
        <v>14</v>
      </c>
      <c r="L144" s="22" t="s">
        <v>20745</v>
      </c>
    </row>
    <row r="145" spans="1:16" ht="21">
      <c r="A145" s="22" t="s">
        <v>9</v>
      </c>
      <c r="B145" s="22" t="s">
        <v>172</v>
      </c>
      <c r="C145" s="22" t="s">
        <v>11</v>
      </c>
      <c r="E145" s="22" t="s">
        <v>12</v>
      </c>
      <c r="G145" s="22" t="s">
        <v>13</v>
      </c>
      <c r="H145" s="22" t="s">
        <v>14</v>
      </c>
      <c r="L145" s="22" t="s">
        <v>20746</v>
      </c>
    </row>
    <row r="146" spans="1:16" ht="42">
      <c r="A146" s="22" t="s">
        <v>9</v>
      </c>
      <c r="B146" s="22" t="s">
        <v>173</v>
      </c>
      <c r="C146" s="22" t="s">
        <v>28</v>
      </c>
      <c r="E146" s="22" t="s">
        <v>12</v>
      </c>
      <c r="G146" s="22" t="s">
        <v>13</v>
      </c>
      <c r="H146" s="22" t="s">
        <v>14</v>
      </c>
      <c r="L146" s="22" t="s">
        <v>71683</v>
      </c>
      <c r="M146" s="22" t="s">
        <v>20748</v>
      </c>
      <c r="N146" s="22" t="s">
        <v>70974</v>
      </c>
      <c r="O146" s="22" t="s">
        <v>71001</v>
      </c>
      <c r="P146" s="36">
        <v>5</v>
      </c>
    </row>
    <row r="147" spans="1:16" ht="63">
      <c r="A147" s="22" t="s">
        <v>9</v>
      </c>
      <c r="B147" s="22" t="s">
        <v>174</v>
      </c>
      <c r="C147" s="22" t="s">
        <v>28</v>
      </c>
      <c r="E147" s="22" t="s">
        <v>12</v>
      </c>
      <c r="G147" s="22" t="s">
        <v>13</v>
      </c>
      <c r="H147" s="22" t="s">
        <v>14</v>
      </c>
      <c r="L147" s="22" t="s">
        <v>71398</v>
      </c>
      <c r="M147" s="22" t="s">
        <v>20750</v>
      </c>
      <c r="N147" s="22" t="s">
        <v>70974</v>
      </c>
      <c r="O147" s="22" t="s">
        <v>70973</v>
      </c>
      <c r="P147" s="36">
        <v>0</v>
      </c>
    </row>
    <row r="148" spans="1:16" ht="42">
      <c r="A148" s="22" t="s">
        <v>9</v>
      </c>
      <c r="B148" s="22" t="s">
        <v>175</v>
      </c>
      <c r="C148" s="22" t="s">
        <v>28</v>
      </c>
      <c r="E148" s="22" t="s">
        <v>12</v>
      </c>
      <c r="G148" s="22" t="s">
        <v>13</v>
      </c>
      <c r="H148" s="22" t="s">
        <v>14</v>
      </c>
      <c r="L148" s="22" t="s">
        <v>20751</v>
      </c>
      <c r="M148" s="22" t="s">
        <v>20752</v>
      </c>
      <c r="P148" s="36">
        <v>3</v>
      </c>
    </row>
    <row r="149" spans="1:16" ht="42">
      <c r="A149" s="22" t="s">
        <v>9</v>
      </c>
      <c r="B149" s="22" t="s">
        <v>176</v>
      </c>
      <c r="C149" s="22" t="s">
        <v>28</v>
      </c>
      <c r="E149" s="22" t="s">
        <v>12</v>
      </c>
      <c r="G149" s="22" t="s">
        <v>13</v>
      </c>
      <c r="H149" s="22" t="s">
        <v>14</v>
      </c>
      <c r="L149" s="22" t="s">
        <v>20753</v>
      </c>
      <c r="M149" s="22" t="s">
        <v>20754</v>
      </c>
      <c r="P149" s="36">
        <v>4</v>
      </c>
    </row>
    <row r="150" spans="1:16" ht="52.5">
      <c r="A150" s="22" t="s">
        <v>9</v>
      </c>
      <c r="B150" s="22" t="s">
        <v>177</v>
      </c>
      <c r="C150" s="22" t="s">
        <v>28</v>
      </c>
      <c r="E150" s="22" t="s">
        <v>12</v>
      </c>
      <c r="G150" s="22" t="s">
        <v>13</v>
      </c>
      <c r="H150" s="22" t="s">
        <v>14</v>
      </c>
      <c r="L150" s="22" t="s">
        <v>71399</v>
      </c>
      <c r="M150" s="22" t="s">
        <v>20756</v>
      </c>
      <c r="N150" s="22" t="s">
        <v>70974</v>
      </c>
      <c r="O150" s="22" t="s">
        <v>70973</v>
      </c>
      <c r="P150" s="36">
        <v>0</v>
      </c>
    </row>
    <row r="151" spans="1:16" ht="31.5">
      <c r="A151" s="22" t="s">
        <v>9</v>
      </c>
      <c r="B151" s="22" t="s">
        <v>178</v>
      </c>
      <c r="C151" s="22" t="s">
        <v>28</v>
      </c>
      <c r="E151" s="22" t="s">
        <v>12</v>
      </c>
      <c r="G151" s="22" t="s">
        <v>13</v>
      </c>
      <c r="H151" s="22" t="s">
        <v>14</v>
      </c>
      <c r="L151" s="22" t="s">
        <v>20757</v>
      </c>
      <c r="M151" s="22" t="s">
        <v>20758</v>
      </c>
    </row>
    <row r="152" spans="1:16" ht="42">
      <c r="A152" s="22" t="s">
        <v>9</v>
      </c>
      <c r="B152" s="22" t="s">
        <v>179</v>
      </c>
      <c r="C152" s="22" t="s">
        <v>28</v>
      </c>
      <c r="E152" s="22" t="s">
        <v>12</v>
      </c>
      <c r="G152" s="22" t="s">
        <v>13</v>
      </c>
      <c r="H152" s="22" t="s">
        <v>14</v>
      </c>
      <c r="L152" s="22" t="s">
        <v>20759</v>
      </c>
      <c r="M152" s="22" t="s">
        <v>20760</v>
      </c>
      <c r="P152" s="36">
        <v>0</v>
      </c>
    </row>
    <row r="153" spans="1:16" ht="73.5">
      <c r="A153" s="22" t="s">
        <v>9</v>
      </c>
      <c r="B153" s="22" t="s">
        <v>180</v>
      </c>
      <c r="C153" s="22" t="s">
        <v>28</v>
      </c>
      <c r="E153" s="22" t="s">
        <v>12</v>
      </c>
      <c r="G153" s="22" t="s">
        <v>13</v>
      </c>
      <c r="H153" s="22" t="s">
        <v>14</v>
      </c>
      <c r="L153" s="22" t="s">
        <v>20761</v>
      </c>
      <c r="M153" s="22" t="s">
        <v>20762</v>
      </c>
      <c r="P153" s="36">
        <v>0</v>
      </c>
    </row>
    <row r="154" spans="1:16" ht="52.5">
      <c r="A154" s="22" t="s">
        <v>9</v>
      </c>
      <c r="B154" s="22" t="s">
        <v>181</v>
      </c>
      <c r="C154" s="22" t="s">
        <v>28</v>
      </c>
      <c r="E154" s="22" t="s">
        <v>12</v>
      </c>
      <c r="G154" s="22" t="s">
        <v>13</v>
      </c>
      <c r="H154" s="22" t="s">
        <v>14</v>
      </c>
      <c r="L154" s="22" t="s">
        <v>20763</v>
      </c>
      <c r="M154" s="22" t="s">
        <v>20764</v>
      </c>
      <c r="P154" s="36">
        <v>6</v>
      </c>
    </row>
    <row r="155" spans="1:16" ht="31.5">
      <c r="A155" s="22" t="s">
        <v>9</v>
      </c>
      <c r="B155" s="22" t="s">
        <v>182</v>
      </c>
      <c r="C155" s="22" t="s">
        <v>28</v>
      </c>
      <c r="E155" s="22" t="s">
        <v>12</v>
      </c>
      <c r="G155" s="22" t="s">
        <v>13</v>
      </c>
      <c r="H155" s="22" t="s">
        <v>14</v>
      </c>
      <c r="L155" s="22" t="s">
        <v>72009</v>
      </c>
      <c r="M155" s="22" t="s">
        <v>20766</v>
      </c>
      <c r="N155" s="22" t="s">
        <v>70974</v>
      </c>
      <c r="O155" s="22" t="s">
        <v>70968</v>
      </c>
      <c r="P155" s="36">
        <v>16</v>
      </c>
    </row>
    <row r="156" spans="1:16" ht="73.5">
      <c r="A156" s="22" t="s">
        <v>9</v>
      </c>
      <c r="B156" s="22" t="s">
        <v>183</v>
      </c>
      <c r="C156" s="22" t="s">
        <v>28</v>
      </c>
      <c r="E156" s="22" t="s">
        <v>12</v>
      </c>
      <c r="G156" s="22" t="s">
        <v>13</v>
      </c>
      <c r="H156" s="22" t="s">
        <v>14</v>
      </c>
      <c r="L156" s="22" t="s">
        <v>20767</v>
      </c>
      <c r="M156" s="22" t="s">
        <v>20768</v>
      </c>
      <c r="P156" s="36">
        <v>0</v>
      </c>
    </row>
    <row r="157" spans="1:16" ht="52.5">
      <c r="A157" s="22" t="s">
        <v>9</v>
      </c>
      <c r="B157" s="22" t="s">
        <v>184</v>
      </c>
      <c r="C157" s="22" t="s">
        <v>28</v>
      </c>
      <c r="E157" s="22" t="s">
        <v>12</v>
      </c>
      <c r="G157" s="22" t="s">
        <v>13</v>
      </c>
      <c r="H157" s="22" t="s">
        <v>14</v>
      </c>
      <c r="L157" s="22" t="s">
        <v>20769</v>
      </c>
      <c r="M157" s="22" t="s">
        <v>20770</v>
      </c>
      <c r="P157" s="36">
        <v>0</v>
      </c>
    </row>
    <row r="158" spans="1:16" ht="31.5">
      <c r="A158" s="22" t="s">
        <v>9</v>
      </c>
      <c r="B158" s="22" t="s">
        <v>185</v>
      </c>
      <c r="C158" s="22" t="s">
        <v>28</v>
      </c>
      <c r="E158" s="22" t="s">
        <v>12</v>
      </c>
      <c r="G158" s="22" t="s">
        <v>13</v>
      </c>
      <c r="H158" s="22" t="s">
        <v>14</v>
      </c>
      <c r="L158" s="22" t="s">
        <v>20771</v>
      </c>
      <c r="M158" s="22" t="s">
        <v>20772</v>
      </c>
      <c r="P158" s="36">
        <v>56</v>
      </c>
    </row>
    <row r="159" spans="1:16" ht="42">
      <c r="A159" s="22" t="s">
        <v>9</v>
      </c>
      <c r="B159" s="22" t="s">
        <v>186</v>
      </c>
      <c r="C159" s="22" t="s">
        <v>28</v>
      </c>
      <c r="E159" s="22" t="s">
        <v>12</v>
      </c>
      <c r="G159" s="22" t="s">
        <v>13</v>
      </c>
      <c r="H159" s="22" t="s">
        <v>14</v>
      </c>
      <c r="L159" s="22" t="s">
        <v>20773</v>
      </c>
      <c r="M159" s="22" t="s">
        <v>20774</v>
      </c>
      <c r="P159" s="36">
        <v>0</v>
      </c>
    </row>
    <row r="160" spans="1:16" ht="52.5">
      <c r="A160" s="22" t="s">
        <v>9</v>
      </c>
      <c r="B160" s="22" t="s">
        <v>187</v>
      </c>
      <c r="C160" s="22" t="s">
        <v>28</v>
      </c>
      <c r="E160" s="22" t="s">
        <v>12</v>
      </c>
      <c r="G160" s="22" t="s">
        <v>13</v>
      </c>
      <c r="H160" s="22" t="s">
        <v>14</v>
      </c>
      <c r="L160" s="22" t="s">
        <v>20775</v>
      </c>
      <c r="M160" s="22" t="s">
        <v>20776</v>
      </c>
      <c r="P160" s="36">
        <v>4</v>
      </c>
    </row>
    <row r="161" spans="1:16" ht="52.5">
      <c r="A161" s="22" t="s">
        <v>9</v>
      </c>
      <c r="B161" s="22" t="s">
        <v>188</v>
      </c>
      <c r="C161" s="22" t="s">
        <v>28</v>
      </c>
      <c r="E161" s="22" t="s">
        <v>12</v>
      </c>
      <c r="G161" s="22" t="s">
        <v>13</v>
      </c>
      <c r="H161" s="22" t="s">
        <v>14</v>
      </c>
      <c r="L161" s="22" t="s">
        <v>20777</v>
      </c>
      <c r="M161" s="22" t="s">
        <v>20778</v>
      </c>
      <c r="P161" s="36">
        <v>10</v>
      </c>
    </row>
    <row r="162" spans="1:16" ht="31.5">
      <c r="A162" s="22" t="s">
        <v>9</v>
      </c>
      <c r="B162" s="22" t="s">
        <v>189</v>
      </c>
      <c r="C162" s="22" t="s">
        <v>28</v>
      </c>
      <c r="E162" s="22" t="s">
        <v>12</v>
      </c>
      <c r="G162" s="22" t="s">
        <v>13</v>
      </c>
      <c r="H162" s="22" t="s">
        <v>14</v>
      </c>
      <c r="L162" s="22" t="s">
        <v>71400</v>
      </c>
      <c r="M162" s="22" t="s">
        <v>20780</v>
      </c>
      <c r="N162" s="22" t="s">
        <v>70974</v>
      </c>
      <c r="O162" s="22" t="s">
        <v>70973</v>
      </c>
      <c r="P162" s="36">
        <v>2</v>
      </c>
    </row>
    <row r="163" spans="1:16" ht="21">
      <c r="A163" s="22" t="s">
        <v>9</v>
      </c>
      <c r="B163" s="22" t="s">
        <v>190</v>
      </c>
      <c r="C163" s="22" t="s">
        <v>11</v>
      </c>
      <c r="E163" s="22" t="s">
        <v>12</v>
      </c>
      <c r="G163" s="22" t="s">
        <v>13</v>
      </c>
      <c r="H163" s="22" t="s">
        <v>14</v>
      </c>
      <c r="L163" s="22" t="s">
        <v>20781</v>
      </c>
    </row>
    <row r="164" spans="1:16" ht="31.5">
      <c r="A164" s="22" t="s">
        <v>9</v>
      </c>
      <c r="B164" s="22" t="s">
        <v>191</v>
      </c>
      <c r="C164" s="22" t="s">
        <v>28</v>
      </c>
      <c r="E164" s="22" t="s">
        <v>12</v>
      </c>
      <c r="G164" s="22" t="s">
        <v>13</v>
      </c>
      <c r="H164" s="22" t="s">
        <v>14</v>
      </c>
      <c r="L164" s="22" t="s">
        <v>20782</v>
      </c>
      <c r="M164" s="22" t="s">
        <v>20783</v>
      </c>
    </row>
    <row r="165" spans="1:16" ht="31.5">
      <c r="A165" s="22" t="s">
        <v>9</v>
      </c>
      <c r="B165" s="22" t="s">
        <v>192</v>
      </c>
      <c r="C165" s="22" t="s">
        <v>28</v>
      </c>
      <c r="E165" s="22" t="s">
        <v>12</v>
      </c>
      <c r="G165" s="22" t="s">
        <v>13</v>
      </c>
      <c r="H165" s="22" t="s">
        <v>14</v>
      </c>
      <c r="L165" s="22" t="s">
        <v>20784</v>
      </c>
      <c r="M165" s="22" t="s">
        <v>20785</v>
      </c>
      <c r="P165" s="36">
        <v>0</v>
      </c>
    </row>
    <row r="166" spans="1:16" ht="84">
      <c r="A166" s="22" t="s">
        <v>9</v>
      </c>
      <c r="B166" s="22" t="s">
        <v>193</v>
      </c>
      <c r="C166" s="22" t="s">
        <v>28</v>
      </c>
      <c r="E166" s="22" t="s">
        <v>12</v>
      </c>
      <c r="G166" s="22" t="s">
        <v>13</v>
      </c>
      <c r="H166" s="22" t="s">
        <v>14</v>
      </c>
      <c r="L166" s="22" t="s">
        <v>20786</v>
      </c>
      <c r="M166" s="22" t="s">
        <v>20787</v>
      </c>
    </row>
    <row r="167" spans="1:16" ht="31.5">
      <c r="A167" s="22" t="s">
        <v>9</v>
      </c>
      <c r="B167" s="22" t="s">
        <v>194</v>
      </c>
      <c r="C167" s="22" t="s">
        <v>28</v>
      </c>
      <c r="E167" s="22" t="s">
        <v>12</v>
      </c>
      <c r="G167" s="22" t="s">
        <v>13</v>
      </c>
      <c r="H167" s="22" t="s">
        <v>14</v>
      </c>
      <c r="L167" s="22" t="s">
        <v>20788</v>
      </c>
      <c r="M167" s="22" t="s">
        <v>20789</v>
      </c>
      <c r="P167" s="36">
        <v>4</v>
      </c>
    </row>
    <row r="168" spans="1:16" ht="52.5">
      <c r="A168" s="22" t="s">
        <v>9</v>
      </c>
      <c r="B168" s="22" t="s">
        <v>195</v>
      </c>
      <c r="C168" s="22" t="s">
        <v>28</v>
      </c>
      <c r="E168" s="22" t="s">
        <v>12</v>
      </c>
      <c r="G168" s="22" t="s">
        <v>13</v>
      </c>
      <c r="H168" s="22" t="s">
        <v>14</v>
      </c>
      <c r="L168" s="22" t="s">
        <v>20790</v>
      </c>
      <c r="M168" s="22" t="s">
        <v>20791</v>
      </c>
      <c r="P168" s="36">
        <v>456</v>
      </c>
    </row>
    <row r="169" spans="1:16" ht="21">
      <c r="A169" s="22" t="s">
        <v>9</v>
      </c>
      <c r="B169" s="22" t="s">
        <v>196</v>
      </c>
      <c r="C169" s="22" t="s">
        <v>28</v>
      </c>
      <c r="E169" s="22" t="s">
        <v>12</v>
      </c>
      <c r="G169" s="22" t="s">
        <v>13</v>
      </c>
      <c r="H169" s="22" t="s">
        <v>14</v>
      </c>
      <c r="L169" s="22" t="s">
        <v>20792</v>
      </c>
      <c r="M169" s="22" t="s">
        <v>20793</v>
      </c>
    </row>
    <row r="170" spans="1:16" ht="31.5">
      <c r="A170" s="22" t="s">
        <v>9</v>
      </c>
      <c r="B170" s="22" t="s">
        <v>197</v>
      </c>
      <c r="C170" s="22" t="s">
        <v>28</v>
      </c>
      <c r="E170" s="22" t="s">
        <v>12</v>
      </c>
      <c r="G170" s="22" t="s">
        <v>13</v>
      </c>
      <c r="H170" s="22" t="s">
        <v>14</v>
      </c>
      <c r="L170" s="22" t="s">
        <v>20794</v>
      </c>
      <c r="M170" s="22" t="s">
        <v>20795</v>
      </c>
      <c r="P170" s="36">
        <v>4</v>
      </c>
    </row>
    <row r="171" spans="1:16" ht="52.5">
      <c r="A171" s="22" t="s">
        <v>9</v>
      </c>
      <c r="B171" s="22" t="s">
        <v>198</v>
      </c>
      <c r="C171" s="22" t="s">
        <v>28</v>
      </c>
      <c r="E171" s="22" t="s">
        <v>12</v>
      </c>
      <c r="G171" s="22" t="s">
        <v>13</v>
      </c>
      <c r="H171" s="22" t="s">
        <v>14</v>
      </c>
      <c r="L171" s="22" t="s">
        <v>20796</v>
      </c>
      <c r="M171" s="22" t="s">
        <v>20797</v>
      </c>
      <c r="P171" s="36">
        <v>7</v>
      </c>
    </row>
    <row r="172" spans="1:16" ht="136.5">
      <c r="A172" s="22" t="s">
        <v>9</v>
      </c>
      <c r="B172" s="22" t="s">
        <v>199</v>
      </c>
      <c r="C172" s="22" t="s">
        <v>28</v>
      </c>
      <c r="E172" s="22" t="s">
        <v>12</v>
      </c>
      <c r="G172" s="22" t="s">
        <v>13</v>
      </c>
      <c r="H172" s="22" t="s">
        <v>14</v>
      </c>
      <c r="L172" s="22" t="s">
        <v>20798</v>
      </c>
      <c r="M172" s="22" t="s">
        <v>20799</v>
      </c>
      <c r="P172" s="36">
        <v>0</v>
      </c>
    </row>
    <row r="173" spans="1:16" ht="31.5">
      <c r="A173" s="22" t="s">
        <v>9</v>
      </c>
      <c r="B173" s="22" t="s">
        <v>200</v>
      </c>
      <c r="C173" s="22" t="s">
        <v>28</v>
      </c>
      <c r="E173" s="22" t="s">
        <v>12</v>
      </c>
      <c r="G173" s="22" t="s">
        <v>13</v>
      </c>
      <c r="H173" s="22" t="s">
        <v>14</v>
      </c>
      <c r="L173" s="22" t="s">
        <v>20800</v>
      </c>
      <c r="M173" s="22" t="s">
        <v>20801</v>
      </c>
    </row>
    <row r="174" spans="1:16" ht="52.5">
      <c r="A174" s="22" t="s">
        <v>9</v>
      </c>
      <c r="B174" s="22" t="s">
        <v>201</v>
      </c>
      <c r="C174" s="22" t="s">
        <v>28</v>
      </c>
      <c r="E174" s="22" t="s">
        <v>12</v>
      </c>
      <c r="G174" s="22" t="s">
        <v>13</v>
      </c>
      <c r="H174" s="22" t="s">
        <v>14</v>
      </c>
      <c r="L174" s="22" t="s">
        <v>20802</v>
      </c>
      <c r="M174" s="22" t="s">
        <v>20803</v>
      </c>
      <c r="P174" s="36">
        <v>0</v>
      </c>
    </row>
    <row r="175" spans="1:16" ht="31.5">
      <c r="A175" s="22" t="s">
        <v>9</v>
      </c>
      <c r="B175" s="22" t="s">
        <v>202</v>
      </c>
      <c r="C175" s="22" t="s">
        <v>28</v>
      </c>
      <c r="E175" s="22" t="s">
        <v>12</v>
      </c>
      <c r="G175" s="22" t="s">
        <v>13</v>
      </c>
      <c r="H175" s="22" t="s">
        <v>14</v>
      </c>
      <c r="L175" s="22" t="s">
        <v>20804</v>
      </c>
      <c r="M175" s="22" t="s">
        <v>20805</v>
      </c>
      <c r="P175" s="36">
        <v>1</v>
      </c>
    </row>
    <row r="176" spans="1:16" ht="52.5">
      <c r="A176" s="22" t="s">
        <v>9</v>
      </c>
      <c r="B176" s="22" t="s">
        <v>203</v>
      </c>
      <c r="C176" s="22" t="s">
        <v>28</v>
      </c>
      <c r="E176" s="22" t="s">
        <v>12</v>
      </c>
      <c r="G176" s="22" t="s">
        <v>13</v>
      </c>
      <c r="H176" s="22" t="s">
        <v>14</v>
      </c>
      <c r="L176" s="22" t="s">
        <v>71401</v>
      </c>
      <c r="M176" s="22" t="s">
        <v>20807</v>
      </c>
      <c r="N176" s="22" t="s">
        <v>70974</v>
      </c>
      <c r="O176" s="22" t="s">
        <v>70973</v>
      </c>
      <c r="P176" s="36">
        <v>0</v>
      </c>
    </row>
    <row r="177" spans="1:16" ht="31.5">
      <c r="A177" s="22" t="s">
        <v>9</v>
      </c>
      <c r="B177" s="22" t="s">
        <v>204</v>
      </c>
      <c r="C177" s="22" t="s">
        <v>28</v>
      </c>
      <c r="E177" s="22" t="s">
        <v>12</v>
      </c>
      <c r="G177" s="22" t="s">
        <v>13</v>
      </c>
      <c r="H177" s="22" t="s">
        <v>14</v>
      </c>
      <c r="L177" s="22" t="s">
        <v>71402</v>
      </c>
      <c r="M177" s="22" t="s">
        <v>20809</v>
      </c>
      <c r="N177" s="22" t="s">
        <v>70974</v>
      </c>
      <c r="O177" s="22" t="s">
        <v>70973</v>
      </c>
      <c r="P177" s="36">
        <v>0</v>
      </c>
    </row>
    <row r="178" spans="1:16" ht="63">
      <c r="A178" s="22" t="s">
        <v>9</v>
      </c>
      <c r="B178" s="22" t="s">
        <v>205</v>
      </c>
      <c r="C178" s="22" t="s">
        <v>28</v>
      </c>
      <c r="E178" s="22" t="s">
        <v>12</v>
      </c>
      <c r="G178" s="22" t="s">
        <v>13</v>
      </c>
      <c r="H178" s="22" t="s">
        <v>14</v>
      </c>
      <c r="L178" s="22" t="s">
        <v>71403</v>
      </c>
      <c r="M178" s="22" t="s">
        <v>20811</v>
      </c>
      <c r="N178" s="22" t="s">
        <v>70974</v>
      </c>
      <c r="O178" s="22" t="s">
        <v>70973</v>
      </c>
      <c r="P178" s="36">
        <v>2</v>
      </c>
    </row>
    <row r="179" spans="1:16" ht="31.5">
      <c r="A179" s="22" t="s">
        <v>9</v>
      </c>
      <c r="B179" s="22" t="s">
        <v>206</v>
      </c>
      <c r="C179" s="22" t="s">
        <v>28</v>
      </c>
      <c r="E179" s="22" t="s">
        <v>12</v>
      </c>
      <c r="G179" s="22" t="s">
        <v>13</v>
      </c>
      <c r="H179" s="22" t="s">
        <v>14</v>
      </c>
      <c r="L179" s="22" t="s">
        <v>20812</v>
      </c>
      <c r="M179" s="22" t="s">
        <v>20813</v>
      </c>
      <c r="P179" s="36">
        <v>7</v>
      </c>
    </row>
    <row r="180" spans="1:16" ht="31.5">
      <c r="A180" s="22" t="s">
        <v>9</v>
      </c>
      <c r="B180" s="22" t="s">
        <v>207</v>
      </c>
      <c r="C180" s="22" t="s">
        <v>28</v>
      </c>
      <c r="E180" s="22" t="s">
        <v>12</v>
      </c>
      <c r="G180" s="22" t="s">
        <v>13</v>
      </c>
      <c r="H180" s="22" t="s">
        <v>14</v>
      </c>
      <c r="L180" s="22" t="s">
        <v>20814</v>
      </c>
      <c r="M180" s="22" t="s">
        <v>20815</v>
      </c>
      <c r="P180" s="36">
        <v>148</v>
      </c>
    </row>
    <row r="181" spans="1:16" ht="52.5">
      <c r="A181" s="22" t="s">
        <v>9</v>
      </c>
      <c r="B181" s="22" t="s">
        <v>208</v>
      </c>
      <c r="C181" s="22" t="s">
        <v>28</v>
      </c>
      <c r="E181" s="22" t="s">
        <v>12</v>
      </c>
      <c r="G181" s="22" t="s">
        <v>13</v>
      </c>
      <c r="H181" s="22" t="s">
        <v>14</v>
      </c>
      <c r="L181" s="22" t="s">
        <v>20816</v>
      </c>
      <c r="M181" s="22" t="s">
        <v>20817</v>
      </c>
      <c r="P181" s="36">
        <v>0</v>
      </c>
    </row>
    <row r="182" spans="1:16" ht="21">
      <c r="A182" s="22" t="s">
        <v>9</v>
      </c>
      <c r="B182" s="22" t="s">
        <v>209</v>
      </c>
      <c r="C182" s="22" t="s">
        <v>11</v>
      </c>
      <c r="E182" s="22" t="s">
        <v>12</v>
      </c>
      <c r="G182" s="22" t="s">
        <v>13</v>
      </c>
      <c r="H182" s="22" t="s">
        <v>14</v>
      </c>
      <c r="L182" s="22" t="s">
        <v>20818</v>
      </c>
    </row>
    <row r="183" spans="1:16" ht="42">
      <c r="A183" s="22" t="s">
        <v>9</v>
      </c>
      <c r="B183" s="22" t="s">
        <v>210</v>
      </c>
      <c r="C183" s="22" t="s">
        <v>28</v>
      </c>
      <c r="E183" s="22" t="s">
        <v>12</v>
      </c>
      <c r="G183" s="22" t="s">
        <v>13</v>
      </c>
      <c r="H183" s="22" t="s">
        <v>14</v>
      </c>
      <c r="L183" s="22" t="s">
        <v>20819</v>
      </c>
      <c r="M183" s="22" t="s">
        <v>20820</v>
      </c>
      <c r="P183" s="36">
        <v>46</v>
      </c>
    </row>
    <row r="184" spans="1:16" ht="63">
      <c r="A184" s="22" t="s">
        <v>9</v>
      </c>
      <c r="B184" s="22" t="s">
        <v>211</v>
      </c>
      <c r="C184" s="22" t="s">
        <v>28</v>
      </c>
      <c r="E184" s="22" t="s">
        <v>12</v>
      </c>
      <c r="G184" s="22" t="s">
        <v>13</v>
      </c>
      <c r="H184" s="22" t="s">
        <v>14</v>
      </c>
      <c r="L184" s="22" t="s">
        <v>20821</v>
      </c>
      <c r="M184" s="22" t="s">
        <v>20822</v>
      </c>
      <c r="P184" s="36">
        <v>28</v>
      </c>
    </row>
    <row r="185" spans="1:16" ht="31.5">
      <c r="A185" s="22" t="s">
        <v>9</v>
      </c>
      <c r="B185" s="22" t="s">
        <v>212</v>
      </c>
      <c r="C185" s="22" t="s">
        <v>28</v>
      </c>
      <c r="E185" s="22" t="s">
        <v>12</v>
      </c>
      <c r="G185" s="22" t="s">
        <v>13</v>
      </c>
      <c r="H185" s="22" t="s">
        <v>14</v>
      </c>
      <c r="L185" s="22" t="s">
        <v>72010</v>
      </c>
      <c r="M185" s="22" t="s">
        <v>20824</v>
      </c>
      <c r="N185" s="22" t="s">
        <v>70974</v>
      </c>
      <c r="O185" s="22" t="s">
        <v>70968</v>
      </c>
      <c r="P185" s="36">
        <v>0</v>
      </c>
    </row>
    <row r="186" spans="1:16" ht="73.5">
      <c r="A186" s="22" t="s">
        <v>9</v>
      </c>
      <c r="B186" s="22" t="s">
        <v>213</v>
      </c>
      <c r="C186" s="22" t="s">
        <v>28</v>
      </c>
      <c r="E186" s="22" t="s">
        <v>12</v>
      </c>
      <c r="G186" s="22" t="s">
        <v>13</v>
      </c>
      <c r="H186" s="22" t="s">
        <v>14</v>
      </c>
      <c r="L186" s="22" t="s">
        <v>71404</v>
      </c>
      <c r="M186" s="22" t="s">
        <v>20826</v>
      </c>
      <c r="N186" s="22" t="s">
        <v>70974</v>
      </c>
      <c r="O186" s="22" t="s">
        <v>70973</v>
      </c>
      <c r="P186" s="36">
        <v>0</v>
      </c>
    </row>
    <row r="187" spans="1:16" ht="31.5">
      <c r="A187" s="22" t="s">
        <v>9</v>
      </c>
      <c r="B187" s="22" t="s">
        <v>214</v>
      </c>
      <c r="C187" s="22" t="s">
        <v>28</v>
      </c>
      <c r="E187" s="22" t="s">
        <v>12</v>
      </c>
      <c r="G187" s="22" t="s">
        <v>13</v>
      </c>
      <c r="H187" s="22" t="s">
        <v>14</v>
      </c>
      <c r="L187" s="22" t="s">
        <v>20827</v>
      </c>
      <c r="M187" s="22" t="s">
        <v>20828</v>
      </c>
      <c r="P187" s="36">
        <v>0</v>
      </c>
    </row>
    <row r="188" spans="1:16" ht="42">
      <c r="A188" s="22" t="s">
        <v>9</v>
      </c>
      <c r="B188" s="22" t="s">
        <v>215</v>
      </c>
      <c r="C188" s="22" t="s">
        <v>28</v>
      </c>
      <c r="E188" s="22" t="s">
        <v>12</v>
      </c>
      <c r="G188" s="22" t="s">
        <v>13</v>
      </c>
      <c r="H188" s="22" t="s">
        <v>14</v>
      </c>
      <c r="L188" s="22" t="s">
        <v>20829</v>
      </c>
      <c r="M188" s="22" t="s">
        <v>20830</v>
      </c>
    </row>
    <row r="189" spans="1:16" ht="31.5">
      <c r="A189" s="22" t="s">
        <v>9</v>
      </c>
      <c r="B189" s="22" t="s">
        <v>216</v>
      </c>
      <c r="C189" s="22" t="s">
        <v>28</v>
      </c>
      <c r="E189" s="22" t="s">
        <v>12</v>
      </c>
      <c r="G189" s="22" t="s">
        <v>13</v>
      </c>
      <c r="H189" s="22" t="s">
        <v>14</v>
      </c>
      <c r="L189" s="22" t="s">
        <v>20831</v>
      </c>
      <c r="M189" s="22" t="s">
        <v>20832</v>
      </c>
      <c r="P189" s="36">
        <v>0</v>
      </c>
    </row>
    <row r="190" spans="1:16" ht="73.5">
      <c r="A190" s="22" t="s">
        <v>9</v>
      </c>
      <c r="B190" s="22" t="s">
        <v>217</v>
      </c>
      <c r="C190" s="22" t="s">
        <v>28</v>
      </c>
      <c r="E190" s="22" t="s">
        <v>12</v>
      </c>
      <c r="G190" s="22" t="s">
        <v>13</v>
      </c>
      <c r="H190" s="22" t="s">
        <v>14</v>
      </c>
      <c r="L190" s="22" t="s">
        <v>20833</v>
      </c>
      <c r="M190" s="22" t="s">
        <v>20834</v>
      </c>
      <c r="P190" s="36">
        <v>0</v>
      </c>
    </row>
    <row r="191" spans="1:16" ht="63">
      <c r="A191" s="22" t="s">
        <v>9</v>
      </c>
      <c r="B191" s="22" t="s">
        <v>218</v>
      </c>
      <c r="C191" s="22" t="s">
        <v>219</v>
      </c>
      <c r="D191" s="22" t="s">
        <v>220</v>
      </c>
      <c r="E191" s="22" t="s">
        <v>12</v>
      </c>
      <c r="G191" s="22" t="s">
        <v>13</v>
      </c>
      <c r="L191" s="22" t="s">
        <v>20835</v>
      </c>
      <c r="M191" s="22" t="s">
        <v>20836</v>
      </c>
      <c r="P191" s="36">
        <v>0</v>
      </c>
    </row>
    <row r="192" spans="1:16" ht="73.5">
      <c r="A192" s="22" t="s">
        <v>9</v>
      </c>
      <c r="B192" s="22" t="s">
        <v>221</v>
      </c>
      <c r="C192" s="22" t="s">
        <v>28</v>
      </c>
      <c r="E192" s="22" t="s">
        <v>12</v>
      </c>
      <c r="G192" s="22" t="s">
        <v>13</v>
      </c>
      <c r="H192" s="22" t="s">
        <v>14</v>
      </c>
      <c r="L192" s="22" t="s">
        <v>20837</v>
      </c>
      <c r="M192" s="22" t="s">
        <v>20838</v>
      </c>
      <c r="P192" s="36">
        <v>107</v>
      </c>
    </row>
    <row r="193" spans="1:16" ht="73.5">
      <c r="A193" s="22" t="s">
        <v>9</v>
      </c>
      <c r="B193" s="22" t="s">
        <v>222</v>
      </c>
      <c r="C193" s="22" t="s">
        <v>28</v>
      </c>
      <c r="E193" s="22" t="s">
        <v>12</v>
      </c>
      <c r="G193" s="22" t="s">
        <v>13</v>
      </c>
      <c r="H193" s="22" t="s">
        <v>14</v>
      </c>
      <c r="L193" s="22" t="s">
        <v>20839</v>
      </c>
      <c r="M193" s="22" t="s">
        <v>20840</v>
      </c>
    </row>
    <row r="194" spans="1:16" ht="31.5">
      <c r="A194" s="22" t="s">
        <v>9</v>
      </c>
      <c r="B194" s="22" t="s">
        <v>223</v>
      </c>
      <c r="C194" s="22" t="s">
        <v>11</v>
      </c>
      <c r="E194" s="22" t="s">
        <v>12</v>
      </c>
      <c r="G194" s="22" t="s">
        <v>13</v>
      </c>
      <c r="H194" s="22" t="s">
        <v>14</v>
      </c>
      <c r="L194" s="22" t="s">
        <v>20841</v>
      </c>
    </row>
    <row r="195" spans="1:16" ht="52.5">
      <c r="A195" s="22" t="s">
        <v>9</v>
      </c>
      <c r="B195" s="22" t="s">
        <v>224</v>
      </c>
      <c r="C195" s="22" t="s">
        <v>28</v>
      </c>
      <c r="E195" s="22" t="s">
        <v>12</v>
      </c>
      <c r="G195" s="22" t="s">
        <v>13</v>
      </c>
      <c r="H195" s="22" t="s">
        <v>14</v>
      </c>
      <c r="L195" s="22" t="s">
        <v>71405</v>
      </c>
      <c r="M195" s="22" t="s">
        <v>20843</v>
      </c>
      <c r="N195" s="22" t="s">
        <v>70974</v>
      </c>
      <c r="O195" s="22" t="s">
        <v>70973</v>
      </c>
      <c r="P195" s="36">
        <v>1</v>
      </c>
    </row>
    <row r="196" spans="1:16" ht="63">
      <c r="A196" s="22" t="s">
        <v>9</v>
      </c>
      <c r="B196" s="22" t="s">
        <v>225</v>
      </c>
      <c r="C196" s="22" t="s">
        <v>28</v>
      </c>
      <c r="E196" s="22" t="s">
        <v>12</v>
      </c>
      <c r="G196" s="22" t="s">
        <v>13</v>
      </c>
      <c r="H196" s="22" t="s">
        <v>14</v>
      </c>
      <c r="L196" s="22" t="s">
        <v>71406</v>
      </c>
      <c r="M196" s="22" t="s">
        <v>20845</v>
      </c>
      <c r="N196" s="22" t="s">
        <v>70974</v>
      </c>
      <c r="O196" s="22" t="s">
        <v>70973</v>
      </c>
      <c r="P196" s="36">
        <v>0</v>
      </c>
    </row>
    <row r="197" spans="1:16" ht="31.5">
      <c r="A197" s="22" t="s">
        <v>9</v>
      </c>
      <c r="B197" s="22" t="s">
        <v>226</v>
      </c>
      <c r="C197" s="22" t="s">
        <v>28</v>
      </c>
      <c r="E197" s="22" t="s">
        <v>12</v>
      </c>
      <c r="G197" s="22" t="s">
        <v>13</v>
      </c>
      <c r="H197" s="22" t="s">
        <v>14</v>
      </c>
      <c r="L197" s="22" t="s">
        <v>20846</v>
      </c>
      <c r="M197" s="22" t="s">
        <v>20847</v>
      </c>
      <c r="P197" s="36">
        <v>1</v>
      </c>
    </row>
    <row r="198" spans="1:16" ht="21">
      <c r="A198" s="22" t="s">
        <v>9</v>
      </c>
      <c r="B198" s="22" t="s">
        <v>227</v>
      </c>
      <c r="C198" s="22" t="s">
        <v>28</v>
      </c>
      <c r="E198" s="22" t="s">
        <v>12</v>
      </c>
      <c r="G198" s="22" t="s">
        <v>13</v>
      </c>
      <c r="H198" s="22" t="s">
        <v>14</v>
      </c>
      <c r="L198" s="22" t="s">
        <v>20848</v>
      </c>
      <c r="M198" s="22" t="s">
        <v>20849</v>
      </c>
      <c r="P198" s="36">
        <v>6</v>
      </c>
    </row>
    <row r="199" spans="1:16" ht="42">
      <c r="A199" s="22" t="s">
        <v>9</v>
      </c>
      <c r="B199" s="22" t="s">
        <v>228</v>
      </c>
      <c r="C199" s="22" t="s">
        <v>28</v>
      </c>
      <c r="E199" s="22" t="s">
        <v>12</v>
      </c>
      <c r="G199" s="22" t="s">
        <v>13</v>
      </c>
      <c r="H199" s="22" t="s">
        <v>14</v>
      </c>
      <c r="L199" s="22" t="s">
        <v>20850</v>
      </c>
      <c r="M199" s="22" t="s">
        <v>20851</v>
      </c>
      <c r="P199" s="36">
        <v>739</v>
      </c>
    </row>
    <row r="200" spans="1:16" ht="52.5">
      <c r="A200" s="22" t="s">
        <v>9</v>
      </c>
      <c r="B200" s="22" t="s">
        <v>229</v>
      </c>
      <c r="C200" s="22" t="s">
        <v>28</v>
      </c>
      <c r="E200" s="22" t="s">
        <v>12</v>
      </c>
      <c r="G200" s="22" t="s">
        <v>13</v>
      </c>
      <c r="H200" s="22" t="s">
        <v>14</v>
      </c>
      <c r="L200" s="22" t="s">
        <v>20852</v>
      </c>
      <c r="M200" s="22" t="s">
        <v>20853</v>
      </c>
      <c r="P200" s="36">
        <v>0</v>
      </c>
    </row>
    <row r="201" spans="1:16" ht="52.5">
      <c r="A201" s="22" t="s">
        <v>9</v>
      </c>
      <c r="B201" s="22" t="s">
        <v>230</v>
      </c>
      <c r="C201" s="22" t="s">
        <v>28</v>
      </c>
      <c r="E201" s="22" t="s">
        <v>12</v>
      </c>
      <c r="G201" s="22" t="s">
        <v>13</v>
      </c>
      <c r="H201" s="22" t="s">
        <v>14</v>
      </c>
      <c r="L201" s="22" t="s">
        <v>20854</v>
      </c>
      <c r="M201" s="22" t="s">
        <v>20855</v>
      </c>
      <c r="P201" s="36">
        <v>58</v>
      </c>
    </row>
    <row r="202" spans="1:16" ht="52.5">
      <c r="A202" s="22" t="s">
        <v>9</v>
      </c>
      <c r="B202" s="22" t="s">
        <v>231</v>
      </c>
      <c r="C202" s="22" t="s">
        <v>28</v>
      </c>
      <c r="E202" s="22" t="s">
        <v>12</v>
      </c>
      <c r="G202" s="22" t="s">
        <v>13</v>
      </c>
      <c r="H202" s="22" t="s">
        <v>14</v>
      </c>
      <c r="L202" s="22" t="s">
        <v>20856</v>
      </c>
      <c r="M202" s="22" t="s">
        <v>20857</v>
      </c>
      <c r="P202" s="36">
        <v>3</v>
      </c>
    </row>
    <row r="203" spans="1:16" ht="63">
      <c r="A203" s="22" t="s">
        <v>9</v>
      </c>
      <c r="B203" s="22" t="s">
        <v>232</v>
      </c>
      <c r="C203" s="22" t="s">
        <v>28</v>
      </c>
      <c r="E203" s="22" t="s">
        <v>12</v>
      </c>
      <c r="G203" s="22" t="s">
        <v>13</v>
      </c>
      <c r="H203" s="22" t="s">
        <v>14</v>
      </c>
      <c r="L203" s="22" t="s">
        <v>71407</v>
      </c>
      <c r="M203" s="22" t="s">
        <v>20859</v>
      </c>
      <c r="N203" s="22" t="s">
        <v>70974</v>
      </c>
      <c r="O203" s="22" t="s">
        <v>70973</v>
      </c>
      <c r="P203" s="36">
        <v>0</v>
      </c>
    </row>
    <row r="204" spans="1:16" ht="84">
      <c r="A204" s="22" t="s">
        <v>9</v>
      </c>
      <c r="B204" s="22" t="s">
        <v>233</v>
      </c>
      <c r="C204" s="22" t="s">
        <v>28</v>
      </c>
      <c r="E204" s="22" t="s">
        <v>12</v>
      </c>
      <c r="G204" s="22" t="s">
        <v>13</v>
      </c>
      <c r="H204" s="22" t="s">
        <v>14</v>
      </c>
      <c r="L204" s="22" t="s">
        <v>20860</v>
      </c>
      <c r="M204" s="22" t="s">
        <v>20861</v>
      </c>
      <c r="P204" s="36">
        <v>0</v>
      </c>
    </row>
    <row r="205" spans="1:16" ht="42">
      <c r="A205" s="22" t="s">
        <v>9</v>
      </c>
      <c r="B205" s="22" t="s">
        <v>234</v>
      </c>
      <c r="C205" s="22" t="s">
        <v>28</v>
      </c>
      <c r="E205" s="22" t="s">
        <v>12</v>
      </c>
      <c r="G205" s="22" t="s">
        <v>13</v>
      </c>
      <c r="H205" s="22" t="s">
        <v>14</v>
      </c>
      <c r="L205" s="22" t="s">
        <v>20862</v>
      </c>
      <c r="M205" s="22" t="s">
        <v>20863</v>
      </c>
      <c r="P205" s="36">
        <v>0</v>
      </c>
    </row>
    <row r="206" spans="1:16" ht="126">
      <c r="A206" s="22" t="s">
        <v>9</v>
      </c>
      <c r="B206" s="22" t="s">
        <v>235</v>
      </c>
      <c r="C206" s="22" t="s">
        <v>28</v>
      </c>
      <c r="E206" s="22" t="s">
        <v>12</v>
      </c>
      <c r="G206" s="22" t="s">
        <v>13</v>
      </c>
      <c r="H206" s="22" t="s">
        <v>14</v>
      </c>
      <c r="L206" s="22" t="s">
        <v>20864</v>
      </c>
      <c r="M206" s="22" t="s">
        <v>20865</v>
      </c>
      <c r="P206" s="36">
        <v>0</v>
      </c>
    </row>
    <row r="207" spans="1:16" ht="31.5">
      <c r="A207" s="22" t="s">
        <v>9</v>
      </c>
      <c r="B207" s="22" t="s">
        <v>236</v>
      </c>
      <c r="C207" s="22" t="s">
        <v>28</v>
      </c>
      <c r="E207" s="22" t="s">
        <v>12</v>
      </c>
      <c r="G207" s="22" t="s">
        <v>13</v>
      </c>
      <c r="H207" s="22" t="s">
        <v>14</v>
      </c>
      <c r="L207" s="22" t="s">
        <v>71684</v>
      </c>
      <c r="M207" s="22" t="s">
        <v>20867</v>
      </c>
      <c r="N207" s="22" t="s">
        <v>70974</v>
      </c>
      <c r="O207" s="22" t="s">
        <v>71001</v>
      </c>
      <c r="P207" s="36">
        <v>0</v>
      </c>
    </row>
    <row r="208" spans="1:16" ht="42">
      <c r="A208" s="22" t="s">
        <v>9</v>
      </c>
      <c r="B208" s="22" t="s">
        <v>237</v>
      </c>
      <c r="C208" s="22" t="s">
        <v>28</v>
      </c>
      <c r="E208" s="22" t="s">
        <v>12</v>
      </c>
      <c r="G208" s="22" t="s">
        <v>13</v>
      </c>
      <c r="H208" s="22" t="s">
        <v>14</v>
      </c>
      <c r="L208" s="22" t="s">
        <v>20868</v>
      </c>
      <c r="M208" s="22" t="s">
        <v>20869</v>
      </c>
      <c r="P208" s="36">
        <v>1</v>
      </c>
    </row>
    <row r="209" spans="1:16" ht="105">
      <c r="A209" s="22" t="s">
        <v>9</v>
      </c>
      <c r="B209" s="22" t="s">
        <v>238</v>
      </c>
      <c r="C209" s="22" t="s">
        <v>28</v>
      </c>
      <c r="E209" s="22" t="s">
        <v>12</v>
      </c>
      <c r="G209" s="22" t="s">
        <v>13</v>
      </c>
      <c r="H209" s="22" t="s">
        <v>14</v>
      </c>
      <c r="L209" s="22" t="s">
        <v>20870</v>
      </c>
      <c r="M209" s="22" t="s">
        <v>20871</v>
      </c>
      <c r="P209" s="36">
        <v>27</v>
      </c>
    </row>
    <row r="210" spans="1:16" ht="31.5">
      <c r="A210" s="22" t="s">
        <v>9</v>
      </c>
      <c r="B210" s="22" t="s">
        <v>239</v>
      </c>
      <c r="C210" s="22" t="s">
        <v>28</v>
      </c>
      <c r="E210" s="22" t="s">
        <v>12</v>
      </c>
      <c r="G210" s="22" t="s">
        <v>13</v>
      </c>
      <c r="H210" s="22" t="s">
        <v>14</v>
      </c>
      <c r="L210" s="22" t="s">
        <v>20872</v>
      </c>
      <c r="M210" s="22" t="s">
        <v>20873</v>
      </c>
    </row>
    <row r="211" spans="1:16" ht="21">
      <c r="A211" s="22" t="s">
        <v>9</v>
      </c>
      <c r="B211" s="22" t="s">
        <v>240</v>
      </c>
      <c r="C211" s="22" t="s">
        <v>28</v>
      </c>
      <c r="E211" s="22" t="s">
        <v>12</v>
      </c>
      <c r="G211" s="22" t="s">
        <v>13</v>
      </c>
      <c r="H211" s="22" t="s">
        <v>14</v>
      </c>
      <c r="L211" s="22" t="s">
        <v>20874</v>
      </c>
      <c r="M211" s="22" t="s">
        <v>20875</v>
      </c>
      <c r="P211" s="36">
        <v>3347</v>
      </c>
    </row>
    <row r="212" spans="1:16" ht="21">
      <c r="A212" s="22" t="s">
        <v>9</v>
      </c>
      <c r="B212" s="22" t="s">
        <v>241</v>
      </c>
      <c r="C212" s="22" t="s">
        <v>242</v>
      </c>
      <c r="E212" s="22" t="s">
        <v>12</v>
      </c>
      <c r="G212" s="22" t="s">
        <v>13</v>
      </c>
      <c r="J212" s="22" t="s">
        <v>243</v>
      </c>
      <c r="K212" s="22" t="s">
        <v>244</v>
      </c>
      <c r="L212" s="22" t="s">
        <v>20876</v>
      </c>
      <c r="M212" s="22" t="s">
        <v>20877</v>
      </c>
      <c r="P212" s="36">
        <v>544</v>
      </c>
    </row>
    <row r="213" spans="1:16" ht="42">
      <c r="A213" s="22" t="s">
        <v>9</v>
      </c>
      <c r="B213" s="22" t="s">
        <v>245</v>
      </c>
      <c r="C213" s="22" t="s">
        <v>28</v>
      </c>
      <c r="E213" s="22" t="s">
        <v>12</v>
      </c>
      <c r="G213" s="22" t="s">
        <v>13</v>
      </c>
      <c r="H213" s="22" t="s">
        <v>14</v>
      </c>
      <c r="L213" s="22" t="s">
        <v>20878</v>
      </c>
      <c r="M213" s="22" t="s">
        <v>20879</v>
      </c>
      <c r="P213" s="36">
        <v>17</v>
      </c>
    </row>
    <row r="214" spans="1:16" ht="168">
      <c r="A214" s="22" t="s">
        <v>9</v>
      </c>
      <c r="B214" s="22" t="s">
        <v>246</v>
      </c>
      <c r="C214" s="22" t="s">
        <v>28</v>
      </c>
      <c r="E214" s="22" t="s">
        <v>12</v>
      </c>
      <c r="G214" s="22" t="s">
        <v>13</v>
      </c>
      <c r="H214" s="22" t="s">
        <v>14</v>
      </c>
      <c r="L214" s="22" t="s">
        <v>20880</v>
      </c>
      <c r="M214" s="22" t="s">
        <v>20881</v>
      </c>
      <c r="P214" s="36">
        <v>0</v>
      </c>
    </row>
    <row r="215" spans="1:16" ht="94.5">
      <c r="A215" s="22" t="s">
        <v>9</v>
      </c>
      <c r="B215" s="22" t="s">
        <v>247</v>
      </c>
      <c r="C215" s="22" t="s">
        <v>248</v>
      </c>
      <c r="E215" s="22" t="s">
        <v>12</v>
      </c>
      <c r="G215" s="22" t="s">
        <v>13</v>
      </c>
      <c r="L215" s="22" t="s">
        <v>20882</v>
      </c>
      <c r="M215" s="22" t="s">
        <v>20883</v>
      </c>
      <c r="P215" s="36">
        <v>0</v>
      </c>
    </row>
    <row r="216" spans="1:16" ht="52.5">
      <c r="A216" s="22" t="s">
        <v>9</v>
      </c>
      <c r="B216" s="22" t="s">
        <v>249</v>
      </c>
      <c r="C216" s="22" t="s">
        <v>28</v>
      </c>
      <c r="E216" s="22" t="s">
        <v>12</v>
      </c>
      <c r="G216" s="22" t="s">
        <v>13</v>
      </c>
      <c r="H216" s="22" t="s">
        <v>14</v>
      </c>
      <c r="L216" s="22" t="s">
        <v>72011</v>
      </c>
      <c r="M216" s="22" t="s">
        <v>20885</v>
      </c>
      <c r="N216" s="22" t="s">
        <v>70974</v>
      </c>
      <c r="O216" s="22" t="s">
        <v>70968</v>
      </c>
      <c r="P216" s="36">
        <v>1</v>
      </c>
    </row>
    <row r="217" spans="1:16" ht="63">
      <c r="A217" s="22" t="s">
        <v>9</v>
      </c>
      <c r="B217" s="22" t="s">
        <v>250</v>
      </c>
      <c r="C217" s="22" t="s">
        <v>28</v>
      </c>
      <c r="E217" s="22" t="s">
        <v>12</v>
      </c>
      <c r="G217" s="22" t="s">
        <v>13</v>
      </c>
      <c r="H217" s="22" t="s">
        <v>14</v>
      </c>
      <c r="L217" s="22" t="s">
        <v>20886</v>
      </c>
      <c r="M217" s="22" t="s">
        <v>20887</v>
      </c>
    </row>
    <row r="218" spans="1:16" ht="31.5">
      <c r="A218" s="22" t="s">
        <v>9</v>
      </c>
      <c r="B218" s="22" t="s">
        <v>251</v>
      </c>
      <c r="C218" s="22" t="s">
        <v>28</v>
      </c>
      <c r="E218" s="22" t="s">
        <v>12</v>
      </c>
      <c r="G218" s="22" t="s">
        <v>13</v>
      </c>
      <c r="H218" s="22" t="s">
        <v>14</v>
      </c>
      <c r="L218" s="22" t="s">
        <v>20888</v>
      </c>
      <c r="M218" s="22" t="s">
        <v>20889</v>
      </c>
    </row>
    <row r="219" spans="1:16" ht="84">
      <c r="A219" s="22" t="s">
        <v>9</v>
      </c>
      <c r="B219" s="22" t="s">
        <v>252</v>
      </c>
      <c r="C219" s="22" t="s">
        <v>28</v>
      </c>
      <c r="E219" s="22" t="s">
        <v>12</v>
      </c>
      <c r="G219" s="22" t="s">
        <v>13</v>
      </c>
      <c r="H219" s="22" t="s">
        <v>14</v>
      </c>
      <c r="L219" s="22" t="s">
        <v>20890</v>
      </c>
      <c r="M219" s="22" t="s">
        <v>20891</v>
      </c>
      <c r="P219" s="36">
        <v>0</v>
      </c>
    </row>
    <row r="220" spans="1:16" ht="115.5">
      <c r="A220" s="22" t="s">
        <v>9</v>
      </c>
      <c r="B220" s="22" t="s">
        <v>253</v>
      </c>
      <c r="C220" s="22" t="s">
        <v>28</v>
      </c>
      <c r="E220" s="22" t="s">
        <v>12</v>
      </c>
      <c r="G220" s="22" t="s">
        <v>13</v>
      </c>
      <c r="H220" s="22" t="s">
        <v>14</v>
      </c>
      <c r="L220" s="22" t="s">
        <v>20892</v>
      </c>
      <c r="M220" s="22" t="s">
        <v>20893</v>
      </c>
      <c r="P220" s="36">
        <v>0</v>
      </c>
    </row>
    <row r="221" spans="1:16" ht="42">
      <c r="A221" s="22" t="s">
        <v>9</v>
      </c>
      <c r="B221" s="22" t="s">
        <v>254</v>
      </c>
      <c r="C221" s="22" t="s">
        <v>28</v>
      </c>
      <c r="E221" s="22" t="s">
        <v>12</v>
      </c>
      <c r="G221" s="22" t="s">
        <v>13</v>
      </c>
      <c r="H221" s="22" t="s">
        <v>14</v>
      </c>
      <c r="L221" s="22" t="s">
        <v>20894</v>
      </c>
      <c r="M221" s="22" t="s">
        <v>20895</v>
      </c>
      <c r="P221" s="36">
        <v>7</v>
      </c>
    </row>
    <row r="222" spans="1:16" ht="31.5">
      <c r="A222" s="22" t="s">
        <v>9</v>
      </c>
      <c r="B222" s="22" t="s">
        <v>255</v>
      </c>
      <c r="C222" s="22" t="s">
        <v>28</v>
      </c>
      <c r="E222" s="22" t="s">
        <v>12</v>
      </c>
      <c r="G222" s="22" t="s">
        <v>13</v>
      </c>
      <c r="H222" s="22" t="s">
        <v>14</v>
      </c>
      <c r="L222" s="22" t="s">
        <v>72012</v>
      </c>
      <c r="M222" s="22" t="s">
        <v>20897</v>
      </c>
      <c r="N222" s="22" t="s">
        <v>70974</v>
      </c>
      <c r="O222" s="22" t="s">
        <v>70968</v>
      </c>
      <c r="P222" s="36">
        <v>6</v>
      </c>
    </row>
    <row r="223" spans="1:16" ht="73.5">
      <c r="A223" s="22" t="s">
        <v>9</v>
      </c>
      <c r="B223" s="22" t="s">
        <v>256</v>
      </c>
      <c r="C223" s="22" t="s">
        <v>28</v>
      </c>
      <c r="E223" s="22" t="s">
        <v>12</v>
      </c>
      <c r="G223" s="22" t="s">
        <v>13</v>
      </c>
      <c r="H223" s="22" t="s">
        <v>14</v>
      </c>
      <c r="L223" s="22" t="s">
        <v>72013</v>
      </c>
      <c r="M223" s="22" t="s">
        <v>20899</v>
      </c>
      <c r="N223" s="22" t="s">
        <v>70974</v>
      </c>
      <c r="O223" s="22" t="s">
        <v>70968</v>
      </c>
      <c r="P223" s="36">
        <v>0</v>
      </c>
    </row>
    <row r="224" spans="1:16" ht="63">
      <c r="A224" s="22" t="s">
        <v>9</v>
      </c>
      <c r="B224" s="22" t="s">
        <v>257</v>
      </c>
      <c r="C224" s="22" t="s">
        <v>28</v>
      </c>
      <c r="E224" s="22" t="s">
        <v>12</v>
      </c>
      <c r="G224" s="22" t="s">
        <v>13</v>
      </c>
      <c r="H224" s="22" t="s">
        <v>14</v>
      </c>
      <c r="L224" s="22" t="s">
        <v>20900</v>
      </c>
      <c r="M224" s="22" t="s">
        <v>20901</v>
      </c>
      <c r="P224" s="36">
        <v>0</v>
      </c>
    </row>
    <row r="225" spans="1:16" ht="63">
      <c r="A225" s="22" t="s">
        <v>9</v>
      </c>
      <c r="B225" s="22" t="s">
        <v>258</v>
      </c>
      <c r="C225" s="22" t="s">
        <v>28</v>
      </c>
      <c r="E225" s="22" t="s">
        <v>12</v>
      </c>
      <c r="G225" s="22" t="s">
        <v>13</v>
      </c>
      <c r="H225" s="22" t="s">
        <v>14</v>
      </c>
      <c r="L225" s="22" t="s">
        <v>20902</v>
      </c>
      <c r="M225" s="22" t="s">
        <v>20903</v>
      </c>
      <c r="P225" s="36">
        <v>0</v>
      </c>
    </row>
    <row r="226" spans="1:16" ht="21">
      <c r="A226" s="22" t="s">
        <v>9</v>
      </c>
      <c r="B226" s="22" t="s">
        <v>259</v>
      </c>
      <c r="C226" s="22" t="s">
        <v>28</v>
      </c>
      <c r="E226" s="22" t="s">
        <v>12</v>
      </c>
      <c r="G226" s="22" t="s">
        <v>13</v>
      </c>
      <c r="H226" s="22" t="s">
        <v>14</v>
      </c>
      <c r="L226" s="22" t="s">
        <v>20904</v>
      </c>
      <c r="M226" s="22" t="s">
        <v>20905</v>
      </c>
      <c r="P226" s="36">
        <v>1437</v>
      </c>
    </row>
    <row r="227" spans="1:16" ht="63">
      <c r="A227" s="22" t="s">
        <v>9</v>
      </c>
      <c r="B227" s="22" t="s">
        <v>260</v>
      </c>
      <c r="C227" s="22" t="s">
        <v>28</v>
      </c>
      <c r="E227" s="22" t="s">
        <v>12</v>
      </c>
      <c r="G227" s="22" t="s">
        <v>13</v>
      </c>
      <c r="H227" s="22" t="s">
        <v>14</v>
      </c>
      <c r="L227" s="22" t="s">
        <v>72014</v>
      </c>
      <c r="M227" s="22" t="s">
        <v>20907</v>
      </c>
      <c r="N227" s="22" t="s">
        <v>70974</v>
      </c>
      <c r="O227" s="22" t="s">
        <v>70968</v>
      </c>
      <c r="P227" s="36">
        <v>0</v>
      </c>
    </row>
    <row r="228" spans="1:16" ht="52.5">
      <c r="A228" s="22" t="s">
        <v>9</v>
      </c>
      <c r="B228" s="22" t="s">
        <v>261</v>
      </c>
      <c r="C228" s="22" t="s">
        <v>28</v>
      </c>
      <c r="E228" s="22" t="s">
        <v>12</v>
      </c>
      <c r="G228" s="22" t="s">
        <v>13</v>
      </c>
      <c r="H228" s="22" t="s">
        <v>14</v>
      </c>
      <c r="L228" s="22" t="s">
        <v>20908</v>
      </c>
      <c r="M228" s="22" t="s">
        <v>20909</v>
      </c>
      <c r="P228" s="36">
        <v>0</v>
      </c>
    </row>
    <row r="229" spans="1:16" ht="42">
      <c r="A229" s="22" t="s">
        <v>9</v>
      </c>
      <c r="B229" s="22" t="s">
        <v>262</v>
      </c>
      <c r="C229" s="22" t="s">
        <v>28</v>
      </c>
      <c r="E229" s="22" t="s">
        <v>12</v>
      </c>
      <c r="G229" s="22" t="s">
        <v>13</v>
      </c>
      <c r="H229" s="22" t="s">
        <v>14</v>
      </c>
      <c r="L229" s="22" t="s">
        <v>20910</v>
      </c>
      <c r="M229" s="22" t="s">
        <v>20911</v>
      </c>
      <c r="P229" s="36">
        <v>348</v>
      </c>
    </row>
    <row r="230" spans="1:16" ht="115.5">
      <c r="A230" s="22" t="s">
        <v>9</v>
      </c>
      <c r="B230" s="22" t="s">
        <v>263</v>
      </c>
      <c r="C230" s="22" t="s">
        <v>28</v>
      </c>
      <c r="E230" s="22" t="s">
        <v>12</v>
      </c>
      <c r="G230" s="22" t="s">
        <v>13</v>
      </c>
      <c r="H230" s="22" t="s">
        <v>14</v>
      </c>
      <c r="L230" s="22" t="s">
        <v>20912</v>
      </c>
      <c r="M230" s="22" t="s">
        <v>20913</v>
      </c>
      <c r="P230" s="36">
        <v>0</v>
      </c>
    </row>
    <row r="231" spans="1:16" ht="42">
      <c r="A231" s="22" t="s">
        <v>9</v>
      </c>
      <c r="B231" s="22" t="s">
        <v>264</v>
      </c>
      <c r="C231" s="22" t="s">
        <v>28</v>
      </c>
      <c r="E231" s="22" t="s">
        <v>12</v>
      </c>
      <c r="G231" s="22" t="s">
        <v>13</v>
      </c>
      <c r="H231" s="22" t="s">
        <v>14</v>
      </c>
      <c r="L231" s="22" t="s">
        <v>20914</v>
      </c>
      <c r="M231" s="22" t="s">
        <v>20915</v>
      </c>
      <c r="P231" s="36">
        <v>121</v>
      </c>
    </row>
    <row r="232" spans="1:16" ht="31.5">
      <c r="A232" s="22" t="s">
        <v>9</v>
      </c>
      <c r="B232" s="22" t="s">
        <v>265</v>
      </c>
      <c r="C232" s="22" t="s">
        <v>28</v>
      </c>
      <c r="E232" s="22" t="s">
        <v>12</v>
      </c>
      <c r="G232" s="22" t="s">
        <v>13</v>
      </c>
      <c r="H232" s="22" t="s">
        <v>14</v>
      </c>
      <c r="L232" s="22" t="s">
        <v>20916</v>
      </c>
      <c r="M232" s="22" t="s">
        <v>20917</v>
      </c>
      <c r="P232" s="36">
        <v>0</v>
      </c>
    </row>
    <row r="233" spans="1:16" ht="31.5">
      <c r="A233" s="22" t="s">
        <v>9</v>
      </c>
      <c r="B233" s="22" t="s">
        <v>266</v>
      </c>
      <c r="C233" s="22" t="s">
        <v>28</v>
      </c>
      <c r="E233" s="22" t="s">
        <v>12</v>
      </c>
      <c r="G233" s="22" t="s">
        <v>13</v>
      </c>
      <c r="H233" s="22" t="s">
        <v>14</v>
      </c>
      <c r="L233" s="22" t="s">
        <v>71685</v>
      </c>
      <c r="M233" s="22" t="s">
        <v>20919</v>
      </c>
      <c r="N233" s="22" t="s">
        <v>70974</v>
      </c>
      <c r="O233" s="22" t="s">
        <v>71001</v>
      </c>
      <c r="P233" s="36">
        <v>235</v>
      </c>
    </row>
    <row r="234" spans="1:16" ht="63">
      <c r="A234" s="22" t="s">
        <v>9</v>
      </c>
      <c r="B234" s="22" t="s">
        <v>267</v>
      </c>
      <c r="C234" s="22" t="s">
        <v>28</v>
      </c>
      <c r="E234" s="22" t="s">
        <v>12</v>
      </c>
      <c r="G234" s="22" t="s">
        <v>13</v>
      </c>
      <c r="H234" s="22" t="s">
        <v>14</v>
      </c>
      <c r="L234" s="22" t="s">
        <v>71408</v>
      </c>
      <c r="M234" s="22" t="s">
        <v>20921</v>
      </c>
      <c r="N234" s="22" t="s">
        <v>70974</v>
      </c>
      <c r="O234" s="22" t="s">
        <v>70973</v>
      </c>
      <c r="P234" s="36">
        <v>0</v>
      </c>
    </row>
    <row r="235" spans="1:16" ht="31.5">
      <c r="A235" s="22" t="s">
        <v>9</v>
      </c>
      <c r="B235" s="22" t="s">
        <v>268</v>
      </c>
      <c r="C235" s="22" t="s">
        <v>28</v>
      </c>
      <c r="E235" s="22" t="s">
        <v>12</v>
      </c>
      <c r="G235" s="22" t="s">
        <v>13</v>
      </c>
      <c r="H235" s="22" t="s">
        <v>14</v>
      </c>
      <c r="L235" s="22" t="s">
        <v>20922</v>
      </c>
      <c r="M235" s="22" t="s">
        <v>20923</v>
      </c>
      <c r="P235" s="36">
        <v>0</v>
      </c>
    </row>
    <row r="236" spans="1:16" ht="63">
      <c r="A236" s="22" t="s">
        <v>9</v>
      </c>
      <c r="B236" s="22" t="s">
        <v>269</v>
      </c>
      <c r="C236" s="22" t="s">
        <v>28</v>
      </c>
      <c r="E236" s="22" t="s">
        <v>12</v>
      </c>
      <c r="G236" s="22" t="s">
        <v>13</v>
      </c>
      <c r="H236" s="22" t="s">
        <v>14</v>
      </c>
      <c r="L236" s="22" t="s">
        <v>20924</v>
      </c>
      <c r="M236" s="22" t="s">
        <v>20925</v>
      </c>
      <c r="P236" s="36">
        <v>0</v>
      </c>
    </row>
    <row r="237" spans="1:16" ht="42">
      <c r="A237" s="22" t="s">
        <v>9</v>
      </c>
      <c r="B237" s="22" t="s">
        <v>270</v>
      </c>
      <c r="C237" s="22" t="s">
        <v>28</v>
      </c>
      <c r="E237" s="22" t="s">
        <v>12</v>
      </c>
      <c r="G237" s="22" t="s">
        <v>13</v>
      </c>
      <c r="H237" s="22" t="s">
        <v>14</v>
      </c>
      <c r="L237" s="22" t="s">
        <v>20926</v>
      </c>
      <c r="M237" s="22" t="s">
        <v>20927</v>
      </c>
      <c r="P237" s="36">
        <v>55</v>
      </c>
    </row>
    <row r="238" spans="1:16" ht="31.5">
      <c r="A238" s="22" t="s">
        <v>9</v>
      </c>
      <c r="B238" s="22" t="s">
        <v>271</v>
      </c>
      <c r="C238" s="22" t="s">
        <v>28</v>
      </c>
      <c r="E238" s="22" t="s">
        <v>12</v>
      </c>
      <c r="G238" s="22" t="s">
        <v>13</v>
      </c>
      <c r="H238" s="22" t="s">
        <v>14</v>
      </c>
      <c r="L238" s="22" t="s">
        <v>20928</v>
      </c>
      <c r="M238" s="22" t="s">
        <v>20929</v>
      </c>
      <c r="P238" s="36">
        <v>33</v>
      </c>
    </row>
    <row r="239" spans="1:16" ht="31.5">
      <c r="A239" s="22" t="s">
        <v>9</v>
      </c>
      <c r="B239" s="22" t="s">
        <v>272</v>
      </c>
      <c r="C239" s="22" t="s">
        <v>28</v>
      </c>
      <c r="E239" s="22" t="s">
        <v>12</v>
      </c>
      <c r="G239" s="22" t="s">
        <v>13</v>
      </c>
      <c r="H239" s="22" t="s">
        <v>14</v>
      </c>
      <c r="L239" s="22" t="s">
        <v>71686</v>
      </c>
      <c r="M239" s="22" t="s">
        <v>20931</v>
      </c>
      <c r="N239" s="22" t="s">
        <v>70974</v>
      </c>
      <c r="O239" s="22" t="s">
        <v>71001</v>
      </c>
      <c r="P239" s="36">
        <v>4</v>
      </c>
    </row>
    <row r="240" spans="1:16" ht="42">
      <c r="A240" s="22" t="s">
        <v>9</v>
      </c>
      <c r="B240" s="22" t="s">
        <v>273</v>
      </c>
      <c r="C240" s="22" t="s">
        <v>28</v>
      </c>
      <c r="E240" s="22" t="s">
        <v>12</v>
      </c>
      <c r="G240" s="22" t="s">
        <v>13</v>
      </c>
      <c r="H240" s="22" t="s">
        <v>14</v>
      </c>
      <c r="L240" s="22" t="s">
        <v>20932</v>
      </c>
      <c r="M240" s="22" t="s">
        <v>20933</v>
      </c>
    </row>
    <row r="241" spans="1:16" ht="42">
      <c r="A241" s="22" t="s">
        <v>9</v>
      </c>
      <c r="B241" s="22" t="s">
        <v>274</v>
      </c>
      <c r="C241" s="22" t="s">
        <v>28</v>
      </c>
      <c r="E241" s="22" t="s">
        <v>12</v>
      </c>
      <c r="G241" s="22" t="s">
        <v>13</v>
      </c>
      <c r="H241" s="22" t="s">
        <v>14</v>
      </c>
      <c r="L241" s="22" t="s">
        <v>71409</v>
      </c>
      <c r="M241" s="22" t="s">
        <v>20935</v>
      </c>
      <c r="N241" s="22" t="s">
        <v>70974</v>
      </c>
      <c r="O241" s="22" t="s">
        <v>70973</v>
      </c>
      <c r="P241" s="36">
        <v>1</v>
      </c>
    </row>
    <row r="242" spans="1:16" ht="31.5">
      <c r="A242" s="22" t="s">
        <v>9</v>
      </c>
      <c r="B242" s="22" t="s">
        <v>275</v>
      </c>
      <c r="C242" s="22" t="s">
        <v>28</v>
      </c>
      <c r="E242" s="22" t="s">
        <v>12</v>
      </c>
      <c r="G242" s="22" t="s">
        <v>13</v>
      </c>
      <c r="H242" s="22" t="s">
        <v>14</v>
      </c>
      <c r="L242" s="22" t="s">
        <v>71410</v>
      </c>
      <c r="M242" s="22" t="s">
        <v>20937</v>
      </c>
      <c r="N242" s="22" t="s">
        <v>70974</v>
      </c>
      <c r="O242" s="22" t="s">
        <v>70973</v>
      </c>
      <c r="P242" s="36">
        <v>1</v>
      </c>
    </row>
    <row r="243" spans="1:16" ht="52.5">
      <c r="A243" s="22" t="s">
        <v>9</v>
      </c>
      <c r="B243" s="22" t="s">
        <v>276</v>
      </c>
      <c r="C243" s="22" t="s">
        <v>28</v>
      </c>
      <c r="E243" s="22" t="s">
        <v>12</v>
      </c>
      <c r="G243" s="22" t="s">
        <v>13</v>
      </c>
      <c r="H243" s="22" t="s">
        <v>14</v>
      </c>
      <c r="L243" s="22" t="s">
        <v>20938</v>
      </c>
      <c r="M243" s="22" t="s">
        <v>20939</v>
      </c>
      <c r="P243" s="36">
        <v>0</v>
      </c>
    </row>
    <row r="244" spans="1:16" ht="31.5">
      <c r="A244" s="22" t="s">
        <v>9</v>
      </c>
      <c r="B244" s="22" t="s">
        <v>277</v>
      </c>
      <c r="C244" s="22" t="s">
        <v>28</v>
      </c>
      <c r="E244" s="22" t="s">
        <v>12</v>
      </c>
      <c r="G244" s="22" t="s">
        <v>13</v>
      </c>
      <c r="H244" s="22" t="s">
        <v>14</v>
      </c>
      <c r="L244" s="22" t="s">
        <v>20940</v>
      </c>
      <c r="M244" s="22" t="s">
        <v>20941</v>
      </c>
      <c r="P244" s="36">
        <v>13</v>
      </c>
    </row>
    <row r="245" spans="1:16" ht="31.5">
      <c r="A245" s="22" t="s">
        <v>9</v>
      </c>
      <c r="B245" s="22" t="s">
        <v>278</v>
      </c>
      <c r="C245" s="22" t="s">
        <v>28</v>
      </c>
      <c r="E245" s="22" t="s">
        <v>12</v>
      </c>
      <c r="G245" s="22" t="s">
        <v>13</v>
      </c>
      <c r="H245" s="22" t="s">
        <v>14</v>
      </c>
      <c r="L245" s="22" t="s">
        <v>72015</v>
      </c>
      <c r="M245" s="22" t="s">
        <v>20943</v>
      </c>
      <c r="N245" s="22" t="s">
        <v>70974</v>
      </c>
      <c r="O245" s="22" t="s">
        <v>70968</v>
      </c>
      <c r="P245" s="36">
        <v>16</v>
      </c>
    </row>
    <row r="246" spans="1:16" ht="21">
      <c r="A246" s="22" t="s">
        <v>9</v>
      </c>
      <c r="B246" s="22" t="s">
        <v>279</v>
      </c>
      <c r="C246" s="22" t="s">
        <v>28</v>
      </c>
      <c r="E246" s="22" t="s">
        <v>12</v>
      </c>
      <c r="G246" s="22" t="s">
        <v>13</v>
      </c>
      <c r="H246" s="22" t="s">
        <v>14</v>
      </c>
      <c r="L246" s="22" t="s">
        <v>72016</v>
      </c>
      <c r="M246" s="22" t="s">
        <v>20945</v>
      </c>
      <c r="N246" s="22" t="s">
        <v>70972</v>
      </c>
      <c r="O246" s="22" t="s">
        <v>70968</v>
      </c>
      <c r="P246" s="36">
        <v>0</v>
      </c>
    </row>
    <row r="247" spans="1:16" ht="42">
      <c r="A247" s="22" t="s">
        <v>9</v>
      </c>
      <c r="B247" s="22" t="s">
        <v>280</v>
      </c>
      <c r="C247" s="22" t="s">
        <v>28</v>
      </c>
      <c r="E247" s="22" t="s">
        <v>12</v>
      </c>
      <c r="G247" s="22" t="s">
        <v>13</v>
      </c>
      <c r="H247" s="22" t="s">
        <v>14</v>
      </c>
      <c r="L247" s="22" t="s">
        <v>20946</v>
      </c>
      <c r="M247" s="22" t="s">
        <v>20947</v>
      </c>
      <c r="P247" s="36">
        <v>0</v>
      </c>
    </row>
    <row r="248" spans="1:16" ht="52.5">
      <c r="A248" s="22" t="s">
        <v>9</v>
      </c>
      <c r="B248" s="22" t="s">
        <v>281</v>
      </c>
      <c r="C248" s="22" t="s">
        <v>28</v>
      </c>
      <c r="E248" s="22" t="s">
        <v>12</v>
      </c>
      <c r="G248" s="22" t="s">
        <v>13</v>
      </c>
      <c r="H248" s="22" t="s">
        <v>14</v>
      </c>
      <c r="L248" s="22" t="s">
        <v>20948</v>
      </c>
      <c r="M248" s="22" t="s">
        <v>20949</v>
      </c>
      <c r="P248" s="36">
        <v>0</v>
      </c>
    </row>
    <row r="249" spans="1:16" ht="31.5">
      <c r="A249" s="22" t="s">
        <v>9</v>
      </c>
      <c r="B249" s="22" t="s">
        <v>282</v>
      </c>
      <c r="C249" s="22" t="s">
        <v>28</v>
      </c>
      <c r="E249" s="22" t="s">
        <v>12</v>
      </c>
      <c r="G249" s="22" t="s">
        <v>13</v>
      </c>
      <c r="H249" s="22" t="s">
        <v>14</v>
      </c>
      <c r="L249" s="22" t="s">
        <v>20950</v>
      </c>
      <c r="M249" s="22" t="s">
        <v>20951</v>
      </c>
      <c r="P249" s="36">
        <v>2</v>
      </c>
    </row>
    <row r="250" spans="1:16" ht="84">
      <c r="A250" s="22" t="s">
        <v>9</v>
      </c>
      <c r="B250" s="22" t="s">
        <v>283</v>
      </c>
      <c r="C250" s="22" t="s">
        <v>82</v>
      </c>
      <c r="E250" s="22" t="s">
        <v>12</v>
      </c>
      <c r="G250" s="22" t="s">
        <v>13</v>
      </c>
      <c r="L250" s="22" t="s">
        <v>20952</v>
      </c>
      <c r="M250" s="22" t="s">
        <v>20953</v>
      </c>
      <c r="P250" s="36">
        <v>9</v>
      </c>
    </row>
    <row r="251" spans="1:16" ht="21">
      <c r="A251" s="22" t="s">
        <v>9</v>
      </c>
      <c r="B251" s="22" t="s">
        <v>284</v>
      </c>
      <c r="C251" s="22" t="s">
        <v>11</v>
      </c>
      <c r="E251" s="22" t="s">
        <v>12</v>
      </c>
      <c r="G251" s="22" t="s">
        <v>13</v>
      </c>
      <c r="H251" s="22" t="s">
        <v>14</v>
      </c>
      <c r="L251" s="22" t="s">
        <v>20954</v>
      </c>
    </row>
    <row r="252" spans="1:16">
      <c r="A252" s="22" t="s">
        <v>9</v>
      </c>
      <c r="B252" s="22" t="s">
        <v>285</v>
      </c>
      <c r="C252" s="22" t="s">
        <v>11</v>
      </c>
      <c r="E252" s="22" t="s">
        <v>12</v>
      </c>
      <c r="G252" s="22" t="s">
        <v>13</v>
      </c>
      <c r="H252" s="22" t="s">
        <v>14</v>
      </c>
      <c r="L252" s="22" t="s">
        <v>20955</v>
      </c>
    </row>
    <row r="253" spans="1:16" ht="84">
      <c r="A253" s="22" t="s">
        <v>9</v>
      </c>
      <c r="B253" s="22" t="s">
        <v>286</v>
      </c>
      <c r="C253" s="22" t="s">
        <v>82</v>
      </c>
      <c r="E253" s="22" t="s">
        <v>12</v>
      </c>
      <c r="G253" s="22" t="s">
        <v>13</v>
      </c>
      <c r="L253" s="22" t="s">
        <v>72017</v>
      </c>
      <c r="M253" s="22" t="s">
        <v>20957</v>
      </c>
      <c r="N253" s="22" t="s">
        <v>70969</v>
      </c>
      <c r="O253" s="22" t="s">
        <v>70968</v>
      </c>
      <c r="P253" s="36">
        <v>268</v>
      </c>
    </row>
    <row r="254" spans="1:16" ht="31.5">
      <c r="A254" s="22" t="s">
        <v>9</v>
      </c>
      <c r="B254" s="22" t="s">
        <v>287</v>
      </c>
      <c r="C254" s="22" t="s">
        <v>82</v>
      </c>
      <c r="E254" s="22" t="s">
        <v>12</v>
      </c>
      <c r="G254" s="22" t="s">
        <v>13</v>
      </c>
      <c r="L254" s="22" t="s">
        <v>72018</v>
      </c>
      <c r="M254" s="22" t="s">
        <v>20959</v>
      </c>
      <c r="N254" s="22" t="s">
        <v>70969</v>
      </c>
      <c r="O254" s="22" t="s">
        <v>70968</v>
      </c>
      <c r="P254" s="36">
        <v>55</v>
      </c>
    </row>
    <row r="255" spans="1:16" ht="31.5">
      <c r="A255" s="22" t="s">
        <v>9</v>
      </c>
      <c r="B255" s="22" t="s">
        <v>288</v>
      </c>
      <c r="C255" s="22" t="s">
        <v>31</v>
      </c>
      <c r="E255" s="22" t="s">
        <v>12</v>
      </c>
      <c r="F255" s="22" t="s">
        <v>32</v>
      </c>
      <c r="G255" s="22" t="s">
        <v>33</v>
      </c>
      <c r="L255" s="22" t="s">
        <v>20960</v>
      </c>
      <c r="M255" s="22" t="s">
        <v>20961</v>
      </c>
      <c r="P255" s="36">
        <v>9</v>
      </c>
    </row>
    <row r="256" spans="1:16" ht="31.5">
      <c r="A256" s="22" t="s">
        <v>9</v>
      </c>
      <c r="B256" s="22" t="s">
        <v>289</v>
      </c>
      <c r="C256" s="22" t="s">
        <v>82</v>
      </c>
      <c r="E256" s="22" t="s">
        <v>12</v>
      </c>
      <c r="G256" s="22" t="s">
        <v>13</v>
      </c>
      <c r="L256" s="22" t="s">
        <v>20962</v>
      </c>
      <c r="M256" s="22" t="s">
        <v>20963</v>
      </c>
      <c r="P256" s="36">
        <v>1338</v>
      </c>
    </row>
    <row r="257" spans="1:16" ht="21">
      <c r="A257" s="22" t="s">
        <v>9</v>
      </c>
      <c r="B257" s="22" t="s">
        <v>290</v>
      </c>
      <c r="C257" s="22" t="s">
        <v>31</v>
      </c>
      <c r="E257" s="22" t="s">
        <v>12</v>
      </c>
      <c r="F257" s="22" t="s">
        <v>49</v>
      </c>
      <c r="G257" s="22" t="s">
        <v>13</v>
      </c>
      <c r="L257" s="22" t="s">
        <v>20964</v>
      </c>
      <c r="M257" s="22" t="s">
        <v>20965</v>
      </c>
      <c r="P257" s="36">
        <v>8</v>
      </c>
    </row>
    <row r="258" spans="1:16" ht="31.5">
      <c r="A258" s="22" t="s">
        <v>9</v>
      </c>
      <c r="B258" s="22" t="s">
        <v>291</v>
      </c>
      <c r="C258" s="22" t="s">
        <v>31</v>
      </c>
      <c r="E258" s="22" t="s">
        <v>12</v>
      </c>
      <c r="F258" s="22" t="s">
        <v>49</v>
      </c>
      <c r="G258" s="22" t="s">
        <v>33</v>
      </c>
      <c r="L258" s="22" t="s">
        <v>20966</v>
      </c>
      <c r="M258" s="22" t="s">
        <v>20967</v>
      </c>
      <c r="P258" s="36">
        <v>1</v>
      </c>
    </row>
    <row r="259" spans="1:16" ht="21">
      <c r="A259" s="22" t="s">
        <v>9</v>
      </c>
      <c r="B259" s="22" t="s">
        <v>292</v>
      </c>
      <c r="C259" s="22" t="s">
        <v>11</v>
      </c>
      <c r="E259" s="22" t="s">
        <v>118</v>
      </c>
      <c r="G259" s="22" t="s">
        <v>13</v>
      </c>
      <c r="H259" s="22" t="s">
        <v>14</v>
      </c>
      <c r="L259" s="22" t="s">
        <v>20968</v>
      </c>
      <c r="M259" s="22" t="s">
        <v>20969</v>
      </c>
    </row>
    <row r="260" spans="1:16" ht="21">
      <c r="A260" s="22" t="s">
        <v>9</v>
      </c>
      <c r="B260" s="22" t="s">
        <v>293</v>
      </c>
      <c r="C260" s="22" t="s">
        <v>11</v>
      </c>
      <c r="E260" s="22" t="s">
        <v>12</v>
      </c>
      <c r="G260" s="22" t="s">
        <v>13</v>
      </c>
      <c r="H260" s="22" t="s">
        <v>14</v>
      </c>
      <c r="L260" s="22" t="s">
        <v>20970</v>
      </c>
    </row>
    <row r="261" spans="1:16" ht="21">
      <c r="A261" s="22" t="s">
        <v>9</v>
      </c>
      <c r="B261" s="22" t="s">
        <v>294</v>
      </c>
      <c r="C261" s="22" t="s">
        <v>82</v>
      </c>
      <c r="E261" s="22" t="s">
        <v>12</v>
      </c>
      <c r="G261" s="22" t="s">
        <v>13</v>
      </c>
      <c r="L261" s="22" t="s">
        <v>20971</v>
      </c>
      <c r="M261" s="22" t="s">
        <v>20972</v>
      </c>
      <c r="P261" s="36">
        <v>3</v>
      </c>
    </row>
    <row r="262" spans="1:16" ht="21">
      <c r="A262" s="22" t="s">
        <v>9</v>
      </c>
      <c r="B262" s="22" t="s">
        <v>295</v>
      </c>
      <c r="C262" s="22" t="s">
        <v>82</v>
      </c>
      <c r="E262" s="22" t="s">
        <v>12</v>
      </c>
      <c r="G262" s="22" t="s">
        <v>13</v>
      </c>
      <c r="L262" s="22" t="s">
        <v>20973</v>
      </c>
      <c r="M262" s="22" t="s">
        <v>20974</v>
      </c>
      <c r="P262" s="36">
        <v>337</v>
      </c>
    </row>
    <row r="263" spans="1:16" ht="31.5">
      <c r="A263" s="22" t="s">
        <v>9</v>
      </c>
      <c r="B263" s="22" t="s">
        <v>296</v>
      </c>
      <c r="C263" s="22" t="s">
        <v>31</v>
      </c>
      <c r="E263" s="22" t="s">
        <v>12</v>
      </c>
      <c r="F263" s="22" t="s">
        <v>49</v>
      </c>
      <c r="G263" s="22" t="s">
        <v>33</v>
      </c>
      <c r="L263" s="22" t="s">
        <v>20975</v>
      </c>
      <c r="M263" s="22" t="s">
        <v>20976</v>
      </c>
      <c r="P263" s="36">
        <v>2</v>
      </c>
    </row>
    <row r="264" spans="1:16" ht="94.5">
      <c r="A264" s="22" t="s">
        <v>9</v>
      </c>
      <c r="B264" s="22" t="s">
        <v>297</v>
      </c>
      <c r="C264" s="22" t="s">
        <v>31</v>
      </c>
      <c r="E264" s="22" t="s">
        <v>12</v>
      </c>
      <c r="F264" s="22" t="s">
        <v>32</v>
      </c>
      <c r="G264" s="22" t="s">
        <v>33</v>
      </c>
      <c r="L264" s="22" t="s">
        <v>20977</v>
      </c>
      <c r="M264" s="22" t="s">
        <v>20978</v>
      </c>
      <c r="P264" s="36">
        <v>1375</v>
      </c>
    </row>
    <row r="265" spans="1:16" ht="31.5">
      <c r="A265" s="22" t="s">
        <v>9</v>
      </c>
      <c r="B265" s="22" t="s">
        <v>298</v>
      </c>
      <c r="C265" s="22" t="s">
        <v>11</v>
      </c>
      <c r="E265" s="22" t="s">
        <v>118</v>
      </c>
      <c r="G265" s="22" t="s">
        <v>13</v>
      </c>
      <c r="H265" s="22" t="s">
        <v>14</v>
      </c>
      <c r="L265" s="22" t="s">
        <v>20979</v>
      </c>
      <c r="M265" s="22" t="s">
        <v>20980</v>
      </c>
    </row>
    <row r="266" spans="1:16" ht="21">
      <c r="A266" s="22" t="s">
        <v>9</v>
      </c>
      <c r="B266" s="22" t="s">
        <v>299</v>
      </c>
      <c r="C266" s="22" t="s">
        <v>11</v>
      </c>
      <c r="E266" s="22" t="s">
        <v>12</v>
      </c>
      <c r="G266" s="22" t="s">
        <v>13</v>
      </c>
      <c r="H266" s="22" t="s">
        <v>14</v>
      </c>
      <c r="L266" s="22" t="s">
        <v>20981</v>
      </c>
    </row>
    <row r="267" spans="1:16" ht="21">
      <c r="A267" s="22" t="s">
        <v>9</v>
      </c>
      <c r="B267" s="22" t="s">
        <v>300</v>
      </c>
      <c r="C267" s="22" t="s">
        <v>82</v>
      </c>
      <c r="E267" s="22" t="s">
        <v>12</v>
      </c>
      <c r="G267" s="22" t="s">
        <v>13</v>
      </c>
      <c r="L267" s="22" t="s">
        <v>20982</v>
      </c>
      <c r="M267" s="22" t="s">
        <v>20983</v>
      </c>
      <c r="P267" s="36">
        <v>2</v>
      </c>
    </row>
    <row r="268" spans="1:16" ht="42">
      <c r="A268" s="22" t="s">
        <v>9</v>
      </c>
      <c r="B268" s="22" t="s">
        <v>301</v>
      </c>
      <c r="C268" s="22" t="s">
        <v>242</v>
      </c>
      <c r="E268" s="22" t="s">
        <v>12</v>
      </c>
      <c r="G268" s="22" t="s">
        <v>33</v>
      </c>
      <c r="J268" s="22" t="s">
        <v>302</v>
      </c>
      <c r="K268" s="22" t="s">
        <v>244</v>
      </c>
      <c r="L268" s="22" t="s">
        <v>20984</v>
      </c>
      <c r="M268" s="22" t="s">
        <v>20985</v>
      </c>
      <c r="P268" s="36">
        <v>0</v>
      </c>
    </row>
    <row r="269" spans="1:16" ht="21">
      <c r="A269" s="22" t="s">
        <v>9</v>
      </c>
      <c r="B269" s="22" t="s">
        <v>303</v>
      </c>
      <c r="C269" s="22" t="s">
        <v>31</v>
      </c>
      <c r="E269" s="22" t="s">
        <v>12</v>
      </c>
      <c r="F269" s="22" t="s">
        <v>49</v>
      </c>
      <c r="G269" s="22" t="s">
        <v>33</v>
      </c>
      <c r="L269" s="22" t="s">
        <v>20986</v>
      </c>
      <c r="M269" s="22" t="s">
        <v>20987</v>
      </c>
      <c r="P269" s="36">
        <v>42</v>
      </c>
    </row>
    <row r="270" spans="1:16">
      <c r="A270" s="22" t="s">
        <v>9</v>
      </c>
      <c r="B270" s="22" t="s">
        <v>304</v>
      </c>
      <c r="C270" s="22" t="s">
        <v>11</v>
      </c>
      <c r="E270" s="22" t="s">
        <v>12</v>
      </c>
      <c r="G270" s="22" t="s">
        <v>13</v>
      </c>
      <c r="H270" s="22" t="s">
        <v>14</v>
      </c>
      <c r="L270" s="22" t="s">
        <v>20988</v>
      </c>
    </row>
    <row r="271" spans="1:16" ht="21">
      <c r="A271" s="22" t="s">
        <v>9</v>
      </c>
      <c r="B271" s="22" t="s">
        <v>305</v>
      </c>
      <c r="C271" s="22" t="s">
        <v>11</v>
      </c>
      <c r="E271" s="22" t="s">
        <v>12</v>
      </c>
      <c r="G271" s="22" t="s">
        <v>13</v>
      </c>
      <c r="H271" s="22" t="s">
        <v>14</v>
      </c>
      <c r="L271" s="22" t="s">
        <v>20989</v>
      </c>
    </row>
    <row r="272" spans="1:16" ht="31.5">
      <c r="A272" s="22" t="s">
        <v>9</v>
      </c>
      <c r="B272" s="22" t="s">
        <v>306</v>
      </c>
      <c r="C272" s="22" t="s">
        <v>31</v>
      </c>
      <c r="E272" s="22" t="s">
        <v>12</v>
      </c>
      <c r="F272" s="22" t="s">
        <v>49</v>
      </c>
      <c r="G272" s="22" t="s">
        <v>13</v>
      </c>
      <c r="L272" s="22" t="s">
        <v>20990</v>
      </c>
      <c r="M272" s="22" t="s">
        <v>20991</v>
      </c>
      <c r="P272" s="36">
        <v>2</v>
      </c>
    </row>
    <row r="273" spans="1:16">
      <c r="A273" s="22" t="s">
        <v>9</v>
      </c>
      <c r="B273" s="22" t="s">
        <v>307</v>
      </c>
      <c r="C273" s="22" t="s">
        <v>31</v>
      </c>
      <c r="E273" s="22" t="s">
        <v>12</v>
      </c>
      <c r="F273" s="22" t="s">
        <v>32</v>
      </c>
      <c r="G273" s="22" t="s">
        <v>33</v>
      </c>
      <c r="L273" s="22" t="s">
        <v>20992</v>
      </c>
      <c r="M273" s="22" t="s">
        <v>20993</v>
      </c>
      <c r="P273" s="36">
        <v>326</v>
      </c>
    </row>
    <row r="274" spans="1:16" ht="52.5">
      <c r="A274" s="22" t="s">
        <v>9</v>
      </c>
      <c r="B274" s="22" t="s">
        <v>308</v>
      </c>
      <c r="C274" s="22" t="s">
        <v>31</v>
      </c>
      <c r="E274" s="22" t="s">
        <v>12</v>
      </c>
      <c r="F274" s="22" t="s">
        <v>32</v>
      </c>
      <c r="G274" s="22" t="s">
        <v>33</v>
      </c>
      <c r="L274" s="22" t="s">
        <v>20994</v>
      </c>
      <c r="M274" s="22" t="s">
        <v>20995</v>
      </c>
      <c r="P274" s="36">
        <v>3</v>
      </c>
    </row>
    <row r="275" spans="1:16" ht="21">
      <c r="A275" s="22" t="s">
        <v>9</v>
      </c>
      <c r="B275" s="22" t="s">
        <v>309</v>
      </c>
      <c r="C275" s="22" t="s">
        <v>31</v>
      </c>
      <c r="E275" s="22" t="s">
        <v>12</v>
      </c>
      <c r="F275" s="22" t="s">
        <v>49</v>
      </c>
      <c r="G275" s="22" t="s">
        <v>33</v>
      </c>
      <c r="L275" s="22" t="s">
        <v>72019</v>
      </c>
      <c r="M275" s="22" t="s">
        <v>20997</v>
      </c>
      <c r="N275" s="22" t="s">
        <v>71024</v>
      </c>
      <c r="O275" s="22" t="s">
        <v>70968</v>
      </c>
      <c r="P275" s="36">
        <v>4</v>
      </c>
    </row>
    <row r="276" spans="1:16" ht="21">
      <c r="A276" s="22" t="s">
        <v>9</v>
      </c>
      <c r="B276" s="22" t="s">
        <v>310</v>
      </c>
      <c r="C276" s="22" t="s">
        <v>11</v>
      </c>
      <c r="E276" s="22" t="s">
        <v>12</v>
      </c>
      <c r="G276" s="22" t="s">
        <v>13</v>
      </c>
      <c r="H276" s="22" t="s">
        <v>14</v>
      </c>
      <c r="L276" s="22" t="s">
        <v>20998</v>
      </c>
    </row>
    <row r="277" spans="1:16" ht="31.5">
      <c r="A277" s="22" t="s">
        <v>9</v>
      </c>
      <c r="B277" s="22" t="s">
        <v>311</v>
      </c>
      <c r="C277" s="22" t="s">
        <v>31</v>
      </c>
      <c r="E277" s="22" t="s">
        <v>12</v>
      </c>
      <c r="F277" s="22" t="s">
        <v>49</v>
      </c>
      <c r="G277" s="22" t="s">
        <v>33</v>
      </c>
      <c r="L277" s="22" t="s">
        <v>20999</v>
      </c>
      <c r="M277" s="22" t="s">
        <v>21000</v>
      </c>
    </row>
    <row r="278" spans="1:16" ht="52.5">
      <c r="A278" s="22" t="s">
        <v>9</v>
      </c>
      <c r="B278" s="22" t="s">
        <v>312</v>
      </c>
      <c r="C278" s="22" t="s">
        <v>11</v>
      </c>
      <c r="E278" s="22" t="s">
        <v>12</v>
      </c>
      <c r="G278" s="22" t="s">
        <v>13</v>
      </c>
      <c r="H278" s="22" t="s">
        <v>14</v>
      </c>
      <c r="L278" s="22" t="s">
        <v>21001</v>
      </c>
      <c r="M278" s="22" t="s">
        <v>20633</v>
      </c>
    </row>
    <row r="279" spans="1:16" ht="31.5">
      <c r="A279" s="22" t="s">
        <v>9</v>
      </c>
      <c r="B279" s="22" t="s">
        <v>313</v>
      </c>
      <c r="C279" s="22" t="s">
        <v>31</v>
      </c>
      <c r="E279" s="22" t="s">
        <v>12</v>
      </c>
      <c r="F279" s="22" t="s">
        <v>49</v>
      </c>
      <c r="G279" s="22" t="s">
        <v>33</v>
      </c>
      <c r="L279" s="22" t="s">
        <v>21002</v>
      </c>
      <c r="M279" s="22" t="s">
        <v>21003</v>
      </c>
      <c r="P279" s="36">
        <v>0</v>
      </c>
    </row>
    <row r="280" spans="1:16" ht="31.5">
      <c r="A280" s="22" t="s">
        <v>9</v>
      </c>
      <c r="B280" s="22" t="s">
        <v>314</v>
      </c>
      <c r="C280" s="22" t="s">
        <v>31</v>
      </c>
      <c r="E280" s="22" t="s">
        <v>12</v>
      </c>
      <c r="F280" s="22" t="s">
        <v>49</v>
      </c>
      <c r="G280" s="22" t="s">
        <v>33</v>
      </c>
      <c r="L280" s="22" t="s">
        <v>21004</v>
      </c>
      <c r="M280" s="22" t="s">
        <v>21005</v>
      </c>
      <c r="P280" s="36">
        <v>1</v>
      </c>
    </row>
    <row r="281" spans="1:16" ht="31.5">
      <c r="A281" s="22" t="s">
        <v>9</v>
      </c>
      <c r="B281" s="22" t="s">
        <v>315</v>
      </c>
      <c r="C281" s="22" t="s">
        <v>82</v>
      </c>
      <c r="E281" s="22" t="s">
        <v>12</v>
      </c>
      <c r="G281" s="22" t="s">
        <v>13</v>
      </c>
      <c r="L281" s="22" t="s">
        <v>21006</v>
      </c>
      <c r="M281" s="22" t="s">
        <v>21007</v>
      </c>
      <c r="P281" s="36">
        <v>74</v>
      </c>
    </row>
    <row r="282" spans="1:16" ht="42">
      <c r="A282" s="22" t="s">
        <v>9</v>
      </c>
      <c r="B282" s="22" t="s">
        <v>316</v>
      </c>
      <c r="C282" s="22" t="s">
        <v>82</v>
      </c>
      <c r="E282" s="22" t="s">
        <v>12</v>
      </c>
      <c r="G282" s="22" t="s">
        <v>13</v>
      </c>
      <c r="L282" s="22" t="s">
        <v>21008</v>
      </c>
      <c r="M282" s="22" t="s">
        <v>21009</v>
      </c>
      <c r="P282" s="36">
        <v>49</v>
      </c>
    </row>
    <row r="283" spans="1:16" ht="31.5">
      <c r="A283" s="22" t="s">
        <v>9</v>
      </c>
      <c r="B283" s="22" t="s">
        <v>317</v>
      </c>
      <c r="C283" s="22" t="s">
        <v>31</v>
      </c>
      <c r="E283" s="22" t="s">
        <v>12</v>
      </c>
      <c r="F283" s="22" t="s">
        <v>49</v>
      </c>
      <c r="G283" s="22" t="s">
        <v>33</v>
      </c>
      <c r="L283" s="22" t="s">
        <v>21010</v>
      </c>
      <c r="M283" s="22" t="s">
        <v>21011</v>
      </c>
      <c r="P283" s="36">
        <v>2</v>
      </c>
    </row>
    <row r="284" spans="1:16" ht="31.5">
      <c r="A284" s="22" t="s">
        <v>9</v>
      </c>
      <c r="B284" s="22" t="s">
        <v>318</v>
      </c>
      <c r="C284" s="22" t="s">
        <v>31</v>
      </c>
      <c r="E284" s="22" t="s">
        <v>12</v>
      </c>
      <c r="F284" s="22" t="s">
        <v>49</v>
      </c>
      <c r="G284" s="22" t="s">
        <v>33</v>
      </c>
      <c r="L284" s="22" t="s">
        <v>21012</v>
      </c>
      <c r="M284" s="22" t="s">
        <v>21013</v>
      </c>
      <c r="P284" s="36">
        <v>2</v>
      </c>
    </row>
    <row r="285" spans="1:16" ht="31.5">
      <c r="A285" s="22" t="s">
        <v>9</v>
      </c>
      <c r="B285" s="22" t="s">
        <v>319</v>
      </c>
      <c r="C285" s="22" t="s">
        <v>31</v>
      </c>
      <c r="E285" s="22" t="s">
        <v>12</v>
      </c>
      <c r="F285" s="22" t="s">
        <v>32</v>
      </c>
      <c r="G285" s="22" t="s">
        <v>33</v>
      </c>
      <c r="L285" s="22" t="s">
        <v>21014</v>
      </c>
      <c r="M285" s="22" t="s">
        <v>21015</v>
      </c>
      <c r="P285" s="36">
        <v>0</v>
      </c>
    </row>
    <row r="286" spans="1:16" ht="31.5">
      <c r="A286" s="22" t="s">
        <v>9</v>
      </c>
      <c r="B286" s="22" t="s">
        <v>320</v>
      </c>
      <c r="C286" s="22" t="s">
        <v>123</v>
      </c>
      <c r="E286" s="22" t="s">
        <v>12</v>
      </c>
      <c r="G286" s="22" t="s">
        <v>33</v>
      </c>
      <c r="L286" s="22" t="s">
        <v>21016</v>
      </c>
      <c r="M286" s="22" t="s">
        <v>21017</v>
      </c>
      <c r="P286" s="36">
        <v>64</v>
      </c>
    </row>
    <row r="287" spans="1:16" ht="52.5">
      <c r="A287" s="22" t="s">
        <v>9</v>
      </c>
      <c r="B287" s="22" t="s">
        <v>321</v>
      </c>
      <c r="C287" s="22" t="s">
        <v>11</v>
      </c>
      <c r="E287" s="22" t="s">
        <v>12</v>
      </c>
      <c r="G287" s="22" t="s">
        <v>13</v>
      </c>
      <c r="H287" s="22" t="s">
        <v>14</v>
      </c>
      <c r="L287" s="22" t="s">
        <v>21018</v>
      </c>
      <c r="M287" s="22" t="s">
        <v>20633</v>
      </c>
    </row>
    <row r="288" spans="1:16" ht="42">
      <c r="A288" s="22" t="s">
        <v>9</v>
      </c>
      <c r="B288" s="22" t="s">
        <v>322</v>
      </c>
      <c r="C288" s="22" t="s">
        <v>248</v>
      </c>
      <c r="E288" s="22" t="s">
        <v>12</v>
      </c>
      <c r="G288" s="22" t="s">
        <v>13</v>
      </c>
      <c r="L288" s="22" t="s">
        <v>21019</v>
      </c>
      <c r="M288" s="22" t="s">
        <v>21020</v>
      </c>
      <c r="P288" s="36">
        <v>0</v>
      </c>
    </row>
    <row r="289" spans="1:16" ht="63">
      <c r="A289" s="22" t="s">
        <v>9</v>
      </c>
      <c r="B289" s="22" t="s">
        <v>323</v>
      </c>
      <c r="C289" s="22" t="s">
        <v>31</v>
      </c>
      <c r="E289" s="22" t="s">
        <v>12</v>
      </c>
      <c r="F289" s="22" t="s">
        <v>49</v>
      </c>
      <c r="G289" s="22" t="s">
        <v>33</v>
      </c>
      <c r="L289" s="22" t="s">
        <v>21021</v>
      </c>
      <c r="M289" s="22" t="s">
        <v>21022</v>
      </c>
      <c r="P289" s="36">
        <v>3</v>
      </c>
    </row>
    <row r="290" spans="1:16" ht="63">
      <c r="A290" s="22" t="s">
        <v>9</v>
      </c>
      <c r="B290" s="22" t="s">
        <v>324</v>
      </c>
      <c r="C290" s="22" t="s">
        <v>325</v>
      </c>
      <c r="E290" s="22" t="s">
        <v>12</v>
      </c>
      <c r="G290" s="22" t="s">
        <v>33</v>
      </c>
      <c r="L290" s="22" t="s">
        <v>21023</v>
      </c>
      <c r="M290" s="22" t="s">
        <v>21024</v>
      </c>
      <c r="P290" s="36">
        <v>1</v>
      </c>
    </row>
    <row r="291" spans="1:16" ht="21">
      <c r="A291" s="22" t="s">
        <v>9</v>
      </c>
      <c r="B291" s="22" t="s">
        <v>326</v>
      </c>
      <c r="C291" s="22" t="s">
        <v>11</v>
      </c>
      <c r="E291" s="22" t="s">
        <v>12</v>
      </c>
      <c r="G291" s="22" t="s">
        <v>13</v>
      </c>
      <c r="H291" s="22" t="s">
        <v>14</v>
      </c>
      <c r="L291" s="22" t="s">
        <v>21025</v>
      </c>
    </row>
    <row r="292" spans="1:16" ht="21">
      <c r="A292" s="22" t="s">
        <v>9</v>
      </c>
      <c r="B292" s="22" t="s">
        <v>327</v>
      </c>
      <c r="C292" s="22" t="s">
        <v>11</v>
      </c>
      <c r="E292" s="22" t="s">
        <v>12</v>
      </c>
      <c r="G292" s="22" t="s">
        <v>13</v>
      </c>
      <c r="H292" s="22" t="s">
        <v>14</v>
      </c>
      <c r="L292" s="22" t="s">
        <v>72020</v>
      </c>
      <c r="N292" s="22" t="s">
        <v>71023</v>
      </c>
      <c r="O292" s="22" t="s">
        <v>70968</v>
      </c>
    </row>
    <row r="293" spans="1:16" ht="42">
      <c r="A293" s="22" t="s">
        <v>9</v>
      </c>
      <c r="B293" s="22" t="s">
        <v>328</v>
      </c>
      <c r="C293" s="22" t="s">
        <v>31</v>
      </c>
      <c r="E293" s="22" t="s">
        <v>12</v>
      </c>
      <c r="F293" s="22" t="s">
        <v>32</v>
      </c>
      <c r="G293" s="22" t="s">
        <v>33</v>
      </c>
      <c r="L293" s="22" t="s">
        <v>21027</v>
      </c>
      <c r="M293" s="22" t="s">
        <v>21028</v>
      </c>
      <c r="P293" s="36">
        <v>315</v>
      </c>
    </row>
    <row r="294" spans="1:16" ht="21">
      <c r="A294" s="22" t="s">
        <v>9</v>
      </c>
      <c r="B294" s="22" t="s">
        <v>329</v>
      </c>
      <c r="C294" s="22" t="s">
        <v>11</v>
      </c>
      <c r="E294" s="22" t="s">
        <v>12</v>
      </c>
      <c r="G294" s="22" t="s">
        <v>13</v>
      </c>
      <c r="H294" s="22" t="s">
        <v>14</v>
      </c>
      <c r="L294" s="22" t="s">
        <v>21029</v>
      </c>
    </row>
    <row r="295" spans="1:16" ht="21">
      <c r="A295" s="22" t="s">
        <v>9</v>
      </c>
      <c r="B295" s="22" t="s">
        <v>330</v>
      </c>
      <c r="C295" s="22" t="s">
        <v>28</v>
      </c>
      <c r="E295" s="22" t="s">
        <v>12</v>
      </c>
      <c r="G295" s="22" t="s">
        <v>13</v>
      </c>
      <c r="H295" s="22" t="s">
        <v>14</v>
      </c>
      <c r="L295" s="22" t="s">
        <v>21030</v>
      </c>
      <c r="M295" s="22" t="s">
        <v>21031</v>
      </c>
      <c r="P295" s="36">
        <v>393</v>
      </c>
    </row>
    <row r="296" spans="1:16" ht="63">
      <c r="A296" s="22" t="s">
        <v>9</v>
      </c>
      <c r="B296" s="22" t="s">
        <v>331</v>
      </c>
      <c r="C296" s="22" t="s">
        <v>332</v>
      </c>
      <c r="D296" s="22" t="s">
        <v>333</v>
      </c>
      <c r="E296" s="22" t="s">
        <v>12</v>
      </c>
      <c r="G296" s="22" t="s">
        <v>13</v>
      </c>
      <c r="L296" s="22" t="s">
        <v>21032</v>
      </c>
      <c r="M296" s="22" t="s">
        <v>21033</v>
      </c>
      <c r="P296" s="36">
        <v>0</v>
      </c>
    </row>
    <row r="297" spans="1:16" ht="63">
      <c r="A297" s="22" t="s">
        <v>9</v>
      </c>
      <c r="B297" s="22" t="s">
        <v>334</v>
      </c>
      <c r="C297" s="22" t="s">
        <v>325</v>
      </c>
      <c r="E297" s="22" t="s">
        <v>12</v>
      </c>
      <c r="G297" s="22" t="s">
        <v>33</v>
      </c>
      <c r="L297" s="22" t="s">
        <v>21034</v>
      </c>
      <c r="M297" s="22" t="s">
        <v>21035</v>
      </c>
      <c r="P297" s="36">
        <v>0</v>
      </c>
    </row>
    <row r="298" spans="1:16">
      <c r="A298" s="22" t="s">
        <v>9</v>
      </c>
      <c r="B298" s="22" t="s">
        <v>335</v>
      </c>
      <c r="C298" s="22" t="s">
        <v>11</v>
      </c>
      <c r="E298" s="22" t="s">
        <v>12</v>
      </c>
      <c r="G298" s="22" t="s">
        <v>13</v>
      </c>
      <c r="H298" s="22" t="s">
        <v>14</v>
      </c>
      <c r="L298" s="22" t="s">
        <v>21036</v>
      </c>
    </row>
    <row r="299" spans="1:16" ht="63">
      <c r="A299" s="22" t="s">
        <v>9</v>
      </c>
      <c r="B299" s="22" t="s">
        <v>336</v>
      </c>
      <c r="C299" s="22" t="s">
        <v>31</v>
      </c>
      <c r="E299" s="22" t="s">
        <v>12</v>
      </c>
      <c r="F299" s="22" t="s">
        <v>32</v>
      </c>
      <c r="G299" s="22" t="s">
        <v>33</v>
      </c>
      <c r="L299" s="22" t="s">
        <v>21037</v>
      </c>
      <c r="M299" s="22" t="s">
        <v>21038</v>
      </c>
      <c r="P299" s="36">
        <v>11</v>
      </c>
    </row>
    <row r="300" spans="1:16" ht="21">
      <c r="A300" s="22" t="s">
        <v>9</v>
      </c>
      <c r="B300" s="22" t="s">
        <v>337</v>
      </c>
      <c r="C300" s="22" t="s">
        <v>28</v>
      </c>
      <c r="E300" s="22" t="s">
        <v>12</v>
      </c>
      <c r="G300" s="22" t="s">
        <v>13</v>
      </c>
      <c r="H300" s="22" t="s">
        <v>14</v>
      </c>
      <c r="L300" s="22" t="s">
        <v>21039</v>
      </c>
      <c r="M300" s="22" t="s">
        <v>21040</v>
      </c>
      <c r="P300" s="36">
        <v>274</v>
      </c>
    </row>
    <row r="301" spans="1:16" ht="52.5">
      <c r="A301" s="22" t="s">
        <v>9</v>
      </c>
      <c r="B301" s="22" t="s">
        <v>338</v>
      </c>
      <c r="C301" s="22" t="s">
        <v>248</v>
      </c>
      <c r="E301" s="22" t="s">
        <v>12</v>
      </c>
      <c r="G301" s="22" t="s">
        <v>13</v>
      </c>
      <c r="L301" s="22" t="s">
        <v>21041</v>
      </c>
      <c r="M301" s="22" t="s">
        <v>21042</v>
      </c>
      <c r="P301" s="36">
        <v>0</v>
      </c>
    </row>
    <row r="302" spans="1:16" ht="21">
      <c r="A302" s="22" t="s">
        <v>9</v>
      </c>
      <c r="B302" s="22" t="s">
        <v>339</v>
      </c>
      <c r="C302" s="22" t="s">
        <v>31</v>
      </c>
      <c r="E302" s="22" t="s">
        <v>12</v>
      </c>
      <c r="F302" s="22" t="s">
        <v>49</v>
      </c>
      <c r="G302" s="22" t="s">
        <v>33</v>
      </c>
      <c r="L302" s="22" t="s">
        <v>21043</v>
      </c>
      <c r="M302" s="22" t="s">
        <v>21044</v>
      </c>
      <c r="P302" s="36">
        <v>2</v>
      </c>
    </row>
    <row r="303" spans="1:16" ht="52.5">
      <c r="A303" s="22" t="s">
        <v>9</v>
      </c>
      <c r="B303" s="22" t="s">
        <v>340</v>
      </c>
      <c r="C303" s="22" t="s">
        <v>31</v>
      </c>
      <c r="E303" s="22" t="s">
        <v>12</v>
      </c>
      <c r="F303" s="22" t="s">
        <v>32</v>
      </c>
      <c r="G303" s="22" t="s">
        <v>33</v>
      </c>
      <c r="L303" s="22" t="s">
        <v>21045</v>
      </c>
      <c r="M303" s="22" t="s">
        <v>21046</v>
      </c>
      <c r="P303" s="36">
        <v>56</v>
      </c>
    </row>
    <row r="304" spans="1:16" ht="73.5">
      <c r="A304" s="22" t="s">
        <v>9</v>
      </c>
      <c r="B304" s="22" t="s">
        <v>341</v>
      </c>
      <c r="C304" s="22" t="s">
        <v>31</v>
      </c>
      <c r="E304" s="22" t="s">
        <v>12</v>
      </c>
      <c r="F304" s="22" t="s">
        <v>32</v>
      </c>
      <c r="G304" s="22" t="s">
        <v>33</v>
      </c>
      <c r="L304" s="22" t="s">
        <v>21047</v>
      </c>
      <c r="M304" s="22" t="s">
        <v>21048</v>
      </c>
      <c r="P304" s="36">
        <v>468</v>
      </c>
    </row>
    <row r="305" spans="1:16" ht="21">
      <c r="A305" s="22" t="s">
        <v>9</v>
      </c>
      <c r="B305" s="22" t="s">
        <v>342</v>
      </c>
      <c r="C305" s="22" t="s">
        <v>11</v>
      </c>
      <c r="E305" s="22" t="s">
        <v>12</v>
      </c>
      <c r="G305" s="22" t="s">
        <v>13</v>
      </c>
      <c r="H305" s="22" t="s">
        <v>14</v>
      </c>
      <c r="L305" s="22" t="s">
        <v>21049</v>
      </c>
    </row>
    <row r="306" spans="1:16" ht="31.5">
      <c r="A306" s="22" t="s">
        <v>9</v>
      </c>
      <c r="B306" s="22" t="s">
        <v>343</v>
      </c>
      <c r="C306" s="22" t="s">
        <v>31</v>
      </c>
      <c r="E306" s="22" t="s">
        <v>12</v>
      </c>
      <c r="F306" s="22" t="s">
        <v>49</v>
      </c>
      <c r="G306" s="22" t="s">
        <v>13</v>
      </c>
      <c r="L306" s="22" t="s">
        <v>21050</v>
      </c>
      <c r="M306" s="22" t="s">
        <v>21051</v>
      </c>
      <c r="P306" s="36">
        <v>26</v>
      </c>
    </row>
    <row r="307" spans="1:16" ht="31.5">
      <c r="A307" s="22" t="s">
        <v>9</v>
      </c>
      <c r="B307" s="22" t="s">
        <v>344</v>
      </c>
      <c r="C307" s="22" t="s">
        <v>31</v>
      </c>
      <c r="E307" s="22" t="s">
        <v>12</v>
      </c>
      <c r="F307" s="22" t="s">
        <v>32</v>
      </c>
      <c r="G307" s="22" t="s">
        <v>33</v>
      </c>
      <c r="L307" s="22" t="s">
        <v>21052</v>
      </c>
      <c r="M307" s="22" t="s">
        <v>21053</v>
      </c>
      <c r="P307" s="36">
        <v>247</v>
      </c>
    </row>
    <row r="308" spans="1:16" ht="21">
      <c r="A308" s="22" t="s">
        <v>9</v>
      </c>
      <c r="B308" s="22" t="s">
        <v>345</v>
      </c>
      <c r="C308" s="22" t="s">
        <v>11</v>
      </c>
      <c r="E308" s="22" t="s">
        <v>12</v>
      </c>
      <c r="G308" s="22" t="s">
        <v>13</v>
      </c>
      <c r="H308" s="22" t="s">
        <v>14</v>
      </c>
      <c r="L308" s="22" t="s">
        <v>21054</v>
      </c>
    </row>
    <row r="309" spans="1:16" ht="42">
      <c r="A309" s="22" t="s">
        <v>9</v>
      </c>
      <c r="B309" s="22" t="s">
        <v>346</v>
      </c>
      <c r="C309" s="22" t="s">
        <v>31</v>
      </c>
      <c r="E309" s="22" t="s">
        <v>12</v>
      </c>
      <c r="F309" s="22" t="s">
        <v>32</v>
      </c>
      <c r="G309" s="22" t="s">
        <v>33</v>
      </c>
      <c r="L309" s="22" t="s">
        <v>21055</v>
      </c>
      <c r="M309" s="22" t="s">
        <v>21056</v>
      </c>
      <c r="P309" s="36">
        <v>5</v>
      </c>
    </row>
    <row r="310" spans="1:16" ht="21">
      <c r="A310" s="22" t="s">
        <v>9</v>
      </c>
      <c r="B310" s="22" t="s">
        <v>347</v>
      </c>
      <c r="C310" s="22" t="s">
        <v>31</v>
      </c>
      <c r="E310" s="22" t="s">
        <v>12</v>
      </c>
      <c r="F310" s="22" t="s">
        <v>49</v>
      </c>
      <c r="G310" s="22" t="s">
        <v>33</v>
      </c>
      <c r="L310" s="22" t="s">
        <v>72021</v>
      </c>
      <c r="M310" s="22" t="s">
        <v>21058</v>
      </c>
      <c r="N310" s="22" t="s">
        <v>71024</v>
      </c>
      <c r="O310" s="22" t="s">
        <v>70968</v>
      </c>
      <c r="P310" s="36">
        <v>2</v>
      </c>
    </row>
    <row r="311" spans="1:16" ht="21">
      <c r="A311" s="22" t="s">
        <v>9</v>
      </c>
      <c r="B311" s="22" t="s">
        <v>348</v>
      </c>
      <c r="C311" s="22" t="s">
        <v>31</v>
      </c>
      <c r="E311" s="22" t="s">
        <v>12</v>
      </c>
      <c r="F311" s="22" t="s">
        <v>49</v>
      </c>
      <c r="G311" s="22" t="s">
        <v>33</v>
      </c>
      <c r="L311" s="22" t="s">
        <v>21059</v>
      </c>
      <c r="M311" s="22" t="s">
        <v>21060</v>
      </c>
      <c r="P311" s="36">
        <v>1</v>
      </c>
    </row>
    <row r="312" spans="1:16" ht="31.5">
      <c r="A312" s="22" t="s">
        <v>9</v>
      </c>
      <c r="B312" s="22" t="s">
        <v>349</v>
      </c>
      <c r="C312" s="22" t="s">
        <v>11</v>
      </c>
      <c r="E312" s="22" t="s">
        <v>12</v>
      </c>
      <c r="G312" s="22" t="s">
        <v>13</v>
      </c>
      <c r="H312" s="22" t="s">
        <v>14</v>
      </c>
      <c r="L312" s="22" t="s">
        <v>21061</v>
      </c>
    </row>
    <row r="313" spans="1:16" ht="31.5">
      <c r="A313" s="22" t="s">
        <v>9</v>
      </c>
      <c r="B313" s="22" t="s">
        <v>350</v>
      </c>
      <c r="C313" s="22" t="s">
        <v>31</v>
      </c>
      <c r="E313" s="22" t="s">
        <v>12</v>
      </c>
      <c r="F313" s="22" t="s">
        <v>32</v>
      </c>
      <c r="G313" s="22" t="s">
        <v>13</v>
      </c>
      <c r="L313" s="22" t="s">
        <v>21062</v>
      </c>
      <c r="M313" s="22" t="s">
        <v>21063</v>
      </c>
      <c r="P313" s="36">
        <v>2</v>
      </c>
    </row>
    <row r="314" spans="1:16" ht="31.5">
      <c r="A314" s="22" t="s">
        <v>9</v>
      </c>
      <c r="B314" s="22" t="s">
        <v>351</v>
      </c>
      <c r="C314" s="22" t="s">
        <v>31</v>
      </c>
      <c r="E314" s="22" t="s">
        <v>12</v>
      </c>
      <c r="F314" s="22" t="s">
        <v>32</v>
      </c>
      <c r="G314" s="22" t="s">
        <v>33</v>
      </c>
      <c r="L314" s="22" t="s">
        <v>21064</v>
      </c>
      <c r="M314" s="22" t="s">
        <v>21065</v>
      </c>
      <c r="P314" s="36">
        <v>190</v>
      </c>
    </row>
    <row r="315" spans="1:16" ht="31.5">
      <c r="A315" s="22" t="s">
        <v>9</v>
      </c>
      <c r="B315" s="22" t="s">
        <v>352</v>
      </c>
      <c r="C315" s="22" t="s">
        <v>31</v>
      </c>
      <c r="E315" s="22" t="s">
        <v>12</v>
      </c>
      <c r="F315" s="22" t="s">
        <v>49</v>
      </c>
      <c r="G315" s="22" t="s">
        <v>33</v>
      </c>
      <c r="L315" s="22" t="s">
        <v>21066</v>
      </c>
      <c r="M315" s="22" t="s">
        <v>21067</v>
      </c>
    </row>
    <row r="316" spans="1:16" ht="31.5">
      <c r="A316" s="22" t="s">
        <v>9</v>
      </c>
      <c r="B316" s="22" t="s">
        <v>353</v>
      </c>
      <c r="C316" s="22" t="s">
        <v>31</v>
      </c>
      <c r="E316" s="22" t="s">
        <v>12</v>
      </c>
      <c r="F316" s="22" t="s">
        <v>32</v>
      </c>
      <c r="G316" s="22" t="s">
        <v>33</v>
      </c>
      <c r="L316" s="22" t="s">
        <v>21068</v>
      </c>
      <c r="M316" s="22" t="s">
        <v>21069</v>
      </c>
      <c r="P316" s="36">
        <v>23</v>
      </c>
    </row>
    <row r="317" spans="1:16" ht="84">
      <c r="A317" s="22" t="s">
        <v>9</v>
      </c>
      <c r="B317" s="22" t="s">
        <v>354</v>
      </c>
      <c r="C317" s="22" t="s">
        <v>31</v>
      </c>
      <c r="E317" s="22" t="s">
        <v>12</v>
      </c>
      <c r="F317" s="22" t="s">
        <v>32</v>
      </c>
      <c r="G317" s="22" t="s">
        <v>33</v>
      </c>
      <c r="L317" s="22" t="s">
        <v>21070</v>
      </c>
      <c r="M317" s="22" t="s">
        <v>21071</v>
      </c>
      <c r="P317" s="36">
        <v>65</v>
      </c>
    </row>
    <row r="318" spans="1:16" ht="31.5">
      <c r="A318" s="22" t="s">
        <v>9</v>
      </c>
      <c r="B318" s="22" t="s">
        <v>355</v>
      </c>
      <c r="C318" s="22" t="s">
        <v>31</v>
      </c>
      <c r="E318" s="22" t="s">
        <v>12</v>
      </c>
      <c r="F318" s="22" t="s">
        <v>32</v>
      </c>
      <c r="G318" s="22" t="s">
        <v>33</v>
      </c>
      <c r="L318" s="22" t="s">
        <v>21072</v>
      </c>
      <c r="M318" s="22" t="s">
        <v>21073</v>
      </c>
      <c r="P318" s="36">
        <v>30</v>
      </c>
    </row>
    <row r="319" spans="1:16" ht="42">
      <c r="A319" s="22" t="s">
        <v>9</v>
      </c>
      <c r="B319" s="22" t="s">
        <v>356</v>
      </c>
      <c r="C319" s="22" t="s">
        <v>242</v>
      </c>
      <c r="E319" s="22" t="s">
        <v>12</v>
      </c>
      <c r="G319" s="22" t="s">
        <v>33</v>
      </c>
      <c r="J319" s="22" t="s">
        <v>357</v>
      </c>
      <c r="K319" s="22" t="s">
        <v>244</v>
      </c>
      <c r="L319" s="22" t="s">
        <v>21074</v>
      </c>
      <c r="M319" s="22" t="s">
        <v>21075</v>
      </c>
      <c r="P319" s="36">
        <v>0</v>
      </c>
    </row>
    <row r="320" spans="1:16" ht="73.5">
      <c r="A320" s="22" t="s">
        <v>9</v>
      </c>
      <c r="B320" s="22" t="s">
        <v>358</v>
      </c>
      <c r="C320" s="22" t="s">
        <v>31</v>
      </c>
      <c r="E320" s="22" t="s">
        <v>12</v>
      </c>
      <c r="F320" s="22" t="s">
        <v>32</v>
      </c>
      <c r="G320" s="22" t="s">
        <v>33</v>
      </c>
      <c r="L320" s="22" t="s">
        <v>21076</v>
      </c>
      <c r="M320" s="22" t="s">
        <v>21077</v>
      </c>
      <c r="P320" s="36">
        <v>4099</v>
      </c>
    </row>
    <row r="321" spans="1:16" ht="31.5">
      <c r="A321" s="22" t="s">
        <v>9</v>
      </c>
      <c r="B321" s="22" t="s">
        <v>359</v>
      </c>
      <c r="C321" s="22" t="s">
        <v>31</v>
      </c>
      <c r="E321" s="22" t="s">
        <v>12</v>
      </c>
      <c r="F321" s="22" t="s">
        <v>49</v>
      </c>
      <c r="G321" s="22" t="s">
        <v>33</v>
      </c>
      <c r="L321" s="22" t="s">
        <v>21078</v>
      </c>
      <c r="M321" s="22" t="s">
        <v>21079</v>
      </c>
      <c r="P321" s="36">
        <v>2</v>
      </c>
    </row>
    <row r="322" spans="1:16" ht="31.5">
      <c r="A322" s="22" t="s">
        <v>9</v>
      </c>
      <c r="B322" s="22" t="s">
        <v>360</v>
      </c>
      <c r="C322" s="22" t="s">
        <v>85</v>
      </c>
      <c r="E322" s="22" t="s">
        <v>12</v>
      </c>
      <c r="G322" s="22" t="s">
        <v>33</v>
      </c>
      <c r="L322" s="22" t="s">
        <v>21080</v>
      </c>
      <c r="M322" s="22" t="s">
        <v>21081</v>
      </c>
      <c r="P322" s="36">
        <v>0</v>
      </c>
    </row>
    <row r="323" spans="1:16" ht="42">
      <c r="A323" s="22" t="s">
        <v>9</v>
      </c>
      <c r="B323" s="22" t="s">
        <v>361</v>
      </c>
      <c r="C323" s="22" t="s">
        <v>31</v>
      </c>
      <c r="E323" s="22" t="s">
        <v>12</v>
      </c>
      <c r="F323" s="22" t="s">
        <v>49</v>
      </c>
      <c r="G323" s="22" t="s">
        <v>33</v>
      </c>
      <c r="L323" s="22" t="s">
        <v>21082</v>
      </c>
      <c r="M323" s="22" t="s">
        <v>21083</v>
      </c>
      <c r="P323" s="36">
        <v>345</v>
      </c>
    </row>
    <row r="324" spans="1:16" ht="52.5">
      <c r="A324" s="22" t="s">
        <v>9</v>
      </c>
      <c r="B324" s="22" t="s">
        <v>362</v>
      </c>
      <c r="C324" s="22" t="s">
        <v>31</v>
      </c>
      <c r="E324" s="22" t="s">
        <v>12</v>
      </c>
      <c r="F324" s="22" t="s">
        <v>49</v>
      </c>
      <c r="G324" s="22" t="s">
        <v>33</v>
      </c>
      <c r="L324" s="22" t="s">
        <v>21084</v>
      </c>
      <c r="M324" s="22" t="s">
        <v>21085</v>
      </c>
      <c r="P324" s="36">
        <v>0</v>
      </c>
    </row>
    <row r="325" spans="1:16" ht="31.5">
      <c r="A325" s="22" t="s">
        <v>9</v>
      </c>
      <c r="B325" s="22" t="s">
        <v>363</v>
      </c>
      <c r="C325" s="22" t="s">
        <v>31</v>
      </c>
      <c r="E325" s="22" t="s">
        <v>12</v>
      </c>
      <c r="F325" s="22" t="s">
        <v>49</v>
      </c>
      <c r="G325" s="22" t="s">
        <v>33</v>
      </c>
      <c r="L325" s="22" t="s">
        <v>21086</v>
      </c>
      <c r="M325" s="22" t="s">
        <v>21087</v>
      </c>
      <c r="P325" s="36">
        <v>1</v>
      </c>
    </row>
    <row r="326" spans="1:16" ht="42">
      <c r="A326" s="22" t="s">
        <v>9</v>
      </c>
      <c r="B326" s="22" t="s">
        <v>364</v>
      </c>
      <c r="C326" s="22" t="s">
        <v>82</v>
      </c>
      <c r="E326" s="22" t="s">
        <v>12</v>
      </c>
      <c r="G326" s="22" t="s">
        <v>13</v>
      </c>
      <c r="L326" s="22" t="s">
        <v>21088</v>
      </c>
      <c r="M326" s="22" t="s">
        <v>21089</v>
      </c>
      <c r="P326" s="36">
        <v>644</v>
      </c>
    </row>
    <row r="327" spans="1:16" ht="31.5">
      <c r="A327" s="22" t="s">
        <v>9</v>
      </c>
      <c r="B327" s="22" t="s">
        <v>365</v>
      </c>
      <c r="C327" s="22" t="s">
        <v>31</v>
      </c>
      <c r="E327" s="22" t="s">
        <v>12</v>
      </c>
      <c r="F327" s="22" t="s">
        <v>32</v>
      </c>
      <c r="G327" s="22" t="s">
        <v>33</v>
      </c>
      <c r="L327" s="22" t="s">
        <v>21090</v>
      </c>
      <c r="M327" s="22" t="s">
        <v>21091</v>
      </c>
      <c r="P327" s="36">
        <v>36</v>
      </c>
    </row>
    <row r="328" spans="1:16" ht="42">
      <c r="A328" s="22" t="s">
        <v>9</v>
      </c>
      <c r="B328" s="22" t="s">
        <v>366</v>
      </c>
      <c r="C328" s="22" t="s">
        <v>31</v>
      </c>
      <c r="E328" s="22" t="s">
        <v>12</v>
      </c>
      <c r="F328" s="22" t="s">
        <v>32</v>
      </c>
      <c r="G328" s="22" t="s">
        <v>33</v>
      </c>
      <c r="L328" s="22" t="s">
        <v>21092</v>
      </c>
      <c r="M328" s="22" t="s">
        <v>21093</v>
      </c>
      <c r="P328" s="36">
        <v>608</v>
      </c>
    </row>
    <row r="329" spans="1:16" ht="21">
      <c r="A329" s="22" t="s">
        <v>9</v>
      </c>
      <c r="B329" s="22" t="s">
        <v>367</v>
      </c>
      <c r="C329" s="22" t="s">
        <v>31</v>
      </c>
      <c r="E329" s="22" t="s">
        <v>12</v>
      </c>
      <c r="F329" s="22" t="s">
        <v>32</v>
      </c>
      <c r="G329" s="22" t="s">
        <v>33</v>
      </c>
      <c r="L329" s="22" t="s">
        <v>21094</v>
      </c>
      <c r="M329" s="22" t="s">
        <v>21095</v>
      </c>
      <c r="P329" s="36">
        <v>54</v>
      </c>
    </row>
    <row r="330" spans="1:16" ht="21">
      <c r="A330" s="22" t="s">
        <v>9</v>
      </c>
      <c r="B330" s="22" t="s">
        <v>368</v>
      </c>
      <c r="C330" s="22" t="s">
        <v>31</v>
      </c>
      <c r="E330" s="22" t="s">
        <v>12</v>
      </c>
      <c r="F330" s="22" t="s">
        <v>32</v>
      </c>
      <c r="G330" s="22" t="s">
        <v>33</v>
      </c>
      <c r="L330" s="22" t="s">
        <v>21096</v>
      </c>
      <c r="M330" s="22" t="s">
        <v>21097</v>
      </c>
      <c r="P330" s="36">
        <v>47</v>
      </c>
    </row>
    <row r="331" spans="1:16" ht="73.5">
      <c r="A331" s="22" t="s">
        <v>9</v>
      </c>
      <c r="B331" s="22" t="s">
        <v>369</v>
      </c>
      <c r="C331" s="22" t="s">
        <v>325</v>
      </c>
      <c r="E331" s="22" t="s">
        <v>12</v>
      </c>
      <c r="G331" s="22" t="s">
        <v>33</v>
      </c>
      <c r="L331" s="22" t="s">
        <v>21098</v>
      </c>
      <c r="M331" s="22" t="s">
        <v>21099</v>
      </c>
      <c r="P331" s="36">
        <v>5</v>
      </c>
    </row>
    <row r="332" spans="1:16" ht="31.5">
      <c r="A332" s="22" t="s">
        <v>9</v>
      </c>
      <c r="B332" s="22" t="s">
        <v>370</v>
      </c>
      <c r="C332" s="22" t="s">
        <v>31</v>
      </c>
      <c r="E332" s="22" t="s">
        <v>12</v>
      </c>
      <c r="F332" s="22" t="s">
        <v>32</v>
      </c>
      <c r="G332" s="22" t="s">
        <v>33</v>
      </c>
      <c r="L332" s="22" t="s">
        <v>21100</v>
      </c>
      <c r="M332" s="22" t="s">
        <v>21101</v>
      </c>
    </row>
    <row r="333" spans="1:16" ht="21">
      <c r="A333" s="22" t="s">
        <v>9</v>
      </c>
      <c r="B333" s="22" t="s">
        <v>371</v>
      </c>
      <c r="C333" s="22" t="s">
        <v>31</v>
      </c>
      <c r="E333" s="22" t="s">
        <v>12</v>
      </c>
      <c r="F333" s="22" t="s">
        <v>32</v>
      </c>
      <c r="G333" s="22" t="s">
        <v>13</v>
      </c>
      <c r="L333" s="22" t="s">
        <v>21102</v>
      </c>
      <c r="M333" s="22" t="s">
        <v>21103</v>
      </c>
      <c r="P333" s="36">
        <v>23</v>
      </c>
    </row>
    <row r="334" spans="1:16" ht="31.5">
      <c r="A334" s="22" t="s">
        <v>9</v>
      </c>
      <c r="B334" s="22" t="s">
        <v>372</v>
      </c>
      <c r="C334" s="22" t="s">
        <v>31</v>
      </c>
      <c r="E334" s="22" t="s">
        <v>12</v>
      </c>
      <c r="F334" s="22" t="s">
        <v>49</v>
      </c>
      <c r="G334" s="22" t="s">
        <v>33</v>
      </c>
      <c r="L334" s="22" t="s">
        <v>21104</v>
      </c>
      <c r="M334" s="22" t="s">
        <v>21105</v>
      </c>
      <c r="P334" s="36">
        <v>179</v>
      </c>
    </row>
    <row r="335" spans="1:16" ht="31.5">
      <c r="A335" s="22" t="s">
        <v>9</v>
      </c>
      <c r="B335" s="22" t="s">
        <v>373</v>
      </c>
      <c r="C335" s="22" t="s">
        <v>242</v>
      </c>
      <c r="E335" s="22" t="s">
        <v>12</v>
      </c>
      <c r="G335" s="22" t="s">
        <v>33</v>
      </c>
      <c r="J335" s="22" t="s">
        <v>374</v>
      </c>
      <c r="K335" s="22" t="s">
        <v>244</v>
      </c>
      <c r="L335" s="22" t="s">
        <v>21106</v>
      </c>
      <c r="M335" s="22" t="s">
        <v>21107</v>
      </c>
      <c r="P335" s="36">
        <v>0</v>
      </c>
    </row>
    <row r="336" spans="1:16" ht="21">
      <c r="A336" s="22" t="s">
        <v>9</v>
      </c>
      <c r="B336" s="22" t="s">
        <v>375</v>
      </c>
      <c r="C336" s="22" t="s">
        <v>11</v>
      </c>
      <c r="E336" s="22" t="s">
        <v>12</v>
      </c>
      <c r="G336" s="22" t="s">
        <v>13</v>
      </c>
      <c r="H336" s="22" t="s">
        <v>14</v>
      </c>
      <c r="L336" s="22" t="s">
        <v>21108</v>
      </c>
    </row>
    <row r="337" spans="1:16" ht="94.5">
      <c r="A337" s="22" t="s">
        <v>9</v>
      </c>
      <c r="B337" s="22" t="s">
        <v>376</v>
      </c>
      <c r="C337" s="22" t="s">
        <v>31</v>
      </c>
      <c r="E337" s="22" t="s">
        <v>12</v>
      </c>
      <c r="F337" s="22" t="s">
        <v>32</v>
      </c>
      <c r="G337" s="22" t="s">
        <v>33</v>
      </c>
      <c r="L337" s="22" t="s">
        <v>21109</v>
      </c>
      <c r="M337" s="22" t="s">
        <v>21110</v>
      </c>
      <c r="P337" s="36">
        <v>584</v>
      </c>
    </row>
    <row r="338" spans="1:16" ht="42">
      <c r="A338" s="22" t="s">
        <v>9</v>
      </c>
      <c r="B338" s="22" t="s">
        <v>377</v>
      </c>
      <c r="C338" s="22" t="s">
        <v>31</v>
      </c>
      <c r="E338" s="22" t="s">
        <v>12</v>
      </c>
      <c r="F338" s="22" t="s">
        <v>49</v>
      </c>
      <c r="G338" s="22" t="s">
        <v>33</v>
      </c>
      <c r="L338" s="22" t="s">
        <v>21111</v>
      </c>
      <c r="M338" s="22" t="s">
        <v>21112</v>
      </c>
      <c r="P338" s="36">
        <v>772</v>
      </c>
    </row>
    <row r="339" spans="1:16" ht="31.5">
      <c r="A339" s="22" t="s">
        <v>9</v>
      </c>
      <c r="B339" s="22" t="s">
        <v>378</v>
      </c>
      <c r="C339" s="22" t="s">
        <v>31</v>
      </c>
      <c r="E339" s="22" t="s">
        <v>12</v>
      </c>
      <c r="F339" s="22" t="s">
        <v>49</v>
      </c>
      <c r="G339" s="22" t="s">
        <v>33</v>
      </c>
      <c r="L339" s="22" t="s">
        <v>21113</v>
      </c>
      <c r="M339" s="22" t="s">
        <v>21114</v>
      </c>
      <c r="P339" s="36">
        <v>858</v>
      </c>
    </row>
    <row r="340" spans="1:16" ht="42">
      <c r="A340" s="22" t="s">
        <v>9</v>
      </c>
      <c r="B340" s="22" t="s">
        <v>379</v>
      </c>
      <c r="C340" s="22" t="s">
        <v>31</v>
      </c>
      <c r="E340" s="22" t="s">
        <v>12</v>
      </c>
      <c r="F340" s="22" t="s">
        <v>49</v>
      </c>
      <c r="G340" s="22" t="s">
        <v>33</v>
      </c>
      <c r="L340" s="22" t="s">
        <v>21115</v>
      </c>
      <c r="M340" s="22" t="s">
        <v>21116</v>
      </c>
      <c r="P340" s="36">
        <v>54</v>
      </c>
    </row>
    <row r="341" spans="1:16" ht="42">
      <c r="A341" s="22" t="s">
        <v>9</v>
      </c>
      <c r="B341" s="22" t="s">
        <v>380</v>
      </c>
      <c r="C341" s="22" t="s">
        <v>31</v>
      </c>
      <c r="E341" s="22" t="s">
        <v>12</v>
      </c>
      <c r="F341" s="22" t="s">
        <v>49</v>
      </c>
      <c r="G341" s="22" t="s">
        <v>33</v>
      </c>
      <c r="L341" s="22" t="s">
        <v>21117</v>
      </c>
      <c r="M341" s="22" t="s">
        <v>21118</v>
      </c>
      <c r="P341" s="36">
        <v>3660</v>
      </c>
    </row>
    <row r="342" spans="1:16" ht="21">
      <c r="A342" s="22" t="s">
        <v>9</v>
      </c>
      <c r="B342" s="22" t="s">
        <v>381</v>
      </c>
      <c r="C342" s="22" t="s">
        <v>11</v>
      </c>
      <c r="E342" s="22" t="s">
        <v>12</v>
      </c>
      <c r="G342" s="22" t="s">
        <v>13</v>
      </c>
      <c r="H342" s="22" t="s">
        <v>14</v>
      </c>
      <c r="L342" s="22" t="s">
        <v>21119</v>
      </c>
    </row>
    <row r="343" spans="1:16" ht="42">
      <c r="A343" s="22" t="s">
        <v>9</v>
      </c>
      <c r="B343" s="22" t="s">
        <v>382</v>
      </c>
      <c r="C343" s="22" t="s">
        <v>31</v>
      </c>
      <c r="E343" s="22" t="s">
        <v>12</v>
      </c>
      <c r="F343" s="22" t="s">
        <v>49</v>
      </c>
      <c r="G343" s="22" t="s">
        <v>33</v>
      </c>
      <c r="L343" s="22" t="s">
        <v>21120</v>
      </c>
      <c r="M343" s="22" t="s">
        <v>21121</v>
      </c>
      <c r="P343" s="36">
        <v>134</v>
      </c>
    </row>
    <row r="344" spans="1:16" ht="31.5">
      <c r="A344" s="22" t="s">
        <v>9</v>
      </c>
      <c r="B344" s="22" t="s">
        <v>383</v>
      </c>
      <c r="C344" s="22" t="s">
        <v>11</v>
      </c>
      <c r="E344" s="22" t="s">
        <v>76</v>
      </c>
      <c r="G344" s="22" t="s">
        <v>13</v>
      </c>
      <c r="H344" s="22" t="s">
        <v>14</v>
      </c>
      <c r="L344" s="22" t="s">
        <v>21122</v>
      </c>
      <c r="M344" s="22" t="s">
        <v>21123</v>
      </c>
      <c r="P344" s="36">
        <v>113</v>
      </c>
    </row>
    <row r="345" spans="1:16" ht="42">
      <c r="A345" s="22" t="s">
        <v>9</v>
      </c>
      <c r="B345" s="22" t="s">
        <v>384</v>
      </c>
      <c r="C345" s="22" t="s">
        <v>31</v>
      </c>
      <c r="E345" s="22" t="s">
        <v>12</v>
      </c>
      <c r="F345" s="22" t="s">
        <v>49</v>
      </c>
      <c r="G345" s="22" t="s">
        <v>33</v>
      </c>
      <c r="L345" s="22" t="s">
        <v>21124</v>
      </c>
      <c r="M345" s="22" t="s">
        <v>21125</v>
      </c>
      <c r="P345" s="36">
        <v>131</v>
      </c>
    </row>
    <row r="346" spans="1:16" ht="21">
      <c r="A346" s="22" t="s">
        <v>9</v>
      </c>
      <c r="B346" s="22" t="s">
        <v>385</v>
      </c>
      <c r="C346" s="22" t="s">
        <v>11</v>
      </c>
      <c r="E346" s="22" t="s">
        <v>76</v>
      </c>
      <c r="G346" s="22" t="s">
        <v>13</v>
      </c>
      <c r="H346" s="22" t="s">
        <v>14</v>
      </c>
      <c r="L346" s="22" t="s">
        <v>21126</v>
      </c>
      <c r="M346" s="22" t="s">
        <v>21127</v>
      </c>
      <c r="P346" s="36">
        <v>924</v>
      </c>
    </row>
    <row r="347" spans="1:16" ht="31.5">
      <c r="A347" s="22" t="s">
        <v>9</v>
      </c>
      <c r="B347" s="22" t="s">
        <v>386</v>
      </c>
      <c r="C347" s="22" t="s">
        <v>31</v>
      </c>
      <c r="E347" s="22" t="s">
        <v>12</v>
      </c>
      <c r="F347" s="22" t="s">
        <v>49</v>
      </c>
      <c r="G347" s="22" t="s">
        <v>33</v>
      </c>
      <c r="L347" s="22" t="s">
        <v>21128</v>
      </c>
      <c r="M347" s="22" t="s">
        <v>21129</v>
      </c>
      <c r="P347" s="36">
        <v>368</v>
      </c>
    </row>
    <row r="348" spans="1:16" ht="52.5">
      <c r="A348" s="22" t="s">
        <v>9</v>
      </c>
      <c r="B348" s="22" t="s">
        <v>387</v>
      </c>
      <c r="C348" s="22" t="s">
        <v>31</v>
      </c>
      <c r="E348" s="22" t="s">
        <v>12</v>
      </c>
      <c r="F348" s="22" t="s">
        <v>32</v>
      </c>
      <c r="G348" s="22" t="s">
        <v>33</v>
      </c>
      <c r="L348" s="22" t="s">
        <v>21130</v>
      </c>
      <c r="M348" s="22" t="s">
        <v>21131</v>
      </c>
      <c r="P348" s="36">
        <v>334</v>
      </c>
    </row>
    <row r="349" spans="1:16" ht="31.5">
      <c r="A349" s="22" t="s">
        <v>9</v>
      </c>
      <c r="B349" s="22" t="s">
        <v>388</v>
      </c>
      <c r="C349" s="22" t="s">
        <v>31</v>
      </c>
      <c r="E349" s="22" t="s">
        <v>12</v>
      </c>
      <c r="F349" s="22" t="s">
        <v>49</v>
      </c>
      <c r="G349" s="22" t="s">
        <v>33</v>
      </c>
      <c r="L349" s="22" t="s">
        <v>21132</v>
      </c>
      <c r="M349" s="22" t="s">
        <v>21133</v>
      </c>
      <c r="P349" s="36">
        <v>29</v>
      </c>
    </row>
    <row r="350" spans="1:16" ht="21">
      <c r="A350" s="22" t="s">
        <v>9</v>
      </c>
      <c r="B350" s="22" t="s">
        <v>389</v>
      </c>
      <c r="C350" s="22" t="s">
        <v>11</v>
      </c>
      <c r="E350" s="22" t="s">
        <v>76</v>
      </c>
      <c r="G350" s="22" t="s">
        <v>13</v>
      </c>
      <c r="H350" s="22" t="s">
        <v>14</v>
      </c>
      <c r="L350" s="22" t="s">
        <v>21134</v>
      </c>
      <c r="M350" s="22" t="s">
        <v>21135</v>
      </c>
      <c r="P350" s="36">
        <v>83</v>
      </c>
    </row>
    <row r="351" spans="1:16" ht="21">
      <c r="A351" s="22" t="s">
        <v>9</v>
      </c>
      <c r="B351" s="22" t="s">
        <v>390</v>
      </c>
      <c r="C351" s="22" t="s">
        <v>11</v>
      </c>
      <c r="E351" s="22" t="s">
        <v>12</v>
      </c>
      <c r="G351" s="22" t="s">
        <v>13</v>
      </c>
      <c r="H351" s="22" t="s">
        <v>14</v>
      </c>
      <c r="L351" s="22" t="s">
        <v>21136</v>
      </c>
    </row>
    <row r="352" spans="1:16" ht="52.5">
      <c r="A352" s="22" t="s">
        <v>9</v>
      </c>
      <c r="B352" s="22" t="s">
        <v>391</v>
      </c>
      <c r="C352" s="22" t="s">
        <v>31</v>
      </c>
      <c r="E352" s="22" t="s">
        <v>12</v>
      </c>
      <c r="F352" s="22" t="s">
        <v>49</v>
      </c>
      <c r="G352" s="22" t="s">
        <v>33</v>
      </c>
      <c r="L352" s="22" t="s">
        <v>21137</v>
      </c>
      <c r="M352" s="22" t="s">
        <v>21138</v>
      </c>
      <c r="P352" s="36">
        <v>55</v>
      </c>
    </row>
    <row r="353" spans="1:16" ht="31.5">
      <c r="A353" s="22" t="s">
        <v>9</v>
      </c>
      <c r="B353" s="22" t="s">
        <v>392</v>
      </c>
      <c r="C353" s="22" t="s">
        <v>11</v>
      </c>
      <c r="E353" s="22" t="s">
        <v>12</v>
      </c>
      <c r="G353" s="22" t="s">
        <v>13</v>
      </c>
      <c r="H353" s="22" t="s">
        <v>14</v>
      </c>
      <c r="L353" s="22" t="s">
        <v>21139</v>
      </c>
    </row>
    <row r="354" spans="1:16" ht="21">
      <c r="A354" s="22" t="s">
        <v>9</v>
      </c>
      <c r="B354" s="22" t="s">
        <v>393</v>
      </c>
      <c r="C354" s="22" t="s">
        <v>28</v>
      </c>
      <c r="E354" s="22" t="s">
        <v>12</v>
      </c>
      <c r="G354" s="22" t="s">
        <v>13</v>
      </c>
      <c r="H354" s="22" t="s">
        <v>14</v>
      </c>
      <c r="L354" s="22" t="s">
        <v>21140</v>
      </c>
      <c r="M354" s="22" t="s">
        <v>21141</v>
      </c>
      <c r="P354" s="36">
        <v>1595</v>
      </c>
    </row>
    <row r="355" spans="1:16" ht="31.5">
      <c r="A355" s="22" t="s">
        <v>9</v>
      </c>
      <c r="B355" s="22" t="s">
        <v>394</v>
      </c>
      <c r="C355" s="22" t="s">
        <v>31</v>
      </c>
      <c r="E355" s="22" t="s">
        <v>12</v>
      </c>
      <c r="F355" s="22" t="s">
        <v>49</v>
      </c>
      <c r="G355" s="22" t="s">
        <v>33</v>
      </c>
      <c r="L355" s="22" t="s">
        <v>21142</v>
      </c>
      <c r="M355" s="22" t="s">
        <v>21143</v>
      </c>
      <c r="P355" s="36">
        <v>347</v>
      </c>
    </row>
    <row r="356" spans="1:16" ht="21">
      <c r="A356" s="22" t="s">
        <v>9</v>
      </c>
      <c r="B356" s="22" t="s">
        <v>395</v>
      </c>
      <c r="C356" s="22" t="s">
        <v>11</v>
      </c>
      <c r="E356" s="22" t="s">
        <v>12</v>
      </c>
      <c r="G356" s="22" t="s">
        <v>13</v>
      </c>
      <c r="H356" s="22" t="s">
        <v>14</v>
      </c>
      <c r="L356" s="22" t="s">
        <v>21144</v>
      </c>
    </row>
    <row r="357" spans="1:16" ht="21">
      <c r="A357" s="22" t="s">
        <v>9</v>
      </c>
      <c r="B357" s="22" t="s">
        <v>396</v>
      </c>
      <c r="C357" s="22" t="s">
        <v>11</v>
      </c>
      <c r="E357" s="22" t="s">
        <v>12</v>
      </c>
      <c r="G357" s="22" t="s">
        <v>13</v>
      </c>
      <c r="H357" s="22" t="s">
        <v>14</v>
      </c>
      <c r="L357" s="22" t="s">
        <v>21145</v>
      </c>
    </row>
    <row r="358" spans="1:16" ht="42">
      <c r="A358" s="22" t="s">
        <v>9</v>
      </c>
      <c r="B358" s="22" t="s">
        <v>397</v>
      </c>
      <c r="C358" s="22" t="s">
        <v>31</v>
      </c>
      <c r="E358" s="22" t="s">
        <v>12</v>
      </c>
      <c r="F358" s="22" t="s">
        <v>49</v>
      </c>
      <c r="G358" s="22" t="s">
        <v>33</v>
      </c>
      <c r="L358" s="22" t="s">
        <v>21146</v>
      </c>
      <c r="M358" s="22" t="s">
        <v>21147</v>
      </c>
      <c r="P358" s="36">
        <v>315</v>
      </c>
    </row>
    <row r="359" spans="1:16" ht="42">
      <c r="A359" s="22" t="s">
        <v>9</v>
      </c>
      <c r="B359" s="22" t="s">
        <v>398</v>
      </c>
      <c r="C359" s="22" t="s">
        <v>31</v>
      </c>
      <c r="E359" s="22" t="s">
        <v>12</v>
      </c>
      <c r="F359" s="22" t="s">
        <v>49</v>
      </c>
      <c r="G359" s="22" t="s">
        <v>33</v>
      </c>
      <c r="L359" s="22" t="s">
        <v>21148</v>
      </c>
      <c r="M359" s="22" t="s">
        <v>21149</v>
      </c>
      <c r="P359" s="36">
        <v>36</v>
      </c>
    </row>
    <row r="360" spans="1:16" ht="21">
      <c r="A360" s="22" t="s">
        <v>9</v>
      </c>
      <c r="B360" s="22" t="s">
        <v>399</v>
      </c>
      <c r="C360" s="22" t="s">
        <v>11</v>
      </c>
      <c r="E360" s="22" t="s">
        <v>12</v>
      </c>
      <c r="G360" s="22" t="s">
        <v>13</v>
      </c>
      <c r="H360" s="22" t="s">
        <v>14</v>
      </c>
      <c r="L360" s="22" t="s">
        <v>21150</v>
      </c>
    </row>
    <row r="361" spans="1:16" ht="73.5">
      <c r="A361" s="22" t="s">
        <v>9</v>
      </c>
      <c r="B361" s="22" t="s">
        <v>400</v>
      </c>
      <c r="C361" s="22" t="s">
        <v>31</v>
      </c>
      <c r="E361" s="22" t="s">
        <v>12</v>
      </c>
      <c r="F361" s="22" t="s">
        <v>49</v>
      </c>
      <c r="G361" s="22" t="s">
        <v>33</v>
      </c>
      <c r="L361" s="22" t="s">
        <v>21151</v>
      </c>
      <c r="M361" s="22" t="s">
        <v>21152</v>
      </c>
      <c r="P361" s="36">
        <v>0</v>
      </c>
    </row>
    <row r="362" spans="1:16" ht="52.5">
      <c r="A362" s="22" t="s">
        <v>9</v>
      </c>
      <c r="B362" s="22" t="s">
        <v>401</v>
      </c>
      <c r="C362" s="22" t="s">
        <v>11</v>
      </c>
      <c r="E362" s="22" t="s">
        <v>12</v>
      </c>
      <c r="G362" s="22" t="s">
        <v>13</v>
      </c>
      <c r="H362" s="22" t="s">
        <v>14</v>
      </c>
      <c r="L362" s="22" t="s">
        <v>21153</v>
      </c>
      <c r="M362" s="22" t="s">
        <v>20633</v>
      </c>
    </row>
    <row r="363" spans="1:16" ht="42">
      <c r="A363" s="22" t="s">
        <v>9</v>
      </c>
      <c r="B363" s="22" t="s">
        <v>402</v>
      </c>
      <c r="C363" s="22" t="s">
        <v>11</v>
      </c>
      <c r="E363" s="22" t="s">
        <v>12</v>
      </c>
      <c r="G363" s="22" t="s">
        <v>13</v>
      </c>
      <c r="L363" s="22" t="s">
        <v>71411</v>
      </c>
      <c r="M363" s="22" t="s">
        <v>21155</v>
      </c>
      <c r="N363" s="22" t="s">
        <v>71022</v>
      </c>
      <c r="O363" s="22" t="s">
        <v>70973</v>
      </c>
      <c r="P363" s="36">
        <v>1</v>
      </c>
    </row>
    <row r="364" spans="1:16" ht="31.5">
      <c r="A364" s="22" t="s">
        <v>9</v>
      </c>
      <c r="B364" s="22" t="s">
        <v>403</v>
      </c>
      <c r="C364" s="22" t="s">
        <v>11</v>
      </c>
      <c r="E364" s="22" t="s">
        <v>76</v>
      </c>
      <c r="G364" s="22" t="s">
        <v>13</v>
      </c>
      <c r="H364" s="22" t="s">
        <v>14</v>
      </c>
      <c r="L364" s="22" t="s">
        <v>21156</v>
      </c>
      <c r="M364" s="22" t="s">
        <v>21157</v>
      </c>
      <c r="P364" s="36">
        <v>21</v>
      </c>
    </row>
    <row r="365" spans="1:16" ht="42">
      <c r="A365" s="22" t="s">
        <v>9</v>
      </c>
      <c r="B365" s="22" t="s">
        <v>404</v>
      </c>
      <c r="C365" s="22" t="s">
        <v>31</v>
      </c>
      <c r="E365" s="22" t="s">
        <v>12</v>
      </c>
      <c r="F365" s="22" t="s">
        <v>49</v>
      </c>
      <c r="G365" s="22" t="s">
        <v>13</v>
      </c>
      <c r="L365" s="22" t="s">
        <v>21158</v>
      </c>
      <c r="M365" s="22" t="s">
        <v>21159</v>
      </c>
      <c r="P365" s="36">
        <v>35</v>
      </c>
    </row>
    <row r="366" spans="1:16" ht="42">
      <c r="A366" s="22" t="s">
        <v>9</v>
      </c>
      <c r="B366" s="22" t="s">
        <v>405</v>
      </c>
      <c r="C366" s="22" t="s">
        <v>31</v>
      </c>
      <c r="E366" s="22" t="s">
        <v>12</v>
      </c>
      <c r="F366" s="22" t="s">
        <v>49</v>
      </c>
      <c r="G366" s="22" t="s">
        <v>13</v>
      </c>
      <c r="L366" s="22" t="s">
        <v>21160</v>
      </c>
      <c r="M366" s="22" t="s">
        <v>21161</v>
      </c>
      <c r="P366" s="36">
        <v>305</v>
      </c>
    </row>
    <row r="367" spans="1:16" ht="94.5">
      <c r="A367" s="22" t="s">
        <v>9</v>
      </c>
      <c r="B367" s="22" t="s">
        <v>406</v>
      </c>
      <c r="C367" s="22" t="s">
        <v>31</v>
      </c>
      <c r="E367" s="22" t="s">
        <v>12</v>
      </c>
      <c r="F367" s="22" t="s">
        <v>32</v>
      </c>
      <c r="G367" s="22" t="s">
        <v>13</v>
      </c>
      <c r="L367" s="22" t="s">
        <v>21162</v>
      </c>
      <c r="M367" s="22" t="s">
        <v>21163</v>
      </c>
      <c r="P367" s="36">
        <v>735</v>
      </c>
    </row>
    <row r="368" spans="1:16" ht="21">
      <c r="A368" s="22" t="s">
        <v>9</v>
      </c>
      <c r="B368" s="22" t="s">
        <v>407</v>
      </c>
      <c r="C368" s="22" t="s">
        <v>11</v>
      </c>
      <c r="E368" s="22" t="s">
        <v>12</v>
      </c>
      <c r="G368" s="22" t="s">
        <v>13</v>
      </c>
      <c r="H368" s="22" t="s">
        <v>14</v>
      </c>
      <c r="L368" s="22" t="s">
        <v>21164</v>
      </c>
    </row>
    <row r="369" spans="1:16" ht="31.5">
      <c r="A369" s="22" t="s">
        <v>9</v>
      </c>
      <c r="B369" s="22" t="s">
        <v>408</v>
      </c>
      <c r="C369" s="22" t="s">
        <v>11</v>
      </c>
      <c r="E369" s="22" t="s">
        <v>12</v>
      </c>
      <c r="G369" s="22" t="s">
        <v>13</v>
      </c>
      <c r="H369" s="22" t="s">
        <v>14</v>
      </c>
      <c r="L369" s="22" t="s">
        <v>21165</v>
      </c>
    </row>
    <row r="370" spans="1:16" ht="63">
      <c r="A370" s="22" t="s">
        <v>9</v>
      </c>
      <c r="B370" s="22" t="s">
        <v>409</v>
      </c>
      <c r="C370" s="22" t="s">
        <v>31</v>
      </c>
      <c r="E370" s="22" t="s">
        <v>12</v>
      </c>
      <c r="F370" s="22" t="s">
        <v>32</v>
      </c>
      <c r="G370" s="22" t="s">
        <v>33</v>
      </c>
      <c r="L370" s="22" t="s">
        <v>21166</v>
      </c>
      <c r="M370" s="22" t="s">
        <v>21167</v>
      </c>
      <c r="P370" s="36">
        <v>21</v>
      </c>
    </row>
    <row r="371" spans="1:16" ht="21">
      <c r="A371" s="22" t="s">
        <v>9</v>
      </c>
      <c r="B371" s="22" t="s">
        <v>410</v>
      </c>
      <c r="C371" s="22" t="s">
        <v>11</v>
      </c>
      <c r="E371" s="22" t="s">
        <v>12</v>
      </c>
      <c r="G371" s="22" t="s">
        <v>13</v>
      </c>
      <c r="H371" s="22" t="s">
        <v>14</v>
      </c>
      <c r="L371" s="22" t="s">
        <v>21168</v>
      </c>
    </row>
    <row r="372" spans="1:16" ht="63">
      <c r="A372" s="22" t="s">
        <v>9</v>
      </c>
      <c r="B372" s="22" t="s">
        <v>411</v>
      </c>
      <c r="C372" s="22" t="s">
        <v>31</v>
      </c>
      <c r="E372" s="22" t="s">
        <v>12</v>
      </c>
      <c r="F372" s="22" t="s">
        <v>32</v>
      </c>
      <c r="G372" s="22" t="s">
        <v>33</v>
      </c>
      <c r="L372" s="22" t="s">
        <v>21169</v>
      </c>
      <c r="M372" s="22" t="s">
        <v>21170</v>
      </c>
      <c r="P372" s="36">
        <v>20</v>
      </c>
    </row>
    <row r="373" spans="1:16" ht="31.5">
      <c r="A373" s="22" t="s">
        <v>9</v>
      </c>
      <c r="B373" s="22" t="s">
        <v>412</v>
      </c>
      <c r="C373" s="22" t="s">
        <v>31</v>
      </c>
      <c r="E373" s="22" t="s">
        <v>12</v>
      </c>
      <c r="F373" s="22" t="s">
        <v>32</v>
      </c>
      <c r="G373" s="22" t="s">
        <v>33</v>
      </c>
      <c r="L373" s="22" t="s">
        <v>21171</v>
      </c>
      <c r="M373" s="22" t="s">
        <v>21172</v>
      </c>
      <c r="P373" s="36">
        <v>64</v>
      </c>
    </row>
    <row r="374" spans="1:16" ht="42">
      <c r="A374" s="22" t="s">
        <v>9</v>
      </c>
      <c r="B374" s="22" t="s">
        <v>413</v>
      </c>
      <c r="C374" s="22" t="s">
        <v>123</v>
      </c>
      <c r="E374" s="22" t="s">
        <v>12</v>
      </c>
      <c r="G374" s="22" t="s">
        <v>33</v>
      </c>
      <c r="L374" s="22" t="s">
        <v>21173</v>
      </c>
      <c r="M374" s="22" t="s">
        <v>21174</v>
      </c>
      <c r="P374" s="36">
        <v>35</v>
      </c>
    </row>
    <row r="375" spans="1:16" ht="63">
      <c r="A375" s="22" t="s">
        <v>9</v>
      </c>
      <c r="B375" s="22" t="s">
        <v>414</v>
      </c>
      <c r="C375" s="22" t="s">
        <v>31</v>
      </c>
      <c r="E375" s="22" t="s">
        <v>12</v>
      </c>
      <c r="F375" s="22" t="s">
        <v>32</v>
      </c>
      <c r="G375" s="22" t="s">
        <v>33</v>
      </c>
      <c r="L375" s="22" t="s">
        <v>21175</v>
      </c>
      <c r="M375" s="22" t="s">
        <v>21176</v>
      </c>
      <c r="P375" s="36">
        <v>4</v>
      </c>
    </row>
    <row r="376" spans="1:16" ht="21">
      <c r="A376" s="22" t="s">
        <v>9</v>
      </c>
      <c r="B376" s="22" t="s">
        <v>415</v>
      </c>
      <c r="C376" s="22" t="s">
        <v>11</v>
      </c>
      <c r="E376" s="22" t="s">
        <v>12</v>
      </c>
      <c r="G376" s="22" t="s">
        <v>13</v>
      </c>
      <c r="H376" s="22" t="s">
        <v>14</v>
      </c>
      <c r="L376" s="22" t="s">
        <v>21177</v>
      </c>
      <c r="M376" s="22" t="s">
        <v>20489</v>
      </c>
    </row>
    <row r="377" spans="1:16" ht="21">
      <c r="A377" s="22" t="s">
        <v>9</v>
      </c>
      <c r="B377" s="22" t="s">
        <v>416</v>
      </c>
      <c r="C377" s="22" t="s">
        <v>11</v>
      </c>
      <c r="E377" s="22" t="s">
        <v>12</v>
      </c>
      <c r="G377" s="22" t="s">
        <v>13</v>
      </c>
      <c r="H377" s="22" t="s">
        <v>14</v>
      </c>
      <c r="L377" s="22" t="s">
        <v>21178</v>
      </c>
    </row>
    <row r="378" spans="1:16" ht="21">
      <c r="A378" s="22" t="s">
        <v>9</v>
      </c>
      <c r="B378" s="22" t="s">
        <v>417</v>
      </c>
      <c r="C378" s="22" t="s">
        <v>11</v>
      </c>
      <c r="E378" s="22" t="s">
        <v>12</v>
      </c>
      <c r="G378" s="22" t="s">
        <v>13</v>
      </c>
      <c r="H378" s="22" t="s">
        <v>14</v>
      </c>
      <c r="L378" s="22" t="s">
        <v>21179</v>
      </c>
    </row>
    <row r="379" spans="1:16" ht="42">
      <c r="A379" s="22" t="s">
        <v>9</v>
      </c>
      <c r="B379" s="22" t="s">
        <v>418</v>
      </c>
      <c r="C379" s="22" t="s">
        <v>31</v>
      </c>
      <c r="E379" s="22" t="s">
        <v>12</v>
      </c>
      <c r="F379" s="22" t="s">
        <v>49</v>
      </c>
      <c r="G379" s="22" t="s">
        <v>33</v>
      </c>
      <c r="L379" s="22" t="s">
        <v>21180</v>
      </c>
      <c r="M379" s="22" t="s">
        <v>21181</v>
      </c>
      <c r="P379" s="36">
        <v>8</v>
      </c>
    </row>
    <row r="380" spans="1:16" ht="21">
      <c r="A380" s="22" t="s">
        <v>9</v>
      </c>
      <c r="B380" s="22" t="s">
        <v>419</v>
      </c>
      <c r="C380" s="22" t="s">
        <v>11</v>
      </c>
      <c r="E380" s="22" t="s">
        <v>12</v>
      </c>
      <c r="G380" s="22" t="s">
        <v>13</v>
      </c>
      <c r="H380" s="22" t="s">
        <v>14</v>
      </c>
      <c r="L380" s="22" t="s">
        <v>21182</v>
      </c>
    </row>
    <row r="381" spans="1:16" ht="31.5">
      <c r="A381" s="22" t="s">
        <v>9</v>
      </c>
      <c r="B381" s="22" t="s">
        <v>420</v>
      </c>
      <c r="C381" s="22" t="s">
        <v>31</v>
      </c>
      <c r="E381" s="22" t="s">
        <v>12</v>
      </c>
      <c r="G381" s="22" t="s">
        <v>13</v>
      </c>
      <c r="L381" s="22" t="s">
        <v>21183</v>
      </c>
      <c r="M381" s="22" t="s">
        <v>21184</v>
      </c>
      <c r="P381" s="36">
        <v>30</v>
      </c>
    </row>
    <row r="382" spans="1:16" ht="21">
      <c r="A382" s="22" t="s">
        <v>9</v>
      </c>
      <c r="B382" s="22" t="s">
        <v>421</v>
      </c>
      <c r="C382" s="22" t="s">
        <v>31</v>
      </c>
      <c r="E382" s="22" t="s">
        <v>12</v>
      </c>
      <c r="F382" s="22" t="s">
        <v>32</v>
      </c>
      <c r="G382" s="22" t="s">
        <v>13</v>
      </c>
      <c r="L382" s="22" t="s">
        <v>21185</v>
      </c>
      <c r="M382" s="22" t="s">
        <v>21186</v>
      </c>
      <c r="P382" s="36">
        <v>77</v>
      </c>
    </row>
    <row r="383" spans="1:16" ht="21">
      <c r="A383" s="22" t="s">
        <v>9</v>
      </c>
      <c r="B383" s="22" t="s">
        <v>422</v>
      </c>
      <c r="C383" s="22" t="s">
        <v>31</v>
      </c>
      <c r="E383" s="22" t="s">
        <v>12</v>
      </c>
      <c r="F383" s="22" t="s">
        <v>32</v>
      </c>
      <c r="G383" s="22" t="s">
        <v>33</v>
      </c>
      <c r="L383" s="22" t="s">
        <v>21187</v>
      </c>
      <c r="M383" s="22" t="s">
        <v>21188</v>
      </c>
      <c r="P383" s="36">
        <v>59</v>
      </c>
    </row>
    <row r="384" spans="1:16" ht="63">
      <c r="A384" s="22" t="s">
        <v>9</v>
      </c>
      <c r="B384" s="22" t="s">
        <v>423</v>
      </c>
      <c r="C384" s="22" t="s">
        <v>31</v>
      </c>
      <c r="E384" s="22" t="s">
        <v>12</v>
      </c>
      <c r="F384" s="22" t="s">
        <v>32</v>
      </c>
      <c r="G384" s="22" t="s">
        <v>33</v>
      </c>
      <c r="L384" s="22" t="s">
        <v>21189</v>
      </c>
      <c r="M384" s="22" t="s">
        <v>21190</v>
      </c>
      <c r="P384" s="36">
        <v>20</v>
      </c>
    </row>
    <row r="385" spans="1:16" ht="52.5">
      <c r="A385" s="22" t="s">
        <v>9</v>
      </c>
      <c r="B385" s="22" t="s">
        <v>424</v>
      </c>
      <c r="C385" s="22" t="s">
        <v>11</v>
      </c>
      <c r="E385" s="22" t="s">
        <v>12</v>
      </c>
      <c r="G385" s="22" t="s">
        <v>13</v>
      </c>
      <c r="L385" s="22" t="s">
        <v>21191</v>
      </c>
      <c r="M385" s="22" t="s">
        <v>21192</v>
      </c>
      <c r="P385" s="36">
        <v>0</v>
      </c>
    </row>
    <row r="386" spans="1:16" ht="63">
      <c r="A386" s="22" t="s">
        <v>9</v>
      </c>
      <c r="B386" s="22" t="s">
        <v>425</v>
      </c>
      <c r="C386" s="22" t="s">
        <v>31</v>
      </c>
      <c r="E386" s="22" t="s">
        <v>12</v>
      </c>
      <c r="F386" s="22" t="s">
        <v>32</v>
      </c>
      <c r="G386" s="22" t="s">
        <v>33</v>
      </c>
      <c r="L386" s="22" t="s">
        <v>21193</v>
      </c>
      <c r="M386" s="22" t="s">
        <v>21194</v>
      </c>
      <c r="P386" s="36">
        <v>23</v>
      </c>
    </row>
    <row r="387" spans="1:16" ht="42">
      <c r="A387" s="22" t="s">
        <v>9</v>
      </c>
      <c r="B387" s="22" t="s">
        <v>426</v>
      </c>
      <c r="C387" s="22" t="s">
        <v>11</v>
      </c>
      <c r="E387" s="22" t="s">
        <v>12</v>
      </c>
      <c r="G387" s="22" t="s">
        <v>13</v>
      </c>
      <c r="L387" s="22" t="s">
        <v>21195</v>
      </c>
      <c r="M387" s="22" t="s">
        <v>21196</v>
      </c>
      <c r="P387" s="36">
        <v>0</v>
      </c>
    </row>
    <row r="388" spans="1:16" ht="42">
      <c r="A388" s="22" t="s">
        <v>9</v>
      </c>
      <c r="B388" s="22" t="s">
        <v>427</v>
      </c>
      <c r="C388" s="22" t="s">
        <v>11</v>
      </c>
      <c r="E388" s="22" t="s">
        <v>12</v>
      </c>
      <c r="G388" s="22" t="s">
        <v>13</v>
      </c>
      <c r="L388" s="22" t="s">
        <v>21197</v>
      </c>
      <c r="M388" s="22" t="s">
        <v>21198</v>
      </c>
      <c r="P388" s="36">
        <v>1</v>
      </c>
    </row>
    <row r="389" spans="1:16" ht="52.5">
      <c r="A389" s="22" t="s">
        <v>9</v>
      </c>
      <c r="B389" s="22" t="s">
        <v>428</v>
      </c>
      <c r="C389" s="22" t="s">
        <v>31</v>
      </c>
      <c r="E389" s="22" t="s">
        <v>12</v>
      </c>
      <c r="F389" s="22" t="s">
        <v>32</v>
      </c>
      <c r="G389" s="22" t="s">
        <v>33</v>
      </c>
      <c r="L389" s="22" t="s">
        <v>21199</v>
      </c>
      <c r="M389" s="22" t="s">
        <v>21200</v>
      </c>
      <c r="P389" s="36">
        <v>427</v>
      </c>
    </row>
    <row r="390" spans="1:16" ht="42">
      <c r="A390" s="22" t="s">
        <v>9</v>
      </c>
      <c r="B390" s="22" t="s">
        <v>429</v>
      </c>
      <c r="C390" s="22" t="s">
        <v>31</v>
      </c>
      <c r="E390" s="22" t="s">
        <v>12</v>
      </c>
      <c r="F390" s="22" t="s">
        <v>49</v>
      </c>
      <c r="G390" s="22" t="s">
        <v>13</v>
      </c>
      <c r="L390" s="22" t="s">
        <v>21201</v>
      </c>
      <c r="M390" s="22" t="s">
        <v>21202</v>
      </c>
      <c r="P390" s="36">
        <v>52</v>
      </c>
    </row>
    <row r="391" spans="1:16" ht="31.5">
      <c r="A391" s="22" t="s">
        <v>9</v>
      </c>
      <c r="B391" s="22" t="s">
        <v>430</v>
      </c>
      <c r="C391" s="22" t="s">
        <v>11</v>
      </c>
      <c r="E391" s="22" t="s">
        <v>12</v>
      </c>
      <c r="G391" s="22" t="s">
        <v>13</v>
      </c>
      <c r="L391" s="22" t="s">
        <v>21203</v>
      </c>
      <c r="M391" s="22" t="s">
        <v>21204</v>
      </c>
      <c r="P391" s="36">
        <v>1</v>
      </c>
    </row>
    <row r="392" spans="1:16" ht="21">
      <c r="A392" s="22" t="s">
        <v>9</v>
      </c>
      <c r="B392" s="22" t="s">
        <v>431</v>
      </c>
      <c r="C392" s="22" t="s">
        <v>31</v>
      </c>
      <c r="E392" s="22" t="s">
        <v>12</v>
      </c>
      <c r="F392" s="22" t="s">
        <v>32</v>
      </c>
      <c r="G392" s="22" t="s">
        <v>33</v>
      </c>
      <c r="L392" s="22" t="s">
        <v>21205</v>
      </c>
      <c r="M392" s="22" t="s">
        <v>21206</v>
      </c>
      <c r="P392" s="36">
        <v>10</v>
      </c>
    </row>
    <row r="393" spans="1:16" ht="21">
      <c r="A393" s="22" t="s">
        <v>9</v>
      </c>
      <c r="B393" s="22" t="s">
        <v>432</v>
      </c>
      <c r="C393" s="22" t="s">
        <v>11</v>
      </c>
      <c r="E393" s="22" t="s">
        <v>12</v>
      </c>
      <c r="G393" s="22" t="s">
        <v>13</v>
      </c>
      <c r="H393" s="22" t="s">
        <v>14</v>
      </c>
      <c r="L393" s="22" t="s">
        <v>21207</v>
      </c>
    </row>
    <row r="394" spans="1:16" ht="63">
      <c r="A394" s="22" t="s">
        <v>9</v>
      </c>
      <c r="B394" s="22" t="s">
        <v>433</v>
      </c>
      <c r="C394" s="22" t="s">
        <v>31</v>
      </c>
      <c r="E394" s="22" t="s">
        <v>12</v>
      </c>
      <c r="F394" s="22" t="s">
        <v>49</v>
      </c>
      <c r="G394" s="22" t="s">
        <v>13</v>
      </c>
      <c r="L394" s="22" t="s">
        <v>21208</v>
      </c>
      <c r="M394" s="22" t="s">
        <v>21209</v>
      </c>
      <c r="P394" s="36">
        <v>38</v>
      </c>
    </row>
    <row r="395" spans="1:16" ht="31.5">
      <c r="A395" s="22" t="s">
        <v>9</v>
      </c>
      <c r="B395" s="22" t="s">
        <v>434</v>
      </c>
      <c r="C395" s="22" t="s">
        <v>31</v>
      </c>
      <c r="E395" s="22" t="s">
        <v>12</v>
      </c>
      <c r="F395" s="22" t="s">
        <v>32</v>
      </c>
      <c r="G395" s="22" t="s">
        <v>13</v>
      </c>
      <c r="L395" s="22" t="s">
        <v>21210</v>
      </c>
      <c r="M395" s="22" t="s">
        <v>21211</v>
      </c>
      <c r="P395" s="36">
        <v>9</v>
      </c>
    </row>
    <row r="396" spans="1:16" ht="31.5">
      <c r="A396" s="22" t="s">
        <v>9</v>
      </c>
      <c r="B396" s="22" t="s">
        <v>435</v>
      </c>
      <c r="C396" s="22" t="s">
        <v>31</v>
      </c>
      <c r="E396" s="22" t="s">
        <v>12</v>
      </c>
      <c r="F396" s="22" t="s">
        <v>32</v>
      </c>
      <c r="G396" s="22" t="s">
        <v>13</v>
      </c>
      <c r="L396" s="22" t="s">
        <v>21212</v>
      </c>
      <c r="M396" s="22" t="s">
        <v>21213</v>
      </c>
      <c r="P396" s="36">
        <v>19</v>
      </c>
    </row>
    <row r="397" spans="1:16" ht="63">
      <c r="A397" s="22" t="s">
        <v>9</v>
      </c>
      <c r="B397" s="22" t="s">
        <v>436</v>
      </c>
      <c r="C397" s="22" t="s">
        <v>31</v>
      </c>
      <c r="E397" s="22" t="s">
        <v>12</v>
      </c>
      <c r="F397" s="22" t="s">
        <v>32</v>
      </c>
      <c r="G397" s="22" t="s">
        <v>33</v>
      </c>
      <c r="L397" s="22" t="s">
        <v>21214</v>
      </c>
      <c r="M397" s="22" t="s">
        <v>21215</v>
      </c>
      <c r="P397" s="36">
        <v>26</v>
      </c>
    </row>
    <row r="398" spans="1:16" ht="21">
      <c r="A398" s="22" t="s">
        <v>9</v>
      </c>
      <c r="B398" s="22" t="s">
        <v>437</v>
      </c>
      <c r="C398" s="22" t="s">
        <v>31</v>
      </c>
      <c r="E398" s="22" t="s">
        <v>12</v>
      </c>
      <c r="F398" s="22" t="s">
        <v>32</v>
      </c>
      <c r="G398" s="22" t="s">
        <v>33</v>
      </c>
      <c r="L398" s="22" t="s">
        <v>21216</v>
      </c>
      <c r="M398" s="22" t="s">
        <v>21217</v>
      </c>
      <c r="P398" s="36">
        <v>313</v>
      </c>
    </row>
    <row r="399" spans="1:16" ht="63">
      <c r="A399" s="22" t="s">
        <v>9</v>
      </c>
      <c r="B399" s="22" t="s">
        <v>438</v>
      </c>
      <c r="C399" s="22" t="s">
        <v>31</v>
      </c>
      <c r="E399" s="22" t="s">
        <v>12</v>
      </c>
      <c r="F399" s="22" t="s">
        <v>32</v>
      </c>
      <c r="G399" s="22" t="s">
        <v>33</v>
      </c>
      <c r="L399" s="22" t="s">
        <v>21218</v>
      </c>
      <c r="M399" s="22" t="s">
        <v>21219</v>
      </c>
      <c r="P399" s="36">
        <v>20</v>
      </c>
    </row>
    <row r="400" spans="1:16" ht="42">
      <c r="A400" s="22" t="s">
        <v>9</v>
      </c>
      <c r="B400" s="22" t="s">
        <v>439</v>
      </c>
      <c r="C400" s="22" t="s">
        <v>31</v>
      </c>
      <c r="E400" s="22" t="s">
        <v>12</v>
      </c>
      <c r="F400" s="22" t="s">
        <v>32</v>
      </c>
      <c r="G400" s="22" t="s">
        <v>33</v>
      </c>
      <c r="L400" s="22" t="s">
        <v>21220</v>
      </c>
      <c r="M400" s="22" t="s">
        <v>21221</v>
      </c>
      <c r="P400" s="36">
        <v>12</v>
      </c>
    </row>
    <row r="401" spans="1:16" ht="63">
      <c r="A401" s="22" t="s">
        <v>9</v>
      </c>
      <c r="B401" s="22" t="s">
        <v>440</v>
      </c>
      <c r="C401" s="22" t="s">
        <v>31</v>
      </c>
      <c r="E401" s="22" t="s">
        <v>12</v>
      </c>
      <c r="F401" s="22" t="s">
        <v>32</v>
      </c>
      <c r="G401" s="22" t="s">
        <v>33</v>
      </c>
      <c r="L401" s="22" t="s">
        <v>21222</v>
      </c>
      <c r="M401" s="22" t="s">
        <v>21223</v>
      </c>
      <c r="P401" s="36">
        <v>191</v>
      </c>
    </row>
    <row r="402" spans="1:16" ht="73.5">
      <c r="A402" s="22" t="s">
        <v>9</v>
      </c>
      <c r="B402" s="22" t="s">
        <v>441</v>
      </c>
      <c r="C402" s="22" t="s">
        <v>31</v>
      </c>
      <c r="E402" s="22" t="s">
        <v>12</v>
      </c>
      <c r="F402" s="22" t="s">
        <v>32</v>
      </c>
      <c r="G402" s="22" t="s">
        <v>33</v>
      </c>
      <c r="L402" s="22" t="s">
        <v>21224</v>
      </c>
      <c r="M402" s="22" t="s">
        <v>21225</v>
      </c>
      <c r="P402" s="36">
        <v>145</v>
      </c>
    </row>
    <row r="403" spans="1:16" ht="84">
      <c r="A403" s="22" t="s">
        <v>9</v>
      </c>
      <c r="B403" s="22" t="s">
        <v>442</v>
      </c>
      <c r="C403" s="22" t="s">
        <v>31</v>
      </c>
      <c r="E403" s="22" t="s">
        <v>12</v>
      </c>
      <c r="F403" s="22" t="s">
        <v>32</v>
      </c>
      <c r="G403" s="22" t="s">
        <v>33</v>
      </c>
      <c r="L403" s="22" t="s">
        <v>21226</v>
      </c>
      <c r="M403" s="22" t="s">
        <v>21227</v>
      </c>
      <c r="P403" s="36">
        <v>12</v>
      </c>
    </row>
    <row r="404" spans="1:16" ht="52.5">
      <c r="A404" s="22" t="s">
        <v>9</v>
      </c>
      <c r="B404" s="22" t="s">
        <v>443</v>
      </c>
      <c r="C404" s="22" t="s">
        <v>31</v>
      </c>
      <c r="E404" s="22" t="s">
        <v>12</v>
      </c>
      <c r="F404" s="22" t="s">
        <v>32</v>
      </c>
      <c r="G404" s="22" t="s">
        <v>33</v>
      </c>
      <c r="L404" s="22" t="s">
        <v>21228</v>
      </c>
      <c r="M404" s="22" t="s">
        <v>21229</v>
      </c>
      <c r="P404" s="36">
        <v>246</v>
      </c>
    </row>
    <row r="405" spans="1:16" ht="63">
      <c r="A405" s="22" t="s">
        <v>9</v>
      </c>
      <c r="B405" s="22" t="s">
        <v>444</v>
      </c>
      <c r="C405" s="22" t="s">
        <v>31</v>
      </c>
      <c r="E405" s="22" t="s">
        <v>12</v>
      </c>
      <c r="F405" s="22" t="s">
        <v>32</v>
      </c>
      <c r="G405" s="22" t="s">
        <v>33</v>
      </c>
      <c r="L405" s="22" t="s">
        <v>21230</v>
      </c>
      <c r="M405" s="22" t="s">
        <v>21231</v>
      </c>
      <c r="P405" s="36">
        <v>11</v>
      </c>
    </row>
    <row r="406" spans="1:16" ht="84">
      <c r="A406" s="22" t="s">
        <v>9</v>
      </c>
      <c r="B406" s="22" t="s">
        <v>445</v>
      </c>
      <c r="C406" s="22" t="s">
        <v>31</v>
      </c>
      <c r="E406" s="22" t="s">
        <v>12</v>
      </c>
      <c r="F406" s="22" t="s">
        <v>32</v>
      </c>
      <c r="G406" s="22" t="s">
        <v>33</v>
      </c>
      <c r="L406" s="22" t="s">
        <v>21232</v>
      </c>
      <c r="M406" s="22" t="s">
        <v>21233</v>
      </c>
      <c r="P406" s="36">
        <v>319</v>
      </c>
    </row>
    <row r="407" spans="1:16" ht="52.5">
      <c r="A407" s="22" t="s">
        <v>9</v>
      </c>
      <c r="B407" s="22" t="s">
        <v>446</v>
      </c>
      <c r="C407" s="22" t="s">
        <v>31</v>
      </c>
      <c r="E407" s="22" t="s">
        <v>12</v>
      </c>
      <c r="F407" s="22" t="s">
        <v>32</v>
      </c>
      <c r="G407" s="22" t="s">
        <v>33</v>
      </c>
      <c r="L407" s="22" t="s">
        <v>21234</v>
      </c>
      <c r="M407" s="22" t="s">
        <v>21235</v>
      </c>
      <c r="P407" s="36">
        <v>138</v>
      </c>
    </row>
    <row r="408" spans="1:16" ht="84">
      <c r="A408" s="22" t="s">
        <v>9</v>
      </c>
      <c r="B408" s="22" t="s">
        <v>447</v>
      </c>
      <c r="C408" s="22" t="s">
        <v>31</v>
      </c>
      <c r="E408" s="22" t="s">
        <v>12</v>
      </c>
      <c r="F408" s="22" t="s">
        <v>32</v>
      </c>
      <c r="G408" s="22" t="s">
        <v>33</v>
      </c>
      <c r="L408" s="22" t="s">
        <v>21236</v>
      </c>
      <c r="M408" s="22" t="s">
        <v>21237</v>
      </c>
      <c r="P408" s="36">
        <v>233</v>
      </c>
    </row>
    <row r="409" spans="1:16" ht="31.5">
      <c r="A409" s="22" t="s">
        <v>9</v>
      </c>
      <c r="B409" s="22" t="s">
        <v>448</v>
      </c>
      <c r="C409" s="22" t="s">
        <v>31</v>
      </c>
      <c r="E409" s="22" t="s">
        <v>12</v>
      </c>
      <c r="F409" s="22" t="s">
        <v>32</v>
      </c>
      <c r="G409" s="22" t="s">
        <v>33</v>
      </c>
      <c r="L409" s="22" t="s">
        <v>21238</v>
      </c>
      <c r="M409" s="22" t="s">
        <v>21239</v>
      </c>
      <c r="P409" s="36">
        <v>72</v>
      </c>
    </row>
    <row r="410" spans="1:16" ht="42">
      <c r="A410" s="22" t="s">
        <v>9</v>
      </c>
      <c r="B410" s="22" t="s">
        <v>449</v>
      </c>
      <c r="C410" s="22" t="s">
        <v>31</v>
      </c>
      <c r="E410" s="22" t="s">
        <v>12</v>
      </c>
      <c r="F410" s="22" t="s">
        <v>32</v>
      </c>
      <c r="G410" s="22" t="s">
        <v>33</v>
      </c>
      <c r="L410" s="22" t="s">
        <v>21240</v>
      </c>
      <c r="M410" s="22" t="s">
        <v>21241</v>
      </c>
      <c r="P410" s="36">
        <v>14</v>
      </c>
    </row>
    <row r="411" spans="1:16">
      <c r="A411" s="22" t="s">
        <v>9</v>
      </c>
      <c r="B411" s="22" t="s">
        <v>450</v>
      </c>
      <c r="C411" s="22" t="s">
        <v>11</v>
      </c>
      <c r="E411" s="22" t="s">
        <v>12</v>
      </c>
      <c r="G411" s="22" t="s">
        <v>13</v>
      </c>
      <c r="H411" s="22" t="s">
        <v>14</v>
      </c>
      <c r="L411" s="22" t="s">
        <v>21242</v>
      </c>
    </row>
    <row r="412" spans="1:16" ht="52.5">
      <c r="A412" s="22" t="s">
        <v>9</v>
      </c>
      <c r="B412" s="22" t="s">
        <v>451</v>
      </c>
      <c r="C412" s="22" t="s">
        <v>31</v>
      </c>
      <c r="E412" s="22" t="s">
        <v>12</v>
      </c>
      <c r="F412" s="22" t="s">
        <v>32</v>
      </c>
      <c r="G412" s="22" t="s">
        <v>33</v>
      </c>
      <c r="L412" s="22" t="s">
        <v>21243</v>
      </c>
      <c r="M412" s="22" t="s">
        <v>21244</v>
      </c>
      <c r="P412" s="36">
        <v>144</v>
      </c>
    </row>
    <row r="413" spans="1:16" ht="21">
      <c r="A413" s="22" t="s">
        <v>9</v>
      </c>
      <c r="B413" s="22" t="s">
        <v>452</v>
      </c>
      <c r="C413" s="22" t="s">
        <v>11</v>
      </c>
      <c r="E413" s="22" t="s">
        <v>12</v>
      </c>
      <c r="G413" s="22" t="s">
        <v>13</v>
      </c>
      <c r="H413" s="22" t="s">
        <v>14</v>
      </c>
      <c r="L413" s="22" t="s">
        <v>21245</v>
      </c>
    </row>
    <row r="414" spans="1:16" ht="84">
      <c r="A414" s="22" t="s">
        <v>9</v>
      </c>
      <c r="B414" s="22" t="s">
        <v>453</v>
      </c>
      <c r="C414" s="22" t="s">
        <v>31</v>
      </c>
      <c r="E414" s="22" t="s">
        <v>12</v>
      </c>
      <c r="F414" s="22" t="s">
        <v>32</v>
      </c>
      <c r="G414" s="22" t="s">
        <v>33</v>
      </c>
      <c r="L414" s="22" t="s">
        <v>21246</v>
      </c>
      <c r="M414" s="22" t="s">
        <v>21247</v>
      </c>
      <c r="P414" s="36">
        <v>228</v>
      </c>
    </row>
    <row r="415" spans="1:16" ht="73.5">
      <c r="A415" s="22" t="s">
        <v>9</v>
      </c>
      <c r="B415" s="22" t="s">
        <v>454</v>
      </c>
      <c r="C415" s="22" t="s">
        <v>31</v>
      </c>
      <c r="E415" s="22" t="s">
        <v>12</v>
      </c>
      <c r="F415" s="22" t="s">
        <v>32</v>
      </c>
      <c r="G415" s="22" t="s">
        <v>33</v>
      </c>
      <c r="L415" s="22" t="s">
        <v>21248</v>
      </c>
      <c r="M415" s="22" t="s">
        <v>21249</v>
      </c>
      <c r="P415" s="36">
        <v>922</v>
      </c>
    </row>
    <row r="416" spans="1:16" ht="73.5">
      <c r="A416" s="22" t="s">
        <v>9</v>
      </c>
      <c r="B416" s="22" t="s">
        <v>455</v>
      </c>
      <c r="C416" s="22" t="s">
        <v>31</v>
      </c>
      <c r="E416" s="22" t="s">
        <v>12</v>
      </c>
      <c r="F416" s="22" t="s">
        <v>32</v>
      </c>
      <c r="G416" s="22" t="s">
        <v>33</v>
      </c>
      <c r="L416" s="22" t="s">
        <v>21250</v>
      </c>
      <c r="M416" s="22" t="s">
        <v>21251</v>
      </c>
      <c r="P416" s="36">
        <v>75</v>
      </c>
    </row>
    <row r="417" spans="1:16" ht="73.5">
      <c r="A417" s="22" t="s">
        <v>9</v>
      </c>
      <c r="B417" s="22" t="s">
        <v>456</v>
      </c>
      <c r="C417" s="22" t="s">
        <v>31</v>
      </c>
      <c r="E417" s="22" t="s">
        <v>12</v>
      </c>
      <c r="F417" s="22" t="s">
        <v>32</v>
      </c>
      <c r="G417" s="22" t="s">
        <v>33</v>
      </c>
      <c r="L417" s="22" t="s">
        <v>21252</v>
      </c>
      <c r="M417" s="22" t="s">
        <v>21253</v>
      </c>
      <c r="P417" s="36">
        <v>32</v>
      </c>
    </row>
    <row r="418" spans="1:16" ht="84">
      <c r="A418" s="22" t="s">
        <v>9</v>
      </c>
      <c r="B418" s="22" t="s">
        <v>457</v>
      </c>
      <c r="C418" s="22" t="s">
        <v>28</v>
      </c>
      <c r="E418" s="22" t="s">
        <v>12</v>
      </c>
      <c r="G418" s="22" t="s">
        <v>13</v>
      </c>
      <c r="H418" s="22" t="s">
        <v>14</v>
      </c>
      <c r="L418" s="22" t="s">
        <v>21254</v>
      </c>
      <c r="M418" s="22" t="s">
        <v>21255</v>
      </c>
      <c r="P418" s="36">
        <v>23</v>
      </c>
    </row>
    <row r="419" spans="1:16" ht="63">
      <c r="A419" s="22" t="s">
        <v>9</v>
      </c>
      <c r="B419" s="22" t="s">
        <v>458</v>
      </c>
      <c r="C419" s="22" t="s">
        <v>31</v>
      </c>
      <c r="E419" s="22" t="s">
        <v>12</v>
      </c>
      <c r="F419" s="22" t="s">
        <v>32</v>
      </c>
      <c r="G419" s="22" t="s">
        <v>33</v>
      </c>
      <c r="L419" s="22" t="s">
        <v>21256</v>
      </c>
      <c r="M419" s="22" t="s">
        <v>21257</v>
      </c>
      <c r="P419" s="36">
        <v>186</v>
      </c>
    </row>
    <row r="420" spans="1:16" ht="63">
      <c r="A420" s="22" t="s">
        <v>9</v>
      </c>
      <c r="B420" s="22" t="s">
        <v>459</v>
      </c>
      <c r="C420" s="22" t="s">
        <v>31</v>
      </c>
      <c r="E420" s="22" t="s">
        <v>12</v>
      </c>
      <c r="F420" s="22" t="s">
        <v>32</v>
      </c>
      <c r="G420" s="22" t="s">
        <v>33</v>
      </c>
      <c r="L420" s="22" t="s">
        <v>21258</v>
      </c>
      <c r="M420" s="22" t="s">
        <v>21259</v>
      </c>
      <c r="P420" s="36">
        <v>463</v>
      </c>
    </row>
    <row r="421" spans="1:16" ht="31.5">
      <c r="A421" s="22" t="s">
        <v>9</v>
      </c>
      <c r="B421" s="22" t="s">
        <v>460</v>
      </c>
      <c r="C421" s="22" t="s">
        <v>31</v>
      </c>
      <c r="E421" s="22" t="s">
        <v>12</v>
      </c>
      <c r="F421" s="22" t="s">
        <v>49</v>
      </c>
      <c r="G421" s="22" t="s">
        <v>33</v>
      </c>
      <c r="L421" s="22" t="s">
        <v>21260</v>
      </c>
      <c r="M421" s="22" t="s">
        <v>21261</v>
      </c>
      <c r="P421" s="36">
        <v>248</v>
      </c>
    </row>
    <row r="422" spans="1:16" ht="73.5">
      <c r="A422" s="22" t="s">
        <v>9</v>
      </c>
      <c r="B422" s="22" t="s">
        <v>461</v>
      </c>
      <c r="C422" s="22" t="s">
        <v>31</v>
      </c>
      <c r="E422" s="22" t="s">
        <v>12</v>
      </c>
      <c r="F422" s="22" t="s">
        <v>32</v>
      </c>
      <c r="G422" s="22" t="s">
        <v>33</v>
      </c>
      <c r="L422" s="22" t="s">
        <v>21262</v>
      </c>
      <c r="M422" s="22" t="s">
        <v>21263</v>
      </c>
      <c r="P422" s="36">
        <v>9</v>
      </c>
    </row>
    <row r="423" spans="1:16" ht="31.5">
      <c r="A423" s="22" t="s">
        <v>9</v>
      </c>
      <c r="B423" s="22" t="s">
        <v>462</v>
      </c>
      <c r="C423" s="22" t="s">
        <v>31</v>
      </c>
      <c r="E423" s="22" t="s">
        <v>12</v>
      </c>
      <c r="F423" s="22" t="s">
        <v>32</v>
      </c>
      <c r="G423" s="22" t="s">
        <v>33</v>
      </c>
      <c r="L423" s="22" t="s">
        <v>21264</v>
      </c>
      <c r="M423" s="22" t="s">
        <v>21265</v>
      </c>
      <c r="P423" s="36">
        <v>32</v>
      </c>
    </row>
    <row r="424" spans="1:16" ht="115.5">
      <c r="A424" s="22" t="s">
        <v>9</v>
      </c>
      <c r="B424" s="22" t="s">
        <v>463</v>
      </c>
      <c r="C424" s="22" t="s">
        <v>31</v>
      </c>
      <c r="E424" s="22" t="s">
        <v>12</v>
      </c>
      <c r="F424" s="22" t="s">
        <v>32</v>
      </c>
      <c r="G424" s="22" t="s">
        <v>33</v>
      </c>
      <c r="L424" s="22" t="s">
        <v>21266</v>
      </c>
      <c r="M424" s="22" t="s">
        <v>21267</v>
      </c>
      <c r="P424" s="36">
        <v>205</v>
      </c>
    </row>
    <row r="425" spans="1:16" ht="105">
      <c r="A425" s="22" t="s">
        <v>9</v>
      </c>
      <c r="B425" s="22" t="s">
        <v>464</v>
      </c>
      <c r="C425" s="22" t="s">
        <v>31</v>
      </c>
      <c r="E425" s="22" t="s">
        <v>12</v>
      </c>
      <c r="F425" s="22" t="s">
        <v>32</v>
      </c>
      <c r="G425" s="22" t="s">
        <v>33</v>
      </c>
      <c r="L425" s="22" t="s">
        <v>21268</v>
      </c>
      <c r="M425" s="22" t="s">
        <v>21269</v>
      </c>
      <c r="P425" s="36">
        <v>2957</v>
      </c>
    </row>
    <row r="426" spans="1:16">
      <c r="A426" s="22" t="s">
        <v>9</v>
      </c>
      <c r="B426" s="22" t="s">
        <v>465</v>
      </c>
      <c r="C426" s="22" t="s">
        <v>11</v>
      </c>
      <c r="E426" s="22" t="s">
        <v>12</v>
      </c>
      <c r="G426" s="22" t="s">
        <v>13</v>
      </c>
      <c r="H426" s="22" t="s">
        <v>14</v>
      </c>
      <c r="L426" s="22" t="s">
        <v>21270</v>
      </c>
    </row>
    <row r="427" spans="1:16">
      <c r="A427" s="22" t="s">
        <v>9</v>
      </c>
      <c r="B427" s="22" t="s">
        <v>466</v>
      </c>
      <c r="C427" s="22" t="s">
        <v>11</v>
      </c>
      <c r="E427" s="22" t="s">
        <v>12</v>
      </c>
      <c r="G427" s="22" t="s">
        <v>13</v>
      </c>
      <c r="H427" s="22" t="s">
        <v>14</v>
      </c>
      <c r="L427" s="22" t="s">
        <v>21271</v>
      </c>
    </row>
    <row r="428" spans="1:16" ht="73.5">
      <c r="A428" s="22" t="s">
        <v>9</v>
      </c>
      <c r="B428" s="22" t="s">
        <v>467</v>
      </c>
      <c r="C428" s="22" t="s">
        <v>31</v>
      </c>
      <c r="E428" s="22" t="s">
        <v>12</v>
      </c>
      <c r="F428" s="22" t="s">
        <v>32</v>
      </c>
      <c r="G428" s="22" t="s">
        <v>33</v>
      </c>
      <c r="L428" s="22" t="s">
        <v>21272</v>
      </c>
      <c r="M428" s="22" t="s">
        <v>21273</v>
      </c>
      <c r="P428" s="36">
        <v>42</v>
      </c>
    </row>
    <row r="429" spans="1:16" ht="63">
      <c r="A429" s="22" t="s">
        <v>9</v>
      </c>
      <c r="B429" s="22" t="s">
        <v>468</v>
      </c>
      <c r="C429" s="22" t="s">
        <v>31</v>
      </c>
      <c r="E429" s="22" t="s">
        <v>12</v>
      </c>
      <c r="F429" s="22" t="s">
        <v>32</v>
      </c>
      <c r="G429" s="22" t="s">
        <v>33</v>
      </c>
      <c r="L429" s="22" t="s">
        <v>21274</v>
      </c>
      <c r="M429" s="22" t="s">
        <v>21275</v>
      </c>
      <c r="P429" s="36">
        <v>92</v>
      </c>
    </row>
    <row r="430" spans="1:16" ht="147">
      <c r="A430" s="22" t="s">
        <v>9</v>
      </c>
      <c r="B430" s="22" t="s">
        <v>469</v>
      </c>
      <c r="C430" s="22" t="s">
        <v>31</v>
      </c>
      <c r="E430" s="22" t="s">
        <v>12</v>
      </c>
      <c r="F430" s="22" t="s">
        <v>32</v>
      </c>
      <c r="G430" s="22" t="s">
        <v>33</v>
      </c>
      <c r="L430" s="22" t="s">
        <v>21276</v>
      </c>
      <c r="M430" s="22" t="s">
        <v>21277</v>
      </c>
      <c r="P430" s="36">
        <v>219</v>
      </c>
    </row>
    <row r="431" spans="1:16" ht="31.5">
      <c r="A431" s="22" t="s">
        <v>9</v>
      </c>
      <c r="B431" s="22" t="s">
        <v>470</v>
      </c>
      <c r="C431" s="22" t="s">
        <v>31</v>
      </c>
      <c r="E431" s="22" t="s">
        <v>12</v>
      </c>
      <c r="F431" s="22" t="s">
        <v>32</v>
      </c>
      <c r="G431" s="22" t="s">
        <v>33</v>
      </c>
      <c r="L431" s="22" t="s">
        <v>21278</v>
      </c>
      <c r="M431" s="22" t="s">
        <v>21279</v>
      </c>
      <c r="P431" s="36">
        <v>6</v>
      </c>
    </row>
    <row r="432" spans="1:16" ht="31.5">
      <c r="A432" s="22" t="s">
        <v>9</v>
      </c>
      <c r="B432" s="22" t="s">
        <v>471</v>
      </c>
      <c r="C432" s="22" t="s">
        <v>31</v>
      </c>
      <c r="E432" s="22" t="s">
        <v>12</v>
      </c>
      <c r="F432" s="22" t="s">
        <v>32</v>
      </c>
      <c r="G432" s="22" t="s">
        <v>33</v>
      </c>
      <c r="L432" s="22" t="s">
        <v>21280</v>
      </c>
      <c r="M432" s="22" t="s">
        <v>21281</v>
      </c>
      <c r="P432" s="36">
        <v>114</v>
      </c>
    </row>
    <row r="433" spans="1:16" ht="31.5">
      <c r="A433" s="22" t="s">
        <v>9</v>
      </c>
      <c r="B433" s="22" t="s">
        <v>472</v>
      </c>
      <c r="C433" s="22" t="s">
        <v>31</v>
      </c>
      <c r="E433" s="22" t="s">
        <v>12</v>
      </c>
      <c r="F433" s="22" t="s">
        <v>32</v>
      </c>
      <c r="G433" s="22" t="s">
        <v>33</v>
      </c>
      <c r="L433" s="22" t="s">
        <v>21282</v>
      </c>
      <c r="M433" s="22" t="s">
        <v>21283</v>
      </c>
      <c r="P433" s="36">
        <v>25</v>
      </c>
    </row>
    <row r="434" spans="1:16">
      <c r="A434" s="22" t="s">
        <v>9</v>
      </c>
      <c r="B434" s="22" t="s">
        <v>473</v>
      </c>
      <c r="C434" s="22" t="s">
        <v>31</v>
      </c>
      <c r="E434" s="22" t="s">
        <v>12</v>
      </c>
      <c r="F434" s="22" t="s">
        <v>32</v>
      </c>
      <c r="G434" s="22" t="s">
        <v>33</v>
      </c>
      <c r="L434" s="22" t="s">
        <v>21284</v>
      </c>
      <c r="M434" s="22" t="s">
        <v>21285</v>
      </c>
      <c r="P434" s="36">
        <v>114</v>
      </c>
    </row>
    <row r="435" spans="1:16">
      <c r="A435" s="22" t="s">
        <v>9</v>
      </c>
      <c r="B435" s="22" t="s">
        <v>474</v>
      </c>
      <c r="C435" s="22" t="s">
        <v>11</v>
      </c>
      <c r="E435" s="22" t="s">
        <v>12</v>
      </c>
      <c r="G435" s="22" t="s">
        <v>13</v>
      </c>
      <c r="H435" s="22" t="s">
        <v>14</v>
      </c>
      <c r="L435" s="22" t="s">
        <v>21286</v>
      </c>
    </row>
    <row r="436" spans="1:16" ht="63">
      <c r="A436" s="22" t="s">
        <v>9</v>
      </c>
      <c r="B436" s="22" t="s">
        <v>475</v>
      </c>
      <c r="C436" s="22" t="s">
        <v>31</v>
      </c>
      <c r="E436" s="22" t="s">
        <v>12</v>
      </c>
      <c r="F436" s="22" t="s">
        <v>49</v>
      </c>
      <c r="G436" s="22" t="s">
        <v>33</v>
      </c>
      <c r="L436" s="22" t="s">
        <v>21287</v>
      </c>
      <c r="M436" s="22" t="s">
        <v>21288</v>
      </c>
      <c r="P436" s="36">
        <v>61</v>
      </c>
    </row>
    <row r="437" spans="1:16" ht="31.5">
      <c r="A437" s="22" t="s">
        <v>9</v>
      </c>
      <c r="B437" s="22" t="s">
        <v>476</v>
      </c>
      <c r="C437" s="22" t="s">
        <v>31</v>
      </c>
      <c r="E437" s="22" t="s">
        <v>12</v>
      </c>
      <c r="F437" s="22" t="s">
        <v>32</v>
      </c>
      <c r="G437" s="22" t="s">
        <v>33</v>
      </c>
      <c r="L437" s="22" t="s">
        <v>21289</v>
      </c>
      <c r="M437" s="22" t="s">
        <v>21290</v>
      </c>
      <c r="P437" s="36">
        <v>12</v>
      </c>
    </row>
    <row r="438" spans="1:16" ht="21">
      <c r="A438" s="22" t="s">
        <v>9</v>
      </c>
      <c r="B438" s="22" t="s">
        <v>477</v>
      </c>
      <c r="C438" s="22" t="s">
        <v>31</v>
      </c>
      <c r="E438" s="22" t="s">
        <v>12</v>
      </c>
      <c r="F438" s="22" t="s">
        <v>32</v>
      </c>
      <c r="G438" s="22" t="s">
        <v>33</v>
      </c>
      <c r="L438" s="22" t="s">
        <v>21291</v>
      </c>
      <c r="M438" s="22" t="s">
        <v>21292</v>
      </c>
      <c r="P438" s="36">
        <v>535</v>
      </c>
    </row>
    <row r="439" spans="1:16" ht="42">
      <c r="A439" s="22" t="s">
        <v>9</v>
      </c>
      <c r="B439" s="22" t="s">
        <v>478</v>
      </c>
      <c r="C439" s="22" t="s">
        <v>31</v>
      </c>
      <c r="E439" s="22" t="s">
        <v>12</v>
      </c>
      <c r="F439" s="22" t="s">
        <v>32</v>
      </c>
      <c r="G439" s="22" t="s">
        <v>33</v>
      </c>
      <c r="L439" s="22" t="s">
        <v>21293</v>
      </c>
      <c r="M439" s="22" t="s">
        <v>21294</v>
      </c>
      <c r="P439" s="36">
        <v>13</v>
      </c>
    </row>
    <row r="440" spans="1:16" ht="52.5">
      <c r="A440" s="22" t="s">
        <v>9</v>
      </c>
      <c r="B440" s="22" t="s">
        <v>479</v>
      </c>
      <c r="C440" s="22" t="s">
        <v>31</v>
      </c>
      <c r="E440" s="22" t="s">
        <v>12</v>
      </c>
      <c r="F440" s="22" t="s">
        <v>32</v>
      </c>
      <c r="G440" s="22" t="s">
        <v>33</v>
      </c>
      <c r="L440" s="22" t="s">
        <v>21295</v>
      </c>
      <c r="M440" s="22" t="s">
        <v>21296</v>
      </c>
      <c r="P440" s="36">
        <v>80</v>
      </c>
    </row>
    <row r="441" spans="1:16" ht="73.5">
      <c r="A441" s="22" t="s">
        <v>9</v>
      </c>
      <c r="B441" s="22" t="s">
        <v>480</v>
      </c>
      <c r="C441" s="22" t="s">
        <v>31</v>
      </c>
      <c r="E441" s="22" t="s">
        <v>12</v>
      </c>
      <c r="F441" s="22" t="s">
        <v>32</v>
      </c>
      <c r="G441" s="22" t="s">
        <v>33</v>
      </c>
      <c r="L441" s="22" t="s">
        <v>21297</v>
      </c>
      <c r="M441" s="22" t="s">
        <v>21298</v>
      </c>
      <c r="P441" s="36">
        <v>434</v>
      </c>
    </row>
    <row r="442" spans="1:16" ht="42">
      <c r="A442" s="22" t="s">
        <v>9</v>
      </c>
      <c r="B442" s="22" t="s">
        <v>481</v>
      </c>
      <c r="C442" s="22" t="s">
        <v>31</v>
      </c>
      <c r="E442" s="22" t="s">
        <v>12</v>
      </c>
      <c r="F442" s="22" t="s">
        <v>32</v>
      </c>
      <c r="G442" s="22" t="s">
        <v>33</v>
      </c>
      <c r="L442" s="22" t="s">
        <v>21299</v>
      </c>
      <c r="M442" s="22" t="s">
        <v>21300</v>
      </c>
      <c r="P442" s="36">
        <v>124</v>
      </c>
    </row>
    <row r="443" spans="1:16" ht="42">
      <c r="A443" s="22" t="s">
        <v>9</v>
      </c>
      <c r="B443" s="22" t="s">
        <v>482</v>
      </c>
      <c r="C443" s="22" t="s">
        <v>31</v>
      </c>
      <c r="E443" s="22" t="s">
        <v>12</v>
      </c>
      <c r="F443" s="22" t="s">
        <v>32</v>
      </c>
      <c r="G443" s="22" t="s">
        <v>33</v>
      </c>
      <c r="L443" s="22" t="s">
        <v>21301</v>
      </c>
      <c r="M443" s="22" t="s">
        <v>21302</v>
      </c>
      <c r="P443" s="36">
        <v>152</v>
      </c>
    </row>
    <row r="444" spans="1:16" ht="63">
      <c r="A444" s="22" t="s">
        <v>9</v>
      </c>
      <c r="B444" s="22" t="s">
        <v>483</v>
      </c>
      <c r="C444" s="22" t="s">
        <v>31</v>
      </c>
      <c r="E444" s="22" t="s">
        <v>12</v>
      </c>
      <c r="F444" s="22" t="s">
        <v>32</v>
      </c>
      <c r="G444" s="22" t="s">
        <v>33</v>
      </c>
      <c r="L444" s="22" t="s">
        <v>21303</v>
      </c>
      <c r="M444" s="22" t="s">
        <v>21304</v>
      </c>
      <c r="P444" s="36">
        <v>68</v>
      </c>
    </row>
    <row r="445" spans="1:16" ht="84">
      <c r="A445" s="22" t="s">
        <v>9</v>
      </c>
      <c r="B445" s="22" t="s">
        <v>484</v>
      </c>
      <c r="C445" s="22" t="s">
        <v>31</v>
      </c>
      <c r="E445" s="22" t="s">
        <v>12</v>
      </c>
      <c r="F445" s="22" t="s">
        <v>32</v>
      </c>
      <c r="G445" s="22" t="s">
        <v>33</v>
      </c>
      <c r="L445" s="22" t="s">
        <v>21305</v>
      </c>
      <c r="M445" s="22" t="s">
        <v>21306</v>
      </c>
      <c r="P445" s="36">
        <v>57</v>
      </c>
    </row>
    <row r="446" spans="1:16" ht="42">
      <c r="A446" s="22" t="s">
        <v>9</v>
      </c>
      <c r="B446" s="22" t="s">
        <v>485</v>
      </c>
      <c r="C446" s="22" t="s">
        <v>31</v>
      </c>
      <c r="E446" s="22" t="s">
        <v>12</v>
      </c>
      <c r="F446" s="22" t="s">
        <v>32</v>
      </c>
      <c r="G446" s="22" t="s">
        <v>33</v>
      </c>
      <c r="L446" s="22" t="s">
        <v>21307</v>
      </c>
      <c r="M446" s="22" t="s">
        <v>21308</v>
      </c>
      <c r="P446" s="36">
        <v>1260</v>
      </c>
    </row>
    <row r="447" spans="1:16" ht="73.5">
      <c r="A447" s="22" t="s">
        <v>9</v>
      </c>
      <c r="B447" s="22" t="s">
        <v>486</v>
      </c>
      <c r="C447" s="22" t="s">
        <v>31</v>
      </c>
      <c r="E447" s="22" t="s">
        <v>12</v>
      </c>
      <c r="F447" s="22" t="s">
        <v>32</v>
      </c>
      <c r="G447" s="22" t="s">
        <v>33</v>
      </c>
      <c r="L447" s="22" t="s">
        <v>21309</v>
      </c>
      <c r="M447" s="22" t="s">
        <v>21310</v>
      </c>
      <c r="P447" s="36">
        <v>358</v>
      </c>
    </row>
    <row r="448" spans="1:16" ht="63">
      <c r="A448" s="22" t="s">
        <v>9</v>
      </c>
      <c r="B448" s="22" t="s">
        <v>487</v>
      </c>
      <c r="C448" s="22" t="s">
        <v>31</v>
      </c>
      <c r="E448" s="22" t="s">
        <v>12</v>
      </c>
      <c r="F448" s="22" t="s">
        <v>32</v>
      </c>
      <c r="G448" s="22" t="s">
        <v>33</v>
      </c>
      <c r="L448" s="22" t="s">
        <v>21311</v>
      </c>
      <c r="M448" s="22" t="s">
        <v>21312</v>
      </c>
      <c r="P448" s="36">
        <v>223</v>
      </c>
    </row>
    <row r="449" spans="1:16" ht="63">
      <c r="A449" s="22" t="s">
        <v>9</v>
      </c>
      <c r="B449" s="22" t="s">
        <v>488</v>
      </c>
      <c r="C449" s="22" t="s">
        <v>31</v>
      </c>
      <c r="E449" s="22" t="s">
        <v>12</v>
      </c>
      <c r="F449" s="22" t="s">
        <v>32</v>
      </c>
      <c r="G449" s="22" t="s">
        <v>33</v>
      </c>
      <c r="L449" s="22" t="s">
        <v>21313</v>
      </c>
      <c r="M449" s="22" t="s">
        <v>21314</v>
      </c>
      <c r="P449" s="36">
        <v>7</v>
      </c>
    </row>
    <row r="450" spans="1:16" ht="52.5">
      <c r="A450" s="22" t="s">
        <v>9</v>
      </c>
      <c r="B450" s="22" t="s">
        <v>489</v>
      </c>
      <c r="C450" s="22" t="s">
        <v>31</v>
      </c>
      <c r="E450" s="22" t="s">
        <v>12</v>
      </c>
      <c r="F450" s="22" t="s">
        <v>32</v>
      </c>
      <c r="G450" s="22" t="s">
        <v>33</v>
      </c>
      <c r="L450" s="22" t="s">
        <v>21315</v>
      </c>
      <c r="M450" s="22" t="s">
        <v>21316</v>
      </c>
      <c r="P450" s="36">
        <v>48</v>
      </c>
    </row>
    <row r="451" spans="1:16" ht="52.5">
      <c r="A451" s="22" t="s">
        <v>9</v>
      </c>
      <c r="B451" s="22" t="s">
        <v>490</v>
      </c>
      <c r="C451" s="22" t="s">
        <v>31</v>
      </c>
      <c r="E451" s="22" t="s">
        <v>12</v>
      </c>
      <c r="F451" s="22" t="s">
        <v>32</v>
      </c>
      <c r="G451" s="22" t="s">
        <v>33</v>
      </c>
      <c r="L451" s="22" t="s">
        <v>21317</v>
      </c>
      <c r="M451" s="22" t="s">
        <v>21318</v>
      </c>
      <c r="P451" s="36">
        <v>58</v>
      </c>
    </row>
    <row r="452" spans="1:16" ht="52.5">
      <c r="A452" s="22" t="s">
        <v>9</v>
      </c>
      <c r="B452" s="22" t="s">
        <v>491</v>
      </c>
      <c r="C452" s="22" t="s">
        <v>28</v>
      </c>
      <c r="E452" s="22" t="s">
        <v>12</v>
      </c>
      <c r="G452" s="22" t="s">
        <v>13</v>
      </c>
      <c r="H452" s="22" t="s">
        <v>14</v>
      </c>
      <c r="L452" s="22" t="s">
        <v>21319</v>
      </c>
      <c r="M452" s="22" t="s">
        <v>21320</v>
      </c>
      <c r="P452" s="36">
        <v>397</v>
      </c>
    </row>
    <row r="453" spans="1:16" ht="21">
      <c r="A453" s="22" t="s">
        <v>9</v>
      </c>
      <c r="B453" s="22" t="s">
        <v>492</v>
      </c>
      <c r="C453" s="22" t="s">
        <v>11</v>
      </c>
      <c r="E453" s="22" t="s">
        <v>12</v>
      </c>
      <c r="G453" s="22" t="s">
        <v>13</v>
      </c>
      <c r="H453" s="22" t="s">
        <v>14</v>
      </c>
      <c r="L453" s="22" t="s">
        <v>21321</v>
      </c>
    </row>
    <row r="454" spans="1:16" ht="63">
      <c r="A454" s="22" t="s">
        <v>9</v>
      </c>
      <c r="B454" s="22" t="s">
        <v>493</v>
      </c>
      <c r="C454" s="22" t="s">
        <v>28</v>
      </c>
      <c r="E454" s="22" t="s">
        <v>12</v>
      </c>
      <c r="G454" s="22" t="s">
        <v>13</v>
      </c>
      <c r="H454" s="22" t="s">
        <v>14</v>
      </c>
      <c r="L454" s="22" t="s">
        <v>21322</v>
      </c>
      <c r="M454" s="22" t="s">
        <v>21323</v>
      </c>
      <c r="P454" s="36">
        <v>144</v>
      </c>
    </row>
    <row r="455" spans="1:16" ht="31.5">
      <c r="A455" s="22" t="s">
        <v>9</v>
      </c>
      <c r="B455" s="22" t="s">
        <v>494</v>
      </c>
      <c r="C455" s="22" t="s">
        <v>28</v>
      </c>
      <c r="E455" s="22" t="s">
        <v>12</v>
      </c>
      <c r="G455" s="22" t="s">
        <v>13</v>
      </c>
      <c r="H455" s="22" t="s">
        <v>14</v>
      </c>
      <c r="L455" s="22" t="s">
        <v>21324</v>
      </c>
      <c r="M455" s="22" t="s">
        <v>21325</v>
      </c>
      <c r="P455" s="36">
        <v>23</v>
      </c>
    </row>
    <row r="456" spans="1:16" ht="52.5">
      <c r="A456" s="22" t="s">
        <v>9</v>
      </c>
      <c r="B456" s="22" t="s">
        <v>495</v>
      </c>
      <c r="C456" s="22" t="s">
        <v>28</v>
      </c>
      <c r="E456" s="22" t="s">
        <v>12</v>
      </c>
      <c r="G456" s="22" t="s">
        <v>13</v>
      </c>
      <c r="H456" s="22" t="s">
        <v>14</v>
      </c>
      <c r="L456" s="22" t="s">
        <v>21326</v>
      </c>
      <c r="M456" s="22" t="s">
        <v>21327</v>
      </c>
      <c r="P456" s="36">
        <v>0</v>
      </c>
    </row>
    <row r="457" spans="1:16" ht="52.5">
      <c r="A457" s="22" t="s">
        <v>9</v>
      </c>
      <c r="B457" s="22" t="s">
        <v>496</v>
      </c>
      <c r="C457" s="22" t="s">
        <v>28</v>
      </c>
      <c r="E457" s="22" t="s">
        <v>12</v>
      </c>
      <c r="G457" s="22" t="s">
        <v>13</v>
      </c>
      <c r="H457" s="22" t="s">
        <v>14</v>
      </c>
      <c r="L457" s="22" t="s">
        <v>21328</v>
      </c>
      <c r="M457" s="22" t="s">
        <v>21329</v>
      </c>
      <c r="P457" s="36">
        <v>53</v>
      </c>
    </row>
    <row r="458" spans="1:16" ht="42">
      <c r="A458" s="22" t="s">
        <v>9</v>
      </c>
      <c r="B458" s="22" t="s">
        <v>497</v>
      </c>
      <c r="C458" s="22" t="s">
        <v>31</v>
      </c>
      <c r="E458" s="22" t="s">
        <v>12</v>
      </c>
      <c r="F458" s="22" t="s">
        <v>49</v>
      </c>
      <c r="G458" s="22" t="s">
        <v>13</v>
      </c>
      <c r="L458" s="22" t="s">
        <v>21330</v>
      </c>
      <c r="M458" s="22" t="s">
        <v>21331</v>
      </c>
      <c r="P458" s="36">
        <v>10</v>
      </c>
    </row>
    <row r="459" spans="1:16" ht="63">
      <c r="A459" s="22" t="s">
        <v>9</v>
      </c>
      <c r="B459" s="22" t="s">
        <v>498</v>
      </c>
      <c r="C459" s="22" t="s">
        <v>28</v>
      </c>
      <c r="E459" s="22" t="s">
        <v>12</v>
      </c>
      <c r="G459" s="22" t="s">
        <v>13</v>
      </c>
      <c r="H459" s="22" t="s">
        <v>14</v>
      </c>
      <c r="L459" s="22" t="s">
        <v>21332</v>
      </c>
      <c r="M459" s="22" t="s">
        <v>21333</v>
      </c>
      <c r="P459" s="36">
        <v>123</v>
      </c>
    </row>
    <row r="460" spans="1:16" ht="84">
      <c r="A460" s="22" t="s">
        <v>9</v>
      </c>
      <c r="B460" s="22" t="s">
        <v>499</v>
      </c>
      <c r="C460" s="22" t="s">
        <v>28</v>
      </c>
      <c r="E460" s="22" t="s">
        <v>12</v>
      </c>
      <c r="G460" s="22" t="s">
        <v>13</v>
      </c>
      <c r="H460" s="22" t="s">
        <v>14</v>
      </c>
      <c r="L460" s="22" t="s">
        <v>21334</v>
      </c>
      <c r="M460" s="22" t="s">
        <v>21335</v>
      </c>
      <c r="P460" s="36">
        <v>47</v>
      </c>
    </row>
    <row r="461" spans="1:16" ht="42">
      <c r="A461" s="22" t="s">
        <v>9</v>
      </c>
      <c r="B461" s="22" t="s">
        <v>500</v>
      </c>
      <c r="C461" s="22" t="s">
        <v>28</v>
      </c>
      <c r="E461" s="22" t="s">
        <v>12</v>
      </c>
      <c r="G461" s="22" t="s">
        <v>13</v>
      </c>
      <c r="H461" s="22" t="s">
        <v>14</v>
      </c>
      <c r="L461" s="22" t="s">
        <v>21336</v>
      </c>
      <c r="M461" s="22" t="s">
        <v>21337</v>
      </c>
      <c r="P461" s="36">
        <v>5</v>
      </c>
    </row>
    <row r="462" spans="1:16" ht="31.5">
      <c r="A462" s="22" t="s">
        <v>9</v>
      </c>
      <c r="B462" s="22" t="s">
        <v>501</v>
      </c>
      <c r="C462" s="22" t="s">
        <v>28</v>
      </c>
      <c r="E462" s="22" t="s">
        <v>12</v>
      </c>
      <c r="G462" s="22" t="s">
        <v>13</v>
      </c>
      <c r="H462" s="22" t="s">
        <v>14</v>
      </c>
      <c r="L462" s="22" t="s">
        <v>21338</v>
      </c>
      <c r="M462" s="22" t="s">
        <v>21339</v>
      </c>
      <c r="P462" s="36">
        <v>140</v>
      </c>
    </row>
    <row r="463" spans="1:16" ht="52.5">
      <c r="A463" s="22" t="s">
        <v>9</v>
      </c>
      <c r="B463" s="22" t="s">
        <v>502</v>
      </c>
      <c r="C463" s="22" t="s">
        <v>28</v>
      </c>
      <c r="E463" s="22" t="s">
        <v>12</v>
      </c>
      <c r="G463" s="22" t="s">
        <v>13</v>
      </c>
      <c r="H463" s="22" t="s">
        <v>14</v>
      </c>
      <c r="L463" s="22" t="s">
        <v>21340</v>
      </c>
      <c r="M463" s="22" t="s">
        <v>21341</v>
      </c>
      <c r="P463" s="36">
        <v>25</v>
      </c>
    </row>
    <row r="464" spans="1:16" ht="105">
      <c r="A464" s="22" t="s">
        <v>9</v>
      </c>
      <c r="B464" s="22" t="s">
        <v>503</v>
      </c>
      <c r="C464" s="22" t="s">
        <v>31</v>
      </c>
      <c r="E464" s="22" t="s">
        <v>12</v>
      </c>
      <c r="F464" s="22" t="s">
        <v>49</v>
      </c>
      <c r="G464" s="22" t="s">
        <v>33</v>
      </c>
      <c r="L464" s="22" t="s">
        <v>21342</v>
      </c>
      <c r="M464" s="22" t="s">
        <v>21343</v>
      </c>
      <c r="P464" s="36">
        <v>35</v>
      </c>
    </row>
    <row r="465" spans="1:16" ht="21">
      <c r="A465" s="22" t="s">
        <v>9</v>
      </c>
      <c r="B465" s="22" t="s">
        <v>504</v>
      </c>
      <c r="C465" s="22" t="s">
        <v>11</v>
      </c>
      <c r="E465" s="22" t="s">
        <v>118</v>
      </c>
      <c r="G465" s="22" t="s">
        <v>13</v>
      </c>
      <c r="H465" s="22" t="s">
        <v>14</v>
      </c>
      <c r="L465" s="22" t="s">
        <v>21344</v>
      </c>
      <c r="M465" s="22" t="s">
        <v>21345</v>
      </c>
    </row>
    <row r="466" spans="1:16" ht="115.5">
      <c r="A466" s="22" t="s">
        <v>9</v>
      </c>
      <c r="B466" s="22" t="s">
        <v>505</v>
      </c>
      <c r="C466" s="22" t="s">
        <v>31</v>
      </c>
      <c r="E466" s="22" t="s">
        <v>12</v>
      </c>
      <c r="F466" s="22" t="s">
        <v>49</v>
      </c>
      <c r="G466" s="22" t="s">
        <v>33</v>
      </c>
      <c r="L466" s="22" t="s">
        <v>21346</v>
      </c>
      <c r="M466" s="22" t="s">
        <v>21347</v>
      </c>
      <c r="P466" s="36">
        <v>14</v>
      </c>
    </row>
    <row r="467" spans="1:16" ht="42">
      <c r="A467" s="22" t="s">
        <v>9</v>
      </c>
      <c r="B467" s="22" t="s">
        <v>506</v>
      </c>
      <c r="C467" s="22" t="s">
        <v>31</v>
      </c>
      <c r="E467" s="22" t="s">
        <v>12</v>
      </c>
      <c r="F467" s="22" t="s">
        <v>32</v>
      </c>
      <c r="G467" s="22" t="s">
        <v>33</v>
      </c>
      <c r="L467" s="22" t="s">
        <v>21348</v>
      </c>
      <c r="M467" s="22" t="s">
        <v>21349</v>
      </c>
      <c r="P467" s="36">
        <v>49</v>
      </c>
    </row>
    <row r="468" spans="1:16" ht="52.5">
      <c r="A468" s="22" t="s">
        <v>9</v>
      </c>
      <c r="B468" s="22" t="s">
        <v>507</v>
      </c>
      <c r="C468" s="22" t="s">
        <v>28</v>
      </c>
      <c r="E468" s="22" t="s">
        <v>12</v>
      </c>
      <c r="G468" s="22" t="s">
        <v>13</v>
      </c>
      <c r="H468" s="22" t="s">
        <v>14</v>
      </c>
      <c r="L468" s="22" t="s">
        <v>21350</v>
      </c>
      <c r="M468" s="22" t="s">
        <v>21351</v>
      </c>
      <c r="P468" s="36">
        <v>31</v>
      </c>
    </row>
    <row r="469" spans="1:16" ht="42">
      <c r="A469" s="22" t="s">
        <v>9</v>
      </c>
      <c r="B469" s="22" t="s">
        <v>508</v>
      </c>
      <c r="C469" s="22" t="s">
        <v>28</v>
      </c>
      <c r="E469" s="22" t="s">
        <v>12</v>
      </c>
      <c r="G469" s="22" t="s">
        <v>13</v>
      </c>
      <c r="H469" s="22" t="s">
        <v>14</v>
      </c>
      <c r="L469" s="22" t="s">
        <v>21352</v>
      </c>
      <c r="M469" s="22" t="s">
        <v>21353</v>
      </c>
      <c r="P469" s="36">
        <v>11</v>
      </c>
    </row>
    <row r="470" spans="1:16" ht="21">
      <c r="A470" s="22" t="s">
        <v>9</v>
      </c>
      <c r="B470" s="22" t="s">
        <v>509</v>
      </c>
      <c r="C470" s="22" t="s">
        <v>31</v>
      </c>
      <c r="E470" s="22" t="s">
        <v>12</v>
      </c>
      <c r="F470" s="22" t="s">
        <v>32</v>
      </c>
      <c r="G470" s="22" t="s">
        <v>33</v>
      </c>
      <c r="L470" s="22" t="s">
        <v>21354</v>
      </c>
      <c r="M470" s="22" t="s">
        <v>21355</v>
      </c>
      <c r="P470" s="36">
        <v>14</v>
      </c>
    </row>
    <row r="471" spans="1:16" ht="42">
      <c r="A471" s="22" t="s">
        <v>9</v>
      </c>
      <c r="B471" s="22" t="s">
        <v>510</v>
      </c>
      <c r="C471" s="22" t="s">
        <v>31</v>
      </c>
      <c r="E471" s="22" t="s">
        <v>12</v>
      </c>
      <c r="F471" s="22" t="s">
        <v>49</v>
      </c>
      <c r="G471" s="22" t="s">
        <v>33</v>
      </c>
      <c r="L471" s="22" t="s">
        <v>21356</v>
      </c>
      <c r="M471" s="22" t="s">
        <v>21357</v>
      </c>
      <c r="P471" s="36">
        <v>96</v>
      </c>
    </row>
    <row r="472" spans="1:16" ht="63">
      <c r="A472" s="22" t="s">
        <v>9</v>
      </c>
      <c r="B472" s="22" t="s">
        <v>511</v>
      </c>
      <c r="C472" s="22" t="s">
        <v>28</v>
      </c>
      <c r="E472" s="22" t="s">
        <v>12</v>
      </c>
      <c r="G472" s="22" t="s">
        <v>13</v>
      </c>
      <c r="H472" s="22" t="s">
        <v>14</v>
      </c>
      <c r="L472" s="22" t="s">
        <v>21358</v>
      </c>
      <c r="M472" s="22" t="s">
        <v>21359</v>
      </c>
      <c r="P472" s="36">
        <v>4</v>
      </c>
    </row>
    <row r="473" spans="1:16" ht="21">
      <c r="A473" s="22" t="s">
        <v>9</v>
      </c>
      <c r="B473" s="22" t="s">
        <v>512</v>
      </c>
      <c r="C473" s="22" t="s">
        <v>31</v>
      </c>
      <c r="E473" s="22" t="s">
        <v>12</v>
      </c>
      <c r="F473" s="22" t="s">
        <v>32</v>
      </c>
      <c r="G473" s="22" t="s">
        <v>33</v>
      </c>
      <c r="L473" s="22" t="s">
        <v>21360</v>
      </c>
      <c r="M473" s="22" t="s">
        <v>21361</v>
      </c>
      <c r="P473" s="36">
        <v>24</v>
      </c>
    </row>
    <row r="474" spans="1:16" ht="52.5">
      <c r="A474" s="22" t="s">
        <v>9</v>
      </c>
      <c r="B474" s="22" t="s">
        <v>513</v>
      </c>
      <c r="C474" s="22" t="s">
        <v>28</v>
      </c>
      <c r="E474" s="22" t="s">
        <v>12</v>
      </c>
      <c r="G474" s="22" t="s">
        <v>13</v>
      </c>
      <c r="H474" s="22" t="s">
        <v>14</v>
      </c>
      <c r="L474" s="22" t="s">
        <v>21362</v>
      </c>
      <c r="M474" s="22" t="s">
        <v>21363</v>
      </c>
      <c r="P474" s="36">
        <v>674</v>
      </c>
    </row>
    <row r="475" spans="1:16" ht="42">
      <c r="A475" s="22" t="s">
        <v>9</v>
      </c>
      <c r="B475" s="22" t="s">
        <v>514</v>
      </c>
      <c r="C475" s="22" t="s">
        <v>28</v>
      </c>
      <c r="E475" s="22" t="s">
        <v>12</v>
      </c>
      <c r="G475" s="22" t="s">
        <v>13</v>
      </c>
      <c r="H475" s="22" t="s">
        <v>14</v>
      </c>
      <c r="L475" s="22" t="s">
        <v>21364</v>
      </c>
      <c r="M475" s="22" t="s">
        <v>21365</v>
      </c>
      <c r="P475" s="36">
        <v>2</v>
      </c>
    </row>
    <row r="476" spans="1:16" ht="31.5">
      <c r="A476" s="22" t="s">
        <v>9</v>
      </c>
      <c r="B476" s="22" t="s">
        <v>515</v>
      </c>
      <c r="C476" s="22" t="s">
        <v>28</v>
      </c>
      <c r="E476" s="22" t="s">
        <v>12</v>
      </c>
      <c r="G476" s="22" t="s">
        <v>13</v>
      </c>
      <c r="H476" s="22" t="s">
        <v>14</v>
      </c>
      <c r="L476" s="22" t="s">
        <v>21366</v>
      </c>
      <c r="M476" s="22" t="s">
        <v>21367</v>
      </c>
      <c r="P476" s="36">
        <v>264</v>
      </c>
    </row>
    <row r="477" spans="1:16" ht="31.5">
      <c r="A477" s="22" t="s">
        <v>9</v>
      </c>
      <c r="B477" s="22" t="s">
        <v>516</v>
      </c>
      <c r="C477" s="22" t="s">
        <v>11</v>
      </c>
      <c r="E477" s="22" t="s">
        <v>12</v>
      </c>
      <c r="G477" s="22" t="s">
        <v>13</v>
      </c>
      <c r="H477" s="22" t="s">
        <v>14</v>
      </c>
      <c r="L477" s="22" t="s">
        <v>21368</v>
      </c>
    </row>
    <row r="478" spans="1:16" ht="52.5">
      <c r="A478" s="22" t="s">
        <v>9</v>
      </c>
      <c r="B478" s="22" t="s">
        <v>517</v>
      </c>
      <c r="C478" s="22" t="s">
        <v>31</v>
      </c>
      <c r="E478" s="22" t="s">
        <v>12</v>
      </c>
      <c r="F478" s="22" t="s">
        <v>32</v>
      </c>
      <c r="G478" s="22" t="s">
        <v>33</v>
      </c>
      <c r="L478" s="22" t="s">
        <v>21369</v>
      </c>
      <c r="M478" s="22" t="s">
        <v>21370</v>
      </c>
      <c r="P478" s="36">
        <v>41</v>
      </c>
    </row>
    <row r="479" spans="1:16" ht="84">
      <c r="A479" s="22" t="s">
        <v>9</v>
      </c>
      <c r="B479" s="22" t="s">
        <v>518</v>
      </c>
      <c r="C479" s="22" t="s">
        <v>31</v>
      </c>
      <c r="E479" s="22" t="s">
        <v>12</v>
      </c>
      <c r="F479" s="22" t="s">
        <v>32</v>
      </c>
      <c r="G479" s="22" t="s">
        <v>33</v>
      </c>
      <c r="L479" s="22" t="s">
        <v>21371</v>
      </c>
      <c r="M479" s="22" t="s">
        <v>21372</v>
      </c>
      <c r="P479" s="36">
        <v>79</v>
      </c>
    </row>
    <row r="480" spans="1:16" ht="31.5">
      <c r="A480" s="22" t="s">
        <v>9</v>
      </c>
      <c r="B480" s="22" t="s">
        <v>519</v>
      </c>
      <c r="C480" s="22" t="s">
        <v>31</v>
      </c>
      <c r="E480" s="22" t="s">
        <v>12</v>
      </c>
      <c r="F480" s="22" t="s">
        <v>49</v>
      </c>
      <c r="G480" s="22" t="s">
        <v>33</v>
      </c>
      <c r="L480" s="22" t="s">
        <v>21373</v>
      </c>
      <c r="M480" s="22" t="s">
        <v>21374</v>
      </c>
      <c r="P480" s="36">
        <v>41</v>
      </c>
    </row>
    <row r="481" spans="1:16" ht="42">
      <c r="A481" s="22" t="s">
        <v>9</v>
      </c>
      <c r="B481" s="22" t="s">
        <v>520</v>
      </c>
      <c r="C481" s="22" t="s">
        <v>28</v>
      </c>
      <c r="E481" s="22" t="s">
        <v>12</v>
      </c>
      <c r="G481" s="22" t="s">
        <v>13</v>
      </c>
      <c r="H481" s="22" t="s">
        <v>14</v>
      </c>
      <c r="L481" s="22" t="s">
        <v>21375</v>
      </c>
      <c r="M481" s="22" t="s">
        <v>21376</v>
      </c>
      <c r="P481" s="36">
        <v>18</v>
      </c>
    </row>
    <row r="482" spans="1:16" ht="105">
      <c r="A482" s="22" t="s">
        <v>9</v>
      </c>
      <c r="B482" s="22" t="s">
        <v>521</v>
      </c>
      <c r="C482" s="22" t="s">
        <v>31</v>
      </c>
      <c r="E482" s="22" t="s">
        <v>12</v>
      </c>
      <c r="F482" s="22" t="s">
        <v>49</v>
      </c>
      <c r="G482" s="22" t="s">
        <v>33</v>
      </c>
      <c r="L482" s="22" t="s">
        <v>21377</v>
      </c>
      <c r="M482" s="22" t="s">
        <v>21378</v>
      </c>
      <c r="P482" s="36">
        <v>7</v>
      </c>
    </row>
    <row r="483" spans="1:16" ht="31.5">
      <c r="A483" s="22" t="s">
        <v>9</v>
      </c>
      <c r="B483" s="22" t="s">
        <v>522</v>
      </c>
      <c r="C483" s="22" t="s">
        <v>11</v>
      </c>
      <c r="E483" s="22" t="s">
        <v>12</v>
      </c>
      <c r="G483" s="22" t="s">
        <v>13</v>
      </c>
      <c r="H483" s="22" t="s">
        <v>14</v>
      </c>
      <c r="L483" s="22" t="s">
        <v>21379</v>
      </c>
    </row>
    <row r="484" spans="1:16" ht="31.5">
      <c r="A484" s="22" t="s">
        <v>9</v>
      </c>
      <c r="B484" s="22" t="s">
        <v>523</v>
      </c>
      <c r="C484" s="22" t="s">
        <v>28</v>
      </c>
      <c r="E484" s="22" t="s">
        <v>12</v>
      </c>
      <c r="G484" s="22" t="s">
        <v>13</v>
      </c>
      <c r="H484" s="22" t="s">
        <v>14</v>
      </c>
      <c r="L484" s="22" t="s">
        <v>21380</v>
      </c>
      <c r="M484" s="22" t="s">
        <v>21381</v>
      </c>
      <c r="P484" s="36">
        <v>144</v>
      </c>
    </row>
    <row r="485" spans="1:16" ht="84">
      <c r="A485" s="22" t="s">
        <v>9</v>
      </c>
      <c r="B485" s="22" t="s">
        <v>524</v>
      </c>
      <c r="C485" s="22" t="s">
        <v>28</v>
      </c>
      <c r="E485" s="22" t="s">
        <v>12</v>
      </c>
      <c r="G485" s="22" t="s">
        <v>13</v>
      </c>
      <c r="H485" s="22" t="s">
        <v>14</v>
      </c>
      <c r="L485" s="22" t="s">
        <v>21382</v>
      </c>
      <c r="M485" s="22" t="s">
        <v>21383</v>
      </c>
      <c r="P485" s="36">
        <v>173</v>
      </c>
    </row>
    <row r="486" spans="1:16" ht="31.5">
      <c r="A486" s="22" t="s">
        <v>9</v>
      </c>
      <c r="B486" s="22" t="s">
        <v>525</v>
      </c>
      <c r="C486" s="22" t="s">
        <v>28</v>
      </c>
      <c r="E486" s="22" t="s">
        <v>12</v>
      </c>
      <c r="G486" s="22" t="s">
        <v>13</v>
      </c>
      <c r="H486" s="22" t="s">
        <v>14</v>
      </c>
      <c r="L486" s="22" t="s">
        <v>21384</v>
      </c>
      <c r="M486" s="22" t="s">
        <v>21385</v>
      </c>
      <c r="P486" s="36">
        <v>28</v>
      </c>
    </row>
    <row r="487" spans="1:16" ht="52.5">
      <c r="A487" s="22" t="s">
        <v>9</v>
      </c>
      <c r="B487" s="22" t="s">
        <v>526</v>
      </c>
      <c r="C487" s="22" t="s">
        <v>28</v>
      </c>
      <c r="E487" s="22" t="s">
        <v>12</v>
      </c>
      <c r="G487" s="22" t="s">
        <v>13</v>
      </c>
      <c r="H487" s="22" t="s">
        <v>14</v>
      </c>
      <c r="L487" s="22" t="s">
        <v>21386</v>
      </c>
      <c r="M487" s="22" t="s">
        <v>21387</v>
      </c>
      <c r="P487" s="36">
        <v>3</v>
      </c>
    </row>
    <row r="488" spans="1:16" ht="42">
      <c r="A488" s="22" t="s">
        <v>9</v>
      </c>
      <c r="B488" s="22" t="s">
        <v>527</v>
      </c>
      <c r="C488" s="22" t="s">
        <v>28</v>
      </c>
      <c r="E488" s="22" t="s">
        <v>12</v>
      </c>
      <c r="G488" s="22" t="s">
        <v>13</v>
      </c>
      <c r="H488" s="22" t="s">
        <v>14</v>
      </c>
      <c r="L488" s="22" t="s">
        <v>21388</v>
      </c>
      <c r="M488" s="22" t="s">
        <v>21389</v>
      </c>
      <c r="P488" s="36">
        <v>53</v>
      </c>
    </row>
    <row r="489" spans="1:16" ht="63">
      <c r="A489" s="22" t="s">
        <v>9</v>
      </c>
      <c r="B489" s="22" t="s">
        <v>528</v>
      </c>
      <c r="C489" s="22" t="s">
        <v>28</v>
      </c>
      <c r="E489" s="22" t="s">
        <v>12</v>
      </c>
      <c r="G489" s="22" t="s">
        <v>13</v>
      </c>
      <c r="H489" s="22" t="s">
        <v>14</v>
      </c>
      <c r="L489" s="22" t="s">
        <v>21390</v>
      </c>
      <c r="M489" s="22" t="s">
        <v>21391</v>
      </c>
      <c r="P489" s="36">
        <v>1</v>
      </c>
    </row>
    <row r="490" spans="1:16" ht="63">
      <c r="A490" s="22" t="s">
        <v>9</v>
      </c>
      <c r="B490" s="22" t="s">
        <v>529</v>
      </c>
      <c r="C490" s="22" t="s">
        <v>28</v>
      </c>
      <c r="E490" s="22" t="s">
        <v>12</v>
      </c>
      <c r="G490" s="22" t="s">
        <v>13</v>
      </c>
      <c r="H490" s="22" t="s">
        <v>14</v>
      </c>
      <c r="L490" s="22" t="s">
        <v>21392</v>
      </c>
      <c r="M490" s="22" t="s">
        <v>21393</v>
      </c>
      <c r="P490" s="36">
        <v>121</v>
      </c>
    </row>
    <row r="491" spans="1:16" ht="21">
      <c r="A491" s="22" t="s">
        <v>9</v>
      </c>
      <c r="B491" s="22" t="s">
        <v>530</v>
      </c>
      <c r="C491" s="22" t="s">
        <v>31</v>
      </c>
      <c r="E491" s="22" t="s">
        <v>12</v>
      </c>
      <c r="F491" s="22" t="s">
        <v>32</v>
      </c>
      <c r="G491" s="22" t="s">
        <v>33</v>
      </c>
      <c r="L491" s="22" t="s">
        <v>21394</v>
      </c>
      <c r="M491" s="22" t="s">
        <v>21395</v>
      </c>
      <c r="P491" s="36">
        <v>159</v>
      </c>
    </row>
    <row r="492" spans="1:16" ht="168">
      <c r="A492" s="22" t="s">
        <v>9</v>
      </c>
      <c r="B492" s="22" t="s">
        <v>531</v>
      </c>
      <c r="C492" s="22" t="s">
        <v>31</v>
      </c>
      <c r="E492" s="22" t="s">
        <v>12</v>
      </c>
      <c r="F492" s="22" t="s">
        <v>32</v>
      </c>
      <c r="G492" s="22" t="s">
        <v>33</v>
      </c>
      <c r="L492" s="22" t="s">
        <v>21396</v>
      </c>
      <c r="M492" s="22" t="s">
        <v>21397</v>
      </c>
      <c r="P492" s="36">
        <v>12</v>
      </c>
    </row>
    <row r="493" spans="1:16" ht="42">
      <c r="A493" s="22" t="s">
        <v>9</v>
      </c>
      <c r="B493" s="22" t="s">
        <v>532</v>
      </c>
      <c r="C493" s="22" t="s">
        <v>31</v>
      </c>
      <c r="E493" s="22" t="s">
        <v>12</v>
      </c>
      <c r="F493" s="22" t="s">
        <v>32</v>
      </c>
      <c r="G493" s="22" t="s">
        <v>33</v>
      </c>
      <c r="L493" s="22" t="s">
        <v>21398</v>
      </c>
      <c r="M493" s="22" t="s">
        <v>21399</v>
      </c>
      <c r="P493" s="36">
        <v>5</v>
      </c>
    </row>
    <row r="494" spans="1:16" ht="42">
      <c r="A494" s="22" t="s">
        <v>9</v>
      </c>
      <c r="B494" s="22" t="s">
        <v>533</v>
      </c>
      <c r="C494" s="22" t="s">
        <v>28</v>
      </c>
      <c r="E494" s="22" t="s">
        <v>12</v>
      </c>
      <c r="G494" s="22" t="s">
        <v>13</v>
      </c>
      <c r="H494" s="22" t="s">
        <v>14</v>
      </c>
      <c r="L494" s="22" t="s">
        <v>21400</v>
      </c>
      <c r="M494" s="22" t="s">
        <v>21401</v>
      </c>
      <c r="P494" s="36">
        <v>35</v>
      </c>
    </row>
    <row r="495" spans="1:16" ht="31.5">
      <c r="A495" s="22" t="s">
        <v>9</v>
      </c>
      <c r="B495" s="22" t="s">
        <v>534</v>
      </c>
      <c r="C495" s="22" t="s">
        <v>31</v>
      </c>
      <c r="E495" s="22" t="s">
        <v>12</v>
      </c>
      <c r="F495" s="22" t="s">
        <v>32</v>
      </c>
      <c r="G495" s="22" t="s">
        <v>33</v>
      </c>
      <c r="L495" s="22" t="s">
        <v>21402</v>
      </c>
      <c r="M495" s="22" t="s">
        <v>21403</v>
      </c>
      <c r="P495" s="36">
        <v>21</v>
      </c>
    </row>
    <row r="496" spans="1:16" ht="31.5">
      <c r="A496" s="22" t="s">
        <v>9</v>
      </c>
      <c r="B496" s="22" t="s">
        <v>535</v>
      </c>
      <c r="C496" s="22" t="s">
        <v>31</v>
      </c>
      <c r="E496" s="22" t="s">
        <v>12</v>
      </c>
      <c r="F496" s="22" t="s">
        <v>49</v>
      </c>
      <c r="G496" s="22" t="s">
        <v>13</v>
      </c>
      <c r="L496" s="22" t="s">
        <v>21404</v>
      </c>
      <c r="M496" s="22" t="s">
        <v>21405</v>
      </c>
      <c r="P496" s="36">
        <v>69</v>
      </c>
    </row>
    <row r="497" spans="1:16" ht="42">
      <c r="A497" s="22" t="s">
        <v>9</v>
      </c>
      <c r="B497" s="22" t="s">
        <v>536</v>
      </c>
      <c r="C497" s="22" t="s">
        <v>28</v>
      </c>
      <c r="E497" s="22" t="s">
        <v>12</v>
      </c>
      <c r="G497" s="22" t="s">
        <v>13</v>
      </c>
      <c r="H497" s="22" t="s">
        <v>14</v>
      </c>
      <c r="L497" s="22" t="s">
        <v>21406</v>
      </c>
      <c r="M497" s="22" t="s">
        <v>21407</v>
      </c>
      <c r="P497" s="36">
        <v>0</v>
      </c>
    </row>
    <row r="498" spans="1:16" ht="31.5">
      <c r="A498" s="22" t="s">
        <v>9</v>
      </c>
      <c r="B498" s="22" t="s">
        <v>537</v>
      </c>
      <c r="C498" s="22" t="s">
        <v>28</v>
      </c>
      <c r="E498" s="22" t="s">
        <v>12</v>
      </c>
      <c r="G498" s="22" t="s">
        <v>13</v>
      </c>
      <c r="H498" s="22" t="s">
        <v>14</v>
      </c>
      <c r="L498" s="22" t="s">
        <v>21408</v>
      </c>
      <c r="M498" s="22" t="s">
        <v>21409</v>
      </c>
      <c r="P498" s="36">
        <v>207</v>
      </c>
    </row>
    <row r="499" spans="1:16" ht="42">
      <c r="A499" s="22" t="s">
        <v>9</v>
      </c>
      <c r="B499" s="22" t="s">
        <v>538</v>
      </c>
      <c r="C499" s="22" t="s">
        <v>28</v>
      </c>
      <c r="E499" s="22" t="s">
        <v>12</v>
      </c>
      <c r="G499" s="22" t="s">
        <v>13</v>
      </c>
      <c r="H499" s="22" t="s">
        <v>14</v>
      </c>
      <c r="L499" s="22" t="s">
        <v>21410</v>
      </c>
      <c r="M499" s="22" t="s">
        <v>21411</v>
      </c>
      <c r="P499" s="36">
        <v>19</v>
      </c>
    </row>
    <row r="500" spans="1:16" ht="52.5">
      <c r="A500" s="22" t="s">
        <v>9</v>
      </c>
      <c r="B500" s="22" t="s">
        <v>539</v>
      </c>
      <c r="C500" s="22" t="s">
        <v>11</v>
      </c>
      <c r="E500" s="22" t="s">
        <v>12</v>
      </c>
      <c r="G500" s="22" t="s">
        <v>13</v>
      </c>
      <c r="H500" s="22" t="s">
        <v>14</v>
      </c>
      <c r="L500" s="22" t="s">
        <v>21412</v>
      </c>
      <c r="M500" s="22" t="s">
        <v>20633</v>
      </c>
    </row>
    <row r="501" spans="1:16" ht="52.5">
      <c r="A501" s="22" t="s">
        <v>9</v>
      </c>
      <c r="B501" s="22" t="s">
        <v>540</v>
      </c>
      <c r="C501" s="22" t="s">
        <v>28</v>
      </c>
      <c r="E501" s="22" t="s">
        <v>12</v>
      </c>
      <c r="G501" s="22" t="s">
        <v>13</v>
      </c>
      <c r="H501" s="22" t="s">
        <v>14</v>
      </c>
      <c r="L501" s="22" t="s">
        <v>21413</v>
      </c>
      <c r="M501" s="22" t="s">
        <v>21414</v>
      </c>
      <c r="P501" s="36">
        <v>29</v>
      </c>
    </row>
    <row r="502" spans="1:16" ht="84">
      <c r="A502" s="22" t="s">
        <v>9</v>
      </c>
      <c r="B502" s="22" t="s">
        <v>541</v>
      </c>
      <c r="C502" s="22" t="s">
        <v>28</v>
      </c>
      <c r="E502" s="22" t="s">
        <v>12</v>
      </c>
      <c r="G502" s="22" t="s">
        <v>13</v>
      </c>
      <c r="H502" s="22" t="s">
        <v>14</v>
      </c>
      <c r="L502" s="22" t="s">
        <v>21415</v>
      </c>
      <c r="M502" s="22" t="s">
        <v>21416</v>
      </c>
      <c r="P502" s="36">
        <v>1129</v>
      </c>
    </row>
    <row r="503" spans="1:16" ht="52.5">
      <c r="A503" s="22" t="s">
        <v>9</v>
      </c>
      <c r="B503" s="22" t="s">
        <v>542</v>
      </c>
      <c r="C503" s="22" t="s">
        <v>28</v>
      </c>
      <c r="E503" s="22" t="s">
        <v>12</v>
      </c>
      <c r="G503" s="22" t="s">
        <v>13</v>
      </c>
      <c r="H503" s="22" t="s">
        <v>14</v>
      </c>
      <c r="L503" s="22" t="s">
        <v>21417</v>
      </c>
      <c r="M503" s="22" t="s">
        <v>21418</v>
      </c>
      <c r="P503" s="36">
        <v>877</v>
      </c>
    </row>
    <row r="504" spans="1:16" ht="31.5">
      <c r="A504" s="22" t="s">
        <v>9</v>
      </c>
      <c r="B504" s="22" t="s">
        <v>543</v>
      </c>
      <c r="C504" s="22" t="s">
        <v>28</v>
      </c>
      <c r="E504" s="22" t="s">
        <v>12</v>
      </c>
      <c r="G504" s="22" t="s">
        <v>13</v>
      </c>
      <c r="H504" s="22" t="s">
        <v>14</v>
      </c>
      <c r="L504" s="22" t="s">
        <v>21419</v>
      </c>
      <c r="M504" s="22" t="s">
        <v>21420</v>
      </c>
      <c r="P504" s="36">
        <v>984</v>
      </c>
    </row>
    <row r="505" spans="1:16" ht="52.5">
      <c r="A505" s="22" t="s">
        <v>9</v>
      </c>
      <c r="B505" s="22" t="s">
        <v>544</v>
      </c>
      <c r="C505" s="22" t="s">
        <v>28</v>
      </c>
      <c r="E505" s="22" t="s">
        <v>12</v>
      </c>
      <c r="G505" s="22" t="s">
        <v>13</v>
      </c>
      <c r="H505" s="22" t="s">
        <v>14</v>
      </c>
      <c r="L505" s="22" t="s">
        <v>21421</v>
      </c>
      <c r="M505" s="22" t="s">
        <v>21422</v>
      </c>
      <c r="P505" s="36">
        <v>694</v>
      </c>
    </row>
    <row r="506" spans="1:16" ht="63">
      <c r="A506" s="22" t="s">
        <v>9</v>
      </c>
      <c r="B506" s="22" t="s">
        <v>545</v>
      </c>
      <c r="C506" s="22" t="s">
        <v>31</v>
      </c>
      <c r="E506" s="22" t="s">
        <v>12</v>
      </c>
      <c r="F506" s="22" t="s">
        <v>32</v>
      </c>
      <c r="G506" s="22" t="s">
        <v>33</v>
      </c>
      <c r="L506" s="22" t="s">
        <v>21423</v>
      </c>
      <c r="M506" s="22" t="s">
        <v>21424</v>
      </c>
      <c r="P506" s="36">
        <v>288</v>
      </c>
    </row>
    <row r="507" spans="1:16" ht="73.5">
      <c r="A507" s="22" t="s">
        <v>9</v>
      </c>
      <c r="B507" s="22" t="s">
        <v>546</v>
      </c>
      <c r="C507" s="22" t="s">
        <v>31</v>
      </c>
      <c r="E507" s="22" t="s">
        <v>12</v>
      </c>
      <c r="F507" s="22" t="s">
        <v>32</v>
      </c>
      <c r="G507" s="22" t="s">
        <v>33</v>
      </c>
      <c r="L507" s="22" t="s">
        <v>21425</v>
      </c>
      <c r="M507" s="22" t="s">
        <v>21426</v>
      </c>
      <c r="P507" s="36">
        <v>446</v>
      </c>
    </row>
    <row r="508" spans="1:16" ht="199.5">
      <c r="A508" s="22" t="s">
        <v>9</v>
      </c>
      <c r="B508" s="22" t="s">
        <v>547</v>
      </c>
      <c r="C508" s="22" t="s">
        <v>31</v>
      </c>
      <c r="E508" s="22" t="s">
        <v>12</v>
      </c>
      <c r="F508" s="22" t="s">
        <v>32</v>
      </c>
      <c r="G508" s="22" t="s">
        <v>33</v>
      </c>
      <c r="L508" s="22" t="s">
        <v>21427</v>
      </c>
      <c r="M508" s="22" t="s">
        <v>21428</v>
      </c>
      <c r="P508" s="36">
        <v>4195</v>
      </c>
    </row>
    <row r="509" spans="1:16" ht="73.5">
      <c r="A509" s="22" t="s">
        <v>9</v>
      </c>
      <c r="B509" s="22" t="s">
        <v>548</v>
      </c>
      <c r="C509" s="22" t="s">
        <v>28</v>
      </c>
      <c r="E509" s="22" t="s">
        <v>12</v>
      </c>
      <c r="G509" s="22" t="s">
        <v>13</v>
      </c>
      <c r="H509" s="22" t="s">
        <v>14</v>
      </c>
      <c r="L509" s="22" t="s">
        <v>21429</v>
      </c>
      <c r="M509" s="22" t="s">
        <v>21430</v>
      </c>
      <c r="P509" s="36">
        <v>4436</v>
      </c>
    </row>
    <row r="510" spans="1:16" ht="63">
      <c r="A510" s="22" t="s">
        <v>9</v>
      </c>
      <c r="B510" s="22" t="s">
        <v>549</v>
      </c>
      <c r="C510" s="22" t="s">
        <v>31</v>
      </c>
      <c r="E510" s="22" t="s">
        <v>12</v>
      </c>
      <c r="F510" s="22" t="s">
        <v>32</v>
      </c>
      <c r="G510" s="22" t="s">
        <v>33</v>
      </c>
      <c r="L510" s="22" t="s">
        <v>21431</v>
      </c>
      <c r="M510" s="22" t="s">
        <v>21432</v>
      </c>
      <c r="P510" s="36">
        <v>44</v>
      </c>
    </row>
    <row r="511" spans="1:16" ht="31.5">
      <c r="A511" s="22" t="s">
        <v>9</v>
      </c>
      <c r="B511" s="22" t="s">
        <v>550</v>
      </c>
      <c r="C511" s="22" t="s">
        <v>31</v>
      </c>
      <c r="E511" s="22" t="s">
        <v>12</v>
      </c>
      <c r="G511" s="22" t="s">
        <v>13</v>
      </c>
      <c r="L511" s="22" t="s">
        <v>21433</v>
      </c>
      <c r="M511" s="22" t="s">
        <v>21434</v>
      </c>
      <c r="P511" s="36">
        <v>41</v>
      </c>
    </row>
    <row r="512" spans="1:16" ht="42">
      <c r="A512" s="22" t="s">
        <v>9</v>
      </c>
      <c r="B512" s="22" t="s">
        <v>551</v>
      </c>
      <c r="C512" s="22" t="s">
        <v>31</v>
      </c>
      <c r="E512" s="22" t="s">
        <v>12</v>
      </c>
      <c r="F512" s="22" t="s">
        <v>32</v>
      </c>
      <c r="G512" s="22" t="s">
        <v>33</v>
      </c>
      <c r="L512" s="22" t="s">
        <v>21435</v>
      </c>
      <c r="M512" s="22" t="s">
        <v>21436</v>
      </c>
      <c r="P512" s="36">
        <v>4984</v>
      </c>
    </row>
    <row r="513" spans="1:16" ht="42">
      <c r="A513" s="22" t="s">
        <v>9</v>
      </c>
      <c r="B513" s="22" t="s">
        <v>552</v>
      </c>
      <c r="C513" s="22" t="s">
        <v>31</v>
      </c>
      <c r="E513" s="22" t="s">
        <v>12</v>
      </c>
      <c r="F513" s="22" t="s">
        <v>49</v>
      </c>
      <c r="G513" s="22" t="s">
        <v>33</v>
      </c>
      <c r="L513" s="22" t="s">
        <v>21437</v>
      </c>
      <c r="M513" s="22" t="s">
        <v>21438</v>
      </c>
      <c r="P513" s="36">
        <v>528</v>
      </c>
    </row>
    <row r="514" spans="1:16" ht="42">
      <c r="A514" s="22" t="s">
        <v>9</v>
      </c>
      <c r="B514" s="22" t="s">
        <v>553</v>
      </c>
      <c r="C514" s="22" t="s">
        <v>31</v>
      </c>
      <c r="E514" s="22" t="s">
        <v>12</v>
      </c>
      <c r="F514" s="22" t="s">
        <v>32</v>
      </c>
      <c r="G514" s="22" t="s">
        <v>33</v>
      </c>
      <c r="L514" s="22" t="s">
        <v>21439</v>
      </c>
      <c r="M514" s="22" t="s">
        <v>21440</v>
      </c>
      <c r="P514" s="36">
        <v>242</v>
      </c>
    </row>
    <row r="515" spans="1:16" ht="21">
      <c r="A515" s="22" t="s">
        <v>9</v>
      </c>
      <c r="B515" s="22" t="s">
        <v>554</v>
      </c>
      <c r="C515" s="22" t="s">
        <v>11</v>
      </c>
      <c r="E515" s="22" t="s">
        <v>12</v>
      </c>
      <c r="G515" s="22" t="s">
        <v>13</v>
      </c>
      <c r="H515" s="22" t="s">
        <v>14</v>
      </c>
      <c r="L515" s="22" t="s">
        <v>21441</v>
      </c>
    </row>
    <row r="516" spans="1:16" ht="94.5">
      <c r="A516" s="22" t="s">
        <v>9</v>
      </c>
      <c r="B516" s="22" t="s">
        <v>555</v>
      </c>
      <c r="C516" s="22" t="s">
        <v>31</v>
      </c>
      <c r="E516" s="22" t="s">
        <v>12</v>
      </c>
      <c r="F516" s="22" t="s">
        <v>49</v>
      </c>
      <c r="G516" s="22" t="s">
        <v>33</v>
      </c>
      <c r="L516" s="22" t="s">
        <v>21442</v>
      </c>
      <c r="M516" s="22" t="s">
        <v>21443</v>
      </c>
      <c r="P516" s="36">
        <v>32</v>
      </c>
    </row>
    <row r="517" spans="1:16" ht="63">
      <c r="A517" s="22" t="s">
        <v>9</v>
      </c>
      <c r="B517" s="22" t="s">
        <v>556</v>
      </c>
      <c r="C517" s="22" t="s">
        <v>325</v>
      </c>
      <c r="E517" s="22" t="s">
        <v>12</v>
      </c>
      <c r="G517" s="22" t="s">
        <v>13</v>
      </c>
      <c r="L517" s="22" t="s">
        <v>21444</v>
      </c>
      <c r="M517" s="22" t="s">
        <v>21445</v>
      </c>
      <c r="P517" s="36">
        <v>1451</v>
      </c>
    </row>
    <row r="518" spans="1:16" ht="52.5">
      <c r="A518" s="22" t="s">
        <v>9</v>
      </c>
      <c r="B518" s="22" t="s">
        <v>557</v>
      </c>
      <c r="C518" s="22" t="s">
        <v>11</v>
      </c>
      <c r="E518" s="22" t="s">
        <v>12</v>
      </c>
      <c r="G518" s="22" t="s">
        <v>13</v>
      </c>
      <c r="H518" s="22" t="s">
        <v>14</v>
      </c>
      <c r="L518" s="22" t="s">
        <v>21446</v>
      </c>
      <c r="M518" s="22" t="s">
        <v>20633</v>
      </c>
    </row>
    <row r="519" spans="1:16" ht="31.5">
      <c r="A519" s="22" t="s">
        <v>9</v>
      </c>
      <c r="B519" s="22" t="s">
        <v>558</v>
      </c>
      <c r="C519" s="22" t="s">
        <v>28</v>
      </c>
      <c r="E519" s="22" t="s">
        <v>12</v>
      </c>
      <c r="G519" s="22" t="s">
        <v>13</v>
      </c>
      <c r="H519" s="22" t="s">
        <v>14</v>
      </c>
      <c r="L519" s="22" t="s">
        <v>21447</v>
      </c>
      <c r="M519" s="22" t="s">
        <v>21448</v>
      </c>
      <c r="P519" s="36">
        <v>7</v>
      </c>
    </row>
    <row r="520" spans="1:16" ht="52.5">
      <c r="A520" s="22" t="s">
        <v>9</v>
      </c>
      <c r="B520" s="22" t="s">
        <v>559</v>
      </c>
      <c r="C520" s="22" t="s">
        <v>325</v>
      </c>
      <c r="E520" s="22" t="s">
        <v>12</v>
      </c>
      <c r="G520" s="22" t="s">
        <v>13</v>
      </c>
      <c r="L520" s="22" t="s">
        <v>21449</v>
      </c>
      <c r="M520" s="22" t="s">
        <v>21450</v>
      </c>
      <c r="P520" s="36">
        <v>13</v>
      </c>
    </row>
    <row r="521" spans="1:16" ht="52.5">
      <c r="A521" s="22" t="s">
        <v>9</v>
      </c>
      <c r="B521" s="22" t="s">
        <v>560</v>
      </c>
      <c r="C521" s="22" t="s">
        <v>11</v>
      </c>
      <c r="E521" s="22" t="s">
        <v>12</v>
      </c>
      <c r="G521" s="22" t="s">
        <v>13</v>
      </c>
      <c r="H521" s="22" t="s">
        <v>14</v>
      </c>
      <c r="L521" s="22" t="s">
        <v>21451</v>
      </c>
      <c r="M521" s="22" t="s">
        <v>20633</v>
      </c>
    </row>
    <row r="522" spans="1:16" ht="94.5">
      <c r="A522" s="22" t="s">
        <v>9</v>
      </c>
      <c r="B522" s="22" t="s">
        <v>561</v>
      </c>
      <c r="C522" s="22" t="s">
        <v>31</v>
      </c>
      <c r="E522" s="22" t="s">
        <v>12</v>
      </c>
      <c r="F522" s="22" t="s">
        <v>49</v>
      </c>
      <c r="G522" s="22" t="s">
        <v>13</v>
      </c>
      <c r="L522" s="22" t="s">
        <v>21452</v>
      </c>
      <c r="M522" s="22" t="s">
        <v>21453</v>
      </c>
      <c r="P522" s="36">
        <v>145</v>
      </c>
    </row>
    <row r="523" spans="1:16" ht="105">
      <c r="A523" s="22" t="s">
        <v>9</v>
      </c>
      <c r="B523" s="22" t="s">
        <v>562</v>
      </c>
      <c r="C523" s="22" t="s">
        <v>31</v>
      </c>
      <c r="E523" s="22" t="s">
        <v>12</v>
      </c>
      <c r="F523" s="22" t="s">
        <v>49</v>
      </c>
      <c r="G523" s="22" t="s">
        <v>33</v>
      </c>
      <c r="L523" s="22" t="s">
        <v>21454</v>
      </c>
      <c r="M523" s="22" t="s">
        <v>21455</v>
      </c>
      <c r="P523" s="36">
        <v>26</v>
      </c>
    </row>
    <row r="524" spans="1:16" ht="21">
      <c r="A524" s="22" t="s">
        <v>9</v>
      </c>
      <c r="B524" s="22" t="s">
        <v>563</v>
      </c>
      <c r="C524" s="22" t="s">
        <v>123</v>
      </c>
      <c r="E524" s="22" t="s">
        <v>12</v>
      </c>
      <c r="G524" s="22" t="s">
        <v>13</v>
      </c>
      <c r="L524" s="22" t="s">
        <v>21456</v>
      </c>
      <c r="M524" s="22" t="s">
        <v>21457</v>
      </c>
      <c r="P524" s="36">
        <v>10</v>
      </c>
    </row>
    <row r="525" spans="1:16" ht="31.5">
      <c r="A525" s="22" t="s">
        <v>9</v>
      </c>
      <c r="B525" s="22" t="s">
        <v>564</v>
      </c>
      <c r="C525" s="22" t="s">
        <v>28</v>
      </c>
      <c r="E525" s="22" t="s">
        <v>12</v>
      </c>
      <c r="G525" s="22" t="s">
        <v>13</v>
      </c>
      <c r="H525" s="22" t="s">
        <v>14</v>
      </c>
      <c r="L525" s="22" t="s">
        <v>21458</v>
      </c>
      <c r="M525" s="22" t="s">
        <v>21459</v>
      </c>
      <c r="P525" s="36">
        <v>133</v>
      </c>
    </row>
    <row r="526" spans="1:16" ht="31.5">
      <c r="A526" s="22" t="s">
        <v>9</v>
      </c>
      <c r="B526" s="22" t="s">
        <v>565</v>
      </c>
      <c r="C526" s="22" t="s">
        <v>28</v>
      </c>
      <c r="E526" s="22" t="s">
        <v>12</v>
      </c>
      <c r="G526" s="22" t="s">
        <v>13</v>
      </c>
      <c r="H526" s="22" t="s">
        <v>14</v>
      </c>
      <c r="L526" s="22" t="s">
        <v>21460</v>
      </c>
      <c r="M526" s="22" t="s">
        <v>21461</v>
      </c>
      <c r="P526" s="36">
        <v>0</v>
      </c>
    </row>
    <row r="527" spans="1:16" ht="42">
      <c r="A527" s="22" t="s">
        <v>9</v>
      </c>
      <c r="B527" s="22" t="s">
        <v>566</v>
      </c>
      <c r="C527" s="22" t="s">
        <v>11</v>
      </c>
      <c r="E527" s="22" t="s">
        <v>12</v>
      </c>
      <c r="G527" s="22" t="s">
        <v>13</v>
      </c>
      <c r="L527" s="22" t="s">
        <v>21462</v>
      </c>
      <c r="M527" s="22" t="s">
        <v>21463</v>
      </c>
      <c r="P527" s="36">
        <v>0</v>
      </c>
    </row>
    <row r="528" spans="1:16" ht="63">
      <c r="A528" s="22" t="s">
        <v>9</v>
      </c>
      <c r="B528" s="22" t="s">
        <v>567</v>
      </c>
      <c r="C528" s="22" t="s">
        <v>242</v>
      </c>
      <c r="E528" s="22" t="s">
        <v>12</v>
      </c>
      <c r="G528" s="22" t="s">
        <v>33</v>
      </c>
      <c r="J528" s="22" t="s">
        <v>568</v>
      </c>
      <c r="K528" s="22" t="s">
        <v>244</v>
      </c>
      <c r="L528" s="22" t="s">
        <v>21464</v>
      </c>
      <c r="M528" s="22" t="s">
        <v>21465</v>
      </c>
      <c r="P528" s="36">
        <v>0</v>
      </c>
    </row>
    <row r="529" spans="1:16" ht="73.5">
      <c r="A529" s="22" t="s">
        <v>9</v>
      </c>
      <c r="B529" s="22" t="s">
        <v>569</v>
      </c>
      <c r="C529" s="22" t="s">
        <v>31</v>
      </c>
      <c r="E529" s="22" t="s">
        <v>12</v>
      </c>
      <c r="F529" s="22" t="s">
        <v>49</v>
      </c>
      <c r="G529" s="22" t="s">
        <v>33</v>
      </c>
      <c r="L529" s="22" t="s">
        <v>21466</v>
      </c>
      <c r="M529" s="22" t="s">
        <v>21467</v>
      </c>
      <c r="P529" s="36">
        <v>0</v>
      </c>
    </row>
    <row r="530" spans="1:16" ht="84">
      <c r="A530" s="22" t="s">
        <v>9</v>
      </c>
      <c r="B530" s="22" t="s">
        <v>570</v>
      </c>
      <c r="C530" s="22" t="s">
        <v>31</v>
      </c>
      <c r="E530" s="22" t="s">
        <v>12</v>
      </c>
      <c r="F530" s="22" t="s">
        <v>32</v>
      </c>
      <c r="G530" s="22" t="s">
        <v>33</v>
      </c>
      <c r="L530" s="22" t="s">
        <v>21468</v>
      </c>
      <c r="M530" s="22" t="s">
        <v>21469</v>
      </c>
      <c r="P530" s="36">
        <v>1</v>
      </c>
    </row>
    <row r="531" spans="1:16" ht="63">
      <c r="A531" s="22" t="s">
        <v>9</v>
      </c>
      <c r="B531" s="22" t="s">
        <v>571</v>
      </c>
      <c r="C531" s="22" t="s">
        <v>31</v>
      </c>
      <c r="E531" s="22" t="s">
        <v>12</v>
      </c>
      <c r="G531" s="22" t="s">
        <v>13</v>
      </c>
      <c r="L531" s="22" t="s">
        <v>21470</v>
      </c>
      <c r="M531" s="22" t="s">
        <v>21471</v>
      </c>
      <c r="P531" s="36">
        <v>0</v>
      </c>
    </row>
    <row r="532" spans="1:16">
      <c r="A532" s="22" t="s">
        <v>9</v>
      </c>
      <c r="B532" s="22" t="s">
        <v>572</v>
      </c>
      <c r="C532" s="22" t="s">
        <v>11</v>
      </c>
      <c r="E532" s="22" t="s">
        <v>12</v>
      </c>
      <c r="G532" s="22" t="s">
        <v>13</v>
      </c>
      <c r="H532" s="22" t="s">
        <v>14</v>
      </c>
      <c r="L532" s="22" t="s">
        <v>21472</v>
      </c>
    </row>
    <row r="533" spans="1:16">
      <c r="A533" s="22" t="s">
        <v>9</v>
      </c>
      <c r="B533" s="22" t="s">
        <v>573</v>
      </c>
      <c r="C533" s="22" t="s">
        <v>11</v>
      </c>
      <c r="E533" s="22" t="s">
        <v>12</v>
      </c>
      <c r="G533" s="22" t="s">
        <v>13</v>
      </c>
      <c r="H533" s="22" t="s">
        <v>14</v>
      </c>
      <c r="L533" s="22" t="s">
        <v>21473</v>
      </c>
    </row>
    <row r="534" spans="1:16" ht="31.5">
      <c r="A534" s="22" t="s">
        <v>9</v>
      </c>
      <c r="B534" s="22" t="s">
        <v>574</v>
      </c>
      <c r="C534" s="22" t="s">
        <v>31</v>
      </c>
      <c r="E534" s="22" t="s">
        <v>12</v>
      </c>
      <c r="F534" s="22" t="s">
        <v>49</v>
      </c>
      <c r="G534" s="22" t="s">
        <v>33</v>
      </c>
      <c r="L534" s="22" t="s">
        <v>71412</v>
      </c>
      <c r="M534" s="22" t="s">
        <v>21475</v>
      </c>
      <c r="N534" s="22" t="s">
        <v>71022</v>
      </c>
      <c r="O534" s="22" t="s">
        <v>70973</v>
      </c>
      <c r="P534" s="36">
        <v>0</v>
      </c>
    </row>
    <row r="535" spans="1:16">
      <c r="A535" s="22" t="s">
        <v>9</v>
      </c>
      <c r="B535" s="22" t="s">
        <v>575</v>
      </c>
      <c r="C535" s="22" t="s">
        <v>11</v>
      </c>
      <c r="E535" s="22" t="s">
        <v>12</v>
      </c>
      <c r="G535" s="22" t="s">
        <v>13</v>
      </c>
      <c r="H535" s="22" t="s">
        <v>14</v>
      </c>
      <c r="L535" s="22" t="s">
        <v>21476</v>
      </c>
    </row>
    <row r="536" spans="1:16" ht="283.5">
      <c r="A536" s="22" t="s">
        <v>9</v>
      </c>
      <c r="B536" s="22" t="s">
        <v>576</v>
      </c>
      <c r="C536" s="22" t="s">
        <v>11</v>
      </c>
      <c r="E536" s="22" t="s">
        <v>12</v>
      </c>
      <c r="G536" s="22" t="s">
        <v>13</v>
      </c>
      <c r="L536" s="22" t="s">
        <v>21477</v>
      </c>
      <c r="M536" s="22" t="s">
        <v>21478</v>
      </c>
      <c r="P536" s="36">
        <v>23</v>
      </c>
    </row>
    <row r="537" spans="1:16" ht="126">
      <c r="A537" s="22" t="s">
        <v>9</v>
      </c>
      <c r="B537" s="22" t="s">
        <v>577</v>
      </c>
      <c r="C537" s="22" t="s">
        <v>11</v>
      </c>
      <c r="E537" s="22" t="s">
        <v>118</v>
      </c>
      <c r="G537" s="22" t="s">
        <v>13</v>
      </c>
      <c r="H537" s="22" t="s">
        <v>14</v>
      </c>
      <c r="L537" s="22" t="s">
        <v>21479</v>
      </c>
      <c r="M537" s="22" t="s">
        <v>21480</v>
      </c>
    </row>
    <row r="538" spans="1:16" ht="73.5">
      <c r="A538" s="22" t="s">
        <v>9</v>
      </c>
      <c r="B538" s="22" t="s">
        <v>578</v>
      </c>
      <c r="C538" s="22" t="s">
        <v>31</v>
      </c>
      <c r="E538" s="22" t="s">
        <v>12</v>
      </c>
      <c r="F538" s="22" t="s">
        <v>49</v>
      </c>
      <c r="G538" s="22" t="s">
        <v>13</v>
      </c>
      <c r="L538" s="22" t="s">
        <v>21481</v>
      </c>
      <c r="M538" s="22" t="s">
        <v>21482</v>
      </c>
      <c r="P538" s="36">
        <v>0</v>
      </c>
    </row>
    <row r="539" spans="1:16" ht="63">
      <c r="A539" s="22" t="s">
        <v>9</v>
      </c>
      <c r="B539" s="22" t="s">
        <v>579</v>
      </c>
      <c r="C539" s="22" t="s">
        <v>31</v>
      </c>
      <c r="E539" s="22" t="s">
        <v>12</v>
      </c>
      <c r="F539" s="22" t="s">
        <v>32</v>
      </c>
      <c r="G539" s="22" t="s">
        <v>33</v>
      </c>
      <c r="L539" s="22" t="s">
        <v>21483</v>
      </c>
      <c r="M539" s="22" t="s">
        <v>21484</v>
      </c>
      <c r="P539" s="36">
        <v>1</v>
      </c>
    </row>
    <row r="540" spans="1:16" ht="63">
      <c r="A540" s="22" t="s">
        <v>9</v>
      </c>
      <c r="B540" s="22" t="s">
        <v>580</v>
      </c>
      <c r="C540" s="22" t="s">
        <v>123</v>
      </c>
      <c r="E540" s="22" t="s">
        <v>12</v>
      </c>
      <c r="G540" s="22" t="s">
        <v>33</v>
      </c>
      <c r="L540" s="22" t="s">
        <v>21485</v>
      </c>
      <c r="M540" s="22" t="s">
        <v>21486</v>
      </c>
      <c r="P540" s="36">
        <v>2</v>
      </c>
    </row>
    <row r="541" spans="1:16" ht="63">
      <c r="A541" s="22" t="s">
        <v>9</v>
      </c>
      <c r="B541" s="22" t="s">
        <v>581</v>
      </c>
      <c r="C541" s="22" t="s">
        <v>242</v>
      </c>
      <c r="E541" s="22" t="s">
        <v>12</v>
      </c>
      <c r="G541" s="22" t="s">
        <v>33</v>
      </c>
      <c r="J541" s="22" t="s">
        <v>582</v>
      </c>
      <c r="K541" s="22" t="s">
        <v>244</v>
      </c>
      <c r="L541" s="22" t="s">
        <v>21487</v>
      </c>
      <c r="M541" s="22" t="s">
        <v>21488</v>
      </c>
      <c r="P541" s="36">
        <v>0</v>
      </c>
    </row>
    <row r="542" spans="1:16" ht="21">
      <c r="A542" s="22" t="s">
        <v>9</v>
      </c>
      <c r="B542" s="22" t="s">
        <v>583</v>
      </c>
      <c r="C542" s="22" t="s">
        <v>11</v>
      </c>
      <c r="E542" s="22" t="s">
        <v>12</v>
      </c>
      <c r="G542" s="22" t="s">
        <v>13</v>
      </c>
      <c r="H542" s="22" t="s">
        <v>14</v>
      </c>
      <c r="L542" s="22" t="s">
        <v>21489</v>
      </c>
    </row>
    <row r="543" spans="1:16" ht="21">
      <c r="A543" s="22" t="s">
        <v>9</v>
      </c>
      <c r="B543" s="22" t="s">
        <v>584</v>
      </c>
      <c r="C543" s="22" t="s">
        <v>11</v>
      </c>
      <c r="E543" s="22" t="s">
        <v>12</v>
      </c>
      <c r="G543" s="22" t="s">
        <v>13</v>
      </c>
      <c r="H543" s="22" t="s">
        <v>14</v>
      </c>
      <c r="L543" s="22" t="s">
        <v>21490</v>
      </c>
    </row>
    <row r="544" spans="1:16" ht="52.5">
      <c r="A544" s="22" t="s">
        <v>9</v>
      </c>
      <c r="B544" s="22" t="s">
        <v>585</v>
      </c>
      <c r="C544" s="22" t="s">
        <v>11</v>
      </c>
      <c r="E544" s="22" t="s">
        <v>12</v>
      </c>
      <c r="G544" s="22" t="s">
        <v>13</v>
      </c>
      <c r="H544" s="22" t="s">
        <v>14</v>
      </c>
      <c r="L544" s="22" t="s">
        <v>21491</v>
      </c>
      <c r="M544" s="22" t="s">
        <v>20633</v>
      </c>
    </row>
    <row r="545" spans="1:16" ht="84">
      <c r="A545" s="22" t="s">
        <v>9</v>
      </c>
      <c r="B545" s="22" t="s">
        <v>586</v>
      </c>
      <c r="C545" s="22" t="s">
        <v>31</v>
      </c>
      <c r="E545" s="22" t="s">
        <v>12</v>
      </c>
      <c r="F545" s="22" t="s">
        <v>32</v>
      </c>
      <c r="G545" s="22" t="s">
        <v>33</v>
      </c>
      <c r="L545" s="22" t="s">
        <v>21492</v>
      </c>
      <c r="M545" s="22" t="s">
        <v>21493</v>
      </c>
      <c r="P545" s="36">
        <v>0</v>
      </c>
    </row>
    <row r="546" spans="1:16" ht="84">
      <c r="A546" s="22" t="s">
        <v>9</v>
      </c>
      <c r="B546" s="22" t="s">
        <v>587</v>
      </c>
      <c r="C546" s="22" t="s">
        <v>31</v>
      </c>
      <c r="E546" s="22" t="s">
        <v>12</v>
      </c>
      <c r="F546" s="22" t="s">
        <v>32</v>
      </c>
      <c r="G546" s="22" t="s">
        <v>33</v>
      </c>
      <c r="L546" s="22" t="s">
        <v>21494</v>
      </c>
      <c r="M546" s="22" t="s">
        <v>21495</v>
      </c>
      <c r="P546" s="36">
        <v>2700</v>
      </c>
    </row>
    <row r="547" spans="1:16" ht="84">
      <c r="A547" s="22" t="s">
        <v>9</v>
      </c>
      <c r="B547" s="22" t="s">
        <v>588</v>
      </c>
      <c r="C547" s="22" t="s">
        <v>31</v>
      </c>
      <c r="E547" s="22" t="s">
        <v>12</v>
      </c>
      <c r="F547" s="22" t="s">
        <v>32</v>
      </c>
      <c r="G547" s="22" t="s">
        <v>13</v>
      </c>
      <c r="L547" s="22" t="s">
        <v>21496</v>
      </c>
      <c r="M547" s="22" t="s">
        <v>21497</v>
      </c>
      <c r="P547" s="36">
        <v>0</v>
      </c>
    </row>
    <row r="548" spans="1:16" ht="84">
      <c r="A548" s="22" t="s">
        <v>9</v>
      </c>
      <c r="B548" s="22" t="s">
        <v>589</v>
      </c>
      <c r="C548" s="22" t="s">
        <v>31</v>
      </c>
      <c r="E548" s="22" t="s">
        <v>12</v>
      </c>
      <c r="F548" s="22" t="s">
        <v>32</v>
      </c>
      <c r="G548" s="22" t="s">
        <v>33</v>
      </c>
      <c r="L548" s="22" t="s">
        <v>21498</v>
      </c>
      <c r="M548" s="22" t="s">
        <v>21499</v>
      </c>
      <c r="P548" s="36">
        <v>0</v>
      </c>
    </row>
    <row r="549" spans="1:16">
      <c r="A549" s="22" t="s">
        <v>9</v>
      </c>
      <c r="B549" s="22" t="s">
        <v>590</v>
      </c>
      <c r="C549" s="22" t="s">
        <v>11</v>
      </c>
      <c r="E549" s="22" t="s">
        <v>12</v>
      </c>
      <c r="G549" s="22" t="s">
        <v>13</v>
      </c>
      <c r="H549" s="22" t="s">
        <v>14</v>
      </c>
      <c r="L549" s="22" t="s">
        <v>21500</v>
      </c>
    </row>
    <row r="550" spans="1:16" ht="73.5">
      <c r="A550" s="22" t="s">
        <v>9</v>
      </c>
      <c r="B550" s="22" t="s">
        <v>591</v>
      </c>
      <c r="C550" s="22" t="s">
        <v>123</v>
      </c>
      <c r="E550" s="22" t="s">
        <v>12</v>
      </c>
      <c r="G550" s="22" t="s">
        <v>33</v>
      </c>
      <c r="L550" s="22" t="s">
        <v>21501</v>
      </c>
      <c r="M550" s="22" t="s">
        <v>21502</v>
      </c>
      <c r="P550" s="36">
        <v>0</v>
      </c>
    </row>
    <row r="551" spans="1:16" ht="105">
      <c r="A551" s="22" t="s">
        <v>9</v>
      </c>
      <c r="B551" s="22" t="s">
        <v>592</v>
      </c>
      <c r="C551" s="22" t="s">
        <v>82</v>
      </c>
      <c r="E551" s="22" t="s">
        <v>12</v>
      </c>
      <c r="G551" s="22" t="s">
        <v>13</v>
      </c>
      <c r="L551" s="22" t="s">
        <v>21503</v>
      </c>
      <c r="M551" s="22" t="s">
        <v>21504</v>
      </c>
      <c r="P551" s="36">
        <v>0</v>
      </c>
    </row>
    <row r="552" spans="1:16" ht="42">
      <c r="A552" s="22" t="s">
        <v>9</v>
      </c>
      <c r="B552" s="22" t="s">
        <v>593</v>
      </c>
      <c r="C552" s="22" t="s">
        <v>82</v>
      </c>
      <c r="E552" s="22" t="s">
        <v>12</v>
      </c>
      <c r="G552" s="22" t="s">
        <v>13</v>
      </c>
      <c r="L552" s="22" t="s">
        <v>21505</v>
      </c>
      <c r="M552" s="22" t="s">
        <v>21506</v>
      </c>
      <c r="P552" s="36">
        <v>289</v>
      </c>
    </row>
    <row r="553" spans="1:16" ht="42">
      <c r="A553" s="22" t="s">
        <v>9</v>
      </c>
      <c r="B553" s="22" t="s">
        <v>594</v>
      </c>
      <c r="C553" s="22" t="s">
        <v>28</v>
      </c>
      <c r="E553" s="22" t="s">
        <v>12</v>
      </c>
      <c r="G553" s="22" t="s">
        <v>13</v>
      </c>
      <c r="H553" s="22" t="s">
        <v>14</v>
      </c>
      <c r="L553" s="22" t="s">
        <v>21507</v>
      </c>
      <c r="M553" s="22" t="s">
        <v>21508</v>
      </c>
      <c r="P553" s="36">
        <v>6</v>
      </c>
    </row>
    <row r="554" spans="1:16" ht="73.5">
      <c r="A554" s="22" t="s">
        <v>9</v>
      </c>
      <c r="B554" s="22" t="s">
        <v>595</v>
      </c>
      <c r="C554" s="22" t="s">
        <v>31</v>
      </c>
      <c r="E554" s="22" t="s">
        <v>12</v>
      </c>
      <c r="F554" s="22" t="s">
        <v>32</v>
      </c>
      <c r="G554" s="22" t="s">
        <v>13</v>
      </c>
      <c r="L554" s="22" t="s">
        <v>21509</v>
      </c>
      <c r="M554" s="22" t="s">
        <v>21510</v>
      </c>
      <c r="P554" s="36">
        <v>0</v>
      </c>
    </row>
    <row r="555" spans="1:16" ht="84">
      <c r="A555" s="22" t="s">
        <v>9</v>
      </c>
      <c r="B555" s="22" t="s">
        <v>596</v>
      </c>
      <c r="C555" s="22" t="s">
        <v>31</v>
      </c>
      <c r="E555" s="22" t="s">
        <v>12</v>
      </c>
      <c r="F555" s="22" t="s">
        <v>32</v>
      </c>
      <c r="G555" s="22" t="s">
        <v>33</v>
      </c>
      <c r="L555" s="22" t="s">
        <v>21511</v>
      </c>
      <c r="M555" s="22" t="s">
        <v>21512</v>
      </c>
      <c r="P555" s="36">
        <v>0</v>
      </c>
    </row>
    <row r="556" spans="1:16" ht="84">
      <c r="A556" s="22" t="s">
        <v>9</v>
      </c>
      <c r="B556" s="22" t="s">
        <v>597</v>
      </c>
      <c r="C556" s="22" t="s">
        <v>31</v>
      </c>
      <c r="E556" s="22" t="s">
        <v>12</v>
      </c>
      <c r="F556" s="22" t="s">
        <v>32</v>
      </c>
      <c r="G556" s="22" t="s">
        <v>13</v>
      </c>
      <c r="L556" s="22" t="s">
        <v>21513</v>
      </c>
      <c r="M556" s="22" t="s">
        <v>21514</v>
      </c>
      <c r="P556" s="36">
        <v>0</v>
      </c>
    </row>
    <row r="557" spans="1:16" ht="31.5">
      <c r="A557" s="22" t="s">
        <v>9</v>
      </c>
      <c r="B557" s="22" t="s">
        <v>598</v>
      </c>
      <c r="C557" s="22" t="s">
        <v>11</v>
      </c>
      <c r="E557" s="22" t="s">
        <v>12</v>
      </c>
      <c r="G557" s="22" t="s">
        <v>13</v>
      </c>
      <c r="L557" s="22" t="s">
        <v>21515</v>
      </c>
      <c r="M557" s="22" t="s">
        <v>21516</v>
      </c>
      <c r="P557" s="36">
        <v>6</v>
      </c>
    </row>
    <row r="558" spans="1:16" ht="73.5">
      <c r="A558" s="22" t="s">
        <v>9</v>
      </c>
      <c r="B558" s="22" t="s">
        <v>599</v>
      </c>
      <c r="C558" s="22" t="s">
        <v>31</v>
      </c>
      <c r="E558" s="22" t="s">
        <v>12</v>
      </c>
      <c r="F558" s="22" t="s">
        <v>49</v>
      </c>
      <c r="G558" s="22" t="s">
        <v>13</v>
      </c>
      <c r="L558" s="22" t="s">
        <v>21517</v>
      </c>
      <c r="M558" s="22" t="s">
        <v>21518</v>
      </c>
      <c r="P558" s="36">
        <v>0</v>
      </c>
    </row>
    <row r="559" spans="1:16" ht="63">
      <c r="A559" s="22" t="s">
        <v>9</v>
      </c>
      <c r="B559" s="22" t="s">
        <v>600</v>
      </c>
      <c r="C559" s="22" t="s">
        <v>31</v>
      </c>
      <c r="E559" s="22" t="s">
        <v>12</v>
      </c>
      <c r="F559" s="22" t="s">
        <v>32</v>
      </c>
      <c r="G559" s="22" t="s">
        <v>13</v>
      </c>
      <c r="L559" s="22" t="s">
        <v>21519</v>
      </c>
      <c r="M559" s="22" t="s">
        <v>21520</v>
      </c>
      <c r="P559" s="36">
        <v>1</v>
      </c>
    </row>
    <row r="560" spans="1:16" ht="63">
      <c r="A560" s="22" t="s">
        <v>9</v>
      </c>
      <c r="B560" s="22" t="s">
        <v>601</v>
      </c>
      <c r="C560" s="22" t="s">
        <v>31</v>
      </c>
      <c r="E560" s="22" t="s">
        <v>12</v>
      </c>
      <c r="F560" s="22" t="s">
        <v>32</v>
      </c>
      <c r="G560" s="22" t="s">
        <v>13</v>
      </c>
      <c r="L560" s="22" t="s">
        <v>21521</v>
      </c>
      <c r="M560" s="22" t="s">
        <v>21522</v>
      </c>
      <c r="P560" s="36">
        <v>0</v>
      </c>
    </row>
    <row r="561" spans="1:16" ht="52.5">
      <c r="A561" s="22" t="s">
        <v>9</v>
      </c>
      <c r="B561" s="22" t="s">
        <v>602</v>
      </c>
      <c r="C561" s="22" t="s">
        <v>31</v>
      </c>
      <c r="E561" s="22" t="s">
        <v>12</v>
      </c>
      <c r="F561" s="22" t="s">
        <v>32</v>
      </c>
      <c r="G561" s="22" t="s">
        <v>33</v>
      </c>
      <c r="L561" s="22" t="s">
        <v>21523</v>
      </c>
      <c r="M561" s="22" t="s">
        <v>21524</v>
      </c>
      <c r="P561" s="36">
        <v>3580</v>
      </c>
    </row>
    <row r="562" spans="1:16" ht="63">
      <c r="A562" s="22" t="s">
        <v>9</v>
      </c>
      <c r="B562" s="22" t="s">
        <v>603</v>
      </c>
      <c r="C562" s="22" t="s">
        <v>242</v>
      </c>
      <c r="E562" s="22" t="s">
        <v>12</v>
      </c>
      <c r="G562" s="22" t="s">
        <v>33</v>
      </c>
      <c r="J562" s="22" t="s">
        <v>604</v>
      </c>
      <c r="K562" s="22" t="s">
        <v>244</v>
      </c>
      <c r="L562" s="22" t="s">
        <v>21525</v>
      </c>
      <c r="M562" s="22" t="s">
        <v>21526</v>
      </c>
      <c r="P562" s="36">
        <v>0</v>
      </c>
    </row>
    <row r="563" spans="1:16" ht="73.5">
      <c r="A563" s="22" t="s">
        <v>9</v>
      </c>
      <c r="B563" s="22" t="s">
        <v>605</v>
      </c>
      <c r="C563" s="22" t="s">
        <v>82</v>
      </c>
      <c r="E563" s="22" t="s">
        <v>12</v>
      </c>
      <c r="G563" s="22" t="s">
        <v>13</v>
      </c>
      <c r="L563" s="22" t="s">
        <v>21527</v>
      </c>
      <c r="M563" s="22" t="s">
        <v>21528</v>
      </c>
      <c r="P563" s="36">
        <v>0</v>
      </c>
    </row>
    <row r="564" spans="1:16" ht="21">
      <c r="A564" s="22" t="s">
        <v>9</v>
      </c>
      <c r="B564" s="22" t="s">
        <v>606</v>
      </c>
      <c r="C564" s="22" t="s">
        <v>11</v>
      </c>
      <c r="E564" s="22" t="s">
        <v>12</v>
      </c>
      <c r="G564" s="22" t="s">
        <v>13</v>
      </c>
      <c r="H564" s="22" t="s">
        <v>14</v>
      </c>
      <c r="L564" s="22" t="s">
        <v>21529</v>
      </c>
    </row>
    <row r="565" spans="1:16" ht="21">
      <c r="A565" s="22" t="s">
        <v>9</v>
      </c>
      <c r="B565" s="22" t="s">
        <v>607</v>
      </c>
      <c r="C565" s="22" t="s">
        <v>11</v>
      </c>
      <c r="E565" s="22" t="s">
        <v>12</v>
      </c>
      <c r="G565" s="22" t="s">
        <v>13</v>
      </c>
      <c r="H565" s="22" t="s">
        <v>14</v>
      </c>
      <c r="L565" s="22" t="s">
        <v>21530</v>
      </c>
    </row>
    <row r="566" spans="1:16" ht="21">
      <c r="A566" s="22" t="s">
        <v>9</v>
      </c>
      <c r="B566" s="22" t="s">
        <v>608</v>
      </c>
      <c r="C566" s="22" t="s">
        <v>11</v>
      </c>
      <c r="E566" s="22" t="s">
        <v>12</v>
      </c>
      <c r="G566" s="22" t="s">
        <v>13</v>
      </c>
      <c r="H566" s="22" t="s">
        <v>14</v>
      </c>
      <c r="L566" s="22" t="s">
        <v>21531</v>
      </c>
    </row>
    <row r="567" spans="1:16" ht="94.5">
      <c r="A567" s="22" t="s">
        <v>9</v>
      </c>
      <c r="B567" s="22" t="s">
        <v>609</v>
      </c>
      <c r="C567" s="22" t="s">
        <v>325</v>
      </c>
      <c r="E567" s="22" t="s">
        <v>12</v>
      </c>
      <c r="G567" s="22" t="s">
        <v>33</v>
      </c>
      <c r="L567" s="22" t="s">
        <v>21532</v>
      </c>
      <c r="M567" s="22" t="s">
        <v>21533</v>
      </c>
      <c r="P567" s="36">
        <v>0</v>
      </c>
    </row>
    <row r="568" spans="1:16" ht="31.5">
      <c r="A568" s="22" t="s">
        <v>9</v>
      </c>
      <c r="B568" s="22" t="s">
        <v>610</v>
      </c>
      <c r="C568" s="22" t="s">
        <v>31</v>
      </c>
      <c r="E568" s="22" t="s">
        <v>12</v>
      </c>
      <c r="F568" s="22" t="s">
        <v>49</v>
      </c>
      <c r="G568" s="22" t="s">
        <v>33</v>
      </c>
      <c r="L568" s="22" t="s">
        <v>71413</v>
      </c>
      <c r="M568" s="22" t="s">
        <v>21535</v>
      </c>
      <c r="N568" s="22" t="s">
        <v>71022</v>
      </c>
      <c r="O568" s="22" t="s">
        <v>70973</v>
      </c>
      <c r="P568" s="36">
        <v>0</v>
      </c>
    </row>
    <row r="569" spans="1:16" ht="42">
      <c r="A569" s="22" t="s">
        <v>9</v>
      </c>
      <c r="B569" s="22" t="s">
        <v>611</v>
      </c>
      <c r="C569" s="22" t="s">
        <v>28</v>
      </c>
      <c r="E569" s="22" t="s">
        <v>12</v>
      </c>
      <c r="G569" s="22" t="s">
        <v>13</v>
      </c>
      <c r="H569" s="22" t="s">
        <v>14</v>
      </c>
      <c r="L569" s="22" t="s">
        <v>21536</v>
      </c>
      <c r="M569" s="22" t="s">
        <v>21537</v>
      </c>
      <c r="P569" s="36">
        <v>5909</v>
      </c>
    </row>
    <row r="570" spans="1:16" ht="21">
      <c r="A570" s="22" t="s">
        <v>9</v>
      </c>
      <c r="B570" s="22" t="s">
        <v>612</v>
      </c>
      <c r="C570" s="22" t="s">
        <v>11</v>
      </c>
      <c r="E570" s="22" t="s">
        <v>12</v>
      </c>
      <c r="G570" s="22" t="s">
        <v>13</v>
      </c>
      <c r="H570" s="22" t="s">
        <v>14</v>
      </c>
      <c r="L570" s="22" t="s">
        <v>21538</v>
      </c>
      <c r="M570" s="22" t="s">
        <v>20489</v>
      </c>
    </row>
    <row r="571" spans="1:16" ht="63">
      <c r="A571" s="22" t="s">
        <v>9</v>
      </c>
      <c r="B571" s="22" t="s">
        <v>613</v>
      </c>
      <c r="C571" s="22" t="s">
        <v>31</v>
      </c>
      <c r="E571" s="22" t="s">
        <v>12</v>
      </c>
      <c r="F571" s="22" t="s">
        <v>32</v>
      </c>
      <c r="G571" s="22" t="s">
        <v>13</v>
      </c>
      <c r="L571" s="22" t="s">
        <v>21539</v>
      </c>
      <c r="M571" s="22" t="s">
        <v>21540</v>
      </c>
      <c r="P571" s="36">
        <v>0</v>
      </c>
    </row>
    <row r="572" spans="1:16" ht="84">
      <c r="A572" s="22" t="s">
        <v>9</v>
      </c>
      <c r="B572" s="22" t="s">
        <v>614</v>
      </c>
      <c r="C572" s="22" t="s">
        <v>31</v>
      </c>
      <c r="E572" s="22" t="s">
        <v>12</v>
      </c>
      <c r="F572" s="22" t="s">
        <v>32</v>
      </c>
      <c r="G572" s="22" t="s">
        <v>33</v>
      </c>
      <c r="L572" s="22" t="s">
        <v>21541</v>
      </c>
      <c r="M572" s="22" t="s">
        <v>21542</v>
      </c>
      <c r="P572" s="36">
        <v>0</v>
      </c>
    </row>
    <row r="573" spans="1:16" ht="73.5">
      <c r="A573" s="22" t="s">
        <v>9</v>
      </c>
      <c r="B573" s="22" t="s">
        <v>615</v>
      </c>
      <c r="C573" s="22" t="s">
        <v>31</v>
      </c>
      <c r="E573" s="22" t="s">
        <v>12</v>
      </c>
      <c r="F573" s="22" t="s">
        <v>32</v>
      </c>
      <c r="G573" s="22" t="s">
        <v>33</v>
      </c>
      <c r="L573" s="22" t="s">
        <v>21543</v>
      </c>
      <c r="M573" s="22" t="s">
        <v>21544</v>
      </c>
      <c r="P573" s="36">
        <v>26</v>
      </c>
    </row>
    <row r="574" spans="1:16" ht="63">
      <c r="A574" s="22" t="s">
        <v>9</v>
      </c>
      <c r="B574" s="22" t="s">
        <v>616</v>
      </c>
      <c r="C574" s="22" t="s">
        <v>31</v>
      </c>
      <c r="E574" s="22" t="s">
        <v>12</v>
      </c>
      <c r="F574" s="22" t="s">
        <v>49</v>
      </c>
      <c r="G574" s="22" t="s">
        <v>33</v>
      </c>
      <c r="L574" s="22" t="s">
        <v>21545</v>
      </c>
      <c r="M574" s="22" t="s">
        <v>21546</v>
      </c>
      <c r="P574" s="36">
        <v>93</v>
      </c>
    </row>
    <row r="575" spans="1:16" ht="63">
      <c r="A575" s="22" t="s">
        <v>9</v>
      </c>
      <c r="B575" s="22" t="s">
        <v>617</v>
      </c>
      <c r="C575" s="22" t="s">
        <v>242</v>
      </c>
      <c r="E575" s="22" t="s">
        <v>12</v>
      </c>
      <c r="G575" s="22" t="s">
        <v>33</v>
      </c>
      <c r="J575" s="22" t="s">
        <v>618</v>
      </c>
      <c r="K575" s="22" t="s">
        <v>244</v>
      </c>
      <c r="L575" s="22" t="s">
        <v>21547</v>
      </c>
      <c r="M575" s="22" t="s">
        <v>21548</v>
      </c>
      <c r="P575" s="36">
        <v>0</v>
      </c>
    </row>
    <row r="576" spans="1:16" ht="21">
      <c r="A576" s="22" t="s">
        <v>9</v>
      </c>
      <c r="B576" s="22" t="s">
        <v>619</v>
      </c>
      <c r="C576" s="22" t="s">
        <v>11</v>
      </c>
      <c r="E576" s="22" t="s">
        <v>12</v>
      </c>
      <c r="G576" s="22" t="s">
        <v>13</v>
      </c>
      <c r="H576" s="22" t="s">
        <v>14</v>
      </c>
      <c r="L576" s="22" t="s">
        <v>21549</v>
      </c>
    </row>
    <row r="577" spans="1:16" ht="21">
      <c r="A577" s="22" t="s">
        <v>9</v>
      </c>
      <c r="B577" s="22" t="s">
        <v>620</v>
      </c>
      <c r="C577" s="22" t="s">
        <v>31</v>
      </c>
      <c r="E577" s="22" t="s">
        <v>12</v>
      </c>
      <c r="F577" s="22" t="s">
        <v>49</v>
      </c>
      <c r="G577" s="22" t="s">
        <v>13</v>
      </c>
      <c r="L577" s="22" t="s">
        <v>21550</v>
      </c>
      <c r="M577" s="22" t="s">
        <v>21551</v>
      </c>
      <c r="P577" s="36">
        <v>28</v>
      </c>
    </row>
    <row r="578" spans="1:16" ht="31.5">
      <c r="A578" s="22" t="s">
        <v>9</v>
      </c>
      <c r="B578" s="22" t="s">
        <v>621</v>
      </c>
      <c r="C578" s="22" t="s">
        <v>11</v>
      </c>
      <c r="E578" s="22" t="s">
        <v>12</v>
      </c>
      <c r="G578" s="22" t="s">
        <v>13</v>
      </c>
      <c r="L578" s="22" t="s">
        <v>21552</v>
      </c>
      <c r="M578" s="22" t="s">
        <v>21553</v>
      </c>
      <c r="P578" s="36">
        <v>2</v>
      </c>
    </row>
    <row r="579" spans="1:16" ht="31.5">
      <c r="A579" s="22" t="s">
        <v>9</v>
      </c>
      <c r="B579" s="22" t="s">
        <v>622</v>
      </c>
      <c r="C579" s="22" t="s">
        <v>31</v>
      </c>
      <c r="E579" s="22" t="s">
        <v>12</v>
      </c>
      <c r="F579" s="22" t="s">
        <v>49</v>
      </c>
      <c r="G579" s="22" t="s">
        <v>13</v>
      </c>
      <c r="L579" s="22" t="s">
        <v>21554</v>
      </c>
      <c r="M579" s="22" t="s">
        <v>21555</v>
      </c>
      <c r="P579" s="36">
        <v>18</v>
      </c>
    </row>
    <row r="580" spans="1:16" ht="52.5">
      <c r="A580" s="22" t="s">
        <v>9</v>
      </c>
      <c r="B580" s="22" t="s">
        <v>623</v>
      </c>
      <c r="C580" s="22" t="s">
        <v>28</v>
      </c>
      <c r="E580" s="22" t="s">
        <v>12</v>
      </c>
      <c r="G580" s="22" t="s">
        <v>13</v>
      </c>
      <c r="H580" s="22" t="s">
        <v>14</v>
      </c>
      <c r="L580" s="22" t="s">
        <v>21556</v>
      </c>
      <c r="M580" s="22" t="s">
        <v>21557</v>
      </c>
      <c r="P580" s="36">
        <v>31</v>
      </c>
    </row>
    <row r="581" spans="1:16" ht="31.5">
      <c r="A581" s="22" t="s">
        <v>9</v>
      </c>
      <c r="B581" s="22" t="s">
        <v>624</v>
      </c>
      <c r="C581" s="22" t="s">
        <v>28</v>
      </c>
      <c r="E581" s="22" t="s">
        <v>12</v>
      </c>
      <c r="G581" s="22" t="s">
        <v>13</v>
      </c>
      <c r="H581" s="22" t="s">
        <v>14</v>
      </c>
      <c r="L581" s="22" t="s">
        <v>21558</v>
      </c>
      <c r="M581" s="22" t="s">
        <v>21559</v>
      </c>
      <c r="P581" s="36">
        <v>13</v>
      </c>
    </row>
    <row r="582" spans="1:16" ht="42">
      <c r="A582" s="22" t="s">
        <v>9</v>
      </c>
      <c r="B582" s="22" t="s">
        <v>625</v>
      </c>
      <c r="C582" s="22" t="s">
        <v>31</v>
      </c>
      <c r="E582" s="22" t="s">
        <v>12</v>
      </c>
      <c r="F582" s="22" t="s">
        <v>32</v>
      </c>
      <c r="G582" s="22" t="s">
        <v>13</v>
      </c>
      <c r="L582" s="22" t="s">
        <v>21560</v>
      </c>
      <c r="M582" s="22" t="s">
        <v>21561</v>
      </c>
    </row>
    <row r="583" spans="1:16" ht="31.5">
      <c r="A583" s="22" t="s">
        <v>9</v>
      </c>
      <c r="B583" s="22" t="s">
        <v>626</v>
      </c>
      <c r="C583" s="22" t="s">
        <v>11</v>
      </c>
      <c r="E583" s="22" t="s">
        <v>12</v>
      </c>
      <c r="G583" s="22" t="s">
        <v>13</v>
      </c>
      <c r="H583" s="22" t="s">
        <v>14</v>
      </c>
      <c r="L583" s="22" t="s">
        <v>21562</v>
      </c>
    </row>
    <row r="584" spans="1:16" ht="52.5">
      <c r="A584" s="22" t="s">
        <v>9</v>
      </c>
      <c r="B584" s="22" t="s">
        <v>627</v>
      </c>
      <c r="C584" s="22" t="s">
        <v>31</v>
      </c>
      <c r="E584" s="22" t="s">
        <v>12</v>
      </c>
      <c r="F584" s="22" t="s">
        <v>32</v>
      </c>
      <c r="G584" s="22" t="s">
        <v>13</v>
      </c>
      <c r="L584" s="22" t="s">
        <v>21563</v>
      </c>
      <c r="M584" s="22" t="s">
        <v>21564</v>
      </c>
      <c r="P584" s="36">
        <v>217</v>
      </c>
    </row>
    <row r="585" spans="1:16">
      <c r="A585" s="22" t="s">
        <v>9</v>
      </c>
      <c r="B585" s="22" t="s">
        <v>628</v>
      </c>
      <c r="C585" s="22" t="s">
        <v>11</v>
      </c>
      <c r="E585" s="22" t="s">
        <v>12</v>
      </c>
      <c r="G585" s="22" t="s">
        <v>13</v>
      </c>
      <c r="H585" s="22" t="s">
        <v>14</v>
      </c>
      <c r="L585" s="22" t="s">
        <v>21565</v>
      </c>
    </row>
    <row r="586" spans="1:16" ht="52.5">
      <c r="A586" s="22" t="s">
        <v>9</v>
      </c>
      <c r="B586" s="22" t="s">
        <v>629</v>
      </c>
      <c r="C586" s="22" t="s">
        <v>31</v>
      </c>
      <c r="E586" s="22" t="s">
        <v>12</v>
      </c>
      <c r="F586" s="22" t="s">
        <v>49</v>
      </c>
      <c r="G586" s="22" t="s">
        <v>13</v>
      </c>
      <c r="L586" s="22" t="s">
        <v>21566</v>
      </c>
      <c r="M586" s="22" t="s">
        <v>21567</v>
      </c>
      <c r="P586" s="36">
        <v>7</v>
      </c>
    </row>
    <row r="587" spans="1:16" ht="42">
      <c r="A587" s="22" t="s">
        <v>9</v>
      </c>
      <c r="B587" s="22" t="s">
        <v>630</v>
      </c>
      <c r="C587" s="22" t="s">
        <v>31</v>
      </c>
      <c r="E587" s="22" t="s">
        <v>12</v>
      </c>
      <c r="F587" s="22" t="s">
        <v>49</v>
      </c>
      <c r="G587" s="22" t="s">
        <v>13</v>
      </c>
      <c r="L587" s="22" t="s">
        <v>21568</v>
      </c>
      <c r="M587" s="22" t="s">
        <v>21569</v>
      </c>
      <c r="P587" s="36">
        <v>739</v>
      </c>
    </row>
    <row r="588" spans="1:16" ht="94.5">
      <c r="A588" s="22" t="s">
        <v>9</v>
      </c>
      <c r="B588" s="22" t="s">
        <v>631</v>
      </c>
      <c r="C588" s="22" t="s">
        <v>31</v>
      </c>
      <c r="E588" s="22" t="s">
        <v>12</v>
      </c>
      <c r="F588" s="22" t="s">
        <v>32</v>
      </c>
      <c r="G588" s="22" t="s">
        <v>13</v>
      </c>
      <c r="L588" s="22" t="s">
        <v>21570</v>
      </c>
      <c r="M588" s="22" t="s">
        <v>21571</v>
      </c>
      <c r="P588" s="36">
        <v>7</v>
      </c>
    </row>
    <row r="589" spans="1:16" ht="21">
      <c r="A589" s="22" t="s">
        <v>9</v>
      </c>
      <c r="B589" s="22" t="s">
        <v>632</v>
      </c>
      <c r="C589" s="22" t="s">
        <v>31</v>
      </c>
      <c r="E589" s="22" t="s">
        <v>12</v>
      </c>
      <c r="F589" s="22" t="s">
        <v>49</v>
      </c>
      <c r="G589" s="22" t="s">
        <v>13</v>
      </c>
      <c r="L589" s="22" t="s">
        <v>21572</v>
      </c>
      <c r="M589" s="22" t="s">
        <v>21573</v>
      </c>
      <c r="P589" s="36">
        <v>65</v>
      </c>
    </row>
    <row r="590" spans="1:16" ht="21">
      <c r="A590" s="22" t="s">
        <v>9</v>
      </c>
      <c r="B590" s="22" t="s">
        <v>633</v>
      </c>
      <c r="C590" s="22" t="s">
        <v>11</v>
      </c>
      <c r="E590" s="22" t="s">
        <v>12</v>
      </c>
      <c r="G590" s="22" t="s">
        <v>13</v>
      </c>
      <c r="H590" s="22" t="s">
        <v>14</v>
      </c>
      <c r="L590" s="22" t="s">
        <v>21574</v>
      </c>
    </row>
    <row r="591" spans="1:16" ht="94.5">
      <c r="A591" s="22" t="s">
        <v>9</v>
      </c>
      <c r="B591" s="22" t="s">
        <v>634</v>
      </c>
      <c r="C591" s="22" t="s">
        <v>31</v>
      </c>
      <c r="E591" s="22" t="s">
        <v>12</v>
      </c>
      <c r="F591" s="22" t="s">
        <v>32</v>
      </c>
      <c r="G591" s="22" t="s">
        <v>13</v>
      </c>
      <c r="L591" s="22" t="s">
        <v>21575</v>
      </c>
      <c r="M591" s="22" t="s">
        <v>21576</v>
      </c>
      <c r="P591" s="36">
        <v>16</v>
      </c>
    </row>
    <row r="592" spans="1:16" ht="252">
      <c r="A592" s="22" t="s">
        <v>9</v>
      </c>
      <c r="B592" s="22" t="s">
        <v>635</v>
      </c>
      <c r="C592" s="22" t="s">
        <v>28</v>
      </c>
      <c r="E592" s="22" t="s">
        <v>12</v>
      </c>
      <c r="G592" s="22" t="s">
        <v>13</v>
      </c>
      <c r="H592" s="22" t="s">
        <v>14</v>
      </c>
      <c r="L592" s="22" t="s">
        <v>72022</v>
      </c>
      <c r="M592" s="22" t="s">
        <v>21578</v>
      </c>
      <c r="N592" s="22" t="s">
        <v>70972</v>
      </c>
      <c r="O592" s="22" t="s">
        <v>70968</v>
      </c>
      <c r="P592" s="36">
        <v>48</v>
      </c>
    </row>
    <row r="593" spans="1:16" ht="42">
      <c r="A593" s="22" t="s">
        <v>9</v>
      </c>
      <c r="B593" s="22" t="s">
        <v>636</v>
      </c>
      <c r="C593" s="22" t="s">
        <v>31</v>
      </c>
      <c r="E593" s="22" t="s">
        <v>12</v>
      </c>
      <c r="F593" s="22" t="s">
        <v>49</v>
      </c>
      <c r="G593" s="22" t="s">
        <v>13</v>
      </c>
      <c r="L593" s="22" t="s">
        <v>21579</v>
      </c>
      <c r="M593" s="22" t="s">
        <v>21580</v>
      </c>
      <c r="P593" s="36">
        <v>72</v>
      </c>
    </row>
    <row r="594" spans="1:16" ht="31.5">
      <c r="A594" s="22" t="s">
        <v>9</v>
      </c>
      <c r="B594" s="22" t="s">
        <v>637</v>
      </c>
      <c r="C594" s="22" t="s">
        <v>11</v>
      </c>
      <c r="E594" s="22" t="s">
        <v>12</v>
      </c>
      <c r="G594" s="22" t="s">
        <v>13</v>
      </c>
      <c r="H594" s="22" t="s">
        <v>14</v>
      </c>
      <c r="L594" s="22" t="s">
        <v>21581</v>
      </c>
    </row>
    <row r="595" spans="1:16" ht="63">
      <c r="A595" s="22" t="s">
        <v>9</v>
      </c>
      <c r="B595" s="22" t="s">
        <v>638</v>
      </c>
      <c r="C595" s="22" t="s">
        <v>31</v>
      </c>
      <c r="E595" s="22" t="s">
        <v>12</v>
      </c>
      <c r="F595" s="22" t="s">
        <v>49</v>
      </c>
      <c r="G595" s="22" t="s">
        <v>13</v>
      </c>
      <c r="L595" s="22" t="s">
        <v>21582</v>
      </c>
      <c r="M595" s="22" t="s">
        <v>21583</v>
      </c>
      <c r="P595" s="36">
        <v>239</v>
      </c>
    </row>
    <row r="596" spans="1:16" ht="31.5">
      <c r="A596" s="22" t="s">
        <v>9</v>
      </c>
      <c r="B596" s="22" t="s">
        <v>639</v>
      </c>
      <c r="C596" s="22" t="s">
        <v>31</v>
      </c>
      <c r="E596" s="22" t="s">
        <v>12</v>
      </c>
      <c r="F596" s="22" t="s">
        <v>32</v>
      </c>
      <c r="G596" s="22" t="s">
        <v>13</v>
      </c>
      <c r="L596" s="22" t="s">
        <v>21584</v>
      </c>
      <c r="M596" s="22" t="s">
        <v>21585</v>
      </c>
      <c r="P596" s="36">
        <v>3306</v>
      </c>
    </row>
    <row r="597" spans="1:16" ht="42">
      <c r="A597" s="22" t="s">
        <v>9</v>
      </c>
      <c r="B597" s="22" t="s">
        <v>640</v>
      </c>
      <c r="C597" s="22" t="s">
        <v>31</v>
      </c>
      <c r="E597" s="22" t="s">
        <v>12</v>
      </c>
      <c r="F597" s="22" t="s">
        <v>49</v>
      </c>
      <c r="G597" s="22" t="s">
        <v>13</v>
      </c>
      <c r="L597" s="22" t="s">
        <v>21586</v>
      </c>
      <c r="M597" s="22" t="s">
        <v>21587</v>
      </c>
      <c r="P597" s="36">
        <v>57</v>
      </c>
    </row>
    <row r="598" spans="1:16" ht="21">
      <c r="A598" s="22" t="s">
        <v>9</v>
      </c>
      <c r="B598" s="22" t="s">
        <v>641</v>
      </c>
      <c r="C598" s="22" t="s">
        <v>11</v>
      </c>
      <c r="E598" s="22" t="s">
        <v>12</v>
      </c>
      <c r="G598" s="22" t="s">
        <v>13</v>
      </c>
      <c r="H598" s="22" t="s">
        <v>14</v>
      </c>
      <c r="L598" s="22" t="s">
        <v>21588</v>
      </c>
    </row>
    <row r="599" spans="1:16" ht="31.5">
      <c r="A599" s="22" t="s">
        <v>9</v>
      </c>
      <c r="B599" s="22" t="s">
        <v>642</v>
      </c>
      <c r="C599" s="22" t="s">
        <v>11</v>
      </c>
      <c r="E599" s="22" t="s">
        <v>12</v>
      </c>
      <c r="G599" s="22" t="s">
        <v>13</v>
      </c>
      <c r="H599" s="22" t="s">
        <v>14</v>
      </c>
      <c r="L599" s="22" t="s">
        <v>21589</v>
      </c>
    </row>
    <row r="600" spans="1:16" ht="21">
      <c r="A600" s="22" t="s">
        <v>9</v>
      </c>
      <c r="B600" s="22" t="s">
        <v>643</v>
      </c>
      <c r="C600" s="22" t="s">
        <v>31</v>
      </c>
      <c r="E600" s="22" t="s">
        <v>12</v>
      </c>
      <c r="F600" s="22" t="s">
        <v>32</v>
      </c>
      <c r="G600" s="22" t="s">
        <v>13</v>
      </c>
      <c r="L600" s="22" t="s">
        <v>21590</v>
      </c>
      <c r="M600" s="22" t="s">
        <v>21591</v>
      </c>
      <c r="P600" s="36">
        <v>601</v>
      </c>
    </row>
    <row r="601" spans="1:16" ht="31.5">
      <c r="A601" s="22" t="s">
        <v>9</v>
      </c>
      <c r="B601" s="22" t="s">
        <v>644</v>
      </c>
      <c r="C601" s="22" t="s">
        <v>31</v>
      </c>
      <c r="E601" s="22" t="s">
        <v>12</v>
      </c>
      <c r="F601" s="22" t="s">
        <v>32</v>
      </c>
      <c r="G601" s="22" t="s">
        <v>13</v>
      </c>
      <c r="L601" s="22" t="s">
        <v>21592</v>
      </c>
      <c r="M601" s="22" t="s">
        <v>21593</v>
      </c>
      <c r="P601" s="36">
        <v>242</v>
      </c>
    </row>
    <row r="602" spans="1:16" ht="31.5">
      <c r="A602" s="22" t="s">
        <v>9</v>
      </c>
      <c r="B602" s="22" t="s">
        <v>645</v>
      </c>
      <c r="C602" s="22" t="s">
        <v>31</v>
      </c>
      <c r="E602" s="22" t="s">
        <v>12</v>
      </c>
      <c r="F602" s="22" t="s">
        <v>49</v>
      </c>
      <c r="G602" s="22" t="s">
        <v>13</v>
      </c>
      <c r="L602" s="22" t="s">
        <v>21594</v>
      </c>
      <c r="M602" s="22" t="s">
        <v>21595</v>
      </c>
      <c r="P602" s="36">
        <v>712</v>
      </c>
    </row>
    <row r="603" spans="1:16" ht="31.5">
      <c r="A603" s="22" t="s">
        <v>9</v>
      </c>
      <c r="B603" s="22" t="s">
        <v>646</v>
      </c>
      <c r="C603" s="22" t="s">
        <v>31</v>
      </c>
      <c r="E603" s="22" t="s">
        <v>12</v>
      </c>
      <c r="F603" s="22" t="s">
        <v>32</v>
      </c>
      <c r="G603" s="22" t="s">
        <v>13</v>
      </c>
      <c r="L603" s="22" t="s">
        <v>21596</v>
      </c>
      <c r="M603" s="22" t="s">
        <v>21597</v>
      </c>
      <c r="P603" s="36">
        <v>413</v>
      </c>
    </row>
    <row r="604" spans="1:16" ht="42">
      <c r="A604" s="22" t="s">
        <v>9</v>
      </c>
      <c r="B604" s="22" t="s">
        <v>647</v>
      </c>
      <c r="C604" s="22" t="s">
        <v>31</v>
      </c>
      <c r="E604" s="22" t="s">
        <v>12</v>
      </c>
      <c r="F604" s="22" t="s">
        <v>32</v>
      </c>
      <c r="G604" s="22" t="s">
        <v>13</v>
      </c>
      <c r="L604" s="22" t="s">
        <v>21598</v>
      </c>
      <c r="M604" s="22" t="s">
        <v>21599</v>
      </c>
      <c r="P604" s="36">
        <v>53</v>
      </c>
    </row>
    <row r="605" spans="1:16" ht="42">
      <c r="A605" s="22" t="s">
        <v>9</v>
      </c>
      <c r="B605" s="22" t="s">
        <v>648</v>
      </c>
      <c r="C605" s="22" t="s">
        <v>31</v>
      </c>
      <c r="E605" s="22" t="s">
        <v>12</v>
      </c>
      <c r="F605" s="22" t="s">
        <v>32</v>
      </c>
      <c r="G605" s="22" t="s">
        <v>13</v>
      </c>
      <c r="L605" s="22" t="s">
        <v>21600</v>
      </c>
      <c r="M605" s="22" t="s">
        <v>21601</v>
      </c>
      <c r="P605" s="36">
        <v>37</v>
      </c>
    </row>
    <row r="606" spans="1:16" ht="84">
      <c r="A606" s="22" t="s">
        <v>9</v>
      </c>
      <c r="B606" s="22" t="s">
        <v>649</v>
      </c>
      <c r="C606" s="22" t="s">
        <v>31</v>
      </c>
      <c r="E606" s="22" t="s">
        <v>12</v>
      </c>
      <c r="F606" s="22" t="s">
        <v>49</v>
      </c>
      <c r="G606" s="22" t="s">
        <v>13</v>
      </c>
      <c r="L606" s="22" t="s">
        <v>21602</v>
      </c>
      <c r="M606" s="22" t="s">
        <v>21603</v>
      </c>
      <c r="P606" s="36">
        <v>81</v>
      </c>
    </row>
    <row r="607" spans="1:16" ht="42">
      <c r="A607" s="22" t="s">
        <v>9</v>
      </c>
      <c r="B607" s="22" t="s">
        <v>650</v>
      </c>
      <c r="C607" s="22" t="s">
        <v>31</v>
      </c>
      <c r="E607" s="22" t="s">
        <v>12</v>
      </c>
      <c r="F607" s="22" t="s">
        <v>32</v>
      </c>
      <c r="G607" s="22" t="s">
        <v>13</v>
      </c>
      <c r="L607" s="22" t="s">
        <v>21604</v>
      </c>
      <c r="M607" s="22" t="s">
        <v>21605</v>
      </c>
      <c r="P607" s="36">
        <v>358</v>
      </c>
    </row>
    <row r="608" spans="1:16" ht="42">
      <c r="A608" s="22" t="s">
        <v>9</v>
      </c>
      <c r="B608" s="22" t="s">
        <v>651</v>
      </c>
      <c r="C608" s="22" t="s">
        <v>31</v>
      </c>
      <c r="E608" s="22" t="s">
        <v>12</v>
      </c>
      <c r="F608" s="22" t="s">
        <v>49</v>
      </c>
      <c r="G608" s="22" t="s">
        <v>13</v>
      </c>
      <c r="L608" s="22" t="s">
        <v>21606</v>
      </c>
      <c r="M608" s="22" t="s">
        <v>21607</v>
      </c>
      <c r="P608" s="36">
        <v>66</v>
      </c>
    </row>
    <row r="609" spans="1:16" ht="31.5">
      <c r="A609" s="22" t="s">
        <v>9</v>
      </c>
      <c r="B609" s="22" t="s">
        <v>652</v>
      </c>
      <c r="C609" s="22" t="s">
        <v>31</v>
      </c>
      <c r="E609" s="22" t="s">
        <v>12</v>
      </c>
      <c r="F609" s="22" t="s">
        <v>32</v>
      </c>
      <c r="G609" s="22" t="s">
        <v>13</v>
      </c>
      <c r="L609" s="22" t="s">
        <v>21608</v>
      </c>
      <c r="M609" s="22" t="s">
        <v>21609</v>
      </c>
      <c r="P609" s="36">
        <v>189</v>
      </c>
    </row>
    <row r="610" spans="1:16" ht="21">
      <c r="A610" s="22" t="s">
        <v>9</v>
      </c>
      <c r="B610" s="22" t="s">
        <v>653</v>
      </c>
      <c r="C610" s="22" t="s">
        <v>11</v>
      </c>
      <c r="E610" s="22" t="s">
        <v>12</v>
      </c>
      <c r="G610" s="22" t="s">
        <v>13</v>
      </c>
      <c r="H610" s="22" t="s">
        <v>14</v>
      </c>
      <c r="L610" s="22" t="s">
        <v>21610</v>
      </c>
    </row>
    <row r="611" spans="1:16" ht="31.5">
      <c r="A611" s="22" t="s">
        <v>9</v>
      </c>
      <c r="B611" s="22" t="s">
        <v>654</v>
      </c>
      <c r="C611" s="22" t="s">
        <v>31</v>
      </c>
      <c r="E611" s="22" t="s">
        <v>12</v>
      </c>
      <c r="F611" s="22" t="s">
        <v>49</v>
      </c>
      <c r="G611" s="22" t="s">
        <v>13</v>
      </c>
      <c r="L611" s="22" t="s">
        <v>21611</v>
      </c>
      <c r="M611" s="22" t="s">
        <v>21612</v>
      </c>
      <c r="P611" s="36">
        <v>114</v>
      </c>
    </row>
    <row r="612" spans="1:16" ht="115.5">
      <c r="A612" s="22" t="s">
        <v>9</v>
      </c>
      <c r="B612" s="22" t="s">
        <v>655</v>
      </c>
      <c r="C612" s="22" t="s">
        <v>31</v>
      </c>
      <c r="E612" s="22" t="s">
        <v>12</v>
      </c>
      <c r="F612" s="22" t="s">
        <v>32</v>
      </c>
      <c r="G612" s="22" t="s">
        <v>13</v>
      </c>
      <c r="L612" s="22" t="s">
        <v>21613</v>
      </c>
      <c r="M612" s="22" t="s">
        <v>21614</v>
      </c>
      <c r="P612" s="36">
        <v>311</v>
      </c>
    </row>
    <row r="613" spans="1:16">
      <c r="A613" s="22" t="s">
        <v>9</v>
      </c>
      <c r="B613" s="22" t="s">
        <v>656</v>
      </c>
      <c r="C613" s="22" t="s">
        <v>28</v>
      </c>
      <c r="E613" s="22" t="s">
        <v>12</v>
      </c>
      <c r="G613" s="22" t="s">
        <v>13</v>
      </c>
      <c r="H613" s="22" t="s">
        <v>14</v>
      </c>
      <c r="L613" s="22" t="s">
        <v>21615</v>
      </c>
      <c r="M613" s="22" t="s">
        <v>21616</v>
      </c>
      <c r="P613" s="36">
        <v>0</v>
      </c>
    </row>
    <row r="614" spans="1:16" ht="52.5">
      <c r="A614" s="22" t="s">
        <v>9</v>
      </c>
      <c r="B614" s="22" t="s">
        <v>657</v>
      </c>
      <c r="C614" s="22" t="s">
        <v>31</v>
      </c>
      <c r="E614" s="22" t="s">
        <v>12</v>
      </c>
      <c r="F614" s="22" t="s">
        <v>32</v>
      </c>
      <c r="G614" s="22" t="s">
        <v>13</v>
      </c>
      <c r="L614" s="22" t="s">
        <v>21617</v>
      </c>
      <c r="M614" s="22" t="s">
        <v>21618</v>
      </c>
      <c r="P614" s="36">
        <v>28</v>
      </c>
    </row>
    <row r="615" spans="1:16" ht="52.5">
      <c r="A615" s="22" t="s">
        <v>9</v>
      </c>
      <c r="B615" s="22" t="s">
        <v>658</v>
      </c>
      <c r="C615" s="22" t="s">
        <v>31</v>
      </c>
      <c r="E615" s="22" t="s">
        <v>12</v>
      </c>
      <c r="F615" s="22" t="s">
        <v>32</v>
      </c>
      <c r="G615" s="22" t="s">
        <v>13</v>
      </c>
      <c r="L615" s="22" t="s">
        <v>21619</v>
      </c>
      <c r="M615" s="22" t="s">
        <v>21620</v>
      </c>
      <c r="P615" s="36">
        <v>183</v>
      </c>
    </row>
    <row r="616" spans="1:16" ht="42">
      <c r="A616" s="22" t="s">
        <v>9</v>
      </c>
      <c r="B616" s="22" t="s">
        <v>659</v>
      </c>
      <c r="C616" s="22" t="s">
        <v>31</v>
      </c>
      <c r="E616" s="22" t="s">
        <v>12</v>
      </c>
      <c r="F616" s="22" t="s">
        <v>32</v>
      </c>
      <c r="G616" s="22" t="s">
        <v>13</v>
      </c>
      <c r="L616" s="22" t="s">
        <v>21621</v>
      </c>
      <c r="M616" s="22" t="s">
        <v>21622</v>
      </c>
      <c r="P616" s="36">
        <v>78</v>
      </c>
    </row>
    <row r="617" spans="1:16" ht="52.5">
      <c r="A617" s="22" t="s">
        <v>9</v>
      </c>
      <c r="B617" s="22" t="s">
        <v>660</v>
      </c>
      <c r="C617" s="22" t="s">
        <v>31</v>
      </c>
      <c r="E617" s="22" t="s">
        <v>12</v>
      </c>
      <c r="F617" s="22" t="s">
        <v>49</v>
      </c>
      <c r="G617" s="22" t="s">
        <v>13</v>
      </c>
      <c r="L617" s="22" t="s">
        <v>21623</v>
      </c>
      <c r="M617" s="22" t="s">
        <v>21624</v>
      </c>
      <c r="P617" s="36">
        <v>655</v>
      </c>
    </row>
    <row r="618" spans="1:16" ht="21">
      <c r="A618" s="22" t="s">
        <v>9</v>
      </c>
      <c r="B618" s="22" t="s">
        <v>661</v>
      </c>
      <c r="C618" s="22" t="s">
        <v>11</v>
      </c>
      <c r="E618" s="22" t="s">
        <v>76</v>
      </c>
      <c r="G618" s="22" t="s">
        <v>13</v>
      </c>
      <c r="H618" s="22" t="s">
        <v>14</v>
      </c>
      <c r="L618" s="22" t="s">
        <v>21625</v>
      </c>
      <c r="M618" s="22" t="s">
        <v>21626</v>
      </c>
      <c r="P618" s="36">
        <v>3992</v>
      </c>
    </row>
    <row r="619" spans="1:16" ht="31.5">
      <c r="A619" s="22" t="s">
        <v>9</v>
      </c>
      <c r="B619" s="22" t="s">
        <v>662</v>
      </c>
      <c r="C619" s="22" t="s">
        <v>31</v>
      </c>
      <c r="E619" s="22" t="s">
        <v>12</v>
      </c>
      <c r="F619" s="22" t="s">
        <v>49</v>
      </c>
      <c r="G619" s="22" t="s">
        <v>13</v>
      </c>
      <c r="L619" s="22" t="s">
        <v>21627</v>
      </c>
      <c r="M619" s="22" t="s">
        <v>21628</v>
      </c>
      <c r="P619" s="36">
        <v>75</v>
      </c>
    </row>
    <row r="620" spans="1:16" ht="31.5">
      <c r="A620" s="22" t="s">
        <v>9</v>
      </c>
      <c r="B620" s="22" t="s">
        <v>663</v>
      </c>
      <c r="C620" s="22" t="s">
        <v>11</v>
      </c>
      <c r="E620" s="22" t="s">
        <v>76</v>
      </c>
      <c r="G620" s="22" t="s">
        <v>13</v>
      </c>
      <c r="H620" s="22" t="s">
        <v>14</v>
      </c>
      <c r="L620" s="22" t="s">
        <v>21629</v>
      </c>
      <c r="M620" s="22" t="s">
        <v>21630</v>
      </c>
      <c r="P620" s="36">
        <v>211</v>
      </c>
    </row>
    <row r="621" spans="1:16" ht="42">
      <c r="A621" s="22" t="s">
        <v>9</v>
      </c>
      <c r="B621" s="22" t="s">
        <v>664</v>
      </c>
      <c r="C621" s="22" t="s">
        <v>31</v>
      </c>
      <c r="E621" s="22" t="s">
        <v>12</v>
      </c>
      <c r="F621" s="22" t="s">
        <v>32</v>
      </c>
      <c r="G621" s="22" t="s">
        <v>13</v>
      </c>
      <c r="L621" s="22" t="s">
        <v>21631</v>
      </c>
      <c r="M621" s="22" t="s">
        <v>21632</v>
      </c>
      <c r="P621" s="36">
        <v>677</v>
      </c>
    </row>
    <row r="622" spans="1:16" ht="105">
      <c r="A622" s="22" t="s">
        <v>9</v>
      </c>
      <c r="B622" s="22" t="s">
        <v>665</v>
      </c>
      <c r="C622" s="22" t="s">
        <v>11</v>
      </c>
      <c r="E622" s="22" t="s">
        <v>12</v>
      </c>
      <c r="G622" s="22" t="s">
        <v>13</v>
      </c>
      <c r="L622" s="22" t="s">
        <v>21633</v>
      </c>
      <c r="M622" s="22" t="s">
        <v>21634</v>
      </c>
      <c r="P622" s="36">
        <v>9</v>
      </c>
    </row>
    <row r="623" spans="1:16" ht="73.5">
      <c r="A623" s="22" t="s">
        <v>9</v>
      </c>
      <c r="B623" s="22" t="s">
        <v>666</v>
      </c>
      <c r="C623" s="22" t="s">
        <v>31</v>
      </c>
      <c r="E623" s="22" t="s">
        <v>12</v>
      </c>
      <c r="F623" s="22" t="s">
        <v>49</v>
      </c>
      <c r="G623" s="22" t="s">
        <v>13</v>
      </c>
      <c r="L623" s="22" t="s">
        <v>21635</v>
      </c>
      <c r="M623" s="22" t="s">
        <v>21636</v>
      </c>
      <c r="P623" s="36">
        <v>86</v>
      </c>
    </row>
    <row r="624" spans="1:16" ht="52.5">
      <c r="A624" s="22" t="s">
        <v>9</v>
      </c>
      <c r="B624" s="22" t="s">
        <v>667</v>
      </c>
      <c r="C624" s="22" t="s">
        <v>28</v>
      </c>
      <c r="E624" s="22" t="s">
        <v>12</v>
      </c>
      <c r="G624" s="22" t="s">
        <v>13</v>
      </c>
      <c r="H624" s="22" t="s">
        <v>14</v>
      </c>
      <c r="L624" s="22" t="s">
        <v>21637</v>
      </c>
      <c r="M624" s="22" t="s">
        <v>21638</v>
      </c>
      <c r="P624" s="36">
        <v>26</v>
      </c>
    </row>
    <row r="625" spans="1:16" ht="73.5">
      <c r="A625" s="22" t="s">
        <v>9</v>
      </c>
      <c r="B625" s="22" t="s">
        <v>668</v>
      </c>
      <c r="C625" s="22" t="s">
        <v>31</v>
      </c>
      <c r="E625" s="22" t="s">
        <v>12</v>
      </c>
      <c r="F625" s="22" t="s">
        <v>49</v>
      </c>
      <c r="G625" s="22" t="s">
        <v>33</v>
      </c>
      <c r="L625" s="22" t="s">
        <v>21639</v>
      </c>
      <c r="M625" s="22" t="s">
        <v>21640</v>
      </c>
      <c r="P625" s="36">
        <v>9</v>
      </c>
    </row>
    <row r="626" spans="1:16" ht="42">
      <c r="A626" s="22" t="s">
        <v>9</v>
      </c>
      <c r="B626" s="22" t="s">
        <v>669</v>
      </c>
      <c r="C626" s="22" t="s">
        <v>31</v>
      </c>
      <c r="E626" s="22" t="s">
        <v>12</v>
      </c>
      <c r="F626" s="22" t="s">
        <v>32</v>
      </c>
      <c r="G626" s="22" t="s">
        <v>33</v>
      </c>
      <c r="L626" s="22" t="s">
        <v>21641</v>
      </c>
      <c r="M626" s="22" t="s">
        <v>21642</v>
      </c>
      <c r="P626" s="36">
        <v>2</v>
      </c>
    </row>
    <row r="627" spans="1:16" ht="52.5">
      <c r="A627" s="22" t="s">
        <v>9</v>
      </c>
      <c r="B627" s="22" t="s">
        <v>670</v>
      </c>
      <c r="C627" s="22" t="s">
        <v>31</v>
      </c>
      <c r="E627" s="22" t="s">
        <v>12</v>
      </c>
      <c r="F627" s="22" t="s">
        <v>49</v>
      </c>
      <c r="G627" s="22" t="s">
        <v>33</v>
      </c>
      <c r="L627" s="22" t="s">
        <v>21643</v>
      </c>
      <c r="M627" s="22" t="s">
        <v>21644</v>
      </c>
      <c r="P627" s="36">
        <v>10</v>
      </c>
    </row>
    <row r="628" spans="1:16" ht="31.5">
      <c r="A628" s="22" t="s">
        <v>9</v>
      </c>
      <c r="B628" s="22" t="s">
        <v>671</v>
      </c>
      <c r="C628" s="22" t="s">
        <v>31</v>
      </c>
      <c r="E628" s="22" t="s">
        <v>12</v>
      </c>
      <c r="F628" s="22" t="s">
        <v>32</v>
      </c>
      <c r="G628" s="22" t="s">
        <v>33</v>
      </c>
      <c r="L628" s="22" t="s">
        <v>21645</v>
      </c>
      <c r="M628" s="22" t="s">
        <v>21646</v>
      </c>
      <c r="P628" s="36">
        <v>47</v>
      </c>
    </row>
    <row r="629" spans="1:16" ht="73.5">
      <c r="A629" s="22" t="s">
        <v>9</v>
      </c>
      <c r="B629" s="22" t="s">
        <v>672</v>
      </c>
      <c r="C629" s="22" t="s">
        <v>31</v>
      </c>
      <c r="E629" s="22" t="s">
        <v>12</v>
      </c>
      <c r="F629" s="22" t="s">
        <v>32</v>
      </c>
      <c r="G629" s="22" t="s">
        <v>33</v>
      </c>
      <c r="L629" s="22" t="s">
        <v>21647</v>
      </c>
      <c r="M629" s="22" t="s">
        <v>21648</v>
      </c>
      <c r="P629" s="36">
        <v>74</v>
      </c>
    </row>
    <row r="630" spans="1:16">
      <c r="A630" s="22" t="s">
        <v>9</v>
      </c>
      <c r="B630" s="22" t="s">
        <v>673</v>
      </c>
      <c r="C630" s="22" t="s">
        <v>11</v>
      </c>
      <c r="E630" s="22" t="s">
        <v>12</v>
      </c>
      <c r="G630" s="22" t="s">
        <v>13</v>
      </c>
      <c r="H630" s="22" t="s">
        <v>14</v>
      </c>
      <c r="L630" s="22" t="s">
        <v>21649</v>
      </c>
    </row>
    <row r="631" spans="1:16" ht="73.5">
      <c r="A631" s="22" t="s">
        <v>9</v>
      </c>
      <c r="B631" s="22" t="s">
        <v>674</v>
      </c>
      <c r="C631" s="22" t="s">
        <v>31</v>
      </c>
      <c r="E631" s="22" t="s">
        <v>12</v>
      </c>
      <c r="F631" s="22" t="s">
        <v>49</v>
      </c>
      <c r="G631" s="22" t="s">
        <v>33</v>
      </c>
      <c r="L631" s="22" t="s">
        <v>21650</v>
      </c>
      <c r="M631" s="22" t="s">
        <v>21651</v>
      </c>
      <c r="P631" s="36">
        <v>9</v>
      </c>
    </row>
    <row r="632" spans="1:16" ht="42">
      <c r="A632" s="22" t="s">
        <v>9</v>
      </c>
      <c r="B632" s="22" t="s">
        <v>675</v>
      </c>
      <c r="C632" s="22" t="s">
        <v>31</v>
      </c>
      <c r="E632" s="22" t="s">
        <v>12</v>
      </c>
      <c r="F632" s="22" t="s">
        <v>49</v>
      </c>
      <c r="G632" s="22" t="s">
        <v>33</v>
      </c>
      <c r="L632" s="22" t="s">
        <v>21652</v>
      </c>
      <c r="M632" s="22" t="s">
        <v>21653</v>
      </c>
      <c r="P632" s="36">
        <v>127</v>
      </c>
    </row>
    <row r="633" spans="1:16" ht="31.5">
      <c r="A633" s="22" t="s">
        <v>9</v>
      </c>
      <c r="B633" s="22" t="s">
        <v>676</v>
      </c>
      <c r="C633" s="22" t="s">
        <v>31</v>
      </c>
      <c r="E633" s="22" t="s">
        <v>12</v>
      </c>
      <c r="F633" s="22" t="s">
        <v>49</v>
      </c>
      <c r="G633" s="22" t="s">
        <v>33</v>
      </c>
      <c r="L633" s="22" t="s">
        <v>21654</v>
      </c>
      <c r="M633" s="22" t="s">
        <v>21655</v>
      </c>
      <c r="P633" s="36">
        <v>1</v>
      </c>
    </row>
    <row r="634" spans="1:16" ht="42">
      <c r="A634" s="22" t="s">
        <v>9</v>
      </c>
      <c r="B634" s="22" t="s">
        <v>677</v>
      </c>
      <c r="C634" s="22" t="s">
        <v>31</v>
      </c>
      <c r="E634" s="22" t="s">
        <v>12</v>
      </c>
      <c r="F634" s="22" t="s">
        <v>32</v>
      </c>
      <c r="G634" s="22" t="s">
        <v>33</v>
      </c>
      <c r="L634" s="22" t="s">
        <v>21656</v>
      </c>
      <c r="M634" s="22" t="s">
        <v>21657</v>
      </c>
      <c r="P634" s="36">
        <v>268</v>
      </c>
    </row>
    <row r="635" spans="1:16" ht="42">
      <c r="A635" s="22" t="s">
        <v>9</v>
      </c>
      <c r="B635" s="22" t="s">
        <v>678</v>
      </c>
      <c r="C635" s="22" t="s">
        <v>31</v>
      </c>
      <c r="E635" s="22" t="s">
        <v>12</v>
      </c>
      <c r="F635" s="22" t="s">
        <v>32</v>
      </c>
      <c r="G635" s="22" t="s">
        <v>33</v>
      </c>
      <c r="L635" s="22" t="s">
        <v>21658</v>
      </c>
      <c r="M635" s="22" t="s">
        <v>21659</v>
      </c>
      <c r="P635" s="36">
        <v>2</v>
      </c>
    </row>
    <row r="636" spans="1:16" ht="21">
      <c r="A636" s="22" t="s">
        <v>9</v>
      </c>
      <c r="B636" s="22" t="s">
        <v>679</v>
      </c>
      <c r="C636" s="22" t="s">
        <v>11</v>
      </c>
      <c r="E636" s="22" t="s">
        <v>12</v>
      </c>
      <c r="G636" s="22" t="s">
        <v>13</v>
      </c>
      <c r="H636" s="22" t="s">
        <v>14</v>
      </c>
      <c r="L636" s="22" t="s">
        <v>21660</v>
      </c>
    </row>
    <row r="637" spans="1:16" ht="21">
      <c r="A637" s="22" t="s">
        <v>9</v>
      </c>
      <c r="B637" s="22" t="s">
        <v>680</v>
      </c>
      <c r="C637" s="22" t="s">
        <v>31</v>
      </c>
      <c r="E637" s="22" t="s">
        <v>12</v>
      </c>
      <c r="F637" s="22" t="s">
        <v>49</v>
      </c>
      <c r="G637" s="22" t="s">
        <v>33</v>
      </c>
      <c r="L637" s="22" t="s">
        <v>21661</v>
      </c>
      <c r="M637" s="22" t="s">
        <v>21662</v>
      </c>
      <c r="P637" s="36">
        <v>16</v>
      </c>
    </row>
    <row r="638" spans="1:16" ht="42">
      <c r="A638" s="22" t="s">
        <v>9</v>
      </c>
      <c r="B638" s="22" t="s">
        <v>681</v>
      </c>
      <c r="C638" s="22" t="s">
        <v>31</v>
      </c>
      <c r="E638" s="22" t="s">
        <v>12</v>
      </c>
      <c r="F638" s="22" t="s">
        <v>49</v>
      </c>
      <c r="G638" s="22" t="s">
        <v>33</v>
      </c>
      <c r="L638" s="22" t="s">
        <v>21663</v>
      </c>
      <c r="M638" s="22" t="s">
        <v>21664</v>
      </c>
      <c r="P638" s="36">
        <v>95</v>
      </c>
    </row>
    <row r="639" spans="1:16" ht="21">
      <c r="A639" s="22" t="s">
        <v>9</v>
      </c>
      <c r="B639" s="22" t="s">
        <v>682</v>
      </c>
      <c r="C639" s="22" t="s">
        <v>11</v>
      </c>
      <c r="E639" s="22" t="s">
        <v>12</v>
      </c>
      <c r="G639" s="22" t="s">
        <v>13</v>
      </c>
      <c r="L639" s="22" t="s">
        <v>21665</v>
      </c>
      <c r="M639" s="22" t="s">
        <v>21666</v>
      </c>
      <c r="P639" s="36">
        <v>1</v>
      </c>
    </row>
    <row r="640" spans="1:16" ht="31.5">
      <c r="A640" s="22" t="s">
        <v>9</v>
      </c>
      <c r="B640" s="22" t="s">
        <v>683</v>
      </c>
      <c r="C640" s="22" t="s">
        <v>31</v>
      </c>
      <c r="E640" s="22" t="s">
        <v>12</v>
      </c>
      <c r="F640" s="22" t="s">
        <v>32</v>
      </c>
      <c r="G640" s="22" t="s">
        <v>13</v>
      </c>
      <c r="L640" s="22" t="s">
        <v>21667</v>
      </c>
      <c r="M640" s="22" t="s">
        <v>21668</v>
      </c>
      <c r="P640" s="36">
        <v>3</v>
      </c>
    </row>
    <row r="641" spans="1:16" ht="147">
      <c r="A641" s="22" t="s">
        <v>9</v>
      </c>
      <c r="B641" s="22" t="s">
        <v>684</v>
      </c>
      <c r="C641" s="22" t="s">
        <v>11</v>
      </c>
      <c r="E641" s="22" t="s">
        <v>12</v>
      </c>
      <c r="G641" s="22" t="s">
        <v>13</v>
      </c>
      <c r="L641" s="22" t="s">
        <v>21669</v>
      </c>
      <c r="M641" s="22" t="s">
        <v>21670</v>
      </c>
      <c r="P641" s="36">
        <v>0</v>
      </c>
    </row>
    <row r="642" spans="1:16" ht="21">
      <c r="A642" s="22" t="s">
        <v>9</v>
      </c>
      <c r="B642" s="22" t="s">
        <v>685</v>
      </c>
      <c r="C642" s="22" t="s">
        <v>82</v>
      </c>
      <c r="E642" s="22" t="s">
        <v>12</v>
      </c>
      <c r="G642" s="22" t="s">
        <v>13</v>
      </c>
      <c r="L642" s="22" t="s">
        <v>21671</v>
      </c>
      <c r="M642" s="22" t="s">
        <v>21672</v>
      </c>
      <c r="P642" s="36">
        <v>1950</v>
      </c>
    </row>
    <row r="643" spans="1:16" ht="52.5">
      <c r="A643" s="22" t="s">
        <v>9</v>
      </c>
      <c r="B643" s="22" t="s">
        <v>686</v>
      </c>
      <c r="C643" s="22" t="s">
        <v>28</v>
      </c>
      <c r="E643" s="22" t="s">
        <v>12</v>
      </c>
      <c r="G643" s="22" t="s">
        <v>13</v>
      </c>
      <c r="H643" s="22" t="s">
        <v>14</v>
      </c>
      <c r="L643" s="22" t="s">
        <v>21673</v>
      </c>
      <c r="M643" s="22" t="s">
        <v>21674</v>
      </c>
      <c r="P643" s="36">
        <v>2</v>
      </c>
    </row>
    <row r="644" spans="1:16" ht="42">
      <c r="A644" s="22" t="s">
        <v>9</v>
      </c>
      <c r="B644" s="22" t="s">
        <v>687</v>
      </c>
      <c r="C644" s="22" t="s">
        <v>82</v>
      </c>
      <c r="E644" s="22" t="s">
        <v>12</v>
      </c>
      <c r="G644" s="22" t="s">
        <v>13</v>
      </c>
      <c r="L644" s="22" t="s">
        <v>71414</v>
      </c>
      <c r="M644" s="22" t="s">
        <v>21676</v>
      </c>
      <c r="N644" s="22" t="s">
        <v>70972</v>
      </c>
      <c r="O644" s="22" t="s">
        <v>70973</v>
      </c>
      <c r="P644" s="36">
        <v>48</v>
      </c>
    </row>
    <row r="645" spans="1:16" ht="21">
      <c r="A645" s="22" t="s">
        <v>9</v>
      </c>
      <c r="B645" s="22" t="s">
        <v>688</v>
      </c>
      <c r="C645" s="22" t="s">
        <v>28</v>
      </c>
      <c r="E645" s="22" t="s">
        <v>12</v>
      </c>
      <c r="G645" s="22" t="s">
        <v>13</v>
      </c>
      <c r="H645" s="22" t="s">
        <v>14</v>
      </c>
      <c r="L645" s="22" t="s">
        <v>21677</v>
      </c>
      <c r="M645" s="22" t="s">
        <v>21678</v>
      </c>
      <c r="P645" s="36">
        <v>113</v>
      </c>
    </row>
    <row r="646" spans="1:16" ht="42">
      <c r="A646" s="22" t="s">
        <v>9</v>
      </c>
      <c r="B646" s="22" t="s">
        <v>689</v>
      </c>
      <c r="C646" s="22" t="s">
        <v>31</v>
      </c>
      <c r="E646" s="22" t="s">
        <v>12</v>
      </c>
      <c r="F646" s="22" t="s">
        <v>49</v>
      </c>
      <c r="G646" s="22" t="s">
        <v>13</v>
      </c>
      <c r="L646" s="22" t="s">
        <v>21679</v>
      </c>
      <c r="M646" s="22" t="s">
        <v>21680</v>
      </c>
      <c r="P646" s="36">
        <v>1760</v>
      </c>
    </row>
    <row r="647" spans="1:16" ht="42">
      <c r="A647" s="22" t="s">
        <v>9</v>
      </c>
      <c r="B647" s="22" t="s">
        <v>690</v>
      </c>
      <c r="C647" s="22" t="s">
        <v>82</v>
      </c>
      <c r="E647" s="22" t="s">
        <v>12</v>
      </c>
      <c r="G647" s="22" t="s">
        <v>13</v>
      </c>
      <c r="L647" s="22" t="s">
        <v>21681</v>
      </c>
      <c r="M647" s="22" t="s">
        <v>21682</v>
      </c>
      <c r="P647" s="36">
        <v>0</v>
      </c>
    </row>
    <row r="648" spans="1:16" ht="115.5">
      <c r="A648" s="22" t="s">
        <v>9</v>
      </c>
      <c r="B648" s="22" t="s">
        <v>691</v>
      </c>
      <c r="C648" s="22" t="s">
        <v>82</v>
      </c>
      <c r="E648" s="22" t="s">
        <v>12</v>
      </c>
      <c r="G648" s="22" t="s">
        <v>13</v>
      </c>
      <c r="L648" s="22" t="s">
        <v>21683</v>
      </c>
      <c r="M648" s="22" t="s">
        <v>21684</v>
      </c>
      <c r="P648" s="36">
        <v>6</v>
      </c>
    </row>
    <row r="649" spans="1:16" ht="31.5">
      <c r="A649" s="22" t="s">
        <v>9</v>
      </c>
      <c r="B649" s="22" t="s">
        <v>692</v>
      </c>
      <c r="C649" s="22" t="s">
        <v>31</v>
      </c>
      <c r="E649" s="22" t="s">
        <v>12</v>
      </c>
      <c r="F649" s="22" t="s">
        <v>49</v>
      </c>
      <c r="G649" s="22" t="s">
        <v>13</v>
      </c>
      <c r="L649" s="22" t="s">
        <v>21685</v>
      </c>
      <c r="M649" s="22" t="s">
        <v>21686</v>
      </c>
      <c r="P649" s="36">
        <v>1</v>
      </c>
    </row>
    <row r="650" spans="1:16" ht="42">
      <c r="A650" s="22" t="s">
        <v>9</v>
      </c>
      <c r="B650" s="22" t="s">
        <v>693</v>
      </c>
      <c r="C650" s="22" t="s">
        <v>31</v>
      </c>
      <c r="E650" s="22" t="s">
        <v>12</v>
      </c>
      <c r="F650" s="22" t="s">
        <v>49</v>
      </c>
      <c r="G650" s="22" t="s">
        <v>13</v>
      </c>
      <c r="L650" s="22" t="s">
        <v>21687</v>
      </c>
      <c r="M650" s="22" t="s">
        <v>21688</v>
      </c>
      <c r="P650" s="36">
        <v>2</v>
      </c>
    </row>
    <row r="651" spans="1:16" ht="52.5">
      <c r="A651" s="22" t="s">
        <v>9</v>
      </c>
      <c r="B651" s="22" t="s">
        <v>694</v>
      </c>
      <c r="C651" s="22" t="s">
        <v>695</v>
      </c>
      <c r="D651" s="22" t="s">
        <v>696</v>
      </c>
      <c r="E651" s="22" t="s">
        <v>12</v>
      </c>
      <c r="G651" s="22" t="s">
        <v>13</v>
      </c>
      <c r="L651" s="22" t="s">
        <v>21689</v>
      </c>
      <c r="M651" s="22" t="s">
        <v>21690</v>
      </c>
      <c r="P651" s="36">
        <v>2</v>
      </c>
    </row>
    <row r="652" spans="1:16" ht="31.5">
      <c r="A652" s="22" t="s">
        <v>9</v>
      </c>
      <c r="B652" s="22" t="s">
        <v>697</v>
      </c>
      <c r="C652" s="22" t="s">
        <v>31</v>
      </c>
      <c r="E652" s="22" t="s">
        <v>12</v>
      </c>
      <c r="F652" s="22" t="s">
        <v>49</v>
      </c>
      <c r="G652" s="22" t="s">
        <v>13</v>
      </c>
      <c r="L652" s="22" t="s">
        <v>21691</v>
      </c>
      <c r="M652" s="22" t="s">
        <v>21692</v>
      </c>
      <c r="P652" s="36">
        <v>40</v>
      </c>
    </row>
    <row r="653" spans="1:16" ht="52.5">
      <c r="A653" s="22" t="s">
        <v>9</v>
      </c>
      <c r="B653" s="22" t="s">
        <v>698</v>
      </c>
      <c r="C653" s="22" t="s">
        <v>31</v>
      </c>
      <c r="E653" s="22" t="s">
        <v>12</v>
      </c>
      <c r="F653" s="22" t="s">
        <v>49</v>
      </c>
      <c r="G653" s="22" t="s">
        <v>33</v>
      </c>
      <c r="L653" s="22" t="s">
        <v>71415</v>
      </c>
      <c r="M653" s="22" t="s">
        <v>21694</v>
      </c>
      <c r="N653" s="22" t="s">
        <v>71022</v>
      </c>
      <c r="O653" s="22" t="s">
        <v>70973</v>
      </c>
      <c r="P653" s="36">
        <v>0</v>
      </c>
    </row>
    <row r="654" spans="1:16" ht="63">
      <c r="A654" s="22" t="s">
        <v>9</v>
      </c>
      <c r="B654" s="22" t="s">
        <v>699</v>
      </c>
      <c r="C654" s="22" t="s">
        <v>31</v>
      </c>
      <c r="E654" s="22" t="s">
        <v>12</v>
      </c>
      <c r="F654" s="22" t="s">
        <v>49</v>
      </c>
      <c r="G654" s="22" t="s">
        <v>33</v>
      </c>
      <c r="L654" s="22" t="s">
        <v>71416</v>
      </c>
      <c r="M654" s="22" t="s">
        <v>21696</v>
      </c>
      <c r="N654" s="22" t="s">
        <v>71022</v>
      </c>
      <c r="O654" s="22" t="s">
        <v>70973</v>
      </c>
      <c r="P654" s="36">
        <v>0</v>
      </c>
    </row>
    <row r="655" spans="1:16">
      <c r="A655" s="22" t="s">
        <v>9</v>
      </c>
      <c r="B655" s="22" t="s">
        <v>700</v>
      </c>
      <c r="C655" s="22" t="s">
        <v>11</v>
      </c>
      <c r="E655" s="22" t="s">
        <v>12</v>
      </c>
      <c r="G655" s="22" t="s">
        <v>13</v>
      </c>
      <c r="H655" s="22" t="s">
        <v>14</v>
      </c>
      <c r="L655" s="22" t="s">
        <v>71417</v>
      </c>
      <c r="N655" s="22" t="s">
        <v>71022</v>
      </c>
      <c r="O655" s="22" t="s">
        <v>70973</v>
      </c>
    </row>
    <row r="656" spans="1:16" ht="21">
      <c r="A656" s="22" t="s">
        <v>9</v>
      </c>
      <c r="B656" s="22" t="s">
        <v>701</v>
      </c>
      <c r="C656" s="22" t="s">
        <v>31</v>
      </c>
      <c r="E656" s="22" t="s">
        <v>12</v>
      </c>
      <c r="F656" s="22" t="s">
        <v>32</v>
      </c>
      <c r="G656" s="22" t="s">
        <v>33</v>
      </c>
      <c r="L656" s="22" t="s">
        <v>71418</v>
      </c>
      <c r="M656" s="22" t="s">
        <v>21699</v>
      </c>
      <c r="N656" s="22" t="s">
        <v>71022</v>
      </c>
      <c r="O656" s="22" t="s">
        <v>70973</v>
      </c>
      <c r="P656" s="36">
        <v>5</v>
      </c>
    </row>
    <row r="657" spans="1:16" ht="42">
      <c r="A657" s="22" t="s">
        <v>9</v>
      </c>
      <c r="B657" s="22" t="s">
        <v>702</v>
      </c>
      <c r="C657" s="22" t="s">
        <v>31</v>
      </c>
      <c r="E657" s="22" t="s">
        <v>12</v>
      </c>
      <c r="F657" s="22" t="s">
        <v>49</v>
      </c>
      <c r="G657" s="22" t="s">
        <v>33</v>
      </c>
      <c r="L657" s="22" t="s">
        <v>21700</v>
      </c>
      <c r="M657" s="22" t="s">
        <v>21701</v>
      </c>
      <c r="P657" s="36">
        <v>3</v>
      </c>
    </row>
    <row r="658" spans="1:16" ht="31.5">
      <c r="A658" s="22" t="s">
        <v>9</v>
      </c>
      <c r="B658" s="22" t="s">
        <v>703</v>
      </c>
      <c r="C658" s="22" t="s">
        <v>31</v>
      </c>
      <c r="E658" s="22" t="s">
        <v>12</v>
      </c>
      <c r="F658" s="22" t="s">
        <v>49</v>
      </c>
      <c r="G658" s="22" t="s">
        <v>33</v>
      </c>
      <c r="L658" s="22" t="s">
        <v>21702</v>
      </c>
      <c r="M658" s="22" t="s">
        <v>21703</v>
      </c>
      <c r="P658" s="36">
        <v>4</v>
      </c>
    </row>
    <row r="659" spans="1:16" ht="21">
      <c r="A659" s="22" t="s">
        <v>9</v>
      </c>
      <c r="B659" s="22" t="s">
        <v>704</v>
      </c>
      <c r="C659" s="22" t="s">
        <v>28</v>
      </c>
      <c r="E659" s="22" t="s">
        <v>12</v>
      </c>
      <c r="G659" s="22" t="s">
        <v>13</v>
      </c>
      <c r="H659" s="22" t="s">
        <v>14</v>
      </c>
      <c r="L659" s="22" t="s">
        <v>21704</v>
      </c>
      <c r="M659" s="22" t="s">
        <v>21705</v>
      </c>
      <c r="P659" s="36">
        <v>15</v>
      </c>
    </row>
    <row r="660" spans="1:16" ht="31.5">
      <c r="A660" s="22" t="s">
        <v>9</v>
      </c>
      <c r="B660" s="22" t="s">
        <v>705</v>
      </c>
      <c r="C660" s="22" t="s">
        <v>31</v>
      </c>
      <c r="E660" s="22" t="s">
        <v>12</v>
      </c>
      <c r="F660" s="22" t="s">
        <v>49</v>
      </c>
      <c r="G660" s="22" t="s">
        <v>33</v>
      </c>
      <c r="L660" s="22" t="s">
        <v>21706</v>
      </c>
      <c r="M660" s="22" t="s">
        <v>21707</v>
      </c>
      <c r="P660" s="36">
        <v>4</v>
      </c>
    </row>
    <row r="661" spans="1:16" ht="42">
      <c r="A661" s="22" t="s">
        <v>9</v>
      </c>
      <c r="B661" s="22" t="s">
        <v>706</v>
      </c>
      <c r="C661" s="22" t="s">
        <v>31</v>
      </c>
      <c r="E661" s="22" t="s">
        <v>12</v>
      </c>
      <c r="F661" s="22" t="s">
        <v>49</v>
      </c>
      <c r="G661" s="22" t="s">
        <v>33</v>
      </c>
      <c r="L661" s="22" t="s">
        <v>21708</v>
      </c>
      <c r="M661" s="22" t="s">
        <v>21709</v>
      </c>
      <c r="P661" s="36">
        <v>4</v>
      </c>
    </row>
    <row r="662" spans="1:16">
      <c r="A662" s="22" t="s">
        <v>9</v>
      </c>
      <c r="B662" s="22" t="s">
        <v>707</v>
      </c>
      <c r="C662" s="22" t="s">
        <v>11</v>
      </c>
      <c r="E662" s="22" t="s">
        <v>12</v>
      </c>
      <c r="G662" s="22" t="s">
        <v>13</v>
      </c>
      <c r="H662" s="22" t="s">
        <v>14</v>
      </c>
      <c r="L662" s="22" t="s">
        <v>21710</v>
      </c>
    </row>
    <row r="663" spans="1:16" ht="84">
      <c r="A663" s="22" t="s">
        <v>9</v>
      </c>
      <c r="B663" s="22" t="s">
        <v>708</v>
      </c>
      <c r="C663" s="22" t="s">
        <v>31</v>
      </c>
      <c r="E663" s="22" t="s">
        <v>12</v>
      </c>
      <c r="F663" s="22" t="s">
        <v>32</v>
      </c>
      <c r="G663" s="22" t="s">
        <v>33</v>
      </c>
      <c r="L663" s="22" t="s">
        <v>21711</v>
      </c>
      <c r="M663" s="22" t="s">
        <v>21712</v>
      </c>
      <c r="P663" s="36">
        <v>2</v>
      </c>
    </row>
    <row r="664" spans="1:16" ht="21">
      <c r="A664" s="22" t="s">
        <v>9</v>
      </c>
      <c r="B664" s="22" t="s">
        <v>709</v>
      </c>
      <c r="C664" s="22" t="s">
        <v>28</v>
      </c>
      <c r="E664" s="22" t="s">
        <v>12</v>
      </c>
      <c r="G664" s="22" t="s">
        <v>13</v>
      </c>
      <c r="H664" s="22" t="s">
        <v>14</v>
      </c>
      <c r="L664" s="22" t="s">
        <v>21713</v>
      </c>
      <c r="M664" s="22" t="s">
        <v>21714</v>
      </c>
      <c r="P664" s="36">
        <v>40</v>
      </c>
    </row>
    <row r="665" spans="1:16" ht="31.5">
      <c r="A665" s="22" t="s">
        <v>9</v>
      </c>
      <c r="B665" s="22" t="s">
        <v>710</v>
      </c>
      <c r="C665" s="22" t="s">
        <v>31</v>
      </c>
      <c r="E665" s="22" t="s">
        <v>12</v>
      </c>
      <c r="F665" s="22" t="s">
        <v>49</v>
      </c>
      <c r="G665" s="22" t="s">
        <v>13</v>
      </c>
      <c r="L665" s="22" t="s">
        <v>21715</v>
      </c>
      <c r="M665" s="22" t="s">
        <v>21716</v>
      </c>
      <c r="P665" s="36">
        <v>15</v>
      </c>
    </row>
    <row r="666" spans="1:16">
      <c r="A666" s="22" t="s">
        <v>9</v>
      </c>
      <c r="B666" s="22" t="s">
        <v>711</v>
      </c>
      <c r="C666" s="22" t="s">
        <v>11</v>
      </c>
      <c r="E666" s="22" t="s">
        <v>12</v>
      </c>
      <c r="G666" s="22" t="s">
        <v>13</v>
      </c>
      <c r="H666" s="22" t="s">
        <v>14</v>
      </c>
      <c r="L666" s="22" t="s">
        <v>21717</v>
      </c>
    </row>
    <row r="667" spans="1:16" ht="52.5">
      <c r="A667" s="22" t="s">
        <v>9</v>
      </c>
      <c r="B667" s="22" t="s">
        <v>712</v>
      </c>
      <c r="C667" s="22" t="s">
        <v>31</v>
      </c>
      <c r="E667" s="22" t="s">
        <v>12</v>
      </c>
      <c r="F667" s="22" t="s">
        <v>49</v>
      </c>
      <c r="G667" s="22" t="s">
        <v>13</v>
      </c>
      <c r="L667" s="22" t="s">
        <v>21718</v>
      </c>
      <c r="M667" s="22" t="s">
        <v>21719</v>
      </c>
      <c r="P667" s="36">
        <v>13</v>
      </c>
    </row>
    <row r="668" spans="1:16" ht="73.5">
      <c r="A668" s="22" t="s">
        <v>9</v>
      </c>
      <c r="B668" s="22" t="s">
        <v>713</v>
      </c>
      <c r="C668" s="22" t="s">
        <v>31</v>
      </c>
      <c r="E668" s="22" t="s">
        <v>12</v>
      </c>
      <c r="F668" s="22" t="s">
        <v>49</v>
      </c>
      <c r="G668" s="22" t="s">
        <v>13</v>
      </c>
      <c r="L668" s="22" t="s">
        <v>21720</v>
      </c>
      <c r="M668" s="22" t="s">
        <v>21721</v>
      </c>
      <c r="P668" s="36">
        <v>5</v>
      </c>
    </row>
    <row r="669" spans="1:16" ht="31.5">
      <c r="A669" s="22" t="s">
        <v>9</v>
      </c>
      <c r="B669" s="22" t="s">
        <v>714</v>
      </c>
      <c r="C669" s="22" t="s">
        <v>11</v>
      </c>
      <c r="E669" s="22" t="s">
        <v>76</v>
      </c>
      <c r="G669" s="22" t="s">
        <v>13</v>
      </c>
      <c r="H669" s="22" t="s">
        <v>14</v>
      </c>
      <c r="L669" s="22" t="s">
        <v>21722</v>
      </c>
      <c r="M669" s="22" t="s">
        <v>21723</v>
      </c>
      <c r="P669" s="36">
        <v>10</v>
      </c>
    </row>
    <row r="670" spans="1:16">
      <c r="A670" s="22" t="s">
        <v>9</v>
      </c>
      <c r="B670" s="22" t="s">
        <v>715</v>
      </c>
      <c r="C670" s="22" t="s">
        <v>11</v>
      </c>
      <c r="E670" s="22" t="s">
        <v>12</v>
      </c>
      <c r="G670" s="22" t="s">
        <v>13</v>
      </c>
      <c r="H670" s="22" t="s">
        <v>14</v>
      </c>
      <c r="L670" s="22" t="s">
        <v>21724</v>
      </c>
    </row>
    <row r="671" spans="1:16" ht="31.5">
      <c r="A671" s="22" t="s">
        <v>9</v>
      </c>
      <c r="B671" s="22" t="s">
        <v>716</v>
      </c>
      <c r="C671" s="22" t="s">
        <v>31</v>
      </c>
      <c r="E671" s="22" t="s">
        <v>12</v>
      </c>
      <c r="F671" s="22" t="s">
        <v>49</v>
      </c>
      <c r="G671" s="22" t="s">
        <v>13</v>
      </c>
      <c r="L671" s="22" t="s">
        <v>21725</v>
      </c>
      <c r="M671" s="22" t="s">
        <v>21726</v>
      </c>
      <c r="P671" s="36">
        <v>4</v>
      </c>
    </row>
    <row r="672" spans="1:16" ht="31.5">
      <c r="A672" s="22" t="s">
        <v>9</v>
      </c>
      <c r="B672" s="22" t="s">
        <v>717</v>
      </c>
      <c r="C672" s="22" t="s">
        <v>11</v>
      </c>
      <c r="E672" s="22" t="s">
        <v>118</v>
      </c>
      <c r="G672" s="22" t="s">
        <v>13</v>
      </c>
      <c r="H672" s="22" t="s">
        <v>14</v>
      </c>
      <c r="L672" s="22" t="s">
        <v>21727</v>
      </c>
      <c r="M672" s="22" t="s">
        <v>21728</v>
      </c>
    </row>
    <row r="673" spans="1:16" ht="21">
      <c r="A673" s="22" t="s">
        <v>9</v>
      </c>
      <c r="B673" s="22" t="s">
        <v>718</v>
      </c>
      <c r="C673" s="22" t="s">
        <v>31</v>
      </c>
      <c r="E673" s="22" t="s">
        <v>12</v>
      </c>
      <c r="F673" s="22" t="s">
        <v>49</v>
      </c>
      <c r="G673" s="22" t="s">
        <v>33</v>
      </c>
      <c r="L673" s="22" t="s">
        <v>21729</v>
      </c>
      <c r="M673" s="22" t="s">
        <v>21730</v>
      </c>
      <c r="P673" s="36">
        <v>1</v>
      </c>
    </row>
    <row r="674" spans="1:16" ht="31.5">
      <c r="A674" s="22" t="s">
        <v>9</v>
      </c>
      <c r="B674" s="22" t="s">
        <v>719</v>
      </c>
      <c r="C674" s="22" t="s">
        <v>82</v>
      </c>
      <c r="E674" s="22" t="s">
        <v>12</v>
      </c>
      <c r="G674" s="22" t="s">
        <v>13</v>
      </c>
      <c r="L674" s="22" t="s">
        <v>21731</v>
      </c>
      <c r="M674" s="22" t="s">
        <v>21732</v>
      </c>
      <c r="P674" s="36">
        <v>0</v>
      </c>
    </row>
    <row r="675" spans="1:16" ht="21">
      <c r="A675" s="22" t="s">
        <v>9</v>
      </c>
      <c r="B675" s="22" t="s">
        <v>720</v>
      </c>
      <c r="C675" s="22" t="s">
        <v>28</v>
      </c>
      <c r="E675" s="22" t="s">
        <v>12</v>
      </c>
      <c r="G675" s="22" t="s">
        <v>13</v>
      </c>
      <c r="H675" s="22" t="s">
        <v>14</v>
      </c>
      <c r="L675" s="22" t="s">
        <v>21733</v>
      </c>
      <c r="M675" s="22" t="s">
        <v>21734</v>
      </c>
      <c r="P675" s="36">
        <v>0</v>
      </c>
    </row>
    <row r="676" spans="1:16" ht="31.5">
      <c r="A676" s="22" t="s">
        <v>9</v>
      </c>
      <c r="B676" s="22" t="s">
        <v>721</v>
      </c>
      <c r="C676" s="22" t="s">
        <v>28</v>
      </c>
      <c r="E676" s="22" t="s">
        <v>12</v>
      </c>
      <c r="G676" s="22" t="s">
        <v>13</v>
      </c>
      <c r="H676" s="22" t="s">
        <v>14</v>
      </c>
      <c r="L676" s="22" t="s">
        <v>21735</v>
      </c>
      <c r="M676" s="22" t="s">
        <v>21736</v>
      </c>
      <c r="P676" s="36">
        <v>4</v>
      </c>
    </row>
    <row r="677" spans="1:16">
      <c r="A677" s="22" t="s">
        <v>9</v>
      </c>
      <c r="B677" s="22" t="s">
        <v>722</v>
      </c>
      <c r="C677" s="22" t="s">
        <v>11</v>
      </c>
      <c r="E677" s="22" t="s">
        <v>12</v>
      </c>
      <c r="G677" s="22" t="s">
        <v>13</v>
      </c>
      <c r="H677" s="22" t="s">
        <v>14</v>
      </c>
      <c r="L677" s="22" t="s">
        <v>21737</v>
      </c>
    </row>
    <row r="678" spans="1:16" ht="42">
      <c r="A678" s="22" t="s">
        <v>9</v>
      </c>
      <c r="B678" s="22" t="s">
        <v>723</v>
      </c>
      <c r="C678" s="22" t="s">
        <v>31</v>
      </c>
      <c r="E678" s="22" t="s">
        <v>12</v>
      </c>
      <c r="F678" s="22" t="s">
        <v>49</v>
      </c>
      <c r="G678" s="22" t="s">
        <v>33</v>
      </c>
      <c r="L678" s="22" t="s">
        <v>21738</v>
      </c>
      <c r="M678" s="22" t="s">
        <v>21739</v>
      </c>
      <c r="P678" s="36">
        <v>8</v>
      </c>
    </row>
    <row r="679" spans="1:16">
      <c r="A679" s="22" t="s">
        <v>9</v>
      </c>
      <c r="B679" s="22" t="s">
        <v>724</v>
      </c>
      <c r="C679" s="22" t="s">
        <v>11</v>
      </c>
      <c r="E679" s="22" t="s">
        <v>12</v>
      </c>
      <c r="G679" s="22" t="s">
        <v>13</v>
      </c>
      <c r="H679" s="22" t="s">
        <v>14</v>
      </c>
      <c r="L679" s="22" t="s">
        <v>21740</v>
      </c>
    </row>
    <row r="680" spans="1:16" ht="94.5">
      <c r="A680" s="22" t="s">
        <v>9</v>
      </c>
      <c r="B680" s="22" t="s">
        <v>725</v>
      </c>
      <c r="C680" s="22" t="s">
        <v>31</v>
      </c>
      <c r="E680" s="22" t="s">
        <v>12</v>
      </c>
      <c r="F680" s="22" t="s">
        <v>32</v>
      </c>
      <c r="G680" s="22" t="s">
        <v>33</v>
      </c>
      <c r="L680" s="22" t="s">
        <v>21741</v>
      </c>
      <c r="M680" s="22" t="s">
        <v>21742</v>
      </c>
      <c r="P680" s="36">
        <v>7</v>
      </c>
    </row>
    <row r="681" spans="1:16">
      <c r="A681" s="22" t="s">
        <v>9</v>
      </c>
      <c r="B681" s="22" t="s">
        <v>726</v>
      </c>
      <c r="C681" s="22" t="s">
        <v>11</v>
      </c>
      <c r="E681" s="22" t="s">
        <v>12</v>
      </c>
      <c r="G681" s="22" t="s">
        <v>13</v>
      </c>
      <c r="H681" s="22" t="s">
        <v>14</v>
      </c>
      <c r="L681" s="22" t="s">
        <v>21743</v>
      </c>
    </row>
    <row r="682" spans="1:16">
      <c r="A682" s="22" t="s">
        <v>9</v>
      </c>
      <c r="B682" s="22" t="s">
        <v>727</v>
      </c>
      <c r="C682" s="22" t="s">
        <v>11</v>
      </c>
      <c r="E682" s="22" t="s">
        <v>12</v>
      </c>
      <c r="G682" s="22" t="s">
        <v>13</v>
      </c>
      <c r="H682" s="22" t="s">
        <v>14</v>
      </c>
      <c r="L682" s="22" t="s">
        <v>21744</v>
      </c>
    </row>
    <row r="683" spans="1:16">
      <c r="A683" s="22" t="s">
        <v>9</v>
      </c>
      <c r="B683" s="22" t="s">
        <v>728</v>
      </c>
      <c r="C683" s="22" t="s">
        <v>11</v>
      </c>
      <c r="E683" s="22" t="s">
        <v>12</v>
      </c>
      <c r="G683" s="22" t="s">
        <v>13</v>
      </c>
      <c r="H683" s="22" t="s">
        <v>14</v>
      </c>
      <c r="L683" s="22" t="s">
        <v>21745</v>
      </c>
    </row>
    <row r="684" spans="1:16" ht="31.5">
      <c r="A684" s="22" t="s">
        <v>9</v>
      </c>
      <c r="B684" s="22" t="s">
        <v>729</v>
      </c>
      <c r="C684" s="22" t="s">
        <v>31</v>
      </c>
      <c r="E684" s="22" t="s">
        <v>12</v>
      </c>
      <c r="F684" s="22" t="s">
        <v>49</v>
      </c>
      <c r="G684" s="22" t="s">
        <v>33</v>
      </c>
      <c r="L684" s="22" t="s">
        <v>21746</v>
      </c>
      <c r="M684" s="22" t="s">
        <v>21747</v>
      </c>
      <c r="P684" s="36">
        <v>2</v>
      </c>
    </row>
    <row r="685" spans="1:16">
      <c r="A685" s="22" t="s">
        <v>9</v>
      </c>
      <c r="B685" s="22" t="s">
        <v>730</v>
      </c>
      <c r="C685" s="22" t="s">
        <v>11</v>
      </c>
      <c r="E685" s="22" t="s">
        <v>12</v>
      </c>
      <c r="G685" s="22" t="s">
        <v>13</v>
      </c>
      <c r="H685" s="22" t="s">
        <v>14</v>
      </c>
      <c r="L685" s="22" t="s">
        <v>21748</v>
      </c>
    </row>
    <row r="686" spans="1:16" ht="52.5">
      <c r="A686" s="22" t="s">
        <v>9</v>
      </c>
      <c r="B686" s="22" t="s">
        <v>731</v>
      </c>
      <c r="C686" s="22" t="s">
        <v>11</v>
      </c>
      <c r="E686" s="22" t="s">
        <v>12</v>
      </c>
      <c r="G686" s="22" t="s">
        <v>13</v>
      </c>
      <c r="H686" s="22" t="s">
        <v>14</v>
      </c>
      <c r="L686" s="22" t="s">
        <v>21749</v>
      </c>
      <c r="M686" s="22" t="s">
        <v>20633</v>
      </c>
    </row>
    <row r="687" spans="1:16" ht="31.5">
      <c r="A687" s="22" t="s">
        <v>9</v>
      </c>
      <c r="B687" s="22" t="s">
        <v>732</v>
      </c>
      <c r="C687" s="22" t="s">
        <v>11</v>
      </c>
      <c r="E687" s="22" t="s">
        <v>118</v>
      </c>
      <c r="G687" s="22" t="s">
        <v>13</v>
      </c>
      <c r="H687" s="22" t="s">
        <v>14</v>
      </c>
      <c r="L687" s="22" t="s">
        <v>21750</v>
      </c>
      <c r="M687" s="22" t="s">
        <v>21751</v>
      </c>
    </row>
    <row r="688" spans="1:16" ht="31.5">
      <c r="A688" s="22" t="s">
        <v>9</v>
      </c>
      <c r="B688" s="22" t="s">
        <v>733</v>
      </c>
      <c r="C688" s="22" t="s">
        <v>31</v>
      </c>
      <c r="E688" s="22" t="s">
        <v>12</v>
      </c>
      <c r="F688" s="22" t="s">
        <v>49</v>
      </c>
      <c r="G688" s="22" t="s">
        <v>33</v>
      </c>
      <c r="L688" s="22" t="s">
        <v>21752</v>
      </c>
      <c r="M688" s="22" t="s">
        <v>21753</v>
      </c>
      <c r="P688" s="36">
        <v>2</v>
      </c>
    </row>
    <row r="689" spans="1:16" ht="21">
      <c r="A689" s="22" t="s">
        <v>9</v>
      </c>
      <c r="B689" s="22" t="s">
        <v>734</v>
      </c>
      <c r="C689" s="22" t="s">
        <v>28</v>
      </c>
      <c r="E689" s="22" t="s">
        <v>12</v>
      </c>
      <c r="G689" s="22" t="s">
        <v>13</v>
      </c>
      <c r="H689" s="22" t="s">
        <v>14</v>
      </c>
      <c r="L689" s="22" t="s">
        <v>21754</v>
      </c>
      <c r="M689" s="22" t="s">
        <v>21755</v>
      </c>
      <c r="P689" s="36">
        <v>475</v>
      </c>
    </row>
    <row r="690" spans="1:16" ht="84">
      <c r="A690" s="22" t="s">
        <v>9</v>
      </c>
      <c r="B690" s="22" t="s">
        <v>735</v>
      </c>
      <c r="C690" s="22" t="s">
        <v>31</v>
      </c>
      <c r="E690" s="22" t="s">
        <v>12</v>
      </c>
      <c r="F690" s="22" t="s">
        <v>49</v>
      </c>
      <c r="G690" s="22" t="s">
        <v>33</v>
      </c>
      <c r="L690" s="22" t="s">
        <v>21756</v>
      </c>
      <c r="M690" s="22" t="s">
        <v>21757</v>
      </c>
      <c r="P690" s="36">
        <v>0</v>
      </c>
    </row>
    <row r="691" spans="1:16" ht="21">
      <c r="A691" s="22" t="s">
        <v>9</v>
      </c>
      <c r="B691" s="22" t="s">
        <v>736</v>
      </c>
      <c r="C691" s="22" t="s">
        <v>28</v>
      </c>
      <c r="E691" s="22" t="s">
        <v>12</v>
      </c>
      <c r="G691" s="22" t="s">
        <v>13</v>
      </c>
      <c r="H691" s="22" t="s">
        <v>14</v>
      </c>
      <c r="L691" s="22" t="s">
        <v>21758</v>
      </c>
      <c r="M691" s="22" t="s">
        <v>21759</v>
      </c>
      <c r="P691" s="36">
        <v>57</v>
      </c>
    </row>
    <row r="692" spans="1:16" ht="84">
      <c r="A692" s="22" t="s">
        <v>9</v>
      </c>
      <c r="B692" s="22" t="s">
        <v>737</v>
      </c>
      <c r="C692" s="22" t="s">
        <v>31</v>
      </c>
      <c r="E692" s="22" t="s">
        <v>12</v>
      </c>
      <c r="F692" s="22" t="s">
        <v>49</v>
      </c>
      <c r="G692" s="22" t="s">
        <v>33</v>
      </c>
      <c r="L692" s="22" t="s">
        <v>21760</v>
      </c>
      <c r="M692" s="22" t="s">
        <v>21761</v>
      </c>
      <c r="P692" s="36">
        <v>0</v>
      </c>
    </row>
    <row r="693" spans="1:16" ht="94.5">
      <c r="A693" s="22" t="s">
        <v>9</v>
      </c>
      <c r="B693" s="22" t="s">
        <v>738</v>
      </c>
      <c r="C693" s="22" t="s">
        <v>31</v>
      </c>
      <c r="E693" s="22" t="s">
        <v>12</v>
      </c>
      <c r="F693" s="22" t="s">
        <v>49</v>
      </c>
      <c r="G693" s="22" t="s">
        <v>33</v>
      </c>
      <c r="L693" s="22" t="s">
        <v>21762</v>
      </c>
      <c r="M693" s="22" t="s">
        <v>21763</v>
      </c>
      <c r="P693" s="36">
        <v>4</v>
      </c>
    </row>
    <row r="694" spans="1:16" ht="31.5">
      <c r="A694" s="22" t="s">
        <v>9</v>
      </c>
      <c r="B694" s="22" t="s">
        <v>739</v>
      </c>
      <c r="C694" s="22" t="s">
        <v>31</v>
      </c>
      <c r="E694" s="22" t="s">
        <v>12</v>
      </c>
      <c r="F694" s="22" t="s">
        <v>49</v>
      </c>
      <c r="G694" s="22" t="s">
        <v>13</v>
      </c>
      <c r="L694" s="22" t="s">
        <v>21764</v>
      </c>
      <c r="M694" s="22" t="s">
        <v>21765</v>
      </c>
      <c r="P694" s="36">
        <v>4128</v>
      </c>
    </row>
    <row r="695" spans="1:16" ht="21">
      <c r="A695" s="22" t="s">
        <v>9</v>
      </c>
      <c r="B695" s="22" t="s">
        <v>740</v>
      </c>
      <c r="C695" s="22" t="s">
        <v>31</v>
      </c>
      <c r="E695" s="22" t="s">
        <v>12</v>
      </c>
      <c r="F695" s="22" t="s">
        <v>49</v>
      </c>
      <c r="G695" s="22" t="s">
        <v>13</v>
      </c>
      <c r="L695" s="22" t="s">
        <v>21766</v>
      </c>
      <c r="M695" s="22" t="s">
        <v>21767</v>
      </c>
      <c r="P695" s="36">
        <v>445</v>
      </c>
    </row>
    <row r="696" spans="1:16" ht="63">
      <c r="A696" s="22" t="s">
        <v>9</v>
      </c>
      <c r="B696" s="22" t="s">
        <v>741</v>
      </c>
      <c r="C696" s="22" t="s">
        <v>82</v>
      </c>
      <c r="E696" s="22" t="s">
        <v>12</v>
      </c>
      <c r="G696" s="22" t="s">
        <v>13</v>
      </c>
      <c r="L696" s="22" t="s">
        <v>21768</v>
      </c>
      <c r="M696" s="22" t="s">
        <v>21769</v>
      </c>
      <c r="P696" s="36">
        <v>2</v>
      </c>
    </row>
    <row r="697" spans="1:16" ht="21">
      <c r="A697" s="22" t="s">
        <v>9</v>
      </c>
      <c r="B697" s="22" t="s">
        <v>742</v>
      </c>
      <c r="C697" s="22" t="s">
        <v>31</v>
      </c>
      <c r="E697" s="22" t="s">
        <v>12</v>
      </c>
      <c r="F697" s="22" t="s">
        <v>32</v>
      </c>
      <c r="G697" s="22" t="s">
        <v>13</v>
      </c>
      <c r="L697" s="22" t="s">
        <v>21770</v>
      </c>
      <c r="M697" s="22" t="s">
        <v>21771</v>
      </c>
      <c r="P697" s="36">
        <v>81</v>
      </c>
    </row>
    <row r="698" spans="1:16" ht="31.5">
      <c r="A698" s="22" t="s">
        <v>9</v>
      </c>
      <c r="B698" s="22" t="s">
        <v>743</v>
      </c>
      <c r="C698" s="22" t="s">
        <v>31</v>
      </c>
      <c r="E698" s="22" t="s">
        <v>12</v>
      </c>
      <c r="F698" s="22" t="s">
        <v>32</v>
      </c>
      <c r="G698" s="22" t="s">
        <v>13</v>
      </c>
      <c r="L698" s="22" t="s">
        <v>21772</v>
      </c>
      <c r="M698" s="22" t="s">
        <v>21773</v>
      </c>
      <c r="P698" s="36">
        <v>33</v>
      </c>
    </row>
    <row r="699" spans="1:16" ht="21">
      <c r="A699" s="22" t="s">
        <v>9</v>
      </c>
      <c r="B699" s="22" t="s">
        <v>744</v>
      </c>
      <c r="C699" s="22" t="s">
        <v>31</v>
      </c>
      <c r="E699" s="22" t="s">
        <v>12</v>
      </c>
      <c r="F699" s="22" t="s">
        <v>32</v>
      </c>
      <c r="G699" s="22" t="s">
        <v>13</v>
      </c>
      <c r="L699" s="22" t="s">
        <v>21774</v>
      </c>
      <c r="M699" s="22" t="s">
        <v>21775</v>
      </c>
      <c r="P699" s="36">
        <v>290</v>
      </c>
    </row>
    <row r="700" spans="1:16" ht="73.5">
      <c r="A700" s="22" t="s">
        <v>9</v>
      </c>
      <c r="B700" s="22" t="s">
        <v>745</v>
      </c>
      <c r="C700" s="22" t="s">
        <v>82</v>
      </c>
      <c r="E700" s="22" t="s">
        <v>12</v>
      </c>
      <c r="G700" s="22" t="s">
        <v>13</v>
      </c>
      <c r="L700" s="22" t="s">
        <v>21776</v>
      </c>
      <c r="M700" s="22" t="s">
        <v>21777</v>
      </c>
      <c r="P700" s="36">
        <v>46</v>
      </c>
    </row>
    <row r="701" spans="1:16" ht="21">
      <c r="A701" s="22" t="s">
        <v>9</v>
      </c>
      <c r="B701" s="22" t="s">
        <v>746</v>
      </c>
      <c r="C701" s="22" t="s">
        <v>11</v>
      </c>
      <c r="E701" s="22" t="s">
        <v>12</v>
      </c>
      <c r="G701" s="22" t="s">
        <v>13</v>
      </c>
      <c r="H701" s="22" t="s">
        <v>14</v>
      </c>
      <c r="L701" s="22" t="s">
        <v>21778</v>
      </c>
      <c r="M701" s="22" t="s">
        <v>20489</v>
      </c>
    </row>
    <row r="702" spans="1:16" ht="21">
      <c r="A702" s="22" t="s">
        <v>9</v>
      </c>
      <c r="B702" s="22" t="s">
        <v>747</v>
      </c>
      <c r="C702" s="22" t="s">
        <v>31</v>
      </c>
      <c r="E702" s="22" t="s">
        <v>12</v>
      </c>
      <c r="F702" s="22" t="s">
        <v>32</v>
      </c>
      <c r="G702" s="22" t="s">
        <v>33</v>
      </c>
      <c r="L702" s="22" t="s">
        <v>21779</v>
      </c>
      <c r="M702" s="22" t="s">
        <v>21780</v>
      </c>
      <c r="P702" s="36">
        <v>60</v>
      </c>
    </row>
    <row r="703" spans="1:16" ht="21">
      <c r="A703" s="22" t="s">
        <v>9</v>
      </c>
      <c r="B703" s="22" t="s">
        <v>748</v>
      </c>
      <c r="C703" s="22" t="s">
        <v>31</v>
      </c>
      <c r="E703" s="22" t="s">
        <v>12</v>
      </c>
      <c r="F703" s="22" t="s">
        <v>32</v>
      </c>
      <c r="G703" s="22" t="s">
        <v>33</v>
      </c>
      <c r="L703" s="22" t="s">
        <v>21781</v>
      </c>
      <c r="M703" s="22" t="s">
        <v>21782</v>
      </c>
      <c r="P703" s="36">
        <v>2441</v>
      </c>
    </row>
    <row r="704" spans="1:16" ht="31.5">
      <c r="A704" s="22" t="s">
        <v>9</v>
      </c>
      <c r="B704" s="22" t="s">
        <v>749</v>
      </c>
      <c r="C704" s="22" t="s">
        <v>28</v>
      </c>
      <c r="E704" s="22" t="s">
        <v>12</v>
      </c>
      <c r="G704" s="22" t="s">
        <v>13</v>
      </c>
      <c r="H704" s="22" t="s">
        <v>14</v>
      </c>
      <c r="L704" s="22" t="s">
        <v>21783</v>
      </c>
      <c r="M704" s="22" t="s">
        <v>21784</v>
      </c>
      <c r="P704" s="36">
        <v>2</v>
      </c>
    </row>
    <row r="705" spans="1:16" ht="42">
      <c r="A705" s="22" t="s">
        <v>9</v>
      </c>
      <c r="B705" s="22" t="s">
        <v>750</v>
      </c>
      <c r="C705" s="22" t="s">
        <v>28</v>
      </c>
      <c r="E705" s="22" t="s">
        <v>12</v>
      </c>
      <c r="G705" s="22" t="s">
        <v>13</v>
      </c>
      <c r="H705" s="22" t="s">
        <v>14</v>
      </c>
      <c r="L705" s="22" t="s">
        <v>21785</v>
      </c>
      <c r="M705" s="22" t="s">
        <v>21786</v>
      </c>
      <c r="P705" s="36">
        <v>924</v>
      </c>
    </row>
    <row r="706" spans="1:16" ht="21">
      <c r="A706" s="22" t="s">
        <v>9</v>
      </c>
      <c r="B706" s="22" t="s">
        <v>751</v>
      </c>
      <c r="C706" s="22" t="s">
        <v>11</v>
      </c>
      <c r="E706" s="22" t="s">
        <v>12</v>
      </c>
      <c r="G706" s="22" t="s">
        <v>13</v>
      </c>
      <c r="H706" s="22" t="s">
        <v>14</v>
      </c>
      <c r="L706" s="22" t="s">
        <v>21787</v>
      </c>
    </row>
    <row r="707" spans="1:16" ht="21">
      <c r="A707" s="22" t="s">
        <v>9</v>
      </c>
      <c r="B707" s="22" t="s">
        <v>752</v>
      </c>
      <c r="C707" s="22" t="s">
        <v>11</v>
      </c>
      <c r="E707" s="22" t="s">
        <v>12</v>
      </c>
      <c r="G707" s="22" t="s">
        <v>13</v>
      </c>
      <c r="H707" s="22" t="s">
        <v>14</v>
      </c>
      <c r="L707" s="22" t="s">
        <v>21788</v>
      </c>
      <c r="M707" s="22" t="s">
        <v>20489</v>
      </c>
    </row>
    <row r="708" spans="1:16" ht="52.5">
      <c r="A708" s="22" t="s">
        <v>9</v>
      </c>
      <c r="B708" s="22" t="s">
        <v>753</v>
      </c>
      <c r="C708" s="22" t="s">
        <v>31</v>
      </c>
      <c r="E708" s="22" t="s">
        <v>12</v>
      </c>
      <c r="F708" s="22" t="s">
        <v>32</v>
      </c>
      <c r="G708" s="22" t="s">
        <v>13</v>
      </c>
      <c r="L708" s="22" t="s">
        <v>21789</v>
      </c>
      <c r="M708" s="22" t="s">
        <v>21790</v>
      </c>
      <c r="P708" s="36">
        <v>36</v>
      </c>
    </row>
    <row r="709" spans="1:16" ht="21">
      <c r="A709" s="22" t="s">
        <v>9</v>
      </c>
      <c r="B709" s="22" t="s">
        <v>754</v>
      </c>
      <c r="C709" s="22" t="s">
        <v>31</v>
      </c>
      <c r="E709" s="22" t="s">
        <v>12</v>
      </c>
      <c r="F709" s="22" t="s">
        <v>32</v>
      </c>
      <c r="G709" s="22" t="s">
        <v>33</v>
      </c>
      <c r="L709" s="22" t="s">
        <v>21791</v>
      </c>
      <c r="M709" s="22" t="s">
        <v>21792</v>
      </c>
      <c r="P709" s="36">
        <v>92</v>
      </c>
    </row>
    <row r="710" spans="1:16" ht="21">
      <c r="A710" s="22" t="s">
        <v>9</v>
      </c>
      <c r="B710" s="22" t="s">
        <v>755</v>
      </c>
      <c r="C710" s="22" t="s">
        <v>31</v>
      </c>
      <c r="E710" s="22" t="s">
        <v>12</v>
      </c>
      <c r="F710" s="22" t="s">
        <v>32</v>
      </c>
      <c r="G710" s="22" t="s">
        <v>33</v>
      </c>
      <c r="L710" s="22" t="s">
        <v>21793</v>
      </c>
      <c r="M710" s="22" t="s">
        <v>21794</v>
      </c>
      <c r="P710" s="36">
        <v>1707</v>
      </c>
    </row>
    <row r="711" spans="1:16" ht="52.5">
      <c r="A711" s="22" t="s">
        <v>9</v>
      </c>
      <c r="B711" s="22" t="s">
        <v>756</v>
      </c>
      <c r="C711" s="22" t="s">
        <v>31</v>
      </c>
      <c r="E711" s="22" t="s">
        <v>12</v>
      </c>
      <c r="F711" s="22" t="s">
        <v>32</v>
      </c>
      <c r="G711" s="22" t="s">
        <v>33</v>
      </c>
      <c r="L711" s="22" t="s">
        <v>71419</v>
      </c>
      <c r="M711" s="22" t="s">
        <v>21796</v>
      </c>
      <c r="N711" s="22" t="s">
        <v>70974</v>
      </c>
      <c r="O711" s="22" t="s">
        <v>70973</v>
      </c>
      <c r="P711" s="36">
        <v>33</v>
      </c>
    </row>
    <row r="712" spans="1:16" ht="21">
      <c r="A712" s="22" t="s">
        <v>9</v>
      </c>
      <c r="B712" s="22" t="s">
        <v>757</v>
      </c>
      <c r="C712" s="22" t="s">
        <v>31</v>
      </c>
      <c r="E712" s="22" t="s">
        <v>12</v>
      </c>
      <c r="G712" s="22" t="s">
        <v>13</v>
      </c>
      <c r="L712" s="22" t="s">
        <v>21797</v>
      </c>
      <c r="M712" s="22" t="s">
        <v>21798</v>
      </c>
      <c r="P712" s="36">
        <v>303</v>
      </c>
    </row>
    <row r="713" spans="1:16" ht="31.5">
      <c r="A713" s="22" t="s">
        <v>9</v>
      </c>
      <c r="B713" s="22" t="s">
        <v>758</v>
      </c>
      <c r="C713" s="22" t="s">
        <v>31</v>
      </c>
      <c r="E713" s="22" t="s">
        <v>12</v>
      </c>
      <c r="F713" s="22" t="s">
        <v>49</v>
      </c>
      <c r="G713" s="22" t="s">
        <v>13</v>
      </c>
      <c r="L713" s="22" t="s">
        <v>21799</v>
      </c>
      <c r="M713" s="22" t="s">
        <v>21800</v>
      </c>
      <c r="P713" s="36">
        <v>384</v>
      </c>
    </row>
    <row r="714" spans="1:16" ht="31.5">
      <c r="A714" s="22" t="s">
        <v>9</v>
      </c>
      <c r="B714" s="22" t="s">
        <v>759</v>
      </c>
      <c r="C714" s="22" t="s">
        <v>31</v>
      </c>
      <c r="E714" s="22" t="s">
        <v>12</v>
      </c>
      <c r="F714" s="22" t="s">
        <v>32</v>
      </c>
      <c r="G714" s="22" t="s">
        <v>13</v>
      </c>
      <c r="L714" s="22" t="s">
        <v>21801</v>
      </c>
      <c r="M714" s="22" t="s">
        <v>21802</v>
      </c>
      <c r="P714" s="36">
        <v>370</v>
      </c>
    </row>
    <row r="715" spans="1:16" ht="21">
      <c r="A715" s="22" t="s">
        <v>9</v>
      </c>
      <c r="B715" s="22" t="s">
        <v>760</v>
      </c>
      <c r="C715" s="22" t="s">
        <v>28</v>
      </c>
      <c r="E715" s="22" t="s">
        <v>12</v>
      </c>
      <c r="G715" s="22" t="s">
        <v>13</v>
      </c>
      <c r="H715" s="22" t="s">
        <v>14</v>
      </c>
      <c r="L715" s="22" t="s">
        <v>21803</v>
      </c>
      <c r="M715" s="22" t="s">
        <v>21804</v>
      </c>
      <c r="P715" s="36">
        <v>40</v>
      </c>
    </row>
    <row r="716" spans="1:16" ht="42">
      <c r="A716" s="22" t="s">
        <v>9</v>
      </c>
      <c r="B716" s="22" t="s">
        <v>761</v>
      </c>
      <c r="C716" s="22" t="s">
        <v>31</v>
      </c>
      <c r="E716" s="22" t="s">
        <v>12</v>
      </c>
      <c r="F716" s="22" t="s">
        <v>32</v>
      </c>
      <c r="G716" s="22" t="s">
        <v>33</v>
      </c>
      <c r="L716" s="22" t="s">
        <v>21805</v>
      </c>
      <c r="M716" s="22" t="s">
        <v>21806</v>
      </c>
      <c r="P716" s="36">
        <v>74</v>
      </c>
    </row>
    <row r="717" spans="1:16" ht="52.5">
      <c r="A717" s="22" t="s">
        <v>9</v>
      </c>
      <c r="B717" s="22" t="s">
        <v>762</v>
      </c>
      <c r="C717" s="22" t="s">
        <v>31</v>
      </c>
      <c r="E717" s="22" t="s">
        <v>12</v>
      </c>
      <c r="F717" s="22" t="s">
        <v>32</v>
      </c>
      <c r="G717" s="22" t="s">
        <v>33</v>
      </c>
      <c r="L717" s="22" t="s">
        <v>21807</v>
      </c>
      <c r="M717" s="22" t="s">
        <v>21808</v>
      </c>
      <c r="P717" s="36">
        <v>140</v>
      </c>
    </row>
    <row r="718" spans="1:16" ht="21">
      <c r="A718" s="22" t="s">
        <v>9</v>
      </c>
      <c r="B718" s="22" t="s">
        <v>763</v>
      </c>
      <c r="C718" s="22" t="s">
        <v>82</v>
      </c>
      <c r="E718" s="22" t="s">
        <v>12</v>
      </c>
      <c r="G718" s="22" t="s">
        <v>13</v>
      </c>
      <c r="L718" s="22" t="s">
        <v>21809</v>
      </c>
      <c r="M718" s="22" t="s">
        <v>21810</v>
      </c>
      <c r="P718" s="36">
        <v>258</v>
      </c>
    </row>
    <row r="719" spans="1:16" ht="31.5">
      <c r="A719" s="22" t="s">
        <v>9</v>
      </c>
      <c r="B719" s="22" t="s">
        <v>764</v>
      </c>
      <c r="C719" s="22" t="s">
        <v>31</v>
      </c>
      <c r="E719" s="22" t="s">
        <v>12</v>
      </c>
      <c r="F719" s="22" t="s">
        <v>49</v>
      </c>
      <c r="G719" s="22" t="s">
        <v>13</v>
      </c>
      <c r="L719" s="22" t="s">
        <v>21811</v>
      </c>
      <c r="M719" s="22" t="s">
        <v>21812</v>
      </c>
      <c r="P719" s="36">
        <v>16</v>
      </c>
    </row>
    <row r="720" spans="1:16" ht="21">
      <c r="A720" s="22" t="s">
        <v>9</v>
      </c>
      <c r="B720" s="22" t="s">
        <v>765</v>
      </c>
      <c r="C720" s="22" t="s">
        <v>82</v>
      </c>
      <c r="E720" s="22" t="s">
        <v>12</v>
      </c>
      <c r="G720" s="22" t="s">
        <v>13</v>
      </c>
      <c r="L720" s="22" t="s">
        <v>21813</v>
      </c>
      <c r="M720" s="22" t="s">
        <v>21814</v>
      </c>
      <c r="P720" s="36">
        <v>933</v>
      </c>
    </row>
    <row r="721" spans="1:16" ht="31.5">
      <c r="A721" s="22" t="s">
        <v>9</v>
      </c>
      <c r="B721" s="22" t="s">
        <v>766</v>
      </c>
      <c r="C721" s="22" t="s">
        <v>31</v>
      </c>
      <c r="E721" s="22" t="s">
        <v>12</v>
      </c>
      <c r="F721" s="22" t="s">
        <v>49</v>
      </c>
      <c r="G721" s="22" t="s">
        <v>13</v>
      </c>
      <c r="L721" s="22" t="s">
        <v>21815</v>
      </c>
      <c r="M721" s="22" t="s">
        <v>21816</v>
      </c>
      <c r="P721" s="36">
        <v>10</v>
      </c>
    </row>
    <row r="722" spans="1:16" ht="21">
      <c r="A722" s="22" t="s">
        <v>9</v>
      </c>
      <c r="B722" s="22" t="s">
        <v>767</v>
      </c>
      <c r="C722" s="22" t="s">
        <v>31</v>
      </c>
      <c r="E722" s="22" t="s">
        <v>12</v>
      </c>
      <c r="F722" s="22" t="s">
        <v>49</v>
      </c>
      <c r="G722" s="22" t="s">
        <v>13</v>
      </c>
      <c r="L722" s="22" t="s">
        <v>21817</v>
      </c>
      <c r="M722" s="22" t="s">
        <v>21818</v>
      </c>
      <c r="P722" s="36">
        <v>150</v>
      </c>
    </row>
    <row r="723" spans="1:16" ht="21">
      <c r="A723" s="22" t="s">
        <v>9</v>
      </c>
      <c r="B723" s="22" t="s">
        <v>768</v>
      </c>
      <c r="C723" s="22" t="s">
        <v>31</v>
      </c>
      <c r="E723" s="22" t="s">
        <v>12</v>
      </c>
      <c r="F723" s="22" t="s">
        <v>49</v>
      </c>
      <c r="G723" s="22" t="s">
        <v>13</v>
      </c>
      <c r="L723" s="22" t="s">
        <v>21819</v>
      </c>
      <c r="M723" s="22" t="s">
        <v>21820</v>
      </c>
      <c r="P723" s="36">
        <v>919</v>
      </c>
    </row>
    <row r="724" spans="1:16" ht="31.5">
      <c r="A724" s="22" t="s">
        <v>9</v>
      </c>
      <c r="B724" s="22" t="s">
        <v>769</v>
      </c>
      <c r="C724" s="22" t="s">
        <v>28</v>
      </c>
      <c r="E724" s="22" t="s">
        <v>12</v>
      </c>
      <c r="G724" s="22" t="s">
        <v>13</v>
      </c>
      <c r="H724" s="22" t="s">
        <v>14</v>
      </c>
      <c r="L724" s="22" t="s">
        <v>21821</v>
      </c>
      <c r="M724" s="22" t="s">
        <v>21822</v>
      </c>
      <c r="P724" s="36">
        <v>19</v>
      </c>
    </row>
    <row r="725" spans="1:16" ht="21">
      <c r="A725" s="22" t="s">
        <v>9</v>
      </c>
      <c r="B725" s="22" t="s">
        <v>770</v>
      </c>
      <c r="C725" s="22" t="s">
        <v>11</v>
      </c>
      <c r="E725" s="22" t="s">
        <v>12</v>
      </c>
      <c r="G725" s="22" t="s">
        <v>13</v>
      </c>
      <c r="H725" s="22" t="s">
        <v>14</v>
      </c>
      <c r="L725" s="22" t="s">
        <v>21823</v>
      </c>
    </row>
    <row r="726" spans="1:16" ht="21">
      <c r="A726" s="22" t="s">
        <v>9</v>
      </c>
      <c r="B726" s="22" t="s">
        <v>771</v>
      </c>
      <c r="C726" s="22" t="s">
        <v>31</v>
      </c>
      <c r="E726" s="22" t="s">
        <v>12</v>
      </c>
      <c r="G726" s="22" t="s">
        <v>13</v>
      </c>
      <c r="L726" s="22" t="s">
        <v>21824</v>
      </c>
      <c r="M726" s="22" t="s">
        <v>21825</v>
      </c>
      <c r="P726" s="36">
        <v>96</v>
      </c>
    </row>
    <row r="727" spans="1:16">
      <c r="A727" s="22" t="s">
        <v>9</v>
      </c>
      <c r="B727" s="22" t="s">
        <v>772</v>
      </c>
      <c r="C727" s="22" t="s">
        <v>11</v>
      </c>
      <c r="E727" s="22" t="s">
        <v>12</v>
      </c>
      <c r="G727" s="22" t="s">
        <v>13</v>
      </c>
      <c r="H727" s="22" t="s">
        <v>14</v>
      </c>
      <c r="L727" s="22" t="s">
        <v>21826</v>
      </c>
    </row>
    <row r="728" spans="1:16" ht="42">
      <c r="A728" s="22" t="s">
        <v>9</v>
      </c>
      <c r="B728" s="22" t="s">
        <v>773</v>
      </c>
      <c r="C728" s="22" t="s">
        <v>28</v>
      </c>
      <c r="E728" s="22" t="s">
        <v>12</v>
      </c>
      <c r="G728" s="22" t="s">
        <v>13</v>
      </c>
      <c r="H728" s="22" t="s">
        <v>14</v>
      </c>
      <c r="L728" s="22" t="s">
        <v>21827</v>
      </c>
      <c r="M728" s="22" t="s">
        <v>21828</v>
      </c>
      <c r="P728" s="36">
        <v>40</v>
      </c>
    </row>
    <row r="729" spans="1:16" ht="21">
      <c r="A729" s="22" t="s">
        <v>9</v>
      </c>
      <c r="B729" s="22" t="s">
        <v>774</v>
      </c>
      <c r="C729" s="22" t="s">
        <v>31</v>
      </c>
      <c r="E729" s="22" t="s">
        <v>12</v>
      </c>
      <c r="F729" s="22" t="s">
        <v>32</v>
      </c>
      <c r="G729" s="22" t="s">
        <v>33</v>
      </c>
      <c r="L729" s="22" t="s">
        <v>21829</v>
      </c>
      <c r="M729" s="22" t="s">
        <v>21830</v>
      </c>
      <c r="P729" s="36">
        <v>101</v>
      </c>
    </row>
    <row r="730" spans="1:16" ht="21">
      <c r="A730" s="22" t="s">
        <v>9</v>
      </c>
      <c r="B730" s="22" t="s">
        <v>775</v>
      </c>
      <c r="C730" s="22" t="s">
        <v>28</v>
      </c>
      <c r="E730" s="22" t="s">
        <v>12</v>
      </c>
      <c r="G730" s="22" t="s">
        <v>13</v>
      </c>
      <c r="H730" s="22" t="s">
        <v>14</v>
      </c>
      <c r="L730" s="22" t="s">
        <v>21831</v>
      </c>
      <c r="M730" s="22" t="s">
        <v>21832</v>
      </c>
      <c r="P730" s="36">
        <v>5</v>
      </c>
    </row>
    <row r="731" spans="1:16" ht="21">
      <c r="A731" s="22" t="s">
        <v>9</v>
      </c>
      <c r="B731" s="22" t="s">
        <v>776</v>
      </c>
      <c r="C731" s="22" t="s">
        <v>31</v>
      </c>
      <c r="E731" s="22" t="s">
        <v>12</v>
      </c>
      <c r="F731" s="22" t="s">
        <v>32</v>
      </c>
      <c r="G731" s="22" t="s">
        <v>33</v>
      </c>
      <c r="L731" s="22" t="s">
        <v>21833</v>
      </c>
      <c r="M731" s="22" t="s">
        <v>21834</v>
      </c>
      <c r="P731" s="36">
        <v>53</v>
      </c>
    </row>
    <row r="732" spans="1:16" ht="42">
      <c r="A732" s="22" t="s">
        <v>9</v>
      </c>
      <c r="B732" s="22" t="s">
        <v>777</v>
      </c>
      <c r="C732" s="22" t="s">
        <v>28</v>
      </c>
      <c r="E732" s="22" t="s">
        <v>12</v>
      </c>
      <c r="G732" s="22" t="s">
        <v>13</v>
      </c>
      <c r="H732" s="22" t="s">
        <v>14</v>
      </c>
      <c r="L732" s="22" t="s">
        <v>21835</v>
      </c>
      <c r="M732" s="22" t="s">
        <v>21836</v>
      </c>
      <c r="P732" s="36">
        <v>5</v>
      </c>
    </row>
    <row r="733" spans="1:16" ht="31.5">
      <c r="A733" s="22" t="s">
        <v>9</v>
      </c>
      <c r="B733" s="22" t="s">
        <v>778</v>
      </c>
      <c r="C733" s="22" t="s">
        <v>28</v>
      </c>
      <c r="E733" s="22" t="s">
        <v>12</v>
      </c>
      <c r="G733" s="22" t="s">
        <v>13</v>
      </c>
      <c r="H733" s="22" t="s">
        <v>14</v>
      </c>
      <c r="L733" s="22" t="s">
        <v>21837</v>
      </c>
      <c r="M733" s="22" t="s">
        <v>21838</v>
      </c>
      <c r="P733" s="36">
        <v>2</v>
      </c>
    </row>
    <row r="734" spans="1:16" ht="31.5">
      <c r="A734" s="22" t="s">
        <v>9</v>
      </c>
      <c r="B734" s="22" t="s">
        <v>779</v>
      </c>
      <c r="C734" s="22" t="s">
        <v>28</v>
      </c>
      <c r="E734" s="22" t="s">
        <v>12</v>
      </c>
      <c r="G734" s="22" t="s">
        <v>13</v>
      </c>
      <c r="H734" s="22" t="s">
        <v>14</v>
      </c>
      <c r="L734" s="22" t="s">
        <v>21839</v>
      </c>
      <c r="M734" s="22" t="s">
        <v>21840</v>
      </c>
      <c r="P734" s="36">
        <v>23</v>
      </c>
    </row>
    <row r="735" spans="1:16" ht="31.5">
      <c r="A735" s="22" t="s">
        <v>9</v>
      </c>
      <c r="B735" s="22" t="s">
        <v>780</v>
      </c>
      <c r="C735" s="22" t="s">
        <v>28</v>
      </c>
      <c r="E735" s="22" t="s">
        <v>12</v>
      </c>
      <c r="G735" s="22" t="s">
        <v>13</v>
      </c>
      <c r="H735" s="22" t="s">
        <v>14</v>
      </c>
      <c r="L735" s="22" t="s">
        <v>21841</v>
      </c>
      <c r="M735" s="22" t="s">
        <v>21842</v>
      </c>
      <c r="P735" s="36">
        <v>1</v>
      </c>
    </row>
    <row r="736" spans="1:16" ht="63">
      <c r="A736" s="22" t="s">
        <v>9</v>
      </c>
      <c r="B736" s="22" t="s">
        <v>781</v>
      </c>
      <c r="C736" s="22" t="s">
        <v>31</v>
      </c>
      <c r="E736" s="22" t="s">
        <v>12</v>
      </c>
      <c r="F736" s="22" t="s">
        <v>32</v>
      </c>
      <c r="G736" s="22" t="s">
        <v>33</v>
      </c>
      <c r="L736" s="22" t="s">
        <v>21843</v>
      </c>
      <c r="M736" s="22" t="s">
        <v>21844</v>
      </c>
      <c r="P736" s="36">
        <v>2</v>
      </c>
    </row>
    <row r="737" spans="1:16" ht="52.5">
      <c r="A737" s="22" t="s">
        <v>9</v>
      </c>
      <c r="B737" s="22" t="s">
        <v>782</v>
      </c>
      <c r="C737" s="22" t="s">
        <v>28</v>
      </c>
      <c r="E737" s="22" t="s">
        <v>12</v>
      </c>
      <c r="G737" s="22" t="s">
        <v>13</v>
      </c>
      <c r="H737" s="22" t="s">
        <v>14</v>
      </c>
      <c r="L737" s="22" t="s">
        <v>21845</v>
      </c>
      <c r="M737" s="22" t="s">
        <v>21846</v>
      </c>
      <c r="P737" s="36">
        <v>21</v>
      </c>
    </row>
    <row r="738" spans="1:16" ht="31.5">
      <c r="A738" s="22" t="s">
        <v>9</v>
      </c>
      <c r="B738" s="22" t="s">
        <v>783</v>
      </c>
      <c r="C738" s="22" t="s">
        <v>28</v>
      </c>
      <c r="E738" s="22" t="s">
        <v>12</v>
      </c>
      <c r="G738" s="22" t="s">
        <v>13</v>
      </c>
      <c r="H738" s="22" t="s">
        <v>14</v>
      </c>
      <c r="L738" s="22" t="s">
        <v>21847</v>
      </c>
      <c r="M738" s="22" t="s">
        <v>21848</v>
      </c>
      <c r="P738" s="36">
        <v>14</v>
      </c>
    </row>
    <row r="739" spans="1:16" ht="31.5">
      <c r="A739" s="22" t="s">
        <v>9</v>
      </c>
      <c r="B739" s="22" t="s">
        <v>784</v>
      </c>
      <c r="C739" s="22" t="s">
        <v>242</v>
      </c>
      <c r="E739" s="22" t="s">
        <v>12</v>
      </c>
      <c r="G739" s="22" t="s">
        <v>33</v>
      </c>
      <c r="J739" s="22" t="s">
        <v>785</v>
      </c>
      <c r="K739" s="22" t="s">
        <v>244</v>
      </c>
      <c r="L739" s="22" t="s">
        <v>21849</v>
      </c>
      <c r="M739" s="22" t="s">
        <v>21850</v>
      </c>
      <c r="P739" s="36">
        <v>9</v>
      </c>
    </row>
    <row r="740" spans="1:16" ht="42">
      <c r="A740" s="22" t="s">
        <v>9</v>
      </c>
      <c r="B740" s="22" t="s">
        <v>786</v>
      </c>
      <c r="C740" s="22" t="s">
        <v>242</v>
      </c>
      <c r="E740" s="22" t="s">
        <v>12</v>
      </c>
      <c r="G740" s="22" t="s">
        <v>33</v>
      </c>
      <c r="J740" s="22" t="s">
        <v>787</v>
      </c>
      <c r="K740" s="22" t="s">
        <v>244</v>
      </c>
      <c r="L740" s="22" t="s">
        <v>21851</v>
      </c>
      <c r="M740" s="22" t="s">
        <v>21852</v>
      </c>
      <c r="P740" s="36">
        <v>1</v>
      </c>
    </row>
    <row r="741" spans="1:16" ht="31.5">
      <c r="A741" s="22" t="s">
        <v>9</v>
      </c>
      <c r="B741" s="22" t="s">
        <v>788</v>
      </c>
      <c r="C741" s="22" t="s">
        <v>242</v>
      </c>
      <c r="E741" s="22" t="s">
        <v>12</v>
      </c>
      <c r="G741" s="22" t="s">
        <v>33</v>
      </c>
      <c r="J741" s="22" t="s">
        <v>789</v>
      </c>
      <c r="K741" s="22" t="s">
        <v>244</v>
      </c>
      <c r="L741" s="22" t="s">
        <v>21853</v>
      </c>
      <c r="M741" s="22" t="s">
        <v>21854</v>
      </c>
      <c r="P741" s="36">
        <v>0</v>
      </c>
    </row>
    <row r="742" spans="1:16" ht="42">
      <c r="A742" s="22" t="s">
        <v>9</v>
      </c>
      <c r="B742" s="22" t="s">
        <v>790</v>
      </c>
      <c r="C742" s="22" t="s">
        <v>28</v>
      </c>
      <c r="E742" s="22" t="s">
        <v>12</v>
      </c>
      <c r="G742" s="22" t="s">
        <v>13</v>
      </c>
      <c r="H742" s="22" t="s">
        <v>14</v>
      </c>
      <c r="L742" s="22" t="s">
        <v>21855</v>
      </c>
      <c r="M742" s="22" t="s">
        <v>21856</v>
      </c>
      <c r="P742" s="36">
        <v>10</v>
      </c>
    </row>
    <row r="743" spans="1:16" ht="42">
      <c r="A743" s="22" t="s">
        <v>9</v>
      </c>
      <c r="B743" s="22" t="s">
        <v>791</v>
      </c>
      <c r="C743" s="22" t="s">
        <v>11</v>
      </c>
      <c r="E743" s="22" t="s">
        <v>12</v>
      </c>
      <c r="G743" s="22" t="s">
        <v>13</v>
      </c>
      <c r="L743" s="22" t="s">
        <v>21857</v>
      </c>
      <c r="M743" s="22" t="s">
        <v>21858</v>
      </c>
      <c r="P743" s="36">
        <v>0</v>
      </c>
    </row>
    <row r="744" spans="1:16" ht="31.5">
      <c r="A744" s="22" t="s">
        <v>9</v>
      </c>
      <c r="B744" s="22" t="s">
        <v>792</v>
      </c>
      <c r="C744" s="22" t="s">
        <v>248</v>
      </c>
      <c r="E744" s="22" t="s">
        <v>12</v>
      </c>
      <c r="G744" s="22" t="s">
        <v>33</v>
      </c>
      <c r="L744" s="22" t="s">
        <v>21859</v>
      </c>
      <c r="M744" s="22" t="s">
        <v>21860</v>
      </c>
      <c r="P744" s="36">
        <v>1</v>
      </c>
    </row>
    <row r="745" spans="1:16" ht="84">
      <c r="A745" s="22" t="s">
        <v>9</v>
      </c>
      <c r="B745" s="22" t="s">
        <v>793</v>
      </c>
      <c r="C745" s="22" t="s">
        <v>31</v>
      </c>
      <c r="E745" s="22" t="s">
        <v>12</v>
      </c>
      <c r="F745" s="22" t="s">
        <v>49</v>
      </c>
      <c r="G745" s="22" t="s">
        <v>33</v>
      </c>
      <c r="L745" s="22" t="s">
        <v>21861</v>
      </c>
      <c r="M745" s="22" t="s">
        <v>21862</v>
      </c>
      <c r="P745" s="36">
        <v>166</v>
      </c>
    </row>
    <row r="746" spans="1:16" ht="31.5">
      <c r="A746" s="22" t="s">
        <v>9</v>
      </c>
      <c r="B746" s="22" t="s">
        <v>794</v>
      </c>
      <c r="C746" s="22" t="s">
        <v>242</v>
      </c>
      <c r="E746" s="22" t="s">
        <v>12</v>
      </c>
      <c r="G746" s="22" t="s">
        <v>33</v>
      </c>
      <c r="J746" s="22" t="s">
        <v>795</v>
      </c>
      <c r="K746" s="22" t="s">
        <v>244</v>
      </c>
      <c r="L746" s="22" t="s">
        <v>21863</v>
      </c>
      <c r="M746" s="22" t="s">
        <v>21864</v>
      </c>
      <c r="P746" s="36">
        <v>15</v>
      </c>
    </row>
    <row r="747" spans="1:16" ht="21">
      <c r="A747" s="22" t="s">
        <v>9</v>
      </c>
      <c r="B747" s="22" t="s">
        <v>796</v>
      </c>
      <c r="C747" s="22" t="s">
        <v>11</v>
      </c>
      <c r="E747" s="22" t="s">
        <v>12</v>
      </c>
      <c r="G747" s="22" t="s">
        <v>13</v>
      </c>
      <c r="H747" s="22" t="s">
        <v>14</v>
      </c>
      <c r="L747" s="22" t="s">
        <v>21865</v>
      </c>
    </row>
    <row r="748" spans="1:16" ht="31.5">
      <c r="A748" s="22" t="s">
        <v>9</v>
      </c>
      <c r="B748" s="22" t="s">
        <v>797</v>
      </c>
      <c r="C748" s="22" t="s">
        <v>242</v>
      </c>
      <c r="E748" s="22" t="s">
        <v>12</v>
      </c>
      <c r="G748" s="22" t="s">
        <v>33</v>
      </c>
      <c r="J748" s="22" t="s">
        <v>798</v>
      </c>
      <c r="K748" s="22" t="s">
        <v>244</v>
      </c>
      <c r="L748" s="22" t="s">
        <v>21866</v>
      </c>
      <c r="M748" s="22" t="s">
        <v>21867</v>
      </c>
      <c r="P748" s="36">
        <v>0</v>
      </c>
    </row>
    <row r="749" spans="1:16" ht="21">
      <c r="A749" s="22" t="s">
        <v>9</v>
      </c>
      <c r="B749" s="22" t="s">
        <v>799</v>
      </c>
      <c r="C749" s="22" t="s">
        <v>141</v>
      </c>
      <c r="E749" s="22" t="s">
        <v>12</v>
      </c>
      <c r="G749" s="22" t="s">
        <v>33</v>
      </c>
      <c r="L749" s="22" t="s">
        <v>21868</v>
      </c>
      <c r="M749" s="22" t="s">
        <v>21869</v>
      </c>
      <c r="P749" s="36">
        <v>180</v>
      </c>
    </row>
    <row r="750" spans="1:16" ht="21">
      <c r="A750" s="22" t="s">
        <v>9</v>
      </c>
      <c r="B750" s="22" t="s">
        <v>800</v>
      </c>
      <c r="C750" s="22" t="s">
        <v>31</v>
      </c>
      <c r="E750" s="22" t="s">
        <v>12</v>
      </c>
      <c r="F750" s="22" t="s">
        <v>32</v>
      </c>
      <c r="G750" s="22" t="s">
        <v>13</v>
      </c>
      <c r="L750" s="22" t="s">
        <v>21870</v>
      </c>
      <c r="M750" s="22" t="s">
        <v>21871</v>
      </c>
      <c r="P750" s="36">
        <v>60</v>
      </c>
    </row>
    <row r="751" spans="1:16" ht="31.5">
      <c r="A751" s="22" t="s">
        <v>9</v>
      </c>
      <c r="B751" s="22" t="s">
        <v>801</v>
      </c>
      <c r="C751" s="22" t="s">
        <v>31</v>
      </c>
      <c r="E751" s="22" t="s">
        <v>12</v>
      </c>
      <c r="F751" s="22" t="s">
        <v>32</v>
      </c>
      <c r="G751" s="22" t="s">
        <v>13</v>
      </c>
      <c r="L751" s="22" t="s">
        <v>21872</v>
      </c>
      <c r="M751" s="22" t="s">
        <v>21873</v>
      </c>
      <c r="P751" s="36">
        <v>61</v>
      </c>
    </row>
    <row r="752" spans="1:16" ht="31.5">
      <c r="A752" s="22" t="s">
        <v>9</v>
      </c>
      <c r="B752" s="22" t="s">
        <v>802</v>
      </c>
      <c r="C752" s="22" t="s">
        <v>31</v>
      </c>
      <c r="E752" s="22" t="s">
        <v>12</v>
      </c>
      <c r="F752" s="22" t="s">
        <v>49</v>
      </c>
      <c r="G752" s="22" t="s">
        <v>13</v>
      </c>
      <c r="L752" s="22" t="s">
        <v>21874</v>
      </c>
      <c r="M752" s="22" t="s">
        <v>21875</v>
      </c>
      <c r="P752" s="36">
        <v>42</v>
      </c>
    </row>
    <row r="753" spans="1:16" ht="52.5">
      <c r="A753" s="22" t="s">
        <v>9</v>
      </c>
      <c r="B753" s="22" t="s">
        <v>803</v>
      </c>
      <c r="C753" s="22" t="s">
        <v>31</v>
      </c>
      <c r="E753" s="22" t="s">
        <v>12</v>
      </c>
      <c r="F753" s="22" t="s">
        <v>49</v>
      </c>
      <c r="G753" s="22" t="s">
        <v>13</v>
      </c>
      <c r="L753" s="22" t="s">
        <v>21876</v>
      </c>
      <c r="M753" s="22" t="s">
        <v>21877</v>
      </c>
      <c r="P753" s="36">
        <v>31</v>
      </c>
    </row>
    <row r="754" spans="1:16" ht="63">
      <c r="A754" s="22" t="s">
        <v>9</v>
      </c>
      <c r="B754" s="22" t="s">
        <v>804</v>
      </c>
      <c r="C754" s="22" t="s">
        <v>31</v>
      </c>
      <c r="E754" s="22" t="s">
        <v>12</v>
      </c>
      <c r="F754" s="22" t="s">
        <v>49</v>
      </c>
      <c r="G754" s="22" t="s">
        <v>13</v>
      </c>
      <c r="L754" s="22" t="s">
        <v>21878</v>
      </c>
      <c r="M754" s="22" t="s">
        <v>21879</v>
      </c>
      <c r="P754" s="36">
        <v>131</v>
      </c>
    </row>
    <row r="755" spans="1:16" ht="63">
      <c r="A755" s="22" t="s">
        <v>9</v>
      </c>
      <c r="B755" s="22" t="s">
        <v>805</v>
      </c>
      <c r="C755" s="22" t="s">
        <v>31</v>
      </c>
      <c r="E755" s="22" t="s">
        <v>12</v>
      </c>
      <c r="F755" s="22" t="s">
        <v>49</v>
      </c>
      <c r="G755" s="22" t="s">
        <v>13</v>
      </c>
      <c r="L755" s="22" t="s">
        <v>21880</v>
      </c>
      <c r="M755" s="22" t="s">
        <v>21881</v>
      </c>
      <c r="P755" s="36">
        <v>3</v>
      </c>
    </row>
    <row r="756" spans="1:16" ht="63">
      <c r="A756" s="22" t="s">
        <v>9</v>
      </c>
      <c r="B756" s="22" t="s">
        <v>806</v>
      </c>
      <c r="C756" s="22" t="s">
        <v>325</v>
      </c>
      <c r="E756" s="22" t="s">
        <v>12</v>
      </c>
      <c r="G756" s="22" t="s">
        <v>13</v>
      </c>
      <c r="L756" s="22" t="s">
        <v>21882</v>
      </c>
      <c r="M756" s="22" t="s">
        <v>21883</v>
      </c>
      <c r="P756" s="36">
        <v>4</v>
      </c>
    </row>
    <row r="757" spans="1:16" ht="73.5">
      <c r="A757" s="22" t="s">
        <v>9</v>
      </c>
      <c r="B757" s="22" t="s">
        <v>807</v>
      </c>
      <c r="C757" s="22" t="s">
        <v>11</v>
      </c>
      <c r="E757" s="22" t="s">
        <v>118</v>
      </c>
      <c r="G757" s="22" t="s">
        <v>13</v>
      </c>
      <c r="H757" s="22" t="s">
        <v>14</v>
      </c>
      <c r="L757" s="22" t="s">
        <v>21884</v>
      </c>
      <c r="M757" s="22" t="s">
        <v>21885</v>
      </c>
    </row>
    <row r="758" spans="1:16" ht="63">
      <c r="A758" s="22" t="s">
        <v>9</v>
      </c>
      <c r="B758" s="22" t="s">
        <v>808</v>
      </c>
      <c r="C758" s="22" t="s">
        <v>325</v>
      </c>
      <c r="E758" s="22" t="s">
        <v>12</v>
      </c>
      <c r="G758" s="22" t="s">
        <v>13</v>
      </c>
      <c r="L758" s="22" t="s">
        <v>21886</v>
      </c>
      <c r="M758" s="22" t="s">
        <v>21887</v>
      </c>
      <c r="P758" s="36">
        <v>7</v>
      </c>
    </row>
    <row r="759" spans="1:16">
      <c r="A759" s="22" t="s">
        <v>9</v>
      </c>
      <c r="B759" s="22" t="s">
        <v>809</v>
      </c>
      <c r="C759" s="22" t="s">
        <v>31</v>
      </c>
      <c r="E759" s="22" t="s">
        <v>12</v>
      </c>
      <c r="F759" s="22" t="s">
        <v>49</v>
      </c>
      <c r="G759" s="22" t="s">
        <v>13</v>
      </c>
      <c r="L759" s="22" t="s">
        <v>21888</v>
      </c>
      <c r="M759" s="22" t="s">
        <v>21889</v>
      </c>
      <c r="P759" s="36">
        <v>3</v>
      </c>
    </row>
    <row r="760" spans="1:16" ht="73.5">
      <c r="A760" s="22" t="s">
        <v>9</v>
      </c>
      <c r="B760" s="22" t="s">
        <v>810</v>
      </c>
      <c r="C760" s="22" t="s">
        <v>31</v>
      </c>
      <c r="E760" s="22" t="s">
        <v>12</v>
      </c>
      <c r="F760" s="22" t="s">
        <v>32</v>
      </c>
      <c r="G760" s="22" t="s">
        <v>13</v>
      </c>
      <c r="L760" s="22" t="s">
        <v>21890</v>
      </c>
      <c r="M760" s="22" t="s">
        <v>21891</v>
      </c>
      <c r="P760" s="36">
        <v>137</v>
      </c>
    </row>
    <row r="761" spans="1:16" ht="21">
      <c r="A761" s="22" t="s">
        <v>9</v>
      </c>
      <c r="B761" s="22" t="s">
        <v>811</v>
      </c>
      <c r="C761" s="22" t="s">
        <v>31</v>
      </c>
      <c r="E761" s="22" t="s">
        <v>12</v>
      </c>
      <c r="F761" s="22" t="s">
        <v>49</v>
      </c>
      <c r="G761" s="22" t="s">
        <v>33</v>
      </c>
      <c r="L761" s="22" t="s">
        <v>21892</v>
      </c>
      <c r="M761" s="22" t="s">
        <v>21893</v>
      </c>
      <c r="P761" s="36">
        <v>67</v>
      </c>
    </row>
    <row r="762" spans="1:16" ht="21">
      <c r="A762" s="22" t="s">
        <v>9</v>
      </c>
      <c r="B762" s="22" t="s">
        <v>812</v>
      </c>
      <c r="C762" s="22" t="s">
        <v>31</v>
      </c>
      <c r="E762" s="22" t="s">
        <v>12</v>
      </c>
      <c r="F762" s="22" t="s">
        <v>49</v>
      </c>
      <c r="G762" s="22" t="s">
        <v>13</v>
      </c>
      <c r="L762" s="22" t="s">
        <v>21894</v>
      </c>
      <c r="M762" s="22" t="s">
        <v>21895</v>
      </c>
      <c r="P762" s="36">
        <v>73</v>
      </c>
    </row>
    <row r="763" spans="1:16" ht="21">
      <c r="A763" s="22" t="s">
        <v>9</v>
      </c>
      <c r="B763" s="22" t="s">
        <v>813</v>
      </c>
      <c r="C763" s="22" t="s">
        <v>31</v>
      </c>
      <c r="E763" s="22" t="s">
        <v>12</v>
      </c>
      <c r="F763" s="22" t="s">
        <v>49</v>
      </c>
      <c r="G763" s="22" t="s">
        <v>13</v>
      </c>
      <c r="L763" s="22" t="s">
        <v>21896</v>
      </c>
      <c r="M763" s="22" t="s">
        <v>21897</v>
      </c>
      <c r="P763" s="36">
        <v>160</v>
      </c>
    </row>
    <row r="764" spans="1:16" ht="21">
      <c r="A764" s="22" t="s">
        <v>9</v>
      </c>
      <c r="B764" s="22" t="s">
        <v>814</v>
      </c>
      <c r="C764" s="22" t="s">
        <v>11</v>
      </c>
      <c r="E764" s="22" t="s">
        <v>12</v>
      </c>
      <c r="G764" s="22" t="s">
        <v>13</v>
      </c>
      <c r="H764" s="22" t="s">
        <v>14</v>
      </c>
      <c r="L764" s="22" t="s">
        <v>21898</v>
      </c>
    </row>
    <row r="765" spans="1:16" ht="63">
      <c r="A765" s="22" t="s">
        <v>9</v>
      </c>
      <c r="B765" s="22" t="s">
        <v>815</v>
      </c>
      <c r="C765" s="22" t="s">
        <v>31</v>
      </c>
      <c r="E765" s="22" t="s">
        <v>12</v>
      </c>
      <c r="F765" s="22" t="s">
        <v>49</v>
      </c>
      <c r="G765" s="22" t="s">
        <v>13</v>
      </c>
      <c r="L765" s="22" t="s">
        <v>21899</v>
      </c>
      <c r="M765" s="22" t="s">
        <v>21900</v>
      </c>
      <c r="P765" s="36">
        <v>3</v>
      </c>
    </row>
    <row r="766" spans="1:16" ht="52.5">
      <c r="A766" s="22" t="s">
        <v>9</v>
      </c>
      <c r="B766" s="22" t="s">
        <v>816</v>
      </c>
      <c r="C766" s="22" t="s">
        <v>31</v>
      </c>
      <c r="E766" s="22" t="s">
        <v>12</v>
      </c>
      <c r="F766" s="22" t="s">
        <v>49</v>
      </c>
      <c r="G766" s="22" t="s">
        <v>13</v>
      </c>
      <c r="L766" s="22" t="s">
        <v>21901</v>
      </c>
      <c r="M766" s="22" t="s">
        <v>21902</v>
      </c>
      <c r="P766" s="36">
        <v>1328</v>
      </c>
    </row>
    <row r="767" spans="1:16" ht="63">
      <c r="A767" s="22" t="s">
        <v>9</v>
      </c>
      <c r="B767" s="22" t="s">
        <v>817</v>
      </c>
      <c r="C767" s="22" t="s">
        <v>325</v>
      </c>
      <c r="E767" s="22" t="s">
        <v>12</v>
      </c>
      <c r="G767" s="22" t="s">
        <v>13</v>
      </c>
      <c r="L767" s="22" t="s">
        <v>21903</v>
      </c>
      <c r="M767" s="22" t="s">
        <v>21904</v>
      </c>
      <c r="P767" s="36">
        <v>0</v>
      </c>
    </row>
    <row r="768" spans="1:16" ht="52.5">
      <c r="A768" s="22" t="s">
        <v>9</v>
      </c>
      <c r="B768" s="22" t="s">
        <v>818</v>
      </c>
      <c r="C768" s="22" t="s">
        <v>11</v>
      </c>
      <c r="E768" s="22" t="s">
        <v>12</v>
      </c>
      <c r="G768" s="22" t="s">
        <v>13</v>
      </c>
      <c r="H768" s="22" t="s">
        <v>14</v>
      </c>
      <c r="L768" s="22" t="s">
        <v>21905</v>
      </c>
      <c r="M768" s="22" t="s">
        <v>20633</v>
      </c>
    </row>
    <row r="769" spans="1:16" ht="42">
      <c r="A769" s="22" t="s">
        <v>9</v>
      </c>
      <c r="B769" s="22" t="s">
        <v>819</v>
      </c>
      <c r="C769" s="22" t="s">
        <v>31</v>
      </c>
      <c r="E769" s="22" t="s">
        <v>12</v>
      </c>
      <c r="F769" s="22" t="s">
        <v>49</v>
      </c>
      <c r="G769" s="22" t="s">
        <v>13</v>
      </c>
      <c r="L769" s="22" t="s">
        <v>21906</v>
      </c>
      <c r="M769" s="22" t="s">
        <v>21907</v>
      </c>
      <c r="P769" s="36">
        <v>24</v>
      </c>
    </row>
    <row r="770" spans="1:16" ht="63">
      <c r="A770" s="22" t="s">
        <v>9</v>
      </c>
      <c r="B770" s="22" t="s">
        <v>820</v>
      </c>
      <c r="C770" s="22" t="s">
        <v>31</v>
      </c>
      <c r="E770" s="22" t="s">
        <v>12</v>
      </c>
      <c r="F770" s="22" t="s">
        <v>49</v>
      </c>
      <c r="G770" s="22" t="s">
        <v>13</v>
      </c>
      <c r="L770" s="22" t="s">
        <v>21908</v>
      </c>
      <c r="M770" s="22" t="s">
        <v>21909</v>
      </c>
      <c r="P770" s="36">
        <v>77</v>
      </c>
    </row>
    <row r="771" spans="1:16" ht="31.5">
      <c r="A771" s="22" t="s">
        <v>9</v>
      </c>
      <c r="B771" s="22" t="s">
        <v>821</v>
      </c>
      <c r="C771" s="22" t="s">
        <v>31</v>
      </c>
      <c r="E771" s="22" t="s">
        <v>12</v>
      </c>
      <c r="F771" s="22" t="s">
        <v>49</v>
      </c>
      <c r="G771" s="22" t="s">
        <v>13</v>
      </c>
      <c r="L771" s="22" t="s">
        <v>21910</v>
      </c>
      <c r="M771" s="22" t="s">
        <v>21911</v>
      </c>
      <c r="P771" s="36">
        <v>2</v>
      </c>
    </row>
    <row r="772" spans="1:16" ht="157.5">
      <c r="A772" s="22" t="s">
        <v>9</v>
      </c>
      <c r="B772" s="22" t="s">
        <v>822</v>
      </c>
      <c r="C772" s="22" t="s">
        <v>31</v>
      </c>
      <c r="E772" s="22" t="s">
        <v>12</v>
      </c>
      <c r="F772" s="22" t="s">
        <v>49</v>
      </c>
      <c r="G772" s="22" t="s">
        <v>13</v>
      </c>
      <c r="L772" s="22" t="s">
        <v>21912</v>
      </c>
      <c r="M772" s="22" t="s">
        <v>21913</v>
      </c>
      <c r="P772" s="36">
        <v>13</v>
      </c>
    </row>
    <row r="773" spans="1:16" ht="115.5">
      <c r="A773" s="22" t="s">
        <v>9</v>
      </c>
      <c r="B773" s="22" t="s">
        <v>823</v>
      </c>
      <c r="C773" s="22" t="s">
        <v>31</v>
      </c>
      <c r="E773" s="22" t="s">
        <v>12</v>
      </c>
      <c r="F773" s="22" t="s">
        <v>49</v>
      </c>
      <c r="G773" s="22" t="s">
        <v>13</v>
      </c>
      <c r="L773" s="22" t="s">
        <v>21914</v>
      </c>
      <c r="M773" s="22" t="s">
        <v>21915</v>
      </c>
      <c r="P773" s="36">
        <v>77</v>
      </c>
    </row>
    <row r="774" spans="1:16" ht="84">
      <c r="A774" s="22" t="s">
        <v>9</v>
      </c>
      <c r="B774" s="22" t="s">
        <v>824</v>
      </c>
      <c r="C774" s="22" t="s">
        <v>31</v>
      </c>
      <c r="E774" s="22" t="s">
        <v>12</v>
      </c>
      <c r="F774" s="22" t="s">
        <v>49</v>
      </c>
      <c r="G774" s="22" t="s">
        <v>13</v>
      </c>
      <c r="L774" s="22" t="s">
        <v>21916</v>
      </c>
      <c r="M774" s="22" t="s">
        <v>21917</v>
      </c>
      <c r="P774" s="36">
        <v>3494</v>
      </c>
    </row>
    <row r="775" spans="1:16">
      <c r="A775" s="22" t="s">
        <v>9</v>
      </c>
      <c r="B775" s="22" t="s">
        <v>825</v>
      </c>
      <c r="C775" s="22" t="s">
        <v>11</v>
      </c>
      <c r="E775" s="22" t="s">
        <v>12</v>
      </c>
      <c r="G775" s="22" t="s">
        <v>13</v>
      </c>
      <c r="H775" s="22" t="s">
        <v>14</v>
      </c>
      <c r="L775" s="22" t="s">
        <v>21918</v>
      </c>
    </row>
    <row r="776" spans="1:16" ht="168">
      <c r="A776" s="22" t="s">
        <v>9</v>
      </c>
      <c r="B776" s="22" t="s">
        <v>826</v>
      </c>
      <c r="C776" s="22" t="s">
        <v>31</v>
      </c>
      <c r="E776" s="22" t="s">
        <v>12</v>
      </c>
      <c r="F776" s="22" t="s">
        <v>49</v>
      </c>
      <c r="G776" s="22" t="s">
        <v>13</v>
      </c>
      <c r="L776" s="22" t="s">
        <v>21919</v>
      </c>
      <c r="M776" s="22" t="s">
        <v>21920</v>
      </c>
      <c r="P776" s="36">
        <v>49</v>
      </c>
    </row>
    <row r="777" spans="1:16" ht="31.5">
      <c r="A777" s="22" t="s">
        <v>9</v>
      </c>
      <c r="B777" s="22" t="s">
        <v>827</v>
      </c>
      <c r="C777" s="22" t="s">
        <v>31</v>
      </c>
      <c r="E777" s="22" t="s">
        <v>12</v>
      </c>
      <c r="F777" s="22" t="s">
        <v>49</v>
      </c>
      <c r="G777" s="22" t="s">
        <v>13</v>
      </c>
      <c r="L777" s="22" t="s">
        <v>21921</v>
      </c>
      <c r="M777" s="22" t="s">
        <v>21922</v>
      </c>
      <c r="P777" s="36">
        <v>123</v>
      </c>
    </row>
    <row r="778" spans="1:16" ht="21">
      <c r="A778" s="22" t="s">
        <v>9</v>
      </c>
      <c r="B778" s="22" t="s">
        <v>828</v>
      </c>
      <c r="C778" s="22" t="s">
        <v>31</v>
      </c>
      <c r="E778" s="22" t="s">
        <v>12</v>
      </c>
      <c r="F778" s="22" t="s">
        <v>49</v>
      </c>
      <c r="G778" s="22" t="s">
        <v>13</v>
      </c>
      <c r="L778" s="22" t="s">
        <v>21923</v>
      </c>
      <c r="M778" s="22" t="s">
        <v>21924</v>
      </c>
      <c r="P778" s="36">
        <v>1036</v>
      </c>
    </row>
    <row r="779" spans="1:16" ht="84">
      <c r="A779" s="22" t="s">
        <v>9</v>
      </c>
      <c r="B779" s="22" t="s">
        <v>829</v>
      </c>
      <c r="C779" s="22" t="s">
        <v>31</v>
      </c>
      <c r="E779" s="22" t="s">
        <v>12</v>
      </c>
      <c r="F779" s="22" t="s">
        <v>49</v>
      </c>
      <c r="G779" s="22" t="s">
        <v>33</v>
      </c>
      <c r="L779" s="22" t="s">
        <v>21925</v>
      </c>
      <c r="M779" s="22" t="s">
        <v>21926</v>
      </c>
      <c r="P779" s="36">
        <v>1</v>
      </c>
    </row>
    <row r="780" spans="1:16" ht="84">
      <c r="A780" s="22" t="s">
        <v>9</v>
      </c>
      <c r="B780" s="22" t="s">
        <v>830</v>
      </c>
      <c r="C780" s="22" t="s">
        <v>31</v>
      </c>
      <c r="E780" s="22" t="s">
        <v>12</v>
      </c>
      <c r="F780" s="22" t="s">
        <v>49</v>
      </c>
      <c r="G780" s="22" t="s">
        <v>13</v>
      </c>
      <c r="L780" s="22" t="s">
        <v>21927</v>
      </c>
      <c r="M780" s="22" t="s">
        <v>21928</v>
      </c>
      <c r="P780" s="36">
        <v>10</v>
      </c>
    </row>
    <row r="781" spans="1:16" ht="21">
      <c r="A781" s="22" t="s">
        <v>9</v>
      </c>
      <c r="B781" s="22" t="s">
        <v>831</v>
      </c>
      <c r="C781" s="22" t="s">
        <v>31</v>
      </c>
      <c r="E781" s="22" t="s">
        <v>12</v>
      </c>
      <c r="F781" s="22" t="s">
        <v>49</v>
      </c>
      <c r="G781" s="22" t="s">
        <v>13</v>
      </c>
      <c r="L781" s="22" t="s">
        <v>21929</v>
      </c>
      <c r="M781" s="22" t="s">
        <v>21930</v>
      </c>
      <c r="P781" s="36">
        <v>1743</v>
      </c>
    </row>
    <row r="782" spans="1:16" ht="42">
      <c r="A782" s="22" t="s">
        <v>9</v>
      </c>
      <c r="B782" s="22" t="s">
        <v>832</v>
      </c>
      <c r="C782" s="22" t="s">
        <v>833</v>
      </c>
      <c r="E782" s="22" t="s">
        <v>12</v>
      </c>
      <c r="G782" s="22" t="s">
        <v>33</v>
      </c>
      <c r="L782" s="22" t="s">
        <v>21931</v>
      </c>
      <c r="M782" s="22" t="s">
        <v>21932</v>
      </c>
      <c r="P782" s="36">
        <v>9</v>
      </c>
    </row>
    <row r="783" spans="1:16" ht="21">
      <c r="A783" s="22" t="s">
        <v>9</v>
      </c>
      <c r="B783" s="22" t="s">
        <v>834</v>
      </c>
      <c r="C783" s="22" t="s">
        <v>11</v>
      </c>
      <c r="E783" s="22" t="s">
        <v>76</v>
      </c>
      <c r="G783" s="22" t="s">
        <v>13</v>
      </c>
      <c r="H783" s="22" t="s">
        <v>14</v>
      </c>
      <c r="L783" s="22" t="s">
        <v>21933</v>
      </c>
      <c r="M783" s="22" t="s">
        <v>21934</v>
      </c>
      <c r="P783" s="36">
        <v>2</v>
      </c>
    </row>
    <row r="784" spans="1:16" ht="84">
      <c r="A784" s="22" t="s">
        <v>9</v>
      </c>
      <c r="B784" s="22" t="s">
        <v>835</v>
      </c>
      <c r="C784" s="22" t="s">
        <v>31</v>
      </c>
      <c r="E784" s="22" t="s">
        <v>12</v>
      </c>
      <c r="F784" s="22" t="s">
        <v>49</v>
      </c>
      <c r="G784" s="22" t="s">
        <v>13</v>
      </c>
      <c r="L784" s="22" t="s">
        <v>21935</v>
      </c>
      <c r="M784" s="22" t="s">
        <v>21936</v>
      </c>
      <c r="P784" s="36">
        <v>81</v>
      </c>
    </row>
    <row r="785" spans="1:16" ht="63">
      <c r="A785" s="22" t="s">
        <v>9</v>
      </c>
      <c r="B785" s="22" t="s">
        <v>836</v>
      </c>
      <c r="C785" s="22" t="s">
        <v>31</v>
      </c>
      <c r="E785" s="22" t="s">
        <v>12</v>
      </c>
      <c r="F785" s="22" t="s">
        <v>49</v>
      </c>
      <c r="G785" s="22" t="s">
        <v>13</v>
      </c>
      <c r="L785" s="22" t="s">
        <v>21937</v>
      </c>
      <c r="M785" s="22" t="s">
        <v>21938</v>
      </c>
      <c r="P785" s="36">
        <v>3</v>
      </c>
    </row>
    <row r="786" spans="1:16" ht="63">
      <c r="A786" s="22" t="s">
        <v>9</v>
      </c>
      <c r="B786" s="22" t="s">
        <v>837</v>
      </c>
      <c r="C786" s="22" t="s">
        <v>325</v>
      </c>
      <c r="E786" s="22" t="s">
        <v>12</v>
      </c>
      <c r="G786" s="22" t="s">
        <v>13</v>
      </c>
      <c r="L786" s="22" t="s">
        <v>21939</v>
      </c>
      <c r="M786" s="22" t="s">
        <v>21940</v>
      </c>
      <c r="P786" s="36">
        <v>0</v>
      </c>
    </row>
    <row r="787" spans="1:16" ht="31.5">
      <c r="A787" s="22" t="s">
        <v>9</v>
      </c>
      <c r="B787" s="22" t="s">
        <v>838</v>
      </c>
      <c r="C787" s="22" t="s">
        <v>31</v>
      </c>
      <c r="E787" s="22" t="s">
        <v>12</v>
      </c>
      <c r="F787" s="22" t="s">
        <v>49</v>
      </c>
      <c r="G787" s="22" t="s">
        <v>13</v>
      </c>
      <c r="L787" s="22" t="s">
        <v>21941</v>
      </c>
      <c r="M787" s="22" t="s">
        <v>21942</v>
      </c>
      <c r="P787" s="36">
        <v>185</v>
      </c>
    </row>
    <row r="788" spans="1:16" ht="42">
      <c r="A788" s="22" t="s">
        <v>9</v>
      </c>
      <c r="B788" s="22" t="s">
        <v>839</v>
      </c>
      <c r="C788" s="22" t="s">
        <v>11</v>
      </c>
      <c r="E788" s="22" t="s">
        <v>12</v>
      </c>
      <c r="G788" s="22" t="s">
        <v>13</v>
      </c>
      <c r="H788" s="22" t="s">
        <v>14</v>
      </c>
      <c r="L788" s="22" t="s">
        <v>21943</v>
      </c>
    </row>
    <row r="789" spans="1:16" ht="31.5">
      <c r="A789" s="22" t="s">
        <v>9</v>
      </c>
      <c r="B789" s="22" t="s">
        <v>840</v>
      </c>
      <c r="C789" s="22" t="s">
        <v>31</v>
      </c>
      <c r="E789" s="22" t="s">
        <v>12</v>
      </c>
      <c r="F789" s="22" t="s">
        <v>49</v>
      </c>
      <c r="G789" s="22" t="s">
        <v>33</v>
      </c>
      <c r="L789" s="22" t="s">
        <v>21944</v>
      </c>
      <c r="M789" s="22" t="s">
        <v>21945</v>
      </c>
      <c r="P789" s="36">
        <v>18</v>
      </c>
    </row>
    <row r="790" spans="1:16" ht="31.5">
      <c r="A790" s="22" t="s">
        <v>9</v>
      </c>
      <c r="B790" s="22" t="s">
        <v>841</v>
      </c>
      <c r="C790" s="22" t="s">
        <v>31</v>
      </c>
      <c r="E790" s="22" t="s">
        <v>12</v>
      </c>
      <c r="F790" s="22" t="s">
        <v>49</v>
      </c>
      <c r="G790" s="22" t="s">
        <v>33</v>
      </c>
      <c r="L790" s="22" t="s">
        <v>21946</v>
      </c>
      <c r="M790" s="22" t="s">
        <v>21947</v>
      </c>
      <c r="P790" s="36">
        <v>10</v>
      </c>
    </row>
    <row r="791" spans="1:16" ht="63">
      <c r="A791" s="22" t="s">
        <v>9</v>
      </c>
      <c r="B791" s="22" t="s">
        <v>842</v>
      </c>
      <c r="C791" s="22" t="s">
        <v>31</v>
      </c>
      <c r="E791" s="22" t="s">
        <v>12</v>
      </c>
      <c r="F791" s="22" t="s">
        <v>32</v>
      </c>
      <c r="G791" s="22" t="s">
        <v>13</v>
      </c>
      <c r="L791" s="22" t="s">
        <v>21948</v>
      </c>
      <c r="M791" s="22" t="s">
        <v>21949</v>
      </c>
      <c r="P791" s="36">
        <v>20</v>
      </c>
    </row>
    <row r="792" spans="1:16" ht="52.5">
      <c r="A792" s="22" t="s">
        <v>9</v>
      </c>
      <c r="B792" s="22" t="s">
        <v>843</v>
      </c>
      <c r="C792" s="22" t="s">
        <v>31</v>
      </c>
      <c r="E792" s="22" t="s">
        <v>12</v>
      </c>
      <c r="F792" s="22" t="s">
        <v>32</v>
      </c>
      <c r="G792" s="22" t="s">
        <v>33</v>
      </c>
      <c r="L792" s="22" t="s">
        <v>21950</v>
      </c>
      <c r="M792" s="22" t="s">
        <v>21951</v>
      </c>
      <c r="P792" s="36">
        <v>1</v>
      </c>
    </row>
    <row r="793" spans="1:16" ht="42">
      <c r="A793" s="22" t="s">
        <v>9</v>
      </c>
      <c r="B793" s="22" t="s">
        <v>844</v>
      </c>
      <c r="C793" s="22" t="s">
        <v>31</v>
      </c>
      <c r="E793" s="22" t="s">
        <v>12</v>
      </c>
      <c r="F793" s="22" t="s">
        <v>32</v>
      </c>
      <c r="G793" s="22" t="s">
        <v>13</v>
      </c>
      <c r="L793" s="22" t="s">
        <v>21952</v>
      </c>
      <c r="M793" s="22" t="s">
        <v>21953</v>
      </c>
      <c r="P793" s="36">
        <v>94</v>
      </c>
    </row>
    <row r="794" spans="1:16" ht="31.5">
      <c r="A794" s="22" t="s">
        <v>9</v>
      </c>
      <c r="B794" s="22" t="s">
        <v>845</v>
      </c>
      <c r="C794" s="22" t="s">
        <v>31</v>
      </c>
      <c r="E794" s="22" t="s">
        <v>12</v>
      </c>
      <c r="F794" s="22" t="s">
        <v>49</v>
      </c>
      <c r="G794" s="22" t="s">
        <v>33</v>
      </c>
      <c r="L794" s="22" t="s">
        <v>21954</v>
      </c>
      <c r="M794" s="22" t="s">
        <v>21955</v>
      </c>
      <c r="P794" s="36">
        <v>132</v>
      </c>
    </row>
    <row r="795" spans="1:16" ht="42">
      <c r="A795" s="22" t="s">
        <v>9</v>
      </c>
      <c r="B795" s="22" t="s">
        <v>846</v>
      </c>
      <c r="C795" s="22" t="s">
        <v>31</v>
      </c>
      <c r="E795" s="22" t="s">
        <v>12</v>
      </c>
      <c r="F795" s="22" t="s">
        <v>32</v>
      </c>
      <c r="G795" s="22" t="s">
        <v>33</v>
      </c>
      <c r="L795" s="22" t="s">
        <v>21956</v>
      </c>
      <c r="M795" s="22" t="s">
        <v>21957</v>
      </c>
      <c r="P795" s="36">
        <v>9</v>
      </c>
    </row>
    <row r="796" spans="1:16" ht="42">
      <c r="A796" s="22" t="s">
        <v>9</v>
      </c>
      <c r="B796" s="22" t="s">
        <v>847</v>
      </c>
      <c r="C796" s="22" t="s">
        <v>31</v>
      </c>
      <c r="E796" s="22" t="s">
        <v>12</v>
      </c>
      <c r="F796" s="22" t="s">
        <v>32</v>
      </c>
      <c r="G796" s="22" t="s">
        <v>13</v>
      </c>
      <c r="L796" s="22" t="s">
        <v>21958</v>
      </c>
      <c r="M796" s="22" t="s">
        <v>21959</v>
      </c>
      <c r="P796" s="36">
        <v>11</v>
      </c>
    </row>
    <row r="797" spans="1:16" ht="52.5">
      <c r="A797" s="22" t="s">
        <v>9</v>
      </c>
      <c r="B797" s="22" t="s">
        <v>848</v>
      </c>
      <c r="C797" s="22" t="s">
        <v>31</v>
      </c>
      <c r="E797" s="22" t="s">
        <v>12</v>
      </c>
      <c r="F797" s="22" t="s">
        <v>32</v>
      </c>
      <c r="G797" s="22" t="s">
        <v>13</v>
      </c>
      <c r="L797" s="22" t="s">
        <v>21960</v>
      </c>
      <c r="M797" s="22" t="s">
        <v>21961</v>
      </c>
      <c r="P797" s="36">
        <v>7</v>
      </c>
    </row>
    <row r="798" spans="1:16" ht="21">
      <c r="A798" s="22" t="s">
        <v>9</v>
      </c>
      <c r="B798" s="22" t="s">
        <v>849</v>
      </c>
      <c r="C798" s="22" t="s">
        <v>31</v>
      </c>
      <c r="E798" s="22" t="s">
        <v>12</v>
      </c>
      <c r="F798" s="22" t="s">
        <v>49</v>
      </c>
      <c r="G798" s="22" t="s">
        <v>33</v>
      </c>
      <c r="L798" s="22" t="s">
        <v>21962</v>
      </c>
      <c r="M798" s="22" t="s">
        <v>21963</v>
      </c>
      <c r="P798" s="36">
        <v>4</v>
      </c>
    </row>
    <row r="799" spans="1:16" ht="52.5">
      <c r="A799" s="22" t="s">
        <v>9</v>
      </c>
      <c r="B799" s="22" t="s">
        <v>850</v>
      </c>
      <c r="C799" s="22" t="s">
        <v>31</v>
      </c>
      <c r="E799" s="22" t="s">
        <v>12</v>
      </c>
      <c r="F799" s="22" t="s">
        <v>49</v>
      </c>
      <c r="G799" s="22" t="s">
        <v>33</v>
      </c>
      <c r="L799" s="22" t="s">
        <v>21964</v>
      </c>
      <c r="M799" s="22" t="s">
        <v>21965</v>
      </c>
      <c r="P799" s="36">
        <v>1</v>
      </c>
    </row>
    <row r="800" spans="1:16" ht="52.5">
      <c r="A800" s="22" t="s">
        <v>9</v>
      </c>
      <c r="B800" s="22" t="s">
        <v>851</v>
      </c>
      <c r="C800" s="22" t="s">
        <v>31</v>
      </c>
      <c r="E800" s="22" t="s">
        <v>12</v>
      </c>
      <c r="F800" s="22" t="s">
        <v>49</v>
      </c>
      <c r="G800" s="22" t="s">
        <v>13</v>
      </c>
      <c r="L800" s="22" t="s">
        <v>21966</v>
      </c>
      <c r="M800" s="22" t="s">
        <v>21967</v>
      </c>
      <c r="P800" s="36">
        <v>2</v>
      </c>
    </row>
    <row r="801" spans="1:16" ht="31.5">
      <c r="A801" s="22" t="s">
        <v>9</v>
      </c>
      <c r="B801" s="22" t="s">
        <v>852</v>
      </c>
      <c r="C801" s="22" t="s">
        <v>31</v>
      </c>
      <c r="E801" s="22" t="s">
        <v>12</v>
      </c>
      <c r="F801" s="22" t="s">
        <v>32</v>
      </c>
      <c r="G801" s="22" t="s">
        <v>13</v>
      </c>
      <c r="L801" s="22" t="s">
        <v>21968</v>
      </c>
      <c r="M801" s="22" t="s">
        <v>21969</v>
      </c>
      <c r="P801" s="36">
        <v>16</v>
      </c>
    </row>
    <row r="802" spans="1:16" ht="21">
      <c r="A802" s="22" t="s">
        <v>9</v>
      </c>
      <c r="B802" s="22" t="s">
        <v>853</v>
      </c>
      <c r="C802" s="22" t="s">
        <v>28</v>
      </c>
      <c r="E802" s="22" t="s">
        <v>12</v>
      </c>
      <c r="G802" s="22" t="s">
        <v>13</v>
      </c>
      <c r="H802" s="22" t="s">
        <v>14</v>
      </c>
      <c r="L802" s="22" t="s">
        <v>21970</v>
      </c>
      <c r="M802" s="22" t="s">
        <v>21971</v>
      </c>
      <c r="P802" s="36">
        <v>3</v>
      </c>
    </row>
    <row r="803" spans="1:16" ht="73.5">
      <c r="A803" s="22" t="s">
        <v>9</v>
      </c>
      <c r="B803" s="22" t="s">
        <v>854</v>
      </c>
      <c r="C803" s="22" t="s">
        <v>28</v>
      </c>
      <c r="E803" s="22" t="s">
        <v>12</v>
      </c>
      <c r="G803" s="22" t="s">
        <v>13</v>
      </c>
      <c r="H803" s="22" t="s">
        <v>14</v>
      </c>
      <c r="L803" s="22" t="s">
        <v>21972</v>
      </c>
      <c r="M803" s="22" t="s">
        <v>21973</v>
      </c>
      <c r="P803" s="36">
        <v>11</v>
      </c>
    </row>
    <row r="804" spans="1:16" ht="42">
      <c r="A804" s="22" t="s">
        <v>9</v>
      </c>
      <c r="B804" s="22" t="s">
        <v>855</v>
      </c>
      <c r="C804" s="22" t="s">
        <v>82</v>
      </c>
      <c r="E804" s="22" t="s">
        <v>12</v>
      </c>
      <c r="G804" s="22" t="s">
        <v>13</v>
      </c>
      <c r="L804" s="22" t="s">
        <v>21974</v>
      </c>
      <c r="M804" s="22" t="s">
        <v>21975</v>
      </c>
      <c r="P804" s="36">
        <v>3</v>
      </c>
    </row>
    <row r="805" spans="1:16" ht="21">
      <c r="A805" s="22" t="s">
        <v>9</v>
      </c>
      <c r="B805" s="22" t="s">
        <v>856</v>
      </c>
      <c r="C805" s="22" t="s">
        <v>11</v>
      </c>
      <c r="E805" s="22" t="s">
        <v>12</v>
      </c>
      <c r="G805" s="22" t="s">
        <v>13</v>
      </c>
      <c r="L805" s="22" t="s">
        <v>21976</v>
      </c>
      <c r="M805" s="22" t="s">
        <v>21977</v>
      </c>
      <c r="P805" s="36">
        <v>0</v>
      </c>
    </row>
    <row r="806" spans="1:16" ht="94.5">
      <c r="A806" s="22" t="s">
        <v>9</v>
      </c>
      <c r="B806" s="22" t="s">
        <v>857</v>
      </c>
      <c r="C806" s="22" t="s">
        <v>116</v>
      </c>
      <c r="E806" s="22" t="s">
        <v>12</v>
      </c>
      <c r="G806" s="22" t="s">
        <v>13</v>
      </c>
      <c r="L806" s="22" t="s">
        <v>21978</v>
      </c>
      <c r="M806" s="22" t="s">
        <v>21979</v>
      </c>
      <c r="P806" s="36">
        <v>27</v>
      </c>
    </row>
    <row r="807" spans="1:16" ht="21">
      <c r="A807" s="22" t="s">
        <v>9</v>
      </c>
      <c r="B807" s="22" t="s">
        <v>858</v>
      </c>
      <c r="C807" s="22" t="s">
        <v>11</v>
      </c>
      <c r="E807" s="22" t="s">
        <v>76</v>
      </c>
      <c r="G807" s="22" t="s">
        <v>13</v>
      </c>
      <c r="H807" s="22" t="s">
        <v>14</v>
      </c>
      <c r="L807" s="22" t="s">
        <v>21980</v>
      </c>
      <c r="M807" s="22" t="s">
        <v>21981</v>
      </c>
      <c r="P807" s="36">
        <v>2523</v>
      </c>
    </row>
    <row r="808" spans="1:16" ht="52.5">
      <c r="A808" s="22" t="s">
        <v>9</v>
      </c>
      <c r="B808" s="22" t="s">
        <v>859</v>
      </c>
      <c r="C808" s="22" t="s">
        <v>11</v>
      </c>
      <c r="E808" s="22" t="s">
        <v>12</v>
      </c>
      <c r="G808" s="22" t="s">
        <v>13</v>
      </c>
      <c r="H808" s="22" t="s">
        <v>14</v>
      </c>
      <c r="L808" s="22" t="s">
        <v>21982</v>
      </c>
      <c r="M808" s="22" t="s">
        <v>20633</v>
      </c>
    </row>
    <row r="809" spans="1:16" ht="84">
      <c r="A809" s="22" t="s">
        <v>9</v>
      </c>
      <c r="B809" s="22" t="s">
        <v>860</v>
      </c>
      <c r="C809" s="22" t="s">
        <v>861</v>
      </c>
      <c r="E809" s="22" t="s">
        <v>12</v>
      </c>
      <c r="G809" s="22" t="s">
        <v>13</v>
      </c>
      <c r="L809" s="22" t="s">
        <v>21983</v>
      </c>
      <c r="M809" s="22" t="s">
        <v>21984</v>
      </c>
      <c r="P809" s="36">
        <v>4415</v>
      </c>
    </row>
    <row r="810" spans="1:16" ht="52.5">
      <c r="A810" s="22" t="s">
        <v>9</v>
      </c>
      <c r="B810" s="22" t="s">
        <v>862</v>
      </c>
      <c r="C810" s="22" t="s">
        <v>28</v>
      </c>
      <c r="E810" s="22" t="s">
        <v>12</v>
      </c>
      <c r="G810" s="22" t="s">
        <v>13</v>
      </c>
      <c r="H810" s="22" t="s">
        <v>14</v>
      </c>
      <c r="L810" s="22" t="s">
        <v>21985</v>
      </c>
      <c r="M810" s="22" t="s">
        <v>21986</v>
      </c>
      <c r="P810" s="36">
        <v>0</v>
      </c>
    </row>
    <row r="811" spans="1:16" ht="21">
      <c r="A811" s="22" t="s">
        <v>9</v>
      </c>
      <c r="B811" s="22" t="s">
        <v>863</v>
      </c>
      <c r="C811" s="22" t="s">
        <v>11</v>
      </c>
      <c r="E811" s="22" t="s">
        <v>12</v>
      </c>
      <c r="G811" s="22" t="s">
        <v>13</v>
      </c>
      <c r="H811" s="22" t="s">
        <v>14</v>
      </c>
      <c r="L811" s="22" t="s">
        <v>21987</v>
      </c>
    </row>
    <row r="812" spans="1:16" ht="63">
      <c r="A812" s="22" t="s">
        <v>9</v>
      </c>
      <c r="B812" s="22" t="s">
        <v>864</v>
      </c>
      <c r="C812" s="22" t="s">
        <v>11</v>
      </c>
      <c r="E812" s="22" t="s">
        <v>12</v>
      </c>
      <c r="G812" s="22" t="s">
        <v>13</v>
      </c>
      <c r="L812" s="22" t="s">
        <v>21988</v>
      </c>
      <c r="M812" s="22" t="s">
        <v>21989</v>
      </c>
      <c r="P812" s="36">
        <v>0</v>
      </c>
    </row>
    <row r="813" spans="1:16" ht="94.5">
      <c r="A813" s="22" t="s">
        <v>9</v>
      </c>
      <c r="B813" s="22" t="s">
        <v>865</v>
      </c>
      <c r="C813" s="22" t="s">
        <v>28</v>
      </c>
      <c r="E813" s="22" t="s">
        <v>12</v>
      </c>
      <c r="G813" s="22" t="s">
        <v>13</v>
      </c>
      <c r="H813" s="22" t="s">
        <v>14</v>
      </c>
      <c r="L813" s="22" t="s">
        <v>21990</v>
      </c>
      <c r="M813" s="22" t="s">
        <v>21991</v>
      </c>
      <c r="P813" s="36">
        <v>6</v>
      </c>
    </row>
    <row r="814" spans="1:16" ht="31.5">
      <c r="A814" s="22" t="s">
        <v>9</v>
      </c>
      <c r="B814" s="22" t="s">
        <v>866</v>
      </c>
      <c r="C814" s="22" t="s">
        <v>28</v>
      </c>
      <c r="E814" s="22" t="s">
        <v>12</v>
      </c>
      <c r="G814" s="22" t="s">
        <v>13</v>
      </c>
      <c r="H814" s="22" t="s">
        <v>14</v>
      </c>
      <c r="L814" s="22" t="s">
        <v>21992</v>
      </c>
      <c r="M814" s="22" t="s">
        <v>21993</v>
      </c>
      <c r="P814" s="36">
        <v>28</v>
      </c>
    </row>
    <row r="815" spans="1:16" ht="31.5">
      <c r="A815" s="22" t="s">
        <v>9</v>
      </c>
      <c r="B815" s="22" t="s">
        <v>867</v>
      </c>
      <c r="C815" s="22" t="s">
        <v>28</v>
      </c>
      <c r="E815" s="22" t="s">
        <v>12</v>
      </c>
      <c r="G815" s="22" t="s">
        <v>13</v>
      </c>
      <c r="H815" s="22" t="s">
        <v>14</v>
      </c>
      <c r="L815" s="22" t="s">
        <v>21994</v>
      </c>
      <c r="M815" s="22" t="s">
        <v>21995</v>
      </c>
      <c r="P815" s="36">
        <v>79</v>
      </c>
    </row>
    <row r="816" spans="1:16">
      <c r="A816" s="22" t="s">
        <v>9</v>
      </c>
      <c r="B816" s="22" t="s">
        <v>868</v>
      </c>
      <c r="C816" s="22" t="s">
        <v>11</v>
      </c>
      <c r="E816" s="22" t="s">
        <v>12</v>
      </c>
      <c r="G816" s="22" t="s">
        <v>13</v>
      </c>
      <c r="H816" s="22" t="s">
        <v>14</v>
      </c>
      <c r="L816" s="22" t="s">
        <v>21996</v>
      </c>
    </row>
    <row r="817" spans="1:16">
      <c r="A817" s="22" t="s">
        <v>9</v>
      </c>
      <c r="B817" s="22" t="s">
        <v>869</v>
      </c>
      <c r="C817" s="22" t="s">
        <v>31</v>
      </c>
      <c r="E817" s="22" t="s">
        <v>12</v>
      </c>
      <c r="F817" s="22" t="s">
        <v>49</v>
      </c>
      <c r="G817" s="22" t="s">
        <v>33</v>
      </c>
      <c r="L817" s="22" t="s">
        <v>21997</v>
      </c>
      <c r="M817" s="22" t="s">
        <v>21998</v>
      </c>
      <c r="P817" s="36">
        <v>10</v>
      </c>
    </row>
    <row r="818" spans="1:16" ht="52.5">
      <c r="A818" s="22" t="s">
        <v>9</v>
      </c>
      <c r="B818" s="22" t="s">
        <v>870</v>
      </c>
      <c r="C818" s="22" t="s">
        <v>11</v>
      </c>
      <c r="E818" s="22" t="s">
        <v>12</v>
      </c>
      <c r="G818" s="22" t="s">
        <v>13</v>
      </c>
      <c r="H818" s="22" t="s">
        <v>14</v>
      </c>
      <c r="L818" s="22" t="s">
        <v>21999</v>
      </c>
      <c r="M818" s="22" t="s">
        <v>20633</v>
      </c>
    </row>
    <row r="819" spans="1:16" ht="42">
      <c r="A819" s="22" t="s">
        <v>9</v>
      </c>
      <c r="B819" s="22" t="s">
        <v>871</v>
      </c>
      <c r="C819" s="22" t="s">
        <v>31</v>
      </c>
      <c r="E819" s="22" t="s">
        <v>12</v>
      </c>
      <c r="F819" s="22" t="s">
        <v>32</v>
      </c>
      <c r="G819" s="22" t="s">
        <v>13</v>
      </c>
      <c r="L819" s="22" t="s">
        <v>22000</v>
      </c>
      <c r="M819" s="22" t="s">
        <v>22001</v>
      </c>
      <c r="P819" s="36">
        <v>317</v>
      </c>
    </row>
    <row r="820" spans="1:16" ht="42">
      <c r="A820" s="22" t="s">
        <v>9</v>
      </c>
      <c r="B820" s="22" t="s">
        <v>872</v>
      </c>
      <c r="C820" s="22" t="s">
        <v>28</v>
      </c>
      <c r="E820" s="22" t="s">
        <v>12</v>
      </c>
      <c r="G820" s="22" t="s">
        <v>13</v>
      </c>
      <c r="H820" s="22" t="s">
        <v>14</v>
      </c>
      <c r="L820" s="22" t="s">
        <v>22002</v>
      </c>
      <c r="M820" s="22" t="s">
        <v>22003</v>
      </c>
    </row>
    <row r="821" spans="1:16" ht="84">
      <c r="A821" s="22" t="s">
        <v>9</v>
      </c>
      <c r="B821" s="22" t="s">
        <v>873</v>
      </c>
      <c r="C821" s="22" t="s">
        <v>31</v>
      </c>
      <c r="E821" s="22" t="s">
        <v>12</v>
      </c>
      <c r="F821" s="22" t="s">
        <v>32</v>
      </c>
      <c r="G821" s="22" t="s">
        <v>33</v>
      </c>
      <c r="L821" s="22" t="s">
        <v>22004</v>
      </c>
      <c r="M821" s="22" t="s">
        <v>22005</v>
      </c>
      <c r="P821" s="36">
        <v>409</v>
      </c>
    </row>
    <row r="822" spans="1:16">
      <c r="A822" s="22" t="s">
        <v>9</v>
      </c>
      <c r="B822" s="22" t="s">
        <v>874</v>
      </c>
      <c r="C822" s="22" t="s">
        <v>11</v>
      </c>
      <c r="E822" s="22" t="s">
        <v>12</v>
      </c>
      <c r="G822" s="22" t="s">
        <v>13</v>
      </c>
      <c r="H822" s="22" t="s">
        <v>14</v>
      </c>
      <c r="L822" s="22" t="s">
        <v>22006</v>
      </c>
    </row>
    <row r="823" spans="1:16" ht="31.5">
      <c r="A823" s="22" t="s">
        <v>9</v>
      </c>
      <c r="B823" s="22" t="s">
        <v>875</v>
      </c>
      <c r="C823" s="22" t="s">
        <v>28</v>
      </c>
      <c r="E823" s="22" t="s">
        <v>12</v>
      </c>
      <c r="G823" s="22" t="s">
        <v>13</v>
      </c>
      <c r="H823" s="22" t="s">
        <v>14</v>
      </c>
      <c r="L823" s="22" t="s">
        <v>22007</v>
      </c>
      <c r="M823" s="22" t="s">
        <v>22008</v>
      </c>
    </row>
    <row r="824" spans="1:16" ht="21">
      <c r="A824" s="22" t="s">
        <v>9</v>
      </c>
      <c r="B824" s="22" t="s">
        <v>876</v>
      </c>
      <c r="C824" s="22" t="s">
        <v>11</v>
      </c>
      <c r="E824" s="22" t="s">
        <v>12</v>
      </c>
      <c r="G824" s="22" t="s">
        <v>13</v>
      </c>
      <c r="H824" s="22" t="s">
        <v>14</v>
      </c>
      <c r="L824" s="22" t="s">
        <v>22009</v>
      </c>
    </row>
    <row r="825" spans="1:16" ht="21">
      <c r="A825" s="22" t="s">
        <v>9</v>
      </c>
      <c r="B825" s="22" t="s">
        <v>877</v>
      </c>
      <c r="C825" s="22" t="s">
        <v>11</v>
      </c>
      <c r="E825" s="22" t="s">
        <v>12</v>
      </c>
      <c r="G825" s="22" t="s">
        <v>13</v>
      </c>
      <c r="H825" s="22" t="s">
        <v>14</v>
      </c>
      <c r="L825" s="22" t="s">
        <v>22010</v>
      </c>
    </row>
    <row r="826" spans="1:16" ht="42">
      <c r="A826" s="22" t="s">
        <v>9</v>
      </c>
      <c r="B826" s="22" t="s">
        <v>878</v>
      </c>
      <c r="C826" s="22" t="s">
        <v>31</v>
      </c>
      <c r="E826" s="22" t="s">
        <v>12</v>
      </c>
      <c r="F826" s="22" t="s">
        <v>32</v>
      </c>
      <c r="G826" s="22" t="s">
        <v>13</v>
      </c>
      <c r="L826" s="22" t="s">
        <v>22011</v>
      </c>
      <c r="M826" s="22" t="s">
        <v>22012</v>
      </c>
    </row>
    <row r="827" spans="1:16" ht="31.5">
      <c r="A827" s="22" t="s">
        <v>9</v>
      </c>
      <c r="B827" s="22" t="s">
        <v>879</v>
      </c>
      <c r="C827" s="22" t="s">
        <v>31</v>
      </c>
      <c r="E827" s="22" t="s">
        <v>12</v>
      </c>
      <c r="F827" s="22" t="s">
        <v>49</v>
      </c>
      <c r="G827" s="22" t="s">
        <v>33</v>
      </c>
      <c r="L827" s="22" t="s">
        <v>22013</v>
      </c>
      <c r="M827" s="22" t="s">
        <v>22014</v>
      </c>
      <c r="P827" s="36">
        <v>30</v>
      </c>
    </row>
    <row r="828" spans="1:16" ht="21">
      <c r="A828" s="22" t="s">
        <v>9</v>
      </c>
      <c r="B828" s="22" t="s">
        <v>880</v>
      </c>
      <c r="C828" s="22" t="s">
        <v>31</v>
      </c>
      <c r="E828" s="22" t="s">
        <v>12</v>
      </c>
      <c r="F828" s="22" t="s">
        <v>32</v>
      </c>
      <c r="G828" s="22" t="s">
        <v>13</v>
      </c>
      <c r="L828" s="22" t="s">
        <v>22015</v>
      </c>
      <c r="M828" s="22" t="s">
        <v>22016</v>
      </c>
    </row>
    <row r="829" spans="1:16">
      <c r="A829" s="22" t="s">
        <v>9</v>
      </c>
      <c r="B829" s="22" t="s">
        <v>881</v>
      </c>
      <c r="C829" s="22" t="s">
        <v>11</v>
      </c>
      <c r="E829" s="22" t="s">
        <v>76</v>
      </c>
      <c r="G829" s="22" t="s">
        <v>13</v>
      </c>
      <c r="H829" s="22" t="s">
        <v>14</v>
      </c>
      <c r="L829" s="22" t="s">
        <v>22017</v>
      </c>
      <c r="M829" s="22" t="s">
        <v>22018</v>
      </c>
    </row>
    <row r="830" spans="1:16" ht="52.5">
      <c r="A830" s="22" t="s">
        <v>9</v>
      </c>
      <c r="B830" s="22" t="s">
        <v>882</v>
      </c>
      <c r="C830" s="22" t="s">
        <v>31</v>
      </c>
      <c r="E830" s="22" t="s">
        <v>12</v>
      </c>
      <c r="F830" s="22" t="s">
        <v>49</v>
      </c>
      <c r="G830" s="22" t="s">
        <v>13</v>
      </c>
      <c r="L830" s="22" t="s">
        <v>22019</v>
      </c>
      <c r="M830" s="22" t="s">
        <v>22020</v>
      </c>
      <c r="P830" s="36">
        <v>333</v>
      </c>
    </row>
    <row r="831" spans="1:16">
      <c r="A831" s="22" t="s">
        <v>9</v>
      </c>
      <c r="B831" s="22" t="s">
        <v>883</v>
      </c>
      <c r="C831" s="22" t="s">
        <v>11</v>
      </c>
      <c r="E831" s="22" t="s">
        <v>12</v>
      </c>
      <c r="G831" s="22" t="s">
        <v>13</v>
      </c>
      <c r="H831" s="22" t="s">
        <v>14</v>
      </c>
      <c r="L831" s="22" t="s">
        <v>22021</v>
      </c>
    </row>
    <row r="832" spans="1:16" ht="42">
      <c r="A832" s="22" t="s">
        <v>9</v>
      </c>
      <c r="B832" s="22" t="s">
        <v>884</v>
      </c>
      <c r="C832" s="22" t="s">
        <v>11</v>
      </c>
      <c r="E832" s="22" t="s">
        <v>12</v>
      </c>
      <c r="G832" s="22" t="s">
        <v>13</v>
      </c>
      <c r="L832" s="22" t="s">
        <v>22022</v>
      </c>
      <c r="M832" s="22" t="s">
        <v>22023</v>
      </c>
      <c r="P832" s="36">
        <v>3</v>
      </c>
    </row>
    <row r="833" spans="1:16" ht="115.5">
      <c r="A833" s="22" t="s">
        <v>9</v>
      </c>
      <c r="B833" s="22" t="s">
        <v>885</v>
      </c>
      <c r="C833" s="22" t="s">
        <v>82</v>
      </c>
      <c r="E833" s="22" t="s">
        <v>12</v>
      </c>
      <c r="G833" s="22" t="s">
        <v>13</v>
      </c>
      <c r="L833" s="22" t="s">
        <v>22024</v>
      </c>
      <c r="M833" s="22" t="s">
        <v>22025</v>
      </c>
      <c r="P833" s="36">
        <v>462</v>
      </c>
    </row>
    <row r="834" spans="1:16">
      <c r="A834" s="22" t="s">
        <v>9</v>
      </c>
      <c r="B834" s="22" t="s">
        <v>886</v>
      </c>
      <c r="C834" s="22" t="s">
        <v>11</v>
      </c>
      <c r="E834" s="22" t="s">
        <v>12</v>
      </c>
      <c r="G834" s="22" t="s">
        <v>13</v>
      </c>
      <c r="H834" s="22" t="s">
        <v>14</v>
      </c>
      <c r="L834" s="22" t="s">
        <v>22026</v>
      </c>
    </row>
    <row r="835" spans="1:16">
      <c r="A835" s="22" t="s">
        <v>9</v>
      </c>
      <c r="B835" s="22" t="s">
        <v>887</v>
      </c>
      <c r="C835" s="22" t="s">
        <v>28</v>
      </c>
      <c r="E835" s="22" t="s">
        <v>12</v>
      </c>
      <c r="G835" s="22" t="s">
        <v>13</v>
      </c>
      <c r="H835" s="22" t="s">
        <v>14</v>
      </c>
      <c r="L835" s="22" t="s">
        <v>22027</v>
      </c>
      <c r="M835" s="22" t="s">
        <v>22028</v>
      </c>
      <c r="P835" s="36">
        <v>25</v>
      </c>
    </row>
    <row r="836" spans="1:16">
      <c r="A836" s="22" t="s">
        <v>9</v>
      </c>
      <c r="B836" s="22" t="s">
        <v>888</v>
      </c>
      <c r="C836" s="22" t="s">
        <v>82</v>
      </c>
      <c r="E836" s="22" t="s">
        <v>12</v>
      </c>
      <c r="G836" s="22" t="s">
        <v>13</v>
      </c>
      <c r="L836" s="22" t="s">
        <v>22029</v>
      </c>
      <c r="M836" s="22" t="s">
        <v>22030</v>
      </c>
    </row>
    <row r="837" spans="1:16" ht="31.5">
      <c r="A837" s="22" t="s">
        <v>9</v>
      </c>
      <c r="B837" s="22" t="s">
        <v>889</v>
      </c>
      <c r="C837" s="22" t="s">
        <v>31</v>
      </c>
      <c r="E837" s="22" t="s">
        <v>12</v>
      </c>
      <c r="F837" s="22" t="s">
        <v>32</v>
      </c>
      <c r="G837" s="22" t="s">
        <v>13</v>
      </c>
      <c r="L837" s="22" t="s">
        <v>22031</v>
      </c>
      <c r="M837" s="22" t="s">
        <v>22032</v>
      </c>
      <c r="P837" s="36">
        <v>62</v>
      </c>
    </row>
    <row r="838" spans="1:16" ht="52.5">
      <c r="A838" s="22" t="s">
        <v>9</v>
      </c>
      <c r="B838" s="22" t="s">
        <v>890</v>
      </c>
      <c r="C838" s="22" t="s">
        <v>11</v>
      </c>
      <c r="E838" s="22" t="s">
        <v>12</v>
      </c>
      <c r="G838" s="22" t="s">
        <v>13</v>
      </c>
      <c r="L838" s="22" t="s">
        <v>22033</v>
      </c>
      <c r="M838" s="22" t="s">
        <v>22034</v>
      </c>
      <c r="P838" s="36">
        <v>0</v>
      </c>
    </row>
    <row r="839" spans="1:16" ht="31.5">
      <c r="A839" s="22" t="s">
        <v>9</v>
      </c>
      <c r="B839" s="22" t="s">
        <v>891</v>
      </c>
      <c r="C839" s="22" t="s">
        <v>28</v>
      </c>
      <c r="E839" s="22" t="s">
        <v>12</v>
      </c>
      <c r="G839" s="22" t="s">
        <v>13</v>
      </c>
      <c r="H839" s="22" t="s">
        <v>14</v>
      </c>
      <c r="L839" s="22" t="s">
        <v>22035</v>
      </c>
      <c r="M839" s="22" t="s">
        <v>22036</v>
      </c>
    </row>
    <row r="840" spans="1:16" ht="42">
      <c r="A840" s="22" t="s">
        <v>9</v>
      </c>
      <c r="B840" s="22" t="s">
        <v>892</v>
      </c>
      <c r="C840" s="22" t="s">
        <v>31</v>
      </c>
      <c r="E840" s="22" t="s">
        <v>12</v>
      </c>
      <c r="F840" s="22" t="s">
        <v>49</v>
      </c>
      <c r="G840" s="22" t="s">
        <v>13</v>
      </c>
      <c r="L840" s="22" t="s">
        <v>22037</v>
      </c>
      <c r="M840" s="22" t="s">
        <v>22038</v>
      </c>
      <c r="P840" s="36">
        <v>1864</v>
      </c>
    </row>
    <row r="841" spans="1:16" ht="84">
      <c r="A841" s="22" t="s">
        <v>9</v>
      </c>
      <c r="B841" s="22" t="s">
        <v>893</v>
      </c>
      <c r="C841" s="22" t="s">
        <v>82</v>
      </c>
      <c r="E841" s="22" t="s">
        <v>12</v>
      </c>
      <c r="G841" s="22" t="s">
        <v>13</v>
      </c>
      <c r="L841" s="22" t="s">
        <v>22039</v>
      </c>
      <c r="M841" s="22" t="s">
        <v>22040</v>
      </c>
      <c r="P841" s="36">
        <v>290</v>
      </c>
    </row>
    <row r="842" spans="1:16" ht="31.5">
      <c r="A842" s="22" t="s">
        <v>9</v>
      </c>
      <c r="B842" s="22" t="s">
        <v>894</v>
      </c>
      <c r="C842" s="22" t="s">
        <v>31</v>
      </c>
      <c r="E842" s="22" t="s">
        <v>12</v>
      </c>
      <c r="F842" s="22" t="s">
        <v>32</v>
      </c>
      <c r="G842" s="22" t="s">
        <v>13</v>
      </c>
      <c r="L842" s="22" t="s">
        <v>22041</v>
      </c>
      <c r="M842" s="22" t="s">
        <v>22042</v>
      </c>
    </row>
    <row r="843" spans="1:16" ht="84">
      <c r="A843" s="22" t="s">
        <v>9</v>
      </c>
      <c r="B843" s="22" t="s">
        <v>895</v>
      </c>
      <c r="C843" s="22" t="s">
        <v>31</v>
      </c>
      <c r="E843" s="22" t="s">
        <v>12</v>
      </c>
      <c r="F843" s="22" t="s">
        <v>32</v>
      </c>
      <c r="G843" s="22" t="s">
        <v>33</v>
      </c>
      <c r="L843" s="22" t="s">
        <v>22043</v>
      </c>
      <c r="M843" s="22" t="s">
        <v>22044</v>
      </c>
      <c r="P843" s="36">
        <v>205</v>
      </c>
    </row>
    <row r="844" spans="1:16" ht="31.5">
      <c r="A844" s="22" t="s">
        <v>9</v>
      </c>
      <c r="B844" s="22" t="s">
        <v>896</v>
      </c>
      <c r="C844" s="22" t="s">
        <v>31</v>
      </c>
      <c r="E844" s="22" t="s">
        <v>12</v>
      </c>
      <c r="F844" s="22" t="s">
        <v>32</v>
      </c>
      <c r="G844" s="22" t="s">
        <v>13</v>
      </c>
      <c r="L844" s="22" t="s">
        <v>22045</v>
      </c>
      <c r="M844" s="22" t="s">
        <v>22046</v>
      </c>
    </row>
    <row r="845" spans="1:16" ht="94.5">
      <c r="A845" s="22" t="s">
        <v>9</v>
      </c>
      <c r="B845" s="22" t="s">
        <v>897</v>
      </c>
      <c r="C845" s="22" t="s">
        <v>82</v>
      </c>
      <c r="E845" s="22" t="s">
        <v>12</v>
      </c>
      <c r="G845" s="22" t="s">
        <v>13</v>
      </c>
      <c r="L845" s="22" t="s">
        <v>22047</v>
      </c>
      <c r="M845" s="22" t="s">
        <v>22048</v>
      </c>
      <c r="P845" s="36">
        <v>77</v>
      </c>
    </row>
    <row r="846" spans="1:16" ht="21">
      <c r="A846" s="22" t="s">
        <v>9</v>
      </c>
      <c r="B846" s="22" t="s">
        <v>898</v>
      </c>
      <c r="C846" s="22" t="s">
        <v>31</v>
      </c>
      <c r="E846" s="22" t="s">
        <v>12</v>
      </c>
      <c r="F846" s="22" t="s">
        <v>32</v>
      </c>
      <c r="G846" s="22" t="s">
        <v>13</v>
      </c>
      <c r="L846" s="22" t="s">
        <v>22049</v>
      </c>
      <c r="M846" s="22" t="s">
        <v>22050</v>
      </c>
      <c r="P846" s="36">
        <v>307</v>
      </c>
    </row>
    <row r="847" spans="1:16" ht="31.5">
      <c r="A847" s="22" t="s">
        <v>9</v>
      </c>
      <c r="B847" s="22" t="s">
        <v>899</v>
      </c>
      <c r="C847" s="22" t="s">
        <v>31</v>
      </c>
      <c r="E847" s="22" t="s">
        <v>12</v>
      </c>
      <c r="F847" s="22" t="s">
        <v>32</v>
      </c>
      <c r="G847" s="22" t="s">
        <v>13</v>
      </c>
      <c r="L847" s="22" t="s">
        <v>22051</v>
      </c>
      <c r="M847" s="22" t="s">
        <v>22052</v>
      </c>
    </row>
    <row r="848" spans="1:16" ht="21">
      <c r="A848" s="22" t="s">
        <v>9</v>
      </c>
      <c r="B848" s="22" t="s">
        <v>900</v>
      </c>
      <c r="C848" s="22" t="s">
        <v>28</v>
      </c>
      <c r="E848" s="22" t="s">
        <v>12</v>
      </c>
      <c r="G848" s="22" t="s">
        <v>13</v>
      </c>
      <c r="H848" s="22" t="s">
        <v>14</v>
      </c>
      <c r="L848" s="22" t="s">
        <v>22053</v>
      </c>
      <c r="M848" s="22" t="s">
        <v>22054</v>
      </c>
      <c r="P848" s="36">
        <v>7</v>
      </c>
    </row>
    <row r="849" spans="1:16" ht="21">
      <c r="A849" s="22" t="s">
        <v>9</v>
      </c>
      <c r="B849" s="22" t="s">
        <v>901</v>
      </c>
      <c r="C849" s="22" t="s">
        <v>11</v>
      </c>
      <c r="E849" s="22" t="s">
        <v>12</v>
      </c>
      <c r="G849" s="22" t="s">
        <v>13</v>
      </c>
      <c r="H849" s="22" t="s">
        <v>14</v>
      </c>
      <c r="L849" s="22" t="s">
        <v>22055</v>
      </c>
      <c r="M849" s="22" t="s">
        <v>20489</v>
      </c>
    </row>
    <row r="850" spans="1:16" ht="105">
      <c r="A850" s="22" t="s">
        <v>9</v>
      </c>
      <c r="B850" s="22" t="s">
        <v>902</v>
      </c>
      <c r="C850" s="22" t="s">
        <v>82</v>
      </c>
      <c r="E850" s="22" t="s">
        <v>12</v>
      </c>
      <c r="G850" s="22" t="s">
        <v>13</v>
      </c>
      <c r="L850" s="22" t="s">
        <v>22056</v>
      </c>
      <c r="M850" s="22" t="s">
        <v>22057</v>
      </c>
      <c r="P850" s="36">
        <v>198</v>
      </c>
    </row>
    <row r="851" spans="1:16" ht="21">
      <c r="A851" s="22" t="s">
        <v>9</v>
      </c>
      <c r="B851" s="22" t="s">
        <v>903</v>
      </c>
      <c r="C851" s="22" t="s">
        <v>31</v>
      </c>
      <c r="E851" s="22" t="s">
        <v>12</v>
      </c>
      <c r="G851" s="22" t="s">
        <v>13</v>
      </c>
      <c r="L851" s="22" t="s">
        <v>22058</v>
      </c>
      <c r="M851" s="22" t="s">
        <v>22059</v>
      </c>
      <c r="P851" s="36">
        <v>51</v>
      </c>
    </row>
    <row r="852" spans="1:16" ht="52.5">
      <c r="A852" s="22" t="s">
        <v>9</v>
      </c>
      <c r="B852" s="22" t="s">
        <v>904</v>
      </c>
      <c r="C852" s="22" t="s">
        <v>11</v>
      </c>
      <c r="E852" s="22" t="s">
        <v>12</v>
      </c>
      <c r="G852" s="22" t="s">
        <v>13</v>
      </c>
      <c r="H852" s="22" t="s">
        <v>14</v>
      </c>
      <c r="L852" s="22" t="s">
        <v>22060</v>
      </c>
      <c r="M852" s="22" t="s">
        <v>20633</v>
      </c>
    </row>
    <row r="853" spans="1:16" ht="21">
      <c r="A853" s="22" t="s">
        <v>9</v>
      </c>
      <c r="B853" s="22" t="s">
        <v>905</v>
      </c>
      <c r="C853" s="22" t="s">
        <v>31</v>
      </c>
      <c r="E853" s="22" t="s">
        <v>12</v>
      </c>
      <c r="F853" s="22" t="s">
        <v>49</v>
      </c>
      <c r="G853" s="22" t="s">
        <v>33</v>
      </c>
      <c r="L853" s="22" t="s">
        <v>22061</v>
      </c>
      <c r="M853" s="22" t="s">
        <v>22062</v>
      </c>
    </row>
    <row r="854" spans="1:16">
      <c r="A854" s="22" t="s">
        <v>9</v>
      </c>
      <c r="B854" s="22" t="s">
        <v>906</v>
      </c>
      <c r="C854" s="22" t="s">
        <v>11</v>
      </c>
      <c r="E854" s="22" t="s">
        <v>118</v>
      </c>
      <c r="G854" s="22" t="s">
        <v>13</v>
      </c>
      <c r="H854" s="22" t="s">
        <v>14</v>
      </c>
      <c r="L854" s="22" t="s">
        <v>22063</v>
      </c>
      <c r="M854" s="22" t="s">
        <v>22064</v>
      </c>
    </row>
    <row r="855" spans="1:16" ht="31.5">
      <c r="A855" s="22" t="s">
        <v>9</v>
      </c>
      <c r="B855" s="22" t="s">
        <v>907</v>
      </c>
      <c r="C855" s="22" t="s">
        <v>31</v>
      </c>
      <c r="E855" s="22" t="s">
        <v>12</v>
      </c>
      <c r="F855" s="22" t="s">
        <v>32</v>
      </c>
      <c r="G855" s="22" t="s">
        <v>33</v>
      </c>
      <c r="L855" s="22" t="s">
        <v>22065</v>
      </c>
      <c r="M855" s="22" t="s">
        <v>22066</v>
      </c>
    </row>
    <row r="856" spans="1:16" ht="21">
      <c r="A856" s="22" t="s">
        <v>9</v>
      </c>
      <c r="B856" s="22" t="s">
        <v>908</v>
      </c>
      <c r="C856" s="22" t="s">
        <v>31</v>
      </c>
      <c r="E856" s="22" t="s">
        <v>12</v>
      </c>
      <c r="F856" s="22" t="s">
        <v>32</v>
      </c>
      <c r="G856" s="22" t="s">
        <v>13</v>
      </c>
      <c r="L856" s="22" t="s">
        <v>22067</v>
      </c>
      <c r="M856" s="22" t="s">
        <v>22068</v>
      </c>
    </row>
    <row r="857" spans="1:16">
      <c r="A857" s="22" t="s">
        <v>9</v>
      </c>
      <c r="B857" s="22" t="s">
        <v>909</v>
      </c>
      <c r="C857" s="22" t="s">
        <v>28</v>
      </c>
      <c r="E857" s="22" t="s">
        <v>12</v>
      </c>
      <c r="G857" s="22" t="s">
        <v>13</v>
      </c>
      <c r="H857" s="22" t="s">
        <v>14</v>
      </c>
      <c r="L857" s="22" t="s">
        <v>22069</v>
      </c>
      <c r="M857" s="22" t="s">
        <v>22070</v>
      </c>
    </row>
    <row r="858" spans="1:16">
      <c r="A858" s="22" t="s">
        <v>9</v>
      </c>
      <c r="B858" s="22" t="s">
        <v>910</v>
      </c>
      <c r="C858" s="22" t="s">
        <v>28</v>
      </c>
      <c r="E858" s="22" t="s">
        <v>12</v>
      </c>
      <c r="G858" s="22" t="s">
        <v>13</v>
      </c>
      <c r="H858" s="22" t="s">
        <v>14</v>
      </c>
      <c r="L858" s="22" t="s">
        <v>22071</v>
      </c>
      <c r="M858" s="22" t="s">
        <v>22072</v>
      </c>
      <c r="P858" s="36">
        <v>1</v>
      </c>
    </row>
    <row r="859" spans="1:16" ht="63">
      <c r="A859" s="22" t="s">
        <v>9</v>
      </c>
      <c r="B859" s="22" t="s">
        <v>911</v>
      </c>
      <c r="C859" s="22" t="s">
        <v>31</v>
      </c>
      <c r="E859" s="22" t="s">
        <v>12</v>
      </c>
      <c r="F859" s="22" t="s">
        <v>49</v>
      </c>
      <c r="G859" s="22" t="s">
        <v>33</v>
      </c>
      <c r="L859" s="22" t="s">
        <v>22073</v>
      </c>
      <c r="M859" s="22" t="s">
        <v>22074</v>
      </c>
      <c r="P859" s="36">
        <v>3</v>
      </c>
    </row>
    <row r="860" spans="1:16" ht="84">
      <c r="A860" s="22" t="s">
        <v>9</v>
      </c>
      <c r="B860" s="22" t="s">
        <v>912</v>
      </c>
      <c r="C860" s="22" t="s">
        <v>31</v>
      </c>
      <c r="E860" s="22" t="s">
        <v>12</v>
      </c>
      <c r="F860" s="22" t="s">
        <v>32</v>
      </c>
      <c r="G860" s="22" t="s">
        <v>33</v>
      </c>
      <c r="L860" s="22" t="s">
        <v>22075</v>
      </c>
      <c r="M860" s="22" t="s">
        <v>22076</v>
      </c>
      <c r="P860" s="36">
        <v>511</v>
      </c>
    </row>
    <row r="861" spans="1:16">
      <c r="A861" s="22" t="s">
        <v>9</v>
      </c>
      <c r="B861" s="22" t="s">
        <v>913</v>
      </c>
      <c r="C861" s="22" t="s">
        <v>82</v>
      </c>
      <c r="E861" s="22" t="s">
        <v>12</v>
      </c>
      <c r="G861" s="22" t="s">
        <v>13</v>
      </c>
      <c r="L861" s="22" t="s">
        <v>22077</v>
      </c>
      <c r="M861" s="22" t="s">
        <v>22078</v>
      </c>
    </row>
    <row r="862" spans="1:16" ht="63">
      <c r="A862" s="22" t="s">
        <v>9</v>
      </c>
      <c r="B862" s="22" t="s">
        <v>914</v>
      </c>
      <c r="C862" s="22" t="s">
        <v>11</v>
      </c>
      <c r="E862" s="22" t="s">
        <v>12</v>
      </c>
      <c r="G862" s="22" t="s">
        <v>13</v>
      </c>
      <c r="L862" s="22" t="s">
        <v>22079</v>
      </c>
      <c r="M862" s="22" t="s">
        <v>22080</v>
      </c>
      <c r="P862" s="36">
        <v>1</v>
      </c>
    </row>
    <row r="863" spans="1:16" ht="21">
      <c r="A863" s="22" t="s">
        <v>9</v>
      </c>
      <c r="B863" s="22" t="s">
        <v>915</v>
      </c>
      <c r="C863" s="22" t="s">
        <v>85</v>
      </c>
      <c r="E863" s="22" t="s">
        <v>12</v>
      </c>
      <c r="G863" s="22" t="s">
        <v>13</v>
      </c>
      <c r="L863" s="22" t="s">
        <v>22081</v>
      </c>
      <c r="M863" s="22" t="s">
        <v>22082</v>
      </c>
    </row>
    <row r="864" spans="1:16" ht="31.5">
      <c r="A864" s="22" t="s">
        <v>9</v>
      </c>
      <c r="B864" s="22" t="s">
        <v>916</v>
      </c>
      <c r="C864" s="22" t="s">
        <v>28</v>
      </c>
      <c r="E864" s="22" t="s">
        <v>12</v>
      </c>
      <c r="G864" s="22" t="s">
        <v>13</v>
      </c>
      <c r="H864" s="22" t="s">
        <v>14</v>
      </c>
      <c r="L864" s="22" t="s">
        <v>22083</v>
      </c>
      <c r="M864" s="22" t="s">
        <v>22084</v>
      </c>
      <c r="P864" s="36">
        <v>7</v>
      </c>
    </row>
    <row r="865" spans="1:16">
      <c r="A865" s="22" t="s">
        <v>9</v>
      </c>
      <c r="B865" s="22" t="s">
        <v>917</v>
      </c>
      <c r="C865" s="22" t="s">
        <v>28</v>
      </c>
      <c r="E865" s="22" t="s">
        <v>12</v>
      </c>
      <c r="G865" s="22" t="s">
        <v>13</v>
      </c>
      <c r="H865" s="22" t="s">
        <v>14</v>
      </c>
      <c r="L865" s="22" t="s">
        <v>22085</v>
      </c>
      <c r="M865" s="22" t="s">
        <v>22086</v>
      </c>
      <c r="P865" s="36">
        <v>99</v>
      </c>
    </row>
    <row r="866" spans="1:16">
      <c r="A866" s="22" t="s">
        <v>9</v>
      </c>
      <c r="B866" s="22" t="s">
        <v>918</v>
      </c>
      <c r="C866" s="22" t="s">
        <v>28</v>
      </c>
      <c r="E866" s="22" t="s">
        <v>12</v>
      </c>
      <c r="G866" s="22" t="s">
        <v>13</v>
      </c>
      <c r="H866" s="22" t="s">
        <v>14</v>
      </c>
      <c r="L866" s="22" t="s">
        <v>22087</v>
      </c>
      <c r="M866" s="22" t="s">
        <v>22088</v>
      </c>
      <c r="P866" s="36">
        <v>7</v>
      </c>
    </row>
    <row r="867" spans="1:16" ht="21">
      <c r="A867" s="22" t="s">
        <v>9</v>
      </c>
      <c r="B867" s="22" t="s">
        <v>919</v>
      </c>
      <c r="C867" s="22" t="s">
        <v>11</v>
      </c>
      <c r="E867" s="22" t="s">
        <v>12</v>
      </c>
      <c r="G867" s="22" t="s">
        <v>13</v>
      </c>
      <c r="H867" s="22" t="s">
        <v>14</v>
      </c>
      <c r="L867" s="22" t="s">
        <v>22089</v>
      </c>
    </row>
    <row r="868" spans="1:16" ht="31.5">
      <c r="A868" s="22" t="s">
        <v>9</v>
      </c>
      <c r="B868" s="22" t="s">
        <v>920</v>
      </c>
      <c r="C868" s="22" t="s">
        <v>28</v>
      </c>
      <c r="E868" s="22" t="s">
        <v>12</v>
      </c>
      <c r="G868" s="22" t="s">
        <v>13</v>
      </c>
      <c r="H868" s="22" t="s">
        <v>14</v>
      </c>
      <c r="L868" s="22" t="s">
        <v>22090</v>
      </c>
      <c r="M868" s="22" t="s">
        <v>22091</v>
      </c>
      <c r="P868" s="36">
        <v>69</v>
      </c>
    </row>
    <row r="869" spans="1:16" ht="21">
      <c r="A869" s="22" t="s">
        <v>9</v>
      </c>
      <c r="B869" s="22" t="s">
        <v>921</v>
      </c>
      <c r="C869" s="22" t="s">
        <v>82</v>
      </c>
      <c r="E869" s="22" t="s">
        <v>12</v>
      </c>
      <c r="G869" s="22" t="s">
        <v>13</v>
      </c>
      <c r="L869" s="22" t="s">
        <v>22092</v>
      </c>
      <c r="M869" s="22" t="s">
        <v>22093</v>
      </c>
    </row>
    <row r="870" spans="1:16" ht="21">
      <c r="A870" s="22" t="s">
        <v>9</v>
      </c>
      <c r="B870" s="22" t="s">
        <v>922</v>
      </c>
      <c r="C870" s="22" t="s">
        <v>11</v>
      </c>
      <c r="E870" s="22" t="s">
        <v>118</v>
      </c>
      <c r="G870" s="22" t="s">
        <v>13</v>
      </c>
      <c r="H870" s="22" t="s">
        <v>14</v>
      </c>
      <c r="L870" s="22" t="s">
        <v>22094</v>
      </c>
      <c r="M870" s="22" t="s">
        <v>22095</v>
      </c>
    </row>
    <row r="871" spans="1:16" ht="31.5">
      <c r="A871" s="22" t="s">
        <v>9</v>
      </c>
      <c r="B871" s="22" t="s">
        <v>923</v>
      </c>
      <c r="C871" s="22" t="s">
        <v>31</v>
      </c>
      <c r="E871" s="22" t="s">
        <v>12</v>
      </c>
      <c r="F871" s="22" t="s">
        <v>32</v>
      </c>
      <c r="G871" s="22" t="s">
        <v>33</v>
      </c>
      <c r="L871" s="22" t="s">
        <v>22096</v>
      </c>
      <c r="M871" s="22" t="s">
        <v>22097</v>
      </c>
    </row>
    <row r="872" spans="1:16" ht="21">
      <c r="A872" s="22" t="s">
        <v>9</v>
      </c>
      <c r="B872" s="22" t="s">
        <v>924</v>
      </c>
      <c r="C872" s="22" t="s">
        <v>31</v>
      </c>
      <c r="E872" s="22" t="s">
        <v>12</v>
      </c>
      <c r="F872" s="22" t="s">
        <v>32</v>
      </c>
      <c r="G872" s="22" t="s">
        <v>33</v>
      </c>
      <c r="L872" s="22" t="s">
        <v>22098</v>
      </c>
      <c r="M872" s="22" t="s">
        <v>22099</v>
      </c>
    </row>
    <row r="873" spans="1:16" ht="63">
      <c r="A873" s="22" t="s">
        <v>9</v>
      </c>
      <c r="B873" s="22" t="s">
        <v>925</v>
      </c>
      <c r="C873" s="22" t="s">
        <v>31</v>
      </c>
      <c r="E873" s="22" t="s">
        <v>12</v>
      </c>
      <c r="F873" s="22" t="s">
        <v>49</v>
      </c>
      <c r="G873" s="22" t="s">
        <v>13</v>
      </c>
      <c r="L873" s="22" t="s">
        <v>22100</v>
      </c>
      <c r="M873" s="22" t="s">
        <v>22101</v>
      </c>
      <c r="P873" s="36">
        <v>426</v>
      </c>
    </row>
    <row r="874" spans="1:16" ht="21">
      <c r="A874" s="22" t="s">
        <v>9</v>
      </c>
      <c r="B874" s="22" t="s">
        <v>926</v>
      </c>
      <c r="C874" s="22" t="s">
        <v>85</v>
      </c>
      <c r="E874" s="22" t="s">
        <v>12</v>
      </c>
      <c r="G874" s="22" t="s">
        <v>13</v>
      </c>
      <c r="L874" s="22" t="s">
        <v>22102</v>
      </c>
      <c r="M874" s="22" t="s">
        <v>22103</v>
      </c>
    </row>
    <row r="875" spans="1:16" ht="42">
      <c r="A875" s="22" t="s">
        <v>9</v>
      </c>
      <c r="B875" s="22" t="s">
        <v>927</v>
      </c>
      <c r="C875" s="22" t="s">
        <v>28</v>
      </c>
      <c r="E875" s="22" t="s">
        <v>12</v>
      </c>
      <c r="G875" s="22" t="s">
        <v>13</v>
      </c>
      <c r="H875" s="22" t="s">
        <v>14</v>
      </c>
      <c r="L875" s="22" t="s">
        <v>22104</v>
      </c>
      <c r="M875" s="22" t="s">
        <v>22105</v>
      </c>
      <c r="P875" s="36">
        <v>7</v>
      </c>
    </row>
    <row r="876" spans="1:16" ht="63">
      <c r="A876" s="22" t="s">
        <v>9</v>
      </c>
      <c r="B876" s="22" t="s">
        <v>928</v>
      </c>
      <c r="C876" s="22" t="s">
        <v>31</v>
      </c>
      <c r="E876" s="22" t="s">
        <v>12</v>
      </c>
      <c r="F876" s="22" t="s">
        <v>49</v>
      </c>
      <c r="G876" s="22" t="s">
        <v>13</v>
      </c>
      <c r="L876" s="22" t="s">
        <v>22106</v>
      </c>
      <c r="M876" s="22" t="s">
        <v>22107</v>
      </c>
      <c r="P876" s="36">
        <v>16</v>
      </c>
    </row>
    <row r="877" spans="1:16" ht="52.5">
      <c r="A877" s="22" t="s">
        <v>9</v>
      </c>
      <c r="B877" s="22" t="s">
        <v>929</v>
      </c>
      <c r="C877" s="22" t="s">
        <v>31</v>
      </c>
      <c r="E877" s="22" t="s">
        <v>12</v>
      </c>
      <c r="F877" s="22" t="s">
        <v>32</v>
      </c>
      <c r="G877" s="22" t="s">
        <v>13</v>
      </c>
      <c r="L877" s="22" t="s">
        <v>22108</v>
      </c>
      <c r="M877" s="22" t="s">
        <v>22109</v>
      </c>
      <c r="P877" s="36">
        <v>57</v>
      </c>
    </row>
    <row r="878" spans="1:16" ht="21">
      <c r="A878" s="22" t="s">
        <v>9</v>
      </c>
      <c r="B878" s="22" t="s">
        <v>930</v>
      </c>
      <c r="C878" s="22" t="s">
        <v>28</v>
      </c>
      <c r="E878" s="22" t="s">
        <v>12</v>
      </c>
      <c r="G878" s="22" t="s">
        <v>13</v>
      </c>
      <c r="H878" s="22" t="s">
        <v>14</v>
      </c>
      <c r="L878" s="22" t="s">
        <v>22110</v>
      </c>
      <c r="M878" s="22" t="s">
        <v>22111</v>
      </c>
      <c r="P878" s="36">
        <v>5</v>
      </c>
    </row>
    <row r="879" spans="1:16" ht="189">
      <c r="A879" s="22" t="s">
        <v>9</v>
      </c>
      <c r="B879" s="22" t="s">
        <v>931</v>
      </c>
      <c r="C879" s="22" t="s">
        <v>31</v>
      </c>
      <c r="E879" s="22" t="s">
        <v>12</v>
      </c>
      <c r="F879" s="22" t="s">
        <v>49</v>
      </c>
      <c r="G879" s="22" t="s">
        <v>33</v>
      </c>
      <c r="L879" s="22" t="s">
        <v>22112</v>
      </c>
      <c r="M879" s="22" t="s">
        <v>22113</v>
      </c>
      <c r="P879" s="36">
        <v>15</v>
      </c>
    </row>
    <row r="880" spans="1:16" ht="52.5">
      <c r="A880" s="22" t="s">
        <v>9</v>
      </c>
      <c r="B880" s="22" t="s">
        <v>932</v>
      </c>
      <c r="C880" s="22" t="s">
        <v>28</v>
      </c>
      <c r="E880" s="22" t="s">
        <v>12</v>
      </c>
      <c r="G880" s="22" t="s">
        <v>13</v>
      </c>
      <c r="H880" s="22" t="s">
        <v>14</v>
      </c>
      <c r="L880" s="22" t="s">
        <v>22114</v>
      </c>
      <c r="M880" s="22" t="s">
        <v>22115</v>
      </c>
      <c r="P880" s="36">
        <v>464</v>
      </c>
    </row>
    <row r="881" spans="1:16" ht="63">
      <c r="A881" s="22" t="s">
        <v>9</v>
      </c>
      <c r="B881" s="22" t="s">
        <v>933</v>
      </c>
      <c r="C881" s="22" t="s">
        <v>28</v>
      </c>
      <c r="E881" s="22" t="s">
        <v>12</v>
      </c>
      <c r="G881" s="22" t="s">
        <v>13</v>
      </c>
      <c r="H881" s="22" t="s">
        <v>14</v>
      </c>
      <c r="L881" s="22" t="s">
        <v>22116</v>
      </c>
      <c r="M881" s="22" t="s">
        <v>22117</v>
      </c>
      <c r="P881" s="36">
        <v>64</v>
      </c>
    </row>
    <row r="882" spans="1:16" ht="31.5">
      <c r="A882" s="22" t="s">
        <v>9</v>
      </c>
      <c r="B882" s="22" t="s">
        <v>934</v>
      </c>
      <c r="C882" s="22" t="s">
        <v>28</v>
      </c>
      <c r="E882" s="22" t="s">
        <v>12</v>
      </c>
      <c r="G882" s="22" t="s">
        <v>13</v>
      </c>
      <c r="H882" s="22" t="s">
        <v>14</v>
      </c>
      <c r="L882" s="22" t="s">
        <v>22118</v>
      </c>
      <c r="M882" s="22" t="s">
        <v>22119</v>
      </c>
      <c r="P882" s="36">
        <v>105</v>
      </c>
    </row>
    <row r="883" spans="1:16">
      <c r="A883" s="22" t="s">
        <v>9</v>
      </c>
      <c r="B883" s="22" t="s">
        <v>935</v>
      </c>
      <c r="C883" s="22" t="s">
        <v>11</v>
      </c>
      <c r="E883" s="22" t="s">
        <v>12</v>
      </c>
      <c r="G883" s="22" t="s">
        <v>13</v>
      </c>
      <c r="H883" s="22" t="s">
        <v>14</v>
      </c>
      <c r="L883" s="22" t="s">
        <v>22120</v>
      </c>
    </row>
    <row r="884" spans="1:16" ht="21">
      <c r="A884" s="22" t="s">
        <v>9</v>
      </c>
      <c r="B884" s="22" t="s">
        <v>936</v>
      </c>
      <c r="C884" s="22" t="s">
        <v>11</v>
      </c>
      <c r="E884" s="22" t="s">
        <v>12</v>
      </c>
      <c r="G884" s="22" t="s">
        <v>13</v>
      </c>
      <c r="H884" s="22" t="s">
        <v>14</v>
      </c>
      <c r="L884" s="22" t="s">
        <v>22121</v>
      </c>
    </row>
    <row r="885" spans="1:16">
      <c r="A885" s="22" t="s">
        <v>9</v>
      </c>
      <c r="B885" s="22" t="s">
        <v>937</v>
      </c>
      <c r="C885" s="22" t="s">
        <v>11</v>
      </c>
      <c r="E885" s="22" t="s">
        <v>12</v>
      </c>
      <c r="G885" s="22" t="s">
        <v>13</v>
      </c>
      <c r="H885" s="22" t="s">
        <v>14</v>
      </c>
      <c r="L885" s="22" t="s">
        <v>22122</v>
      </c>
    </row>
    <row r="886" spans="1:16" ht="21">
      <c r="A886" s="22" t="s">
        <v>9</v>
      </c>
      <c r="B886" s="22" t="s">
        <v>938</v>
      </c>
      <c r="C886" s="22" t="s">
        <v>31</v>
      </c>
      <c r="E886" s="22" t="s">
        <v>12</v>
      </c>
      <c r="F886" s="22" t="s">
        <v>49</v>
      </c>
      <c r="G886" s="22" t="s">
        <v>33</v>
      </c>
      <c r="L886" s="22" t="s">
        <v>22123</v>
      </c>
      <c r="M886" s="22" t="s">
        <v>22124</v>
      </c>
      <c r="P886" s="36">
        <v>0</v>
      </c>
    </row>
    <row r="887" spans="1:16" ht="31.5">
      <c r="A887" s="22" t="s">
        <v>9</v>
      </c>
      <c r="B887" s="22" t="s">
        <v>939</v>
      </c>
      <c r="C887" s="22" t="s">
        <v>31</v>
      </c>
      <c r="E887" s="22" t="s">
        <v>12</v>
      </c>
      <c r="F887" s="22" t="s">
        <v>49</v>
      </c>
      <c r="G887" s="22" t="s">
        <v>33</v>
      </c>
      <c r="L887" s="22" t="s">
        <v>22125</v>
      </c>
      <c r="M887" s="22" t="s">
        <v>22126</v>
      </c>
      <c r="P887" s="36">
        <v>3</v>
      </c>
    </row>
    <row r="888" spans="1:16">
      <c r="A888" s="22" t="s">
        <v>9</v>
      </c>
      <c r="B888" s="22" t="s">
        <v>940</v>
      </c>
      <c r="C888" s="22" t="s">
        <v>11</v>
      </c>
      <c r="E888" s="22" t="s">
        <v>12</v>
      </c>
      <c r="G888" s="22" t="s">
        <v>13</v>
      </c>
      <c r="H888" s="22" t="s">
        <v>14</v>
      </c>
      <c r="L888" s="22" t="s">
        <v>22127</v>
      </c>
    </row>
    <row r="889" spans="1:16" ht="31.5">
      <c r="A889" s="22" t="s">
        <v>9</v>
      </c>
      <c r="B889" s="22" t="s">
        <v>941</v>
      </c>
      <c r="C889" s="22" t="s">
        <v>28</v>
      </c>
      <c r="E889" s="22" t="s">
        <v>12</v>
      </c>
      <c r="G889" s="22" t="s">
        <v>13</v>
      </c>
      <c r="H889" s="22" t="s">
        <v>14</v>
      </c>
      <c r="L889" s="22" t="s">
        <v>22128</v>
      </c>
      <c r="M889" s="22" t="s">
        <v>22129</v>
      </c>
      <c r="P889" s="36">
        <v>202</v>
      </c>
    </row>
    <row r="890" spans="1:16" ht="31.5">
      <c r="A890" s="22" t="s">
        <v>9</v>
      </c>
      <c r="B890" s="22" t="s">
        <v>942</v>
      </c>
      <c r="C890" s="22" t="s">
        <v>31</v>
      </c>
      <c r="E890" s="22" t="s">
        <v>12</v>
      </c>
      <c r="F890" s="22" t="s">
        <v>49</v>
      </c>
      <c r="G890" s="22" t="s">
        <v>33</v>
      </c>
      <c r="L890" s="22" t="s">
        <v>22130</v>
      </c>
      <c r="M890" s="22" t="s">
        <v>22131</v>
      </c>
      <c r="P890" s="36">
        <v>4</v>
      </c>
    </row>
    <row r="891" spans="1:16" ht="42">
      <c r="A891" s="22" t="s">
        <v>9</v>
      </c>
      <c r="B891" s="22" t="s">
        <v>943</v>
      </c>
      <c r="C891" s="22" t="s">
        <v>31</v>
      </c>
      <c r="E891" s="22" t="s">
        <v>12</v>
      </c>
      <c r="F891" s="22" t="s">
        <v>32</v>
      </c>
      <c r="G891" s="22" t="s">
        <v>13</v>
      </c>
      <c r="L891" s="22" t="s">
        <v>22132</v>
      </c>
      <c r="M891" s="22" t="s">
        <v>22133</v>
      </c>
      <c r="P891" s="36">
        <v>12</v>
      </c>
    </row>
    <row r="892" spans="1:16" ht="31.5">
      <c r="A892" s="22" t="s">
        <v>9</v>
      </c>
      <c r="B892" s="22" t="s">
        <v>944</v>
      </c>
      <c r="C892" s="22" t="s">
        <v>31</v>
      </c>
      <c r="E892" s="22" t="s">
        <v>12</v>
      </c>
      <c r="F892" s="22" t="s">
        <v>49</v>
      </c>
      <c r="G892" s="22" t="s">
        <v>13</v>
      </c>
      <c r="L892" s="22" t="s">
        <v>22134</v>
      </c>
      <c r="M892" s="22" t="s">
        <v>22135</v>
      </c>
      <c r="P892" s="36">
        <v>1</v>
      </c>
    </row>
    <row r="893" spans="1:16" ht="31.5">
      <c r="A893" s="22" t="s">
        <v>9</v>
      </c>
      <c r="B893" s="22" t="s">
        <v>945</v>
      </c>
      <c r="C893" s="22" t="s">
        <v>31</v>
      </c>
      <c r="E893" s="22" t="s">
        <v>12</v>
      </c>
      <c r="F893" s="22" t="s">
        <v>49</v>
      </c>
      <c r="G893" s="22" t="s">
        <v>33</v>
      </c>
      <c r="L893" s="22" t="s">
        <v>22136</v>
      </c>
      <c r="M893" s="22" t="s">
        <v>22137</v>
      </c>
      <c r="P893" s="36">
        <v>3</v>
      </c>
    </row>
    <row r="894" spans="1:16" ht="42">
      <c r="A894" s="22" t="s">
        <v>9</v>
      </c>
      <c r="B894" s="22" t="s">
        <v>946</v>
      </c>
      <c r="C894" s="22" t="s">
        <v>31</v>
      </c>
      <c r="E894" s="22" t="s">
        <v>12</v>
      </c>
      <c r="F894" s="22" t="s">
        <v>49</v>
      </c>
      <c r="G894" s="22" t="s">
        <v>33</v>
      </c>
      <c r="L894" s="22" t="s">
        <v>22138</v>
      </c>
      <c r="M894" s="22" t="s">
        <v>22139</v>
      </c>
      <c r="P894" s="36">
        <v>55</v>
      </c>
    </row>
    <row r="895" spans="1:16" ht="52.5">
      <c r="A895" s="22" t="s">
        <v>9</v>
      </c>
      <c r="B895" s="22" t="s">
        <v>947</v>
      </c>
      <c r="C895" s="22" t="s">
        <v>31</v>
      </c>
      <c r="E895" s="22" t="s">
        <v>12</v>
      </c>
      <c r="F895" s="22" t="s">
        <v>49</v>
      </c>
      <c r="G895" s="22" t="s">
        <v>13</v>
      </c>
      <c r="L895" s="22" t="s">
        <v>22140</v>
      </c>
      <c r="M895" s="22" t="s">
        <v>22141</v>
      </c>
      <c r="P895" s="36">
        <v>3</v>
      </c>
    </row>
    <row r="896" spans="1:16" ht="21">
      <c r="A896" s="22" t="s">
        <v>9</v>
      </c>
      <c r="B896" s="22" t="s">
        <v>948</v>
      </c>
      <c r="C896" s="22" t="s">
        <v>31</v>
      </c>
      <c r="E896" s="22" t="s">
        <v>12</v>
      </c>
      <c r="F896" s="22" t="s">
        <v>49</v>
      </c>
      <c r="G896" s="22" t="s">
        <v>33</v>
      </c>
      <c r="L896" s="22" t="s">
        <v>22142</v>
      </c>
      <c r="M896" s="22" t="s">
        <v>22143</v>
      </c>
      <c r="P896" s="36">
        <v>18</v>
      </c>
    </row>
    <row r="897" spans="1:16" ht="52.5">
      <c r="A897" s="22" t="s">
        <v>9</v>
      </c>
      <c r="B897" s="22" t="s">
        <v>949</v>
      </c>
      <c r="C897" s="22" t="s">
        <v>31</v>
      </c>
      <c r="E897" s="22" t="s">
        <v>12</v>
      </c>
      <c r="F897" s="22" t="s">
        <v>49</v>
      </c>
      <c r="G897" s="22" t="s">
        <v>33</v>
      </c>
      <c r="L897" s="22" t="s">
        <v>949</v>
      </c>
      <c r="M897" s="22" t="s">
        <v>22144</v>
      </c>
      <c r="P897" s="36">
        <v>7086</v>
      </c>
    </row>
    <row r="898" spans="1:16" ht="21">
      <c r="A898" s="22" t="s">
        <v>9</v>
      </c>
      <c r="B898" s="22" t="s">
        <v>950</v>
      </c>
      <c r="C898" s="22" t="s">
        <v>31</v>
      </c>
      <c r="E898" s="22" t="s">
        <v>12</v>
      </c>
      <c r="F898" s="22" t="s">
        <v>49</v>
      </c>
      <c r="G898" s="22" t="s">
        <v>33</v>
      </c>
      <c r="L898" s="22" t="s">
        <v>22145</v>
      </c>
      <c r="M898" s="22" t="s">
        <v>22146</v>
      </c>
      <c r="P898" s="36">
        <v>4</v>
      </c>
    </row>
    <row r="899" spans="1:16" ht="42">
      <c r="A899" s="22" t="s">
        <v>9</v>
      </c>
      <c r="B899" s="22" t="s">
        <v>951</v>
      </c>
      <c r="C899" s="22" t="s">
        <v>31</v>
      </c>
      <c r="E899" s="22" t="s">
        <v>12</v>
      </c>
      <c r="F899" s="22" t="s">
        <v>49</v>
      </c>
      <c r="G899" s="22" t="s">
        <v>33</v>
      </c>
      <c r="L899" s="22" t="s">
        <v>22147</v>
      </c>
      <c r="M899" s="22" t="s">
        <v>22148</v>
      </c>
      <c r="P899" s="36">
        <v>1</v>
      </c>
    </row>
    <row r="900" spans="1:16" ht="84">
      <c r="A900" s="22" t="s">
        <v>9</v>
      </c>
      <c r="B900" s="22" t="s">
        <v>952</v>
      </c>
      <c r="C900" s="22" t="s">
        <v>31</v>
      </c>
      <c r="E900" s="22" t="s">
        <v>12</v>
      </c>
      <c r="F900" s="22" t="s">
        <v>49</v>
      </c>
      <c r="G900" s="22" t="s">
        <v>33</v>
      </c>
      <c r="L900" s="22" t="s">
        <v>22149</v>
      </c>
      <c r="M900" s="22" t="s">
        <v>22150</v>
      </c>
      <c r="P900" s="36">
        <v>10</v>
      </c>
    </row>
    <row r="901" spans="1:16">
      <c r="A901" s="22" t="s">
        <v>9</v>
      </c>
      <c r="B901" s="22" t="s">
        <v>953</v>
      </c>
      <c r="C901" s="22" t="s">
        <v>11</v>
      </c>
      <c r="E901" s="22" t="s">
        <v>12</v>
      </c>
      <c r="G901" s="22" t="s">
        <v>13</v>
      </c>
      <c r="H901" s="22" t="s">
        <v>14</v>
      </c>
      <c r="L901" s="22" t="s">
        <v>22151</v>
      </c>
    </row>
    <row r="902" spans="1:16" ht="52.5">
      <c r="A902" s="22" t="s">
        <v>9</v>
      </c>
      <c r="B902" s="22" t="s">
        <v>954</v>
      </c>
      <c r="C902" s="22" t="s">
        <v>31</v>
      </c>
      <c r="E902" s="22" t="s">
        <v>12</v>
      </c>
      <c r="F902" s="22" t="s">
        <v>49</v>
      </c>
      <c r="G902" s="22" t="s">
        <v>33</v>
      </c>
      <c r="L902" s="22" t="s">
        <v>22152</v>
      </c>
      <c r="M902" s="22" t="s">
        <v>22153</v>
      </c>
      <c r="P902" s="36">
        <v>8</v>
      </c>
    </row>
    <row r="903" spans="1:16" ht="42">
      <c r="A903" s="22" t="s">
        <v>9</v>
      </c>
      <c r="B903" s="22" t="s">
        <v>955</v>
      </c>
      <c r="C903" s="22" t="s">
        <v>31</v>
      </c>
      <c r="E903" s="22" t="s">
        <v>12</v>
      </c>
      <c r="F903" s="22" t="s">
        <v>49</v>
      </c>
      <c r="G903" s="22" t="s">
        <v>33</v>
      </c>
      <c r="L903" s="22" t="s">
        <v>22154</v>
      </c>
      <c r="M903" s="22" t="s">
        <v>22155</v>
      </c>
      <c r="P903" s="36">
        <v>2</v>
      </c>
    </row>
    <row r="904" spans="1:16">
      <c r="A904" s="22" t="s">
        <v>9</v>
      </c>
      <c r="B904" s="22" t="s">
        <v>956</v>
      </c>
      <c r="C904" s="22" t="s">
        <v>11</v>
      </c>
      <c r="E904" s="22" t="s">
        <v>12</v>
      </c>
      <c r="G904" s="22" t="s">
        <v>13</v>
      </c>
      <c r="H904" s="22" t="s">
        <v>14</v>
      </c>
      <c r="L904" s="22" t="s">
        <v>22156</v>
      </c>
    </row>
    <row r="905" spans="1:16" ht="21">
      <c r="A905" s="22" t="s">
        <v>9</v>
      </c>
      <c r="B905" s="22" t="s">
        <v>957</v>
      </c>
      <c r="C905" s="22" t="s">
        <v>31</v>
      </c>
      <c r="E905" s="22" t="s">
        <v>12</v>
      </c>
      <c r="F905" s="22" t="s">
        <v>49</v>
      </c>
      <c r="G905" s="22" t="s">
        <v>33</v>
      </c>
      <c r="L905" s="22" t="s">
        <v>22157</v>
      </c>
      <c r="M905" s="22" t="s">
        <v>22158</v>
      </c>
      <c r="P905" s="36">
        <v>7</v>
      </c>
    </row>
    <row r="906" spans="1:16">
      <c r="A906" s="22" t="s">
        <v>9</v>
      </c>
      <c r="B906" s="22" t="s">
        <v>958</v>
      </c>
      <c r="C906" s="22" t="s">
        <v>11</v>
      </c>
      <c r="E906" s="22" t="s">
        <v>12</v>
      </c>
      <c r="G906" s="22" t="s">
        <v>13</v>
      </c>
      <c r="H906" s="22" t="s">
        <v>14</v>
      </c>
      <c r="L906" s="22" t="s">
        <v>22159</v>
      </c>
    </row>
    <row r="907" spans="1:16">
      <c r="A907" s="22" t="s">
        <v>9</v>
      </c>
      <c r="B907" s="22" t="s">
        <v>959</v>
      </c>
      <c r="C907" s="22" t="s">
        <v>11</v>
      </c>
      <c r="E907" s="22" t="s">
        <v>12</v>
      </c>
      <c r="G907" s="22" t="s">
        <v>13</v>
      </c>
      <c r="H907" s="22" t="s">
        <v>14</v>
      </c>
      <c r="L907" s="22" t="s">
        <v>22160</v>
      </c>
    </row>
    <row r="908" spans="1:16" ht="73.5">
      <c r="A908" s="22" t="s">
        <v>9</v>
      </c>
      <c r="B908" s="22" t="s">
        <v>960</v>
      </c>
      <c r="C908" s="22" t="s">
        <v>31</v>
      </c>
      <c r="E908" s="22" t="s">
        <v>12</v>
      </c>
      <c r="F908" s="22" t="s">
        <v>49</v>
      </c>
      <c r="G908" s="22" t="s">
        <v>33</v>
      </c>
      <c r="L908" s="22" t="s">
        <v>22161</v>
      </c>
      <c r="M908" s="22" t="s">
        <v>22162</v>
      </c>
      <c r="P908" s="36">
        <v>4</v>
      </c>
    </row>
    <row r="909" spans="1:16" ht="21">
      <c r="A909" s="22" t="s">
        <v>9</v>
      </c>
      <c r="B909" s="22" t="s">
        <v>961</v>
      </c>
      <c r="C909" s="22" t="s">
        <v>31</v>
      </c>
      <c r="E909" s="22" t="s">
        <v>12</v>
      </c>
      <c r="F909" s="22" t="s">
        <v>49</v>
      </c>
      <c r="G909" s="22" t="s">
        <v>13</v>
      </c>
      <c r="L909" s="22" t="s">
        <v>22163</v>
      </c>
      <c r="M909" s="22" t="s">
        <v>22164</v>
      </c>
    </row>
    <row r="910" spans="1:16" ht="31.5">
      <c r="A910" s="22" t="s">
        <v>9</v>
      </c>
      <c r="B910" s="22" t="s">
        <v>962</v>
      </c>
      <c r="C910" s="22" t="s">
        <v>31</v>
      </c>
      <c r="E910" s="22" t="s">
        <v>12</v>
      </c>
      <c r="F910" s="22" t="s">
        <v>49</v>
      </c>
      <c r="G910" s="22" t="s">
        <v>33</v>
      </c>
      <c r="L910" s="22" t="s">
        <v>22165</v>
      </c>
      <c r="M910" s="22" t="s">
        <v>22166</v>
      </c>
      <c r="P910" s="36">
        <v>264</v>
      </c>
    </row>
    <row r="911" spans="1:16" ht="21">
      <c r="A911" s="22" t="s">
        <v>9</v>
      </c>
      <c r="B911" s="22" t="s">
        <v>963</v>
      </c>
      <c r="C911" s="22" t="s">
        <v>31</v>
      </c>
      <c r="E911" s="22" t="s">
        <v>12</v>
      </c>
      <c r="F911" s="22" t="s">
        <v>49</v>
      </c>
      <c r="G911" s="22" t="s">
        <v>33</v>
      </c>
      <c r="L911" s="22" t="s">
        <v>22167</v>
      </c>
      <c r="M911" s="22" t="s">
        <v>22168</v>
      </c>
      <c r="P911" s="36">
        <v>6</v>
      </c>
    </row>
    <row r="912" spans="1:16" ht="21">
      <c r="A912" s="22" t="s">
        <v>9</v>
      </c>
      <c r="B912" s="22" t="s">
        <v>964</v>
      </c>
      <c r="C912" s="22" t="s">
        <v>31</v>
      </c>
      <c r="E912" s="22" t="s">
        <v>12</v>
      </c>
      <c r="F912" s="22" t="s">
        <v>49</v>
      </c>
      <c r="G912" s="22" t="s">
        <v>33</v>
      </c>
      <c r="L912" s="22" t="s">
        <v>22169</v>
      </c>
      <c r="M912" s="22" t="s">
        <v>22170</v>
      </c>
      <c r="P912" s="36">
        <v>44</v>
      </c>
    </row>
    <row r="913" spans="1:16" ht="42">
      <c r="A913" s="22" t="s">
        <v>9</v>
      </c>
      <c r="B913" s="22" t="s">
        <v>965</v>
      </c>
      <c r="C913" s="22" t="s">
        <v>31</v>
      </c>
      <c r="E913" s="22" t="s">
        <v>12</v>
      </c>
      <c r="F913" s="22" t="s">
        <v>49</v>
      </c>
      <c r="G913" s="22" t="s">
        <v>33</v>
      </c>
      <c r="L913" s="22" t="s">
        <v>22171</v>
      </c>
      <c r="M913" s="22" t="s">
        <v>22172</v>
      </c>
      <c r="P913" s="36">
        <v>17</v>
      </c>
    </row>
    <row r="914" spans="1:16" ht="31.5">
      <c r="A914" s="22" t="s">
        <v>9</v>
      </c>
      <c r="B914" s="22" t="s">
        <v>966</v>
      </c>
      <c r="C914" s="22" t="s">
        <v>31</v>
      </c>
      <c r="E914" s="22" t="s">
        <v>12</v>
      </c>
      <c r="F914" s="22" t="s">
        <v>49</v>
      </c>
      <c r="G914" s="22" t="s">
        <v>13</v>
      </c>
      <c r="L914" s="22" t="s">
        <v>22173</v>
      </c>
      <c r="M914" s="22" t="s">
        <v>22174</v>
      </c>
      <c r="P914" s="36">
        <v>114</v>
      </c>
    </row>
    <row r="915" spans="1:16" ht="84">
      <c r="A915" s="22" t="s">
        <v>9</v>
      </c>
      <c r="B915" s="22" t="s">
        <v>967</v>
      </c>
      <c r="C915" s="22" t="s">
        <v>31</v>
      </c>
      <c r="E915" s="22" t="s">
        <v>12</v>
      </c>
      <c r="F915" s="22" t="s">
        <v>49</v>
      </c>
      <c r="G915" s="22" t="s">
        <v>33</v>
      </c>
      <c r="L915" s="22" t="s">
        <v>22175</v>
      </c>
      <c r="M915" s="22" t="s">
        <v>22176</v>
      </c>
      <c r="P915" s="36">
        <v>49</v>
      </c>
    </row>
    <row r="916" spans="1:16" ht="21">
      <c r="A916" s="22" t="s">
        <v>9</v>
      </c>
      <c r="B916" s="22" t="s">
        <v>968</v>
      </c>
      <c r="C916" s="22" t="s">
        <v>31</v>
      </c>
      <c r="E916" s="22" t="s">
        <v>12</v>
      </c>
      <c r="F916" s="22" t="s">
        <v>49</v>
      </c>
      <c r="G916" s="22" t="s">
        <v>33</v>
      </c>
      <c r="L916" s="22" t="s">
        <v>22177</v>
      </c>
      <c r="M916" s="22" t="s">
        <v>22178</v>
      </c>
      <c r="P916" s="36">
        <v>2</v>
      </c>
    </row>
    <row r="917" spans="1:16" ht="21">
      <c r="A917" s="22" t="s">
        <v>9</v>
      </c>
      <c r="B917" s="22" t="s">
        <v>969</v>
      </c>
      <c r="C917" s="22" t="s">
        <v>11</v>
      </c>
      <c r="E917" s="22" t="s">
        <v>12</v>
      </c>
      <c r="G917" s="22" t="s">
        <v>13</v>
      </c>
      <c r="H917" s="22" t="s">
        <v>14</v>
      </c>
      <c r="L917" s="22" t="s">
        <v>22179</v>
      </c>
    </row>
    <row r="918" spans="1:16" ht="31.5">
      <c r="A918" s="22" t="s">
        <v>9</v>
      </c>
      <c r="B918" s="22" t="s">
        <v>970</v>
      </c>
      <c r="C918" s="22" t="s">
        <v>31</v>
      </c>
      <c r="E918" s="22" t="s">
        <v>12</v>
      </c>
      <c r="F918" s="22" t="s">
        <v>49</v>
      </c>
      <c r="G918" s="22" t="s">
        <v>33</v>
      </c>
      <c r="L918" s="22" t="s">
        <v>22180</v>
      </c>
      <c r="M918" s="22" t="s">
        <v>22181</v>
      </c>
      <c r="P918" s="36">
        <v>2111</v>
      </c>
    </row>
    <row r="919" spans="1:16" ht="52.5">
      <c r="A919" s="22" t="s">
        <v>9</v>
      </c>
      <c r="B919" s="22" t="s">
        <v>971</v>
      </c>
      <c r="C919" s="22" t="s">
        <v>11</v>
      </c>
      <c r="E919" s="22" t="s">
        <v>12</v>
      </c>
      <c r="G919" s="22" t="s">
        <v>13</v>
      </c>
      <c r="H919" s="22" t="s">
        <v>14</v>
      </c>
      <c r="L919" s="22" t="s">
        <v>22182</v>
      </c>
      <c r="M919" s="22" t="s">
        <v>20633</v>
      </c>
    </row>
    <row r="920" spans="1:16">
      <c r="A920" s="22" t="s">
        <v>9</v>
      </c>
      <c r="B920" s="22" t="s">
        <v>972</v>
      </c>
      <c r="C920" s="22" t="s">
        <v>31</v>
      </c>
      <c r="E920" s="22" t="s">
        <v>12</v>
      </c>
      <c r="F920" s="22" t="s">
        <v>49</v>
      </c>
      <c r="G920" s="22" t="s">
        <v>33</v>
      </c>
      <c r="L920" s="22" t="s">
        <v>22183</v>
      </c>
      <c r="M920" s="22" t="s">
        <v>22184</v>
      </c>
      <c r="P920" s="36">
        <v>6</v>
      </c>
    </row>
    <row r="921" spans="1:16" ht="21">
      <c r="A921" s="22" t="s">
        <v>9</v>
      </c>
      <c r="B921" s="22" t="s">
        <v>973</v>
      </c>
      <c r="C921" s="22" t="s">
        <v>11</v>
      </c>
      <c r="E921" s="22" t="s">
        <v>12</v>
      </c>
      <c r="G921" s="22" t="s">
        <v>13</v>
      </c>
      <c r="H921" s="22" t="s">
        <v>14</v>
      </c>
      <c r="L921" s="22" t="s">
        <v>22185</v>
      </c>
    </row>
    <row r="922" spans="1:16" ht="21">
      <c r="A922" s="22" t="s">
        <v>9</v>
      </c>
      <c r="B922" s="22" t="s">
        <v>974</v>
      </c>
      <c r="C922" s="22" t="s">
        <v>31</v>
      </c>
      <c r="E922" s="22" t="s">
        <v>12</v>
      </c>
      <c r="F922" s="22" t="s">
        <v>49</v>
      </c>
      <c r="G922" s="22" t="s">
        <v>33</v>
      </c>
      <c r="L922" s="22" t="s">
        <v>22186</v>
      </c>
      <c r="M922" s="22" t="s">
        <v>22187</v>
      </c>
      <c r="P922" s="36">
        <v>217</v>
      </c>
    </row>
    <row r="923" spans="1:16" ht="21">
      <c r="A923" s="22" t="s">
        <v>9</v>
      </c>
      <c r="B923" s="22" t="s">
        <v>975</v>
      </c>
      <c r="C923" s="22" t="s">
        <v>11</v>
      </c>
      <c r="E923" s="22" t="s">
        <v>12</v>
      </c>
      <c r="G923" s="22" t="s">
        <v>13</v>
      </c>
      <c r="H923" s="22" t="s">
        <v>14</v>
      </c>
      <c r="L923" s="22" t="s">
        <v>22188</v>
      </c>
    </row>
    <row r="924" spans="1:16" ht="21">
      <c r="A924" s="22" t="s">
        <v>9</v>
      </c>
      <c r="B924" s="22" t="s">
        <v>976</v>
      </c>
      <c r="C924" s="22" t="s">
        <v>31</v>
      </c>
      <c r="E924" s="22" t="s">
        <v>12</v>
      </c>
      <c r="F924" s="22" t="s">
        <v>49</v>
      </c>
      <c r="G924" s="22" t="s">
        <v>33</v>
      </c>
      <c r="L924" s="22" t="s">
        <v>22189</v>
      </c>
      <c r="M924" s="22" t="s">
        <v>22190</v>
      </c>
      <c r="P924" s="36">
        <v>1</v>
      </c>
    </row>
    <row r="925" spans="1:16" ht="42">
      <c r="A925" s="22" t="s">
        <v>9</v>
      </c>
      <c r="B925" s="22" t="s">
        <v>977</v>
      </c>
      <c r="C925" s="22" t="s">
        <v>31</v>
      </c>
      <c r="E925" s="22" t="s">
        <v>12</v>
      </c>
      <c r="F925" s="22" t="s">
        <v>49</v>
      </c>
      <c r="G925" s="22" t="s">
        <v>33</v>
      </c>
      <c r="L925" s="22" t="s">
        <v>22191</v>
      </c>
      <c r="M925" s="22" t="s">
        <v>22192</v>
      </c>
      <c r="P925" s="36">
        <v>10</v>
      </c>
    </row>
    <row r="926" spans="1:16" ht="52.5">
      <c r="A926" s="22" t="s">
        <v>9</v>
      </c>
      <c r="B926" s="22" t="s">
        <v>978</v>
      </c>
      <c r="C926" s="22" t="s">
        <v>31</v>
      </c>
      <c r="E926" s="22" t="s">
        <v>12</v>
      </c>
      <c r="F926" s="22" t="s">
        <v>49</v>
      </c>
      <c r="G926" s="22" t="s">
        <v>33</v>
      </c>
      <c r="L926" s="22" t="s">
        <v>22193</v>
      </c>
      <c r="M926" s="22" t="s">
        <v>22194</v>
      </c>
      <c r="P926" s="36">
        <v>10</v>
      </c>
    </row>
    <row r="927" spans="1:16" ht="42">
      <c r="A927" s="22" t="s">
        <v>9</v>
      </c>
      <c r="B927" s="22" t="s">
        <v>979</v>
      </c>
      <c r="C927" s="22" t="s">
        <v>31</v>
      </c>
      <c r="E927" s="22" t="s">
        <v>12</v>
      </c>
      <c r="F927" s="22" t="s">
        <v>49</v>
      </c>
      <c r="G927" s="22" t="s">
        <v>33</v>
      </c>
      <c r="L927" s="22" t="s">
        <v>22195</v>
      </c>
      <c r="M927" s="22" t="s">
        <v>22196</v>
      </c>
      <c r="P927" s="36">
        <v>3</v>
      </c>
    </row>
    <row r="928" spans="1:16" ht="52.5">
      <c r="A928" s="22" t="s">
        <v>9</v>
      </c>
      <c r="B928" s="22" t="s">
        <v>980</v>
      </c>
      <c r="C928" s="22" t="s">
        <v>31</v>
      </c>
      <c r="E928" s="22" t="s">
        <v>12</v>
      </c>
      <c r="F928" s="22" t="s">
        <v>49</v>
      </c>
      <c r="G928" s="22" t="s">
        <v>33</v>
      </c>
      <c r="L928" s="22" t="s">
        <v>22197</v>
      </c>
      <c r="M928" s="22" t="s">
        <v>22198</v>
      </c>
      <c r="P928" s="36">
        <v>2</v>
      </c>
    </row>
    <row r="929" spans="1:16" ht="42">
      <c r="A929" s="22" t="s">
        <v>9</v>
      </c>
      <c r="B929" s="22" t="s">
        <v>981</v>
      </c>
      <c r="C929" s="22" t="s">
        <v>31</v>
      </c>
      <c r="E929" s="22" t="s">
        <v>12</v>
      </c>
      <c r="F929" s="22" t="s">
        <v>49</v>
      </c>
      <c r="G929" s="22" t="s">
        <v>33</v>
      </c>
      <c r="L929" s="22" t="s">
        <v>22199</v>
      </c>
      <c r="M929" s="22" t="s">
        <v>22200</v>
      </c>
      <c r="P929" s="36">
        <v>9</v>
      </c>
    </row>
    <row r="930" spans="1:16">
      <c r="A930" s="22" t="s">
        <v>9</v>
      </c>
      <c r="B930" s="22" t="s">
        <v>982</v>
      </c>
      <c r="C930" s="22" t="s">
        <v>11</v>
      </c>
      <c r="E930" s="22" t="s">
        <v>12</v>
      </c>
      <c r="G930" s="22" t="s">
        <v>13</v>
      </c>
      <c r="H930" s="22" t="s">
        <v>14</v>
      </c>
      <c r="L930" s="22" t="s">
        <v>22201</v>
      </c>
    </row>
    <row r="931" spans="1:16" ht="63">
      <c r="A931" s="22" t="s">
        <v>9</v>
      </c>
      <c r="B931" s="22" t="s">
        <v>983</v>
      </c>
      <c r="C931" s="22" t="s">
        <v>31</v>
      </c>
      <c r="E931" s="22" t="s">
        <v>12</v>
      </c>
      <c r="F931" s="22" t="s">
        <v>49</v>
      </c>
      <c r="G931" s="22" t="s">
        <v>33</v>
      </c>
      <c r="L931" s="22" t="s">
        <v>22202</v>
      </c>
      <c r="M931" s="22" t="s">
        <v>22203</v>
      </c>
      <c r="P931" s="36">
        <v>151</v>
      </c>
    </row>
    <row r="932" spans="1:16" ht="94.5">
      <c r="A932" s="22" t="s">
        <v>9</v>
      </c>
      <c r="B932" s="22" t="s">
        <v>984</v>
      </c>
      <c r="C932" s="22" t="s">
        <v>31</v>
      </c>
      <c r="E932" s="22" t="s">
        <v>12</v>
      </c>
      <c r="F932" s="22" t="s">
        <v>49</v>
      </c>
      <c r="G932" s="22" t="s">
        <v>33</v>
      </c>
      <c r="L932" s="22" t="s">
        <v>22204</v>
      </c>
      <c r="M932" s="22" t="s">
        <v>22205</v>
      </c>
      <c r="P932" s="36">
        <v>143</v>
      </c>
    </row>
    <row r="933" spans="1:16" ht="63">
      <c r="A933" s="22" t="s">
        <v>9</v>
      </c>
      <c r="B933" s="22" t="s">
        <v>985</v>
      </c>
      <c r="C933" s="22" t="s">
        <v>31</v>
      </c>
      <c r="E933" s="22" t="s">
        <v>12</v>
      </c>
      <c r="F933" s="22" t="s">
        <v>32</v>
      </c>
      <c r="G933" s="22" t="s">
        <v>33</v>
      </c>
      <c r="L933" s="22" t="s">
        <v>22206</v>
      </c>
      <c r="M933" s="22" t="s">
        <v>22207</v>
      </c>
      <c r="P933" s="36">
        <v>28</v>
      </c>
    </row>
    <row r="934" spans="1:16" ht="94.5">
      <c r="A934" s="22" t="s">
        <v>9</v>
      </c>
      <c r="B934" s="22" t="s">
        <v>986</v>
      </c>
      <c r="C934" s="22" t="s">
        <v>31</v>
      </c>
      <c r="E934" s="22" t="s">
        <v>12</v>
      </c>
      <c r="F934" s="22" t="s">
        <v>49</v>
      </c>
      <c r="G934" s="22" t="s">
        <v>33</v>
      </c>
      <c r="L934" s="22" t="s">
        <v>22208</v>
      </c>
      <c r="M934" s="22" t="s">
        <v>22209</v>
      </c>
      <c r="P934" s="36">
        <v>37</v>
      </c>
    </row>
    <row r="935" spans="1:16" ht="21">
      <c r="A935" s="22" t="s">
        <v>9</v>
      </c>
      <c r="B935" s="22" t="s">
        <v>987</v>
      </c>
      <c r="C935" s="22" t="s">
        <v>11</v>
      </c>
      <c r="E935" s="22" t="s">
        <v>12</v>
      </c>
      <c r="G935" s="22" t="s">
        <v>13</v>
      </c>
      <c r="H935" s="22" t="s">
        <v>14</v>
      </c>
      <c r="L935" s="22" t="s">
        <v>22210</v>
      </c>
    </row>
    <row r="936" spans="1:16" ht="63">
      <c r="A936" s="22" t="s">
        <v>9</v>
      </c>
      <c r="B936" s="22" t="s">
        <v>988</v>
      </c>
      <c r="C936" s="22" t="s">
        <v>123</v>
      </c>
      <c r="E936" s="22" t="s">
        <v>12</v>
      </c>
      <c r="G936" s="22" t="s">
        <v>33</v>
      </c>
      <c r="L936" s="22" t="s">
        <v>22211</v>
      </c>
      <c r="M936" s="22" t="s">
        <v>22212</v>
      </c>
      <c r="P936" s="36">
        <v>34</v>
      </c>
    </row>
    <row r="937" spans="1:16" ht="42">
      <c r="A937" s="22" t="s">
        <v>9</v>
      </c>
      <c r="B937" s="22" t="s">
        <v>989</v>
      </c>
      <c r="C937" s="22" t="s">
        <v>31</v>
      </c>
      <c r="E937" s="22" t="s">
        <v>12</v>
      </c>
      <c r="F937" s="22" t="s">
        <v>49</v>
      </c>
      <c r="G937" s="22" t="s">
        <v>33</v>
      </c>
      <c r="L937" s="22" t="s">
        <v>22213</v>
      </c>
      <c r="M937" s="22" t="s">
        <v>22214</v>
      </c>
      <c r="P937" s="36">
        <v>557</v>
      </c>
    </row>
    <row r="938" spans="1:16" ht="21">
      <c r="A938" s="22" t="s">
        <v>9</v>
      </c>
      <c r="B938" s="22" t="s">
        <v>990</v>
      </c>
      <c r="C938" s="22" t="s">
        <v>11</v>
      </c>
      <c r="E938" s="22" t="s">
        <v>12</v>
      </c>
      <c r="G938" s="22" t="s">
        <v>13</v>
      </c>
      <c r="H938" s="22" t="s">
        <v>14</v>
      </c>
      <c r="L938" s="22" t="s">
        <v>22215</v>
      </c>
    </row>
    <row r="939" spans="1:16" ht="21">
      <c r="A939" s="22" t="s">
        <v>9</v>
      </c>
      <c r="B939" s="22" t="s">
        <v>991</v>
      </c>
      <c r="C939" s="22" t="s">
        <v>31</v>
      </c>
      <c r="E939" s="22" t="s">
        <v>12</v>
      </c>
      <c r="F939" s="22" t="s">
        <v>49</v>
      </c>
      <c r="G939" s="22" t="s">
        <v>33</v>
      </c>
      <c r="L939" s="22" t="s">
        <v>22216</v>
      </c>
      <c r="M939" s="22" t="s">
        <v>22217</v>
      </c>
      <c r="P939" s="36">
        <v>3</v>
      </c>
    </row>
    <row r="940" spans="1:16" ht="52.5">
      <c r="A940" s="22" t="s">
        <v>9</v>
      </c>
      <c r="B940" s="22" t="s">
        <v>992</v>
      </c>
      <c r="C940" s="22" t="s">
        <v>31</v>
      </c>
      <c r="E940" s="22" t="s">
        <v>12</v>
      </c>
      <c r="F940" s="22" t="s">
        <v>32</v>
      </c>
      <c r="G940" s="22" t="s">
        <v>33</v>
      </c>
      <c r="L940" s="22" t="s">
        <v>22218</v>
      </c>
      <c r="M940" s="22" t="s">
        <v>22219</v>
      </c>
      <c r="P940" s="36">
        <v>15</v>
      </c>
    </row>
    <row r="941" spans="1:16" ht="105">
      <c r="A941" s="22" t="s">
        <v>9</v>
      </c>
      <c r="B941" s="22" t="s">
        <v>993</v>
      </c>
      <c r="C941" s="22" t="s">
        <v>28</v>
      </c>
      <c r="E941" s="22" t="s">
        <v>12</v>
      </c>
      <c r="G941" s="22" t="s">
        <v>13</v>
      </c>
      <c r="H941" s="22" t="s">
        <v>14</v>
      </c>
      <c r="L941" s="22" t="s">
        <v>22220</v>
      </c>
      <c r="M941" s="22" t="s">
        <v>22221</v>
      </c>
      <c r="P941" s="36">
        <v>0</v>
      </c>
    </row>
    <row r="942" spans="1:16" ht="94.5">
      <c r="A942" s="22" t="s">
        <v>9</v>
      </c>
      <c r="B942" s="22" t="s">
        <v>994</v>
      </c>
      <c r="C942" s="22" t="s">
        <v>28</v>
      </c>
      <c r="E942" s="22" t="s">
        <v>12</v>
      </c>
      <c r="G942" s="22" t="s">
        <v>13</v>
      </c>
      <c r="H942" s="22" t="s">
        <v>14</v>
      </c>
      <c r="L942" s="22" t="s">
        <v>22222</v>
      </c>
      <c r="M942" s="22" t="s">
        <v>22223</v>
      </c>
      <c r="P942" s="36">
        <v>0</v>
      </c>
    </row>
    <row r="943" spans="1:16" ht="73.5">
      <c r="A943" s="22" t="s">
        <v>9</v>
      </c>
      <c r="B943" s="22" t="s">
        <v>995</v>
      </c>
      <c r="C943" s="22" t="s">
        <v>31</v>
      </c>
      <c r="E943" s="22" t="s">
        <v>12</v>
      </c>
      <c r="F943" s="22" t="s">
        <v>49</v>
      </c>
      <c r="G943" s="22" t="s">
        <v>33</v>
      </c>
      <c r="L943" s="22" t="s">
        <v>22224</v>
      </c>
      <c r="M943" s="22" t="s">
        <v>22225</v>
      </c>
      <c r="P943" s="36">
        <v>5300</v>
      </c>
    </row>
    <row r="944" spans="1:16" ht="42">
      <c r="A944" s="22" t="s">
        <v>9</v>
      </c>
      <c r="B944" s="22" t="s">
        <v>996</v>
      </c>
      <c r="C944" s="22" t="s">
        <v>31</v>
      </c>
      <c r="E944" s="22" t="s">
        <v>12</v>
      </c>
      <c r="F944" s="22" t="s">
        <v>49</v>
      </c>
      <c r="G944" s="22" t="s">
        <v>33</v>
      </c>
      <c r="L944" s="22" t="s">
        <v>22226</v>
      </c>
      <c r="M944" s="22" t="s">
        <v>22227</v>
      </c>
      <c r="P944" s="36">
        <v>832</v>
      </c>
    </row>
    <row r="945" spans="1:16" ht="52.5">
      <c r="A945" s="22" t="s">
        <v>9</v>
      </c>
      <c r="B945" s="22" t="s">
        <v>997</v>
      </c>
      <c r="C945" s="22" t="s">
        <v>31</v>
      </c>
      <c r="E945" s="22" t="s">
        <v>12</v>
      </c>
      <c r="F945" s="22" t="s">
        <v>49</v>
      </c>
      <c r="G945" s="22" t="s">
        <v>33</v>
      </c>
      <c r="L945" s="22" t="s">
        <v>22228</v>
      </c>
      <c r="M945" s="22" t="s">
        <v>22229</v>
      </c>
      <c r="P945" s="36">
        <v>46</v>
      </c>
    </row>
    <row r="946" spans="1:16" ht="52.5">
      <c r="A946" s="22" t="s">
        <v>9</v>
      </c>
      <c r="B946" s="22" t="s">
        <v>998</v>
      </c>
      <c r="C946" s="22" t="s">
        <v>11</v>
      </c>
      <c r="E946" s="22" t="s">
        <v>12</v>
      </c>
      <c r="G946" s="22" t="s">
        <v>13</v>
      </c>
      <c r="H946" s="22" t="s">
        <v>14</v>
      </c>
      <c r="L946" s="22" t="s">
        <v>22230</v>
      </c>
      <c r="M946" s="22" t="s">
        <v>20633</v>
      </c>
    </row>
    <row r="947" spans="1:16" ht="63">
      <c r="A947" s="22" t="s">
        <v>9</v>
      </c>
      <c r="B947" s="22" t="s">
        <v>999</v>
      </c>
      <c r="C947" s="22" t="s">
        <v>31</v>
      </c>
      <c r="E947" s="22" t="s">
        <v>12</v>
      </c>
      <c r="F947" s="22" t="s">
        <v>32</v>
      </c>
      <c r="G947" s="22" t="s">
        <v>33</v>
      </c>
      <c r="L947" s="22" t="s">
        <v>22231</v>
      </c>
      <c r="M947" s="22" t="s">
        <v>22232</v>
      </c>
      <c r="P947" s="36">
        <v>32</v>
      </c>
    </row>
    <row r="948" spans="1:16" ht="42">
      <c r="A948" s="22" t="s">
        <v>9</v>
      </c>
      <c r="B948" s="22" t="s">
        <v>1000</v>
      </c>
      <c r="C948" s="22" t="s">
        <v>28</v>
      </c>
      <c r="E948" s="22" t="s">
        <v>12</v>
      </c>
      <c r="G948" s="22" t="s">
        <v>13</v>
      </c>
      <c r="H948" s="22" t="s">
        <v>14</v>
      </c>
      <c r="L948" s="22" t="s">
        <v>22233</v>
      </c>
      <c r="M948" s="22" t="s">
        <v>22234</v>
      </c>
      <c r="P948" s="36">
        <v>115</v>
      </c>
    </row>
    <row r="949" spans="1:16" ht="94.5">
      <c r="A949" s="22" t="s">
        <v>9</v>
      </c>
      <c r="B949" s="22" t="s">
        <v>1001</v>
      </c>
      <c r="C949" s="22" t="s">
        <v>11</v>
      </c>
      <c r="E949" s="22" t="s">
        <v>76</v>
      </c>
      <c r="G949" s="22" t="s">
        <v>13</v>
      </c>
      <c r="H949" s="22" t="s">
        <v>14</v>
      </c>
      <c r="L949" s="22" t="s">
        <v>22235</v>
      </c>
      <c r="M949" s="22" t="s">
        <v>22236</v>
      </c>
      <c r="P949" s="36">
        <v>72</v>
      </c>
    </row>
    <row r="950" spans="1:16" ht="21">
      <c r="A950" s="22" t="s">
        <v>9</v>
      </c>
      <c r="B950" s="22" t="s">
        <v>1002</v>
      </c>
      <c r="C950" s="22" t="s">
        <v>31</v>
      </c>
      <c r="E950" s="22" t="s">
        <v>12</v>
      </c>
      <c r="F950" s="22" t="s">
        <v>49</v>
      </c>
      <c r="G950" s="22" t="s">
        <v>33</v>
      </c>
      <c r="L950" s="22" t="s">
        <v>22237</v>
      </c>
      <c r="M950" s="22" t="s">
        <v>22238</v>
      </c>
      <c r="P950" s="36">
        <v>127</v>
      </c>
    </row>
    <row r="951" spans="1:16" ht="21">
      <c r="A951" s="22" t="s">
        <v>9</v>
      </c>
      <c r="B951" s="22" t="s">
        <v>1003</v>
      </c>
      <c r="C951" s="22" t="s">
        <v>31</v>
      </c>
      <c r="E951" s="22" t="s">
        <v>12</v>
      </c>
      <c r="F951" s="22" t="s">
        <v>49</v>
      </c>
      <c r="G951" s="22" t="s">
        <v>33</v>
      </c>
      <c r="L951" s="22" t="s">
        <v>22239</v>
      </c>
      <c r="M951" s="22" t="s">
        <v>22240</v>
      </c>
      <c r="P951" s="36">
        <v>592</v>
      </c>
    </row>
    <row r="952" spans="1:16" ht="105">
      <c r="A952" s="22" t="s">
        <v>9</v>
      </c>
      <c r="B952" s="22" t="s">
        <v>1004</v>
      </c>
      <c r="C952" s="22" t="s">
        <v>11</v>
      </c>
      <c r="E952" s="22" t="s">
        <v>76</v>
      </c>
      <c r="G952" s="22" t="s">
        <v>13</v>
      </c>
      <c r="H952" s="22" t="s">
        <v>14</v>
      </c>
      <c r="L952" s="22" t="s">
        <v>22241</v>
      </c>
      <c r="M952" s="22" t="s">
        <v>22242</v>
      </c>
      <c r="P952" s="36">
        <v>149</v>
      </c>
    </row>
    <row r="953" spans="1:16">
      <c r="A953" s="22" t="s">
        <v>9</v>
      </c>
      <c r="B953" s="22" t="s">
        <v>1005</v>
      </c>
      <c r="C953" s="22" t="s">
        <v>11</v>
      </c>
      <c r="E953" s="22" t="s">
        <v>12</v>
      </c>
      <c r="G953" s="22" t="s">
        <v>13</v>
      </c>
      <c r="H953" s="22" t="s">
        <v>14</v>
      </c>
      <c r="L953" s="22" t="s">
        <v>22243</v>
      </c>
    </row>
    <row r="954" spans="1:16" ht="21">
      <c r="A954" s="22" t="s">
        <v>9</v>
      </c>
      <c r="B954" s="22" t="s">
        <v>1006</v>
      </c>
      <c r="C954" s="22" t="s">
        <v>11</v>
      </c>
      <c r="E954" s="22" t="s">
        <v>12</v>
      </c>
      <c r="G954" s="22" t="s">
        <v>13</v>
      </c>
      <c r="H954" s="22" t="s">
        <v>14</v>
      </c>
      <c r="L954" s="22" t="s">
        <v>22244</v>
      </c>
    </row>
    <row r="955" spans="1:16" ht="42">
      <c r="A955" s="22" t="s">
        <v>9</v>
      </c>
      <c r="B955" s="22" t="s">
        <v>1007</v>
      </c>
      <c r="C955" s="22" t="s">
        <v>28</v>
      </c>
      <c r="E955" s="22" t="s">
        <v>12</v>
      </c>
      <c r="G955" s="22" t="s">
        <v>13</v>
      </c>
      <c r="H955" s="22" t="s">
        <v>14</v>
      </c>
      <c r="L955" s="22" t="s">
        <v>72023</v>
      </c>
      <c r="M955" s="22" t="s">
        <v>22246</v>
      </c>
      <c r="N955" s="22" t="s">
        <v>70972</v>
      </c>
      <c r="O955" s="22" t="s">
        <v>70968</v>
      </c>
      <c r="P955" s="36">
        <v>133</v>
      </c>
    </row>
    <row r="956" spans="1:16">
      <c r="A956" s="22" t="s">
        <v>9</v>
      </c>
      <c r="B956" s="22" t="s">
        <v>1008</v>
      </c>
      <c r="C956" s="22" t="s">
        <v>11</v>
      </c>
      <c r="E956" s="22" t="s">
        <v>12</v>
      </c>
      <c r="G956" s="22" t="s">
        <v>13</v>
      </c>
      <c r="H956" s="22" t="s">
        <v>14</v>
      </c>
      <c r="L956" s="22" t="s">
        <v>22247</v>
      </c>
    </row>
    <row r="957" spans="1:16">
      <c r="A957" s="22" t="s">
        <v>9</v>
      </c>
      <c r="B957" s="22" t="s">
        <v>1009</v>
      </c>
      <c r="C957" s="22" t="s">
        <v>11</v>
      </c>
      <c r="E957" s="22" t="s">
        <v>12</v>
      </c>
      <c r="G957" s="22" t="s">
        <v>13</v>
      </c>
      <c r="H957" s="22" t="s">
        <v>14</v>
      </c>
      <c r="L957" s="22" t="s">
        <v>22248</v>
      </c>
    </row>
    <row r="958" spans="1:16">
      <c r="A958" s="22" t="s">
        <v>9</v>
      </c>
      <c r="B958" s="22" t="s">
        <v>1010</v>
      </c>
      <c r="C958" s="22" t="s">
        <v>31</v>
      </c>
      <c r="E958" s="22" t="s">
        <v>12</v>
      </c>
      <c r="F958" s="22" t="s">
        <v>49</v>
      </c>
      <c r="G958" s="22" t="s">
        <v>33</v>
      </c>
      <c r="L958" s="22" t="s">
        <v>22249</v>
      </c>
      <c r="M958" s="22" t="s">
        <v>22250</v>
      </c>
      <c r="P958" s="36">
        <v>257</v>
      </c>
    </row>
    <row r="959" spans="1:16" ht="73.5">
      <c r="A959" s="22" t="s">
        <v>9</v>
      </c>
      <c r="B959" s="22" t="s">
        <v>1011</v>
      </c>
      <c r="C959" s="22" t="s">
        <v>31</v>
      </c>
      <c r="E959" s="22" t="s">
        <v>12</v>
      </c>
      <c r="F959" s="22" t="s">
        <v>32</v>
      </c>
      <c r="G959" s="22" t="s">
        <v>33</v>
      </c>
      <c r="L959" s="22" t="s">
        <v>22251</v>
      </c>
      <c r="M959" s="22" t="s">
        <v>22252</v>
      </c>
      <c r="P959" s="36">
        <v>22</v>
      </c>
    </row>
    <row r="960" spans="1:16" ht="21">
      <c r="A960" s="22" t="s">
        <v>9</v>
      </c>
      <c r="B960" s="22" t="s">
        <v>1012</v>
      </c>
      <c r="C960" s="22" t="s">
        <v>31</v>
      </c>
      <c r="E960" s="22" t="s">
        <v>12</v>
      </c>
      <c r="F960" s="22" t="s">
        <v>32</v>
      </c>
      <c r="G960" s="22" t="s">
        <v>13</v>
      </c>
      <c r="L960" s="22" t="s">
        <v>22253</v>
      </c>
      <c r="M960" s="22" t="s">
        <v>22254</v>
      </c>
      <c r="P960" s="36">
        <v>79</v>
      </c>
    </row>
    <row r="961" spans="1:16" ht="21">
      <c r="A961" s="22" t="s">
        <v>9</v>
      </c>
      <c r="B961" s="22" t="s">
        <v>1013</v>
      </c>
      <c r="C961" s="22" t="s">
        <v>31</v>
      </c>
      <c r="E961" s="22" t="s">
        <v>12</v>
      </c>
      <c r="F961" s="22" t="s">
        <v>32</v>
      </c>
      <c r="G961" s="22" t="s">
        <v>13</v>
      </c>
      <c r="L961" s="22" t="s">
        <v>22255</v>
      </c>
      <c r="M961" s="22" t="s">
        <v>22256</v>
      </c>
      <c r="P961" s="36">
        <v>119</v>
      </c>
    </row>
    <row r="962" spans="1:16" ht="63">
      <c r="A962" s="22" t="s">
        <v>9</v>
      </c>
      <c r="B962" s="22" t="s">
        <v>1014</v>
      </c>
      <c r="C962" s="22" t="s">
        <v>123</v>
      </c>
      <c r="E962" s="22" t="s">
        <v>12</v>
      </c>
      <c r="G962" s="22" t="s">
        <v>13</v>
      </c>
      <c r="L962" s="22" t="s">
        <v>22257</v>
      </c>
      <c r="M962" s="22" t="s">
        <v>22258</v>
      </c>
      <c r="P962" s="36">
        <v>1</v>
      </c>
    </row>
    <row r="963" spans="1:16" ht="52.5">
      <c r="A963" s="22" t="s">
        <v>9</v>
      </c>
      <c r="B963" s="22" t="s">
        <v>1015</v>
      </c>
      <c r="C963" s="22" t="s">
        <v>123</v>
      </c>
      <c r="E963" s="22" t="s">
        <v>12</v>
      </c>
      <c r="G963" s="22" t="s">
        <v>13</v>
      </c>
      <c r="L963" s="22" t="s">
        <v>22259</v>
      </c>
      <c r="M963" s="22" t="s">
        <v>22260</v>
      </c>
      <c r="P963" s="36">
        <v>18</v>
      </c>
    </row>
    <row r="964" spans="1:16" ht="52.5">
      <c r="A964" s="22" t="s">
        <v>9</v>
      </c>
      <c r="B964" s="22" t="s">
        <v>1016</v>
      </c>
      <c r="C964" s="22" t="s">
        <v>325</v>
      </c>
      <c r="E964" s="22" t="s">
        <v>12</v>
      </c>
      <c r="G964" s="22" t="s">
        <v>13</v>
      </c>
      <c r="L964" s="22" t="s">
        <v>22261</v>
      </c>
      <c r="M964" s="22" t="s">
        <v>22262</v>
      </c>
      <c r="P964" s="36">
        <v>23</v>
      </c>
    </row>
    <row r="965" spans="1:16" ht="52.5">
      <c r="A965" s="22" t="s">
        <v>9</v>
      </c>
      <c r="B965" s="22" t="s">
        <v>1017</v>
      </c>
      <c r="C965" s="22" t="s">
        <v>123</v>
      </c>
      <c r="E965" s="22" t="s">
        <v>12</v>
      </c>
      <c r="G965" s="22" t="s">
        <v>13</v>
      </c>
      <c r="L965" s="22" t="s">
        <v>22263</v>
      </c>
      <c r="M965" s="22" t="s">
        <v>22264</v>
      </c>
      <c r="P965" s="36">
        <v>33</v>
      </c>
    </row>
    <row r="966" spans="1:16" ht="42">
      <c r="A966" s="22" t="s">
        <v>9</v>
      </c>
      <c r="B966" s="22" t="s">
        <v>1018</v>
      </c>
      <c r="C966" s="22" t="s">
        <v>11</v>
      </c>
      <c r="E966" s="22" t="s">
        <v>12</v>
      </c>
      <c r="G966" s="22" t="s">
        <v>13</v>
      </c>
      <c r="L966" s="22" t="s">
        <v>22265</v>
      </c>
      <c r="M966" s="22" t="s">
        <v>22266</v>
      </c>
      <c r="P966" s="36">
        <v>0</v>
      </c>
    </row>
    <row r="967" spans="1:16" ht="52.5">
      <c r="A967" s="22" t="s">
        <v>9</v>
      </c>
      <c r="B967" s="22" t="s">
        <v>1019</v>
      </c>
      <c r="C967" s="22" t="s">
        <v>11</v>
      </c>
      <c r="E967" s="22" t="s">
        <v>12</v>
      </c>
      <c r="G967" s="22" t="s">
        <v>13</v>
      </c>
      <c r="H967" s="22" t="s">
        <v>14</v>
      </c>
      <c r="L967" s="22" t="s">
        <v>22267</v>
      </c>
      <c r="M967" s="22" t="s">
        <v>20633</v>
      </c>
    </row>
    <row r="968" spans="1:16" ht="136.5">
      <c r="A968" s="22" t="s">
        <v>9</v>
      </c>
      <c r="B968" s="22" t="s">
        <v>1020</v>
      </c>
      <c r="C968" s="22" t="s">
        <v>11</v>
      </c>
      <c r="E968" s="22" t="s">
        <v>118</v>
      </c>
      <c r="G968" s="22" t="s">
        <v>13</v>
      </c>
      <c r="H968" s="22" t="s">
        <v>14</v>
      </c>
      <c r="L968" s="22" t="s">
        <v>22268</v>
      </c>
      <c r="M968" s="22" t="s">
        <v>22269</v>
      </c>
    </row>
    <row r="969" spans="1:16" ht="52.5">
      <c r="A969" s="22" t="s">
        <v>9</v>
      </c>
      <c r="B969" s="22" t="s">
        <v>1021</v>
      </c>
      <c r="C969" s="22" t="s">
        <v>11</v>
      </c>
      <c r="E969" s="22" t="s">
        <v>12</v>
      </c>
      <c r="G969" s="22" t="s">
        <v>13</v>
      </c>
      <c r="H969" s="22" t="s">
        <v>14</v>
      </c>
      <c r="L969" s="22" t="s">
        <v>22270</v>
      </c>
      <c r="M969" s="22" t="s">
        <v>20633</v>
      </c>
    </row>
    <row r="970" spans="1:16" ht="52.5">
      <c r="A970" s="22" t="s">
        <v>9</v>
      </c>
      <c r="B970" s="22" t="s">
        <v>1022</v>
      </c>
      <c r="C970" s="22" t="s">
        <v>11</v>
      </c>
      <c r="E970" s="22" t="s">
        <v>12</v>
      </c>
      <c r="G970" s="22" t="s">
        <v>13</v>
      </c>
      <c r="L970" s="22" t="s">
        <v>22271</v>
      </c>
      <c r="M970" s="22" t="s">
        <v>22272</v>
      </c>
      <c r="P970" s="36">
        <v>0</v>
      </c>
    </row>
    <row r="971" spans="1:16" ht="115.5">
      <c r="A971" s="22" t="s">
        <v>9</v>
      </c>
      <c r="B971" s="22" t="s">
        <v>1023</v>
      </c>
      <c r="C971" s="22" t="s">
        <v>11</v>
      </c>
      <c r="E971" s="22" t="s">
        <v>118</v>
      </c>
      <c r="G971" s="22" t="s">
        <v>13</v>
      </c>
      <c r="H971" s="22" t="s">
        <v>14</v>
      </c>
      <c r="L971" s="22" t="s">
        <v>22273</v>
      </c>
      <c r="M971" s="22" t="s">
        <v>22274</v>
      </c>
    </row>
    <row r="972" spans="1:16" ht="31.5">
      <c r="A972" s="22" t="s">
        <v>9</v>
      </c>
      <c r="B972" s="22" t="s">
        <v>1024</v>
      </c>
      <c r="C972" s="22" t="s">
        <v>123</v>
      </c>
      <c r="E972" s="22" t="s">
        <v>12</v>
      </c>
      <c r="G972" s="22" t="s">
        <v>13</v>
      </c>
      <c r="L972" s="22" t="s">
        <v>22275</v>
      </c>
      <c r="M972" s="22" t="s">
        <v>22276</v>
      </c>
      <c r="P972" s="36">
        <v>31</v>
      </c>
    </row>
    <row r="973" spans="1:16" ht="42">
      <c r="A973" s="22" t="s">
        <v>9</v>
      </c>
      <c r="B973" s="22" t="s">
        <v>1025</v>
      </c>
      <c r="C973" s="22" t="s">
        <v>123</v>
      </c>
      <c r="E973" s="22" t="s">
        <v>12</v>
      </c>
      <c r="G973" s="22" t="s">
        <v>13</v>
      </c>
      <c r="L973" s="22" t="s">
        <v>22277</v>
      </c>
      <c r="M973" s="22" t="s">
        <v>22278</v>
      </c>
      <c r="P973" s="36">
        <v>17</v>
      </c>
    </row>
    <row r="974" spans="1:16" ht="31.5">
      <c r="A974" s="22" t="s">
        <v>9</v>
      </c>
      <c r="B974" s="22" t="s">
        <v>1026</v>
      </c>
      <c r="C974" s="22" t="s">
        <v>123</v>
      </c>
      <c r="E974" s="22" t="s">
        <v>12</v>
      </c>
      <c r="G974" s="22" t="s">
        <v>13</v>
      </c>
      <c r="L974" s="22" t="s">
        <v>22279</v>
      </c>
      <c r="M974" s="22" t="s">
        <v>22280</v>
      </c>
      <c r="P974" s="36">
        <v>8</v>
      </c>
    </row>
    <row r="975" spans="1:16" ht="42">
      <c r="A975" s="22" t="s">
        <v>9</v>
      </c>
      <c r="B975" s="22" t="s">
        <v>1027</v>
      </c>
      <c r="C975" s="22" t="s">
        <v>123</v>
      </c>
      <c r="E975" s="22" t="s">
        <v>12</v>
      </c>
      <c r="G975" s="22" t="s">
        <v>13</v>
      </c>
      <c r="L975" s="22" t="s">
        <v>22281</v>
      </c>
      <c r="M975" s="22" t="s">
        <v>22282</v>
      </c>
      <c r="P975" s="36">
        <v>5</v>
      </c>
    </row>
    <row r="976" spans="1:16" ht="42">
      <c r="A976" s="22" t="s">
        <v>9</v>
      </c>
      <c r="B976" s="22" t="s">
        <v>1028</v>
      </c>
      <c r="C976" s="22" t="s">
        <v>11</v>
      </c>
      <c r="E976" s="22" t="s">
        <v>12</v>
      </c>
      <c r="G976" s="22" t="s">
        <v>13</v>
      </c>
      <c r="L976" s="22" t="s">
        <v>71687</v>
      </c>
      <c r="M976" s="22" t="s">
        <v>22284</v>
      </c>
      <c r="N976" s="22" t="s">
        <v>71022</v>
      </c>
      <c r="O976" s="22" t="s">
        <v>71001</v>
      </c>
      <c r="P976" s="36">
        <v>0</v>
      </c>
    </row>
    <row r="977" spans="1:16" ht="21">
      <c r="A977" s="22" t="s">
        <v>9</v>
      </c>
      <c r="B977" s="22" t="s">
        <v>1029</v>
      </c>
      <c r="C977" s="22" t="s">
        <v>116</v>
      </c>
      <c r="E977" s="22" t="s">
        <v>12</v>
      </c>
      <c r="G977" s="22" t="s">
        <v>33</v>
      </c>
      <c r="L977" s="22" t="s">
        <v>22285</v>
      </c>
      <c r="M977" s="22" t="s">
        <v>22286</v>
      </c>
      <c r="P977" s="36">
        <v>4</v>
      </c>
    </row>
    <row r="978" spans="1:16" ht="21">
      <c r="A978" s="22" t="s">
        <v>9</v>
      </c>
      <c r="B978" s="22" t="s">
        <v>1030</v>
      </c>
      <c r="C978" s="22" t="s">
        <v>861</v>
      </c>
      <c r="E978" s="22" t="s">
        <v>12</v>
      </c>
      <c r="G978" s="22" t="s">
        <v>13</v>
      </c>
      <c r="L978" s="22" t="s">
        <v>22287</v>
      </c>
      <c r="M978" s="22" t="s">
        <v>22288</v>
      </c>
      <c r="P978" s="36">
        <v>3</v>
      </c>
    </row>
    <row r="979" spans="1:16" ht="115.5">
      <c r="A979" s="22" t="s">
        <v>9</v>
      </c>
      <c r="B979" s="22" t="s">
        <v>1031</v>
      </c>
      <c r="C979" s="22" t="s">
        <v>11</v>
      </c>
      <c r="E979" s="22" t="s">
        <v>118</v>
      </c>
      <c r="G979" s="22" t="s">
        <v>13</v>
      </c>
      <c r="H979" s="22" t="s">
        <v>14</v>
      </c>
      <c r="L979" s="22" t="s">
        <v>22289</v>
      </c>
      <c r="M979" s="22" t="s">
        <v>22290</v>
      </c>
    </row>
    <row r="980" spans="1:16" ht="52.5">
      <c r="A980" s="22" t="s">
        <v>9</v>
      </c>
      <c r="B980" s="22" t="s">
        <v>1032</v>
      </c>
      <c r="C980" s="22" t="s">
        <v>325</v>
      </c>
      <c r="E980" s="22" t="s">
        <v>12</v>
      </c>
      <c r="G980" s="22" t="s">
        <v>13</v>
      </c>
      <c r="L980" s="22" t="s">
        <v>22291</v>
      </c>
      <c r="M980" s="22" t="s">
        <v>22292</v>
      </c>
      <c r="P980" s="36">
        <v>0</v>
      </c>
    </row>
    <row r="981" spans="1:16" ht="52.5">
      <c r="A981" s="22" t="s">
        <v>9</v>
      </c>
      <c r="B981" s="22" t="s">
        <v>1033</v>
      </c>
      <c r="C981" s="22" t="s">
        <v>11</v>
      </c>
      <c r="E981" s="22" t="s">
        <v>12</v>
      </c>
      <c r="G981" s="22" t="s">
        <v>13</v>
      </c>
      <c r="H981" s="22" t="s">
        <v>14</v>
      </c>
      <c r="L981" s="22" t="s">
        <v>22293</v>
      </c>
      <c r="M981" s="22" t="s">
        <v>20633</v>
      </c>
    </row>
    <row r="982" spans="1:16" ht="31.5">
      <c r="A982" s="22" t="s">
        <v>9</v>
      </c>
      <c r="B982" s="22" t="s">
        <v>1034</v>
      </c>
      <c r="C982" s="22" t="s">
        <v>116</v>
      </c>
      <c r="E982" s="22" t="s">
        <v>12</v>
      </c>
      <c r="G982" s="22" t="s">
        <v>33</v>
      </c>
      <c r="L982" s="22" t="s">
        <v>22294</v>
      </c>
      <c r="M982" s="22" t="s">
        <v>22295</v>
      </c>
      <c r="P982" s="36">
        <v>0</v>
      </c>
    </row>
    <row r="983" spans="1:16" ht="21">
      <c r="A983" s="22" t="s">
        <v>9</v>
      </c>
      <c r="B983" s="22" t="s">
        <v>1035</v>
      </c>
      <c r="C983" s="22" t="s">
        <v>31</v>
      </c>
      <c r="E983" s="22" t="s">
        <v>12</v>
      </c>
      <c r="F983" s="22" t="s">
        <v>32</v>
      </c>
      <c r="G983" s="22" t="s">
        <v>33</v>
      </c>
      <c r="L983" s="22" t="s">
        <v>22296</v>
      </c>
      <c r="M983" s="22" t="s">
        <v>22297</v>
      </c>
      <c r="P983" s="36">
        <v>4</v>
      </c>
    </row>
    <row r="984" spans="1:16" ht="21">
      <c r="A984" s="22" t="s">
        <v>9</v>
      </c>
      <c r="B984" s="22" t="s">
        <v>1036</v>
      </c>
      <c r="C984" s="22" t="s">
        <v>11</v>
      </c>
      <c r="E984" s="22" t="s">
        <v>76</v>
      </c>
      <c r="G984" s="22" t="s">
        <v>13</v>
      </c>
      <c r="H984" s="22" t="s">
        <v>14</v>
      </c>
      <c r="L984" s="22" t="s">
        <v>22298</v>
      </c>
      <c r="M984" s="22" t="s">
        <v>22299</v>
      </c>
      <c r="P984" s="36">
        <v>22</v>
      </c>
    </row>
    <row r="985" spans="1:16" ht="21">
      <c r="A985" s="22" t="s">
        <v>9</v>
      </c>
      <c r="B985" s="22" t="s">
        <v>1037</v>
      </c>
      <c r="C985" s="22" t="s">
        <v>861</v>
      </c>
      <c r="E985" s="22" t="s">
        <v>12</v>
      </c>
      <c r="G985" s="22" t="s">
        <v>33</v>
      </c>
      <c r="L985" s="22" t="s">
        <v>22300</v>
      </c>
      <c r="M985" s="22" t="s">
        <v>22301</v>
      </c>
      <c r="P985" s="36">
        <v>0</v>
      </c>
    </row>
    <row r="986" spans="1:16" ht="31.5">
      <c r="A986" s="22" t="s">
        <v>9</v>
      </c>
      <c r="B986" s="22" t="s">
        <v>1038</v>
      </c>
      <c r="C986" s="22" t="s">
        <v>28</v>
      </c>
      <c r="E986" s="22" t="s">
        <v>12</v>
      </c>
      <c r="G986" s="22" t="s">
        <v>13</v>
      </c>
      <c r="H986" s="22" t="s">
        <v>14</v>
      </c>
      <c r="L986" s="22" t="s">
        <v>22302</v>
      </c>
      <c r="M986" s="22" t="s">
        <v>22303</v>
      </c>
      <c r="P986" s="36">
        <v>4</v>
      </c>
    </row>
    <row r="987" spans="1:16" ht="21">
      <c r="A987" s="22" t="s">
        <v>9</v>
      </c>
      <c r="B987" s="22" t="s">
        <v>1039</v>
      </c>
      <c r="C987" s="22" t="s">
        <v>861</v>
      </c>
      <c r="E987" s="22" t="s">
        <v>12</v>
      </c>
      <c r="G987" s="22" t="s">
        <v>13</v>
      </c>
      <c r="L987" s="22" t="s">
        <v>22304</v>
      </c>
      <c r="M987" s="22" t="s">
        <v>22305</v>
      </c>
      <c r="P987" s="36">
        <v>1</v>
      </c>
    </row>
    <row r="988" spans="1:16" ht="21">
      <c r="A988" s="22" t="s">
        <v>9</v>
      </c>
      <c r="B988" s="22" t="s">
        <v>1040</v>
      </c>
      <c r="C988" s="22" t="s">
        <v>861</v>
      </c>
      <c r="E988" s="22" t="s">
        <v>12</v>
      </c>
      <c r="G988" s="22" t="s">
        <v>33</v>
      </c>
      <c r="L988" s="22" t="s">
        <v>22306</v>
      </c>
      <c r="M988" s="22" t="s">
        <v>22307</v>
      </c>
      <c r="P988" s="36">
        <v>2</v>
      </c>
    </row>
    <row r="989" spans="1:16" ht="42">
      <c r="A989" s="22" t="s">
        <v>9</v>
      </c>
      <c r="B989" s="22" t="s">
        <v>1041</v>
      </c>
      <c r="C989" s="22" t="s">
        <v>31</v>
      </c>
      <c r="E989" s="22" t="s">
        <v>12</v>
      </c>
      <c r="F989" s="22" t="s">
        <v>49</v>
      </c>
      <c r="G989" s="22" t="s">
        <v>33</v>
      </c>
      <c r="L989" s="22" t="s">
        <v>22308</v>
      </c>
      <c r="M989" s="22" t="s">
        <v>22309</v>
      </c>
      <c r="P989" s="36">
        <v>4</v>
      </c>
    </row>
    <row r="990" spans="1:16" ht="42">
      <c r="A990" s="22" t="s">
        <v>9</v>
      </c>
      <c r="B990" s="22" t="s">
        <v>1042</v>
      </c>
      <c r="C990" s="22" t="s">
        <v>28</v>
      </c>
      <c r="E990" s="22" t="s">
        <v>12</v>
      </c>
      <c r="G990" s="22" t="s">
        <v>13</v>
      </c>
      <c r="H990" s="22" t="s">
        <v>14</v>
      </c>
      <c r="L990" s="22" t="s">
        <v>22310</v>
      </c>
      <c r="M990" s="22" t="s">
        <v>22311</v>
      </c>
      <c r="P990" s="36">
        <v>0</v>
      </c>
    </row>
    <row r="991" spans="1:16" ht="52.5">
      <c r="A991" s="22" t="s">
        <v>9</v>
      </c>
      <c r="B991" s="22" t="s">
        <v>1043</v>
      </c>
      <c r="C991" s="22" t="s">
        <v>28</v>
      </c>
      <c r="E991" s="22" t="s">
        <v>12</v>
      </c>
      <c r="G991" s="22" t="s">
        <v>13</v>
      </c>
      <c r="H991" s="22" t="s">
        <v>14</v>
      </c>
      <c r="L991" s="22" t="s">
        <v>22312</v>
      </c>
      <c r="M991" s="22" t="s">
        <v>22313</v>
      </c>
      <c r="P991" s="36">
        <v>35</v>
      </c>
    </row>
    <row r="992" spans="1:16" ht="31.5">
      <c r="A992" s="22" t="s">
        <v>9</v>
      </c>
      <c r="B992" s="22" t="s">
        <v>1044</v>
      </c>
      <c r="C992" s="22" t="s">
        <v>123</v>
      </c>
      <c r="E992" s="22" t="s">
        <v>12</v>
      </c>
      <c r="G992" s="22" t="s">
        <v>13</v>
      </c>
      <c r="L992" s="22" t="s">
        <v>22314</v>
      </c>
      <c r="M992" s="22" t="s">
        <v>22315</v>
      </c>
      <c r="P992" s="36">
        <v>1</v>
      </c>
    </row>
    <row r="993" spans="1:16" ht="31.5">
      <c r="A993" s="22" t="s">
        <v>9</v>
      </c>
      <c r="B993" s="22" t="s">
        <v>1045</v>
      </c>
      <c r="C993" s="22" t="s">
        <v>861</v>
      </c>
      <c r="E993" s="22" t="s">
        <v>12</v>
      </c>
      <c r="G993" s="22" t="s">
        <v>13</v>
      </c>
      <c r="L993" s="22" t="s">
        <v>22316</v>
      </c>
      <c r="M993" s="22" t="s">
        <v>22317</v>
      </c>
      <c r="P993" s="36">
        <v>0</v>
      </c>
    </row>
    <row r="994" spans="1:16">
      <c r="A994" s="22" t="s">
        <v>9</v>
      </c>
      <c r="B994" s="22" t="s">
        <v>1046</v>
      </c>
      <c r="C994" s="22" t="s">
        <v>28</v>
      </c>
      <c r="E994" s="22" t="s">
        <v>12</v>
      </c>
      <c r="G994" s="22" t="s">
        <v>13</v>
      </c>
      <c r="H994" s="22" t="s">
        <v>14</v>
      </c>
      <c r="L994" s="22" t="s">
        <v>22318</v>
      </c>
      <c r="M994" s="22" t="s">
        <v>22319</v>
      </c>
      <c r="P994" s="36">
        <v>75</v>
      </c>
    </row>
    <row r="995" spans="1:16" ht="21">
      <c r="A995" s="22" t="s">
        <v>9</v>
      </c>
      <c r="B995" s="22" t="s">
        <v>1047</v>
      </c>
      <c r="C995" s="22" t="s">
        <v>11</v>
      </c>
      <c r="E995" s="22" t="s">
        <v>12</v>
      </c>
      <c r="G995" s="22" t="s">
        <v>13</v>
      </c>
      <c r="H995" s="22" t="s">
        <v>14</v>
      </c>
      <c r="L995" s="22" t="s">
        <v>22320</v>
      </c>
    </row>
    <row r="996" spans="1:16" ht="42">
      <c r="A996" s="22" t="s">
        <v>9</v>
      </c>
      <c r="B996" s="22" t="s">
        <v>1048</v>
      </c>
      <c r="C996" s="22" t="s">
        <v>31</v>
      </c>
      <c r="E996" s="22" t="s">
        <v>12</v>
      </c>
      <c r="F996" s="22" t="s">
        <v>32</v>
      </c>
      <c r="G996" s="22" t="s">
        <v>33</v>
      </c>
      <c r="L996" s="22" t="s">
        <v>22321</v>
      </c>
      <c r="M996" s="22" t="s">
        <v>22322</v>
      </c>
      <c r="P996" s="36">
        <v>43</v>
      </c>
    </row>
    <row r="997" spans="1:16" ht="31.5">
      <c r="A997" s="22" t="s">
        <v>9</v>
      </c>
      <c r="B997" s="22" t="s">
        <v>1049</v>
      </c>
      <c r="C997" s="22" t="s">
        <v>31</v>
      </c>
      <c r="E997" s="22" t="s">
        <v>12</v>
      </c>
      <c r="F997" s="22" t="s">
        <v>32</v>
      </c>
      <c r="G997" s="22" t="s">
        <v>13</v>
      </c>
      <c r="L997" s="22" t="s">
        <v>22323</v>
      </c>
      <c r="M997" s="22" t="s">
        <v>22324</v>
      </c>
      <c r="P997" s="36">
        <v>35</v>
      </c>
    </row>
    <row r="998" spans="1:16" ht="63">
      <c r="A998" s="22" t="s">
        <v>9</v>
      </c>
      <c r="B998" s="22" t="s">
        <v>1050</v>
      </c>
      <c r="C998" s="22" t="s">
        <v>123</v>
      </c>
      <c r="E998" s="22" t="s">
        <v>12</v>
      </c>
      <c r="G998" s="22" t="s">
        <v>13</v>
      </c>
      <c r="L998" s="22" t="s">
        <v>22325</v>
      </c>
      <c r="M998" s="22" t="s">
        <v>22326</v>
      </c>
      <c r="P998" s="36">
        <v>1</v>
      </c>
    </row>
    <row r="999" spans="1:16" ht="52.5">
      <c r="A999" s="22" t="s">
        <v>9</v>
      </c>
      <c r="B999" s="22" t="s">
        <v>1051</v>
      </c>
      <c r="C999" s="22" t="s">
        <v>31</v>
      </c>
      <c r="E999" s="22" t="s">
        <v>12</v>
      </c>
      <c r="F999" s="22" t="s">
        <v>49</v>
      </c>
      <c r="G999" s="22" t="s">
        <v>33</v>
      </c>
      <c r="L999" s="22" t="s">
        <v>22327</v>
      </c>
      <c r="M999" s="22" t="s">
        <v>22328</v>
      </c>
      <c r="P999" s="36">
        <v>294</v>
      </c>
    </row>
    <row r="1000" spans="1:16" ht="42">
      <c r="A1000" s="22" t="s">
        <v>9</v>
      </c>
      <c r="B1000" s="22" t="s">
        <v>1052</v>
      </c>
      <c r="C1000" s="22" t="s">
        <v>31</v>
      </c>
      <c r="E1000" s="22" t="s">
        <v>12</v>
      </c>
      <c r="F1000" s="22" t="s">
        <v>49</v>
      </c>
      <c r="G1000" s="22" t="s">
        <v>33</v>
      </c>
      <c r="L1000" s="22" t="s">
        <v>22329</v>
      </c>
      <c r="M1000" s="22" t="s">
        <v>22330</v>
      </c>
      <c r="P1000" s="36">
        <v>258</v>
      </c>
    </row>
    <row r="1001" spans="1:16" ht="31.5">
      <c r="A1001" s="22" t="s">
        <v>9</v>
      </c>
      <c r="B1001" s="22" t="s">
        <v>1053</v>
      </c>
      <c r="C1001" s="22" t="s">
        <v>31</v>
      </c>
      <c r="E1001" s="22" t="s">
        <v>12</v>
      </c>
      <c r="F1001" s="22" t="s">
        <v>49</v>
      </c>
      <c r="G1001" s="22" t="s">
        <v>33</v>
      </c>
      <c r="L1001" s="22" t="s">
        <v>22331</v>
      </c>
      <c r="M1001" s="22" t="s">
        <v>22332</v>
      </c>
      <c r="P1001" s="36">
        <v>18</v>
      </c>
    </row>
    <row r="1002" spans="1:16" ht="42">
      <c r="A1002" s="22" t="s">
        <v>9</v>
      </c>
      <c r="B1002" s="22" t="s">
        <v>1054</v>
      </c>
      <c r="C1002" s="22" t="s">
        <v>31</v>
      </c>
      <c r="E1002" s="22" t="s">
        <v>12</v>
      </c>
      <c r="F1002" s="22" t="s">
        <v>32</v>
      </c>
      <c r="G1002" s="22" t="s">
        <v>33</v>
      </c>
      <c r="L1002" s="22" t="s">
        <v>22333</v>
      </c>
      <c r="M1002" s="22" t="s">
        <v>22334</v>
      </c>
      <c r="P1002" s="36">
        <v>366</v>
      </c>
    </row>
    <row r="1003" spans="1:16" ht="42">
      <c r="A1003" s="22" t="s">
        <v>9</v>
      </c>
      <c r="B1003" s="22" t="s">
        <v>1055</v>
      </c>
      <c r="C1003" s="22" t="s">
        <v>31</v>
      </c>
      <c r="E1003" s="22" t="s">
        <v>12</v>
      </c>
      <c r="F1003" s="22" t="s">
        <v>49</v>
      </c>
      <c r="G1003" s="22" t="s">
        <v>13</v>
      </c>
      <c r="L1003" s="22" t="s">
        <v>22335</v>
      </c>
      <c r="M1003" s="22" t="s">
        <v>22336</v>
      </c>
      <c r="P1003" s="36">
        <v>86</v>
      </c>
    </row>
    <row r="1004" spans="1:16" ht="105">
      <c r="A1004" s="22" t="s">
        <v>9</v>
      </c>
      <c r="B1004" s="22" t="s">
        <v>1056</v>
      </c>
      <c r="C1004" s="22" t="s">
        <v>31</v>
      </c>
      <c r="E1004" s="22" t="s">
        <v>12</v>
      </c>
      <c r="F1004" s="22" t="s">
        <v>49</v>
      </c>
      <c r="G1004" s="22" t="s">
        <v>33</v>
      </c>
      <c r="L1004" s="22" t="s">
        <v>22337</v>
      </c>
      <c r="M1004" s="22" t="s">
        <v>22338</v>
      </c>
      <c r="P1004" s="36">
        <v>154</v>
      </c>
    </row>
    <row r="1005" spans="1:16" ht="52.5">
      <c r="A1005" s="22" t="s">
        <v>9</v>
      </c>
      <c r="B1005" s="22" t="s">
        <v>1057</v>
      </c>
      <c r="C1005" s="22" t="s">
        <v>31</v>
      </c>
      <c r="E1005" s="22" t="s">
        <v>12</v>
      </c>
      <c r="F1005" s="22" t="s">
        <v>49</v>
      </c>
      <c r="G1005" s="22" t="s">
        <v>33</v>
      </c>
      <c r="L1005" s="22" t="s">
        <v>22339</v>
      </c>
      <c r="M1005" s="22" t="s">
        <v>22340</v>
      </c>
      <c r="P1005" s="36">
        <v>1125</v>
      </c>
    </row>
    <row r="1006" spans="1:16" ht="31.5">
      <c r="A1006" s="22" t="s">
        <v>9</v>
      </c>
      <c r="B1006" s="22" t="s">
        <v>1058</v>
      </c>
      <c r="C1006" s="22" t="s">
        <v>31</v>
      </c>
      <c r="E1006" s="22" t="s">
        <v>12</v>
      </c>
      <c r="F1006" s="22" t="s">
        <v>49</v>
      </c>
      <c r="G1006" s="22" t="s">
        <v>13</v>
      </c>
      <c r="L1006" s="22" t="s">
        <v>22341</v>
      </c>
      <c r="M1006" s="22" t="s">
        <v>22342</v>
      </c>
      <c r="P1006" s="36">
        <v>32</v>
      </c>
    </row>
    <row r="1007" spans="1:16" ht="31.5">
      <c r="A1007" s="22" t="s">
        <v>9</v>
      </c>
      <c r="B1007" s="22" t="s">
        <v>1059</v>
      </c>
      <c r="C1007" s="22" t="s">
        <v>11</v>
      </c>
      <c r="E1007" s="22" t="s">
        <v>12</v>
      </c>
      <c r="G1007" s="22" t="s">
        <v>13</v>
      </c>
      <c r="H1007" s="22" t="s">
        <v>14</v>
      </c>
      <c r="L1007" s="22" t="s">
        <v>22343</v>
      </c>
    </row>
    <row r="1008" spans="1:16" ht="31.5">
      <c r="A1008" s="22" t="s">
        <v>9</v>
      </c>
      <c r="B1008" s="22" t="s">
        <v>1060</v>
      </c>
      <c r="C1008" s="22" t="s">
        <v>11</v>
      </c>
      <c r="E1008" s="22" t="s">
        <v>12</v>
      </c>
      <c r="G1008" s="22" t="s">
        <v>13</v>
      </c>
      <c r="H1008" s="22" t="s">
        <v>14</v>
      </c>
      <c r="L1008" s="22" t="s">
        <v>22344</v>
      </c>
    </row>
    <row r="1009" spans="1:16" ht="94.5">
      <c r="A1009" s="22" t="s">
        <v>9</v>
      </c>
      <c r="B1009" s="22" t="s">
        <v>1061</v>
      </c>
      <c r="C1009" s="22" t="s">
        <v>31</v>
      </c>
      <c r="E1009" s="22" t="s">
        <v>12</v>
      </c>
      <c r="F1009" s="22" t="s">
        <v>49</v>
      </c>
      <c r="G1009" s="22" t="s">
        <v>33</v>
      </c>
      <c r="L1009" s="22" t="s">
        <v>22345</v>
      </c>
      <c r="M1009" s="22" t="s">
        <v>22346</v>
      </c>
      <c r="P1009" s="36">
        <v>129</v>
      </c>
    </row>
    <row r="1010" spans="1:16" ht="21">
      <c r="A1010" s="22" t="s">
        <v>9</v>
      </c>
      <c r="B1010" s="22" t="s">
        <v>1062</v>
      </c>
      <c r="C1010" s="22" t="s">
        <v>11</v>
      </c>
      <c r="E1010" s="22" t="s">
        <v>12</v>
      </c>
      <c r="G1010" s="22" t="s">
        <v>13</v>
      </c>
      <c r="H1010" s="22" t="s">
        <v>14</v>
      </c>
      <c r="L1010" s="22" t="s">
        <v>22347</v>
      </c>
    </row>
    <row r="1011" spans="1:16" ht="31.5">
      <c r="A1011" s="22" t="s">
        <v>9</v>
      </c>
      <c r="B1011" s="22" t="s">
        <v>1063</v>
      </c>
      <c r="C1011" s="22" t="s">
        <v>31</v>
      </c>
      <c r="E1011" s="22" t="s">
        <v>12</v>
      </c>
      <c r="F1011" s="22" t="s">
        <v>49</v>
      </c>
      <c r="G1011" s="22" t="s">
        <v>33</v>
      </c>
      <c r="L1011" s="22" t="s">
        <v>22348</v>
      </c>
      <c r="M1011" s="22" t="s">
        <v>22349</v>
      </c>
      <c r="P1011" s="36">
        <v>675</v>
      </c>
    </row>
    <row r="1012" spans="1:16" ht="52.5">
      <c r="A1012" s="22" t="s">
        <v>9</v>
      </c>
      <c r="B1012" s="22" t="s">
        <v>1064</v>
      </c>
      <c r="C1012" s="22" t="s">
        <v>31</v>
      </c>
      <c r="E1012" s="22" t="s">
        <v>12</v>
      </c>
      <c r="F1012" s="22" t="s">
        <v>32</v>
      </c>
      <c r="G1012" s="22" t="s">
        <v>33</v>
      </c>
      <c r="L1012" s="22" t="s">
        <v>22350</v>
      </c>
      <c r="M1012" s="22" t="s">
        <v>22351</v>
      </c>
      <c r="P1012" s="36">
        <v>1141</v>
      </c>
    </row>
    <row r="1013" spans="1:16" ht="94.5">
      <c r="A1013" s="22" t="s">
        <v>9</v>
      </c>
      <c r="B1013" s="22" t="s">
        <v>1065</v>
      </c>
      <c r="C1013" s="22" t="s">
        <v>31</v>
      </c>
      <c r="E1013" s="22" t="s">
        <v>12</v>
      </c>
      <c r="F1013" s="22" t="s">
        <v>49</v>
      </c>
      <c r="G1013" s="22" t="s">
        <v>33</v>
      </c>
      <c r="L1013" s="22" t="s">
        <v>22352</v>
      </c>
      <c r="M1013" s="22" t="s">
        <v>22353</v>
      </c>
      <c r="P1013" s="36">
        <v>13</v>
      </c>
    </row>
    <row r="1014" spans="1:16" ht="31.5">
      <c r="A1014" s="22" t="s">
        <v>9</v>
      </c>
      <c r="B1014" s="22" t="s">
        <v>1066</v>
      </c>
      <c r="C1014" s="22" t="s">
        <v>31</v>
      </c>
      <c r="E1014" s="22" t="s">
        <v>12</v>
      </c>
      <c r="F1014" s="22" t="s">
        <v>49</v>
      </c>
      <c r="G1014" s="22" t="s">
        <v>13</v>
      </c>
      <c r="L1014" s="22" t="s">
        <v>22354</v>
      </c>
      <c r="M1014" s="22" t="s">
        <v>22355</v>
      </c>
      <c r="P1014" s="36">
        <v>82</v>
      </c>
    </row>
    <row r="1015" spans="1:16" ht="94.5">
      <c r="A1015" s="22" t="s">
        <v>9</v>
      </c>
      <c r="B1015" s="22" t="s">
        <v>1067</v>
      </c>
      <c r="C1015" s="22" t="s">
        <v>31</v>
      </c>
      <c r="E1015" s="22" t="s">
        <v>12</v>
      </c>
      <c r="F1015" s="22" t="s">
        <v>49</v>
      </c>
      <c r="G1015" s="22" t="s">
        <v>33</v>
      </c>
      <c r="L1015" s="22" t="s">
        <v>22356</v>
      </c>
      <c r="M1015" s="22" t="s">
        <v>22357</v>
      </c>
      <c r="P1015" s="36">
        <v>184</v>
      </c>
    </row>
    <row r="1016" spans="1:16" ht="52.5">
      <c r="A1016" s="22" t="s">
        <v>9</v>
      </c>
      <c r="B1016" s="22" t="s">
        <v>1068</v>
      </c>
      <c r="C1016" s="22" t="s">
        <v>31</v>
      </c>
      <c r="E1016" s="22" t="s">
        <v>12</v>
      </c>
      <c r="F1016" s="22" t="s">
        <v>49</v>
      </c>
      <c r="G1016" s="22" t="s">
        <v>33</v>
      </c>
      <c r="L1016" s="22" t="s">
        <v>22358</v>
      </c>
      <c r="M1016" s="22" t="s">
        <v>22359</v>
      </c>
      <c r="P1016" s="36">
        <v>204</v>
      </c>
    </row>
    <row r="1017" spans="1:16" ht="105">
      <c r="A1017" s="22" t="s">
        <v>9</v>
      </c>
      <c r="B1017" s="22" t="s">
        <v>1069</v>
      </c>
      <c r="C1017" s="22" t="s">
        <v>31</v>
      </c>
      <c r="E1017" s="22" t="s">
        <v>12</v>
      </c>
      <c r="F1017" s="22" t="s">
        <v>49</v>
      </c>
      <c r="G1017" s="22" t="s">
        <v>33</v>
      </c>
      <c r="L1017" s="22" t="s">
        <v>22360</v>
      </c>
      <c r="M1017" s="22" t="s">
        <v>22361</v>
      </c>
      <c r="P1017" s="36">
        <v>150</v>
      </c>
    </row>
    <row r="1018" spans="1:16" ht="94.5">
      <c r="A1018" s="22" t="s">
        <v>9</v>
      </c>
      <c r="B1018" s="22" t="s">
        <v>1070</v>
      </c>
      <c r="C1018" s="22" t="s">
        <v>31</v>
      </c>
      <c r="E1018" s="22" t="s">
        <v>12</v>
      </c>
      <c r="F1018" s="22" t="s">
        <v>49</v>
      </c>
      <c r="G1018" s="22" t="s">
        <v>33</v>
      </c>
      <c r="L1018" s="22" t="s">
        <v>22362</v>
      </c>
      <c r="M1018" s="22" t="s">
        <v>22363</v>
      </c>
      <c r="P1018" s="36">
        <v>138</v>
      </c>
    </row>
    <row r="1019" spans="1:16" ht="52.5">
      <c r="A1019" s="22" t="s">
        <v>9</v>
      </c>
      <c r="B1019" s="22" t="s">
        <v>1071</v>
      </c>
      <c r="C1019" s="22" t="s">
        <v>31</v>
      </c>
      <c r="E1019" s="22" t="s">
        <v>12</v>
      </c>
      <c r="F1019" s="22" t="s">
        <v>49</v>
      </c>
      <c r="G1019" s="22" t="s">
        <v>33</v>
      </c>
      <c r="L1019" s="22" t="s">
        <v>22364</v>
      </c>
      <c r="M1019" s="22" t="s">
        <v>22365</v>
      </c>
      <c r="P1019" s="36">
        <v>236</v>
      </c>
    </row>
    <row r="1020" spans="1:16" ht="105">
      <c r="A1020" s="22" t="s">
        <v>9</v>
      </c>
      <c r="B1020" s="22" t="s">
        <v>1072</v>
      </c>
      <c r="C1020" s="22" t="s">
        <v>31</v>
      </c>
      <c r="E1020" s="22" t="s">
        <v>12</v>
      </c>
      <c r="F1020" s="22" t="s">
        <v>49</v>
      </c>
      <c r="G1020" s="22" t="s">
        <v>33</v>
      </c>
      <c r="L1020" s="22" t="s">
        <v>22366</v>
      </c>
      <c r="M1020" s="22" t="s">
        <v>22367</v>
      </c>
      <c r="P1020" s="36">
        <v>136</v>
      </c>
    </row>
    <row r="1021" spans="1:16" ht="31.5">
      <c r="A1021" s="22" t="s">
        <v>9</v>
      </c>
      <c r="B1021" s="22" t="s">
        <v>1073</v>
      </c>
      <c r="C1021" s="22" t="s">
        <v>11</v>
      </c>
      <c r="E1021" s="22" t="s">
        <v>12</v>
      </c>
      <c r="G1021" s="22" t="s">
        <v>13</v>
      </c>
      <c r="H1021" s="22" t="s">
        <v>14</v>
      </c>
      <c r="L1021" s="22" t="s">
        <v>22368</v>
      </c>
    </row>
    <row r="1022" spans="1:16" ht="31.5">
      <c r="A1022" s="22" t="s">
        <v>9</v>
      </c>
      <c r="B1022" s="22" t="s">
        <v>1074</v>
      </c>
      <c r="C1022" s="22" t="s">
        <v>11</v>
      </c>
      <c r="E1022" s="22" t="s">
        <v>12</v>
      </c>
      <c r="G1022" s="22" t="s">
        <v>13</v>
      </c>
      <c r="H1022" s="22" t="s">
        <v>14</v>
      </c>
      <c r="L1022" s="22" t="s">
        <v>22369</v>
      </c>
    </row>
    <row r="1023" spans="1:16" ht="42">
      <c r="A1023" s="22" t="s">
        <v>9</v>
      </c>
      <c r="B1023" s="22" t="s">
        <v>1075</v>
      </c>
      <c r="C1023" s="22" t="s">
        <v>31</v>
      </c>
      <c r="E1023" s="22" t="s">
        <v>12</v>
      </c>
      <c r="F1023" s="22" t="s">
        <v>32</v>
      </c>
      <c r="G1023" s="22" t="s">
        <v>13</v>
      </c>
      <c r="L1023" s="22" t="s">
        <v>22370</v>
      </c>
      <c r="M1023" s="22" t="s">
        <v>22371</v>
      </c>
      <c r="P1023" s="36">
        <v>74</v>
      </c>
    </row>
    <row r="1024" spans="1:16" ht="42">
      <c r="A1024" s="22" t="s">
        <v>9</v>
      </c>
      <c r="B1024" s="22" t="s">
        <v>1076</v>
      </c>
      <c r="C1024" s="22" t="s">
        <v>82</v>
      </c>
      <c r="E1024" s="22" t="s">
        <v>12</v>
      </c>
      <c r="G1024" s="22" t="s">
        <v>13</v>
      </c>
      <c r="L1024" s="22" t="s">
        <v>22372</v>
      </c>
      <c r="M1024" s="22" t="s">
        <v>22373</v>
      </c>
      <c r="P1024" s="36">
        <v>172</v>
      </c>
    </row>
    <row r="1025" spans="1:16" ht="42">
      <c r="A1025" s="22" t="s">
        <v>9</v>
      </c>
      <c r="B1025" s="22" t="s">
        <v>1077</v>
      </c>
      <c r="C1025" s="22" t="s">
        <v>31</v>
      </c>
      <c r="E1025" s="22" t="s">
        <v>12</v>
      </c>
      <c r="F1025" s="22" t="s">
        <v>32</v>
      </c>
      <c r="G1025" s="22" t="s">
        <v>33</v>
      </c>
      <c r="L1025" s="22" t="s">
        <v>22374</v>
      </c>
      <c r="M1025" s="22" t="s">
        <v>22375</v>
      </c>
      <c r="P1025" s="36">
        <v>62</v>
      </c>
    </row>
    <row r="1026" spans="1:16" ht="63">
      <c r="A1026" s="22" t="s">
        <v>9</v>
      </c>
      <c r="B1026" s="22" t="s">
        <v>1078</v>
      </c>
      <c r="C1026" s="22" t="s">
        <v>127</v>
      </c>
      <c r="E1026" s="22" t="s">
        <v>12</v>
      </c>
      <c r="G1026" s="22" t="s">
        <v>33</v>
      </c>
      <c r="L1026" s="22" t="s">
        <v>22376</v>
      </c>
      <c r="M1026" s="22" t="s">
        <v>22377</v>
      </c>
      <c r="P1026" s="36">
        <v>69</v>
      </c>
    </row>
    <row r="1027" spans="1:16" ht="94.5">
      <c r="A1027" s="22" t="s">
        <v>9</v>
      </c>
      <c r="B1027" s="22" t="s">
        <v>1079</v>
      </c>
      <c r="C1027" s="22" t="s">
        <v>31</v>
      </c>
      <c r="E1027" s="22" t="s">
        <v>12</v>
      </c>
      <c r="F1027" s="22" t="s">
        <v>49</v>
      </c>
      <c r="G1027" s="22" t="s">
        <v>33</v>
      </c>
      <c r="L1027" s="22" t="s">
        <v>22378</v>
      </c>
      <c r="M1027" s="22" t="s">
        <v>22379</v>
      </c>
      <c r="P1027" s="36">
        <v>158</v>
      </c>
    </row>
    <row r="1028" spans="1:16" ht="21">
      <c r="A1028" s="22" t="s">
        <v>9</v>
      </c>
      <c r="B1028" s="22" t="s">
        <v>1080</v>
      </c>
      <c r="C1028" s="22" t="s">
        <v>11</v>
      </c>
      <c r="E1028" s="22" t="s">
        <v>12</v>
      </c>
      <c r="G1028" s="22" t="s">
        <v>13</v>
      </c>
      <c r="H1028" s="22" t="s">
        <v>14</v>
      </c>
      <c r="L1028" s="22" t="s">
        <v>22380</v>
      </c>
    </row>
    <row r="1029" spans="1:16" ht="42">
      <c r="A1029" s="22" t="s">
        <v>9</v>
      </c>
      <c r="B1029" s="22" t="s">
        <v>1081</v>
      </c>
      <c r="C1029" s="22" t="s">
        <v>31</v>
      </c>
      <c r="E1029" s="22" t="s">
        <v>12</v>
      </c>
      <c r="F1029" s="22" t="s">
        <v>49</v>
      </c>
      <c r="G1029" s="22" t="s">
        <v>33</v>
      </c>
      <c r="L1029" s="22" t="s">
        <v>22381</v>
      </c>
      <c r="M1029" s="22" t="s">
        <v>22382</v>
      </c>
      <c r="P1029" s="36">
        <v>370</v>
      </c>
    </row>
    <row r="1030" spans="1:16" ht="42">
      <c r="A1030" s="22" t="s">
        <v>9</v>
      </c>
      <c r="B1030" s="22" t="s">
        <v>1082</v>
      </c>
      <c r="C1030" s="22" t="s">
        <v>31</v>
      </c>
      <c r="E1030" s="22" t="s">
        <v>12</v>
      </c>
      <c r="F1030" s="22" t="s">
        <v>49</v>
      </c>
      <c r="G1030" s="22" t="s">
        <v>33</v>
      </c>
      <c r="L1030" s="22" t="s">
        <v>22383</v>
      </c>
      <c r="M1030" s="22" t="s">
        <v>22384</v>
      </c>
      <c r="P1030" s="36">
        <v>36</v>
      </c>
    </row>
    <row r="1031" spans="1:16" ht="52.5">
      <c r="A1031" s="22" t="s">
        <v>9</v>
      </c>
      <c r="B1031" s="22" t="s">
        <v>1083</v>
      </c>
      <c r="C1031" s="22" t="s">
        <v>31</v>
      </c>
      <c r="E1031" s="22" t="s">
        <v>12</v>
      </c>
      <c r="F1031" s="22" t="s">
        <v>49</v>
      </c>
      <c r="G1031" s="22" t="s">
        <v>33</v>
      </c>
      <c r="L1031" s="22" t="s">
        <v>22385</v>
      </c>
      <c r="M1031" s="22" t="s">
        <v>22386</v>
      </c>
      <c r="P1031" s="36">
        <v>304</v>
      </c>
    </row>
    <row r="1032" spans="1:16" ht="21">
      <c r="A1032" s="22" t="s">
        <v>9</v>
      </c>
      <c r="B1032" s="22" t="s">
        <v>1084</v>
      </c>
      <c r="C1032" s="22" t="s">
        <v>11</v>
      </c>
      <c r="E1032" s="22" t="s">
        <v>12</v>
      </c>
      <c r="G1032" s="22" t="s">
        <v>13</v>
      </c>
      <c r="H1032" s="22" t="s">
        <v>14</v>
      </c>
      <c r="L1032" s="22" t="s">
        <v>22387</v>
      </c>
    </row>
    <row r="1033" spans="1:16" ht="31.5">
      <c r="A1033" s="22" t="s">
        <v>9</v>
      </c>
      <c r="B1033" s="22" t="s">
        <v>1085</v>
      </c>
      <c r="C1033" s="22" t="s">
        <v>11</v>
      </c>
      <c r="E1033" s="22" t="s">
        <v>12</v>
      </c>
      <c r="G1033" s="22" t="s">
        <v>13</v>
      </c>
      <c r="H1033" s="22" t="s">
        <v>14</v>
      </c>
      <c r="L1033" s="22" t="s">
        <v>22388</v>
      </c>
    </row>
    <row r="1034" spans="1:16" ht="31.5">
      <c r="A1034" s="22" t="s">
        <v>9</v>
      </c>
      <c r="B1034" s="22" t="s">
        <v>1086</v>
      </c>
      <c r="C1034" s="22" t="s">
        <v>11</v>
      </c>
      <c r="E1034" s="22" t="s">
        <v>12</v>
      </c>
      <c r="G1034" s="22" t="s">
        <v>13</v>
      </c>
      <c r="H1034" s="22" t="s">
        <v>14</v>
      </c>
      <c r="L1034" s="22" t="s">
        <v>22389</v>
      </c>
    </row>
    <row r="1035" spans="1:16" ht="94.5">
      <c r="A1035" s="22" t="s">
        <v>9</v>
      </c>
      <c r="B1035" s="22" t="s">
        <v>1087</v>
      </c>
      <c r="C1035" s="22" t="s">
        <v>31</v>
      </c>
      <c r="E1035" s="22" t="s">
        <v>12</v>
      </c>
      <c r="F1035" s="22" t="s">
        <v>49</v>
      </c>
      <c r="G1035" s="22" t="s">
        <v>33</v>
      </c>
      <c r="L1035" s="22" t="s">
        <v>22390</v>
      </c>
      <c r="M1035" s="22" t="s">
        <v>22391</v>
      </c>
      <c r="P1035" s="36">
        <v>24</v>
      </c>
    </row>
    <row r="1036" spans="1:16" ht="73.5">
      <c r="A1036" s="22" t="s">
        <v>9</v>
      </c>
      <c r="B1036" s="22" t="s">
        <v>1088</v>
      </c>
      <c r="C1036" s="22" t="s">
        <v>31</v>
      </c>
      <c r="E1036" s="22" t="s">
        <v>12</v>
      </c>
      <c r="F1036" s="22" t="s">
        <v>49</v>
      </c>
      <c r="G1036" s="22" t="s">
        <v>33</v>
      </c>
      <c r="L1036" s="22" t="s">
        <v>22392</v>
      </c>
      <c r="M1036" s="22" t="s">
        <v>22393</v>
      </c>
      <c r="P1036" s="36">
        <v>77</v>
      </c>
    </row>
    <row r="1037" spans="1:16" ht="42">
      <c r="A1037" s="22" t="s">
        <v>9</v>
      </c>
      <c r="B1037" s="22" t="s">
        <v>1089</v>
      </c>
      <c r="C1037" s="22" t="s">
        <v>31</v>
      </c>
      <c r="E1037" s="22" t="s">
        <v>12</v>
      </c>
      <c r="F1037" s="22" t="s">
        <v>49</v>
      </c>
      <c r="G1037" s="22" t="s">
        <v>33</v>
      </c>
      <c r="L1037" s="22" t="s">
        <v>22394</v>
      </c>
      <c r="M1037" s="22" t="s">
        <v>22395</v>
      </c>
      <c r="P1037" s="36">
        <v>1353</v>
      </c>
    </row>
    <row r="1038" spans="1:16" ht="31.5">
      <c r="A1038" s="22" t="s">
        <v>9</v>
      </c>
      <c r="B1038" s="22" t="s">
        <v>1090</v>
      </c>
      <c r="C1038" s="22" t="s">
        <v>11</v>
      </c>
      <c r="E1038" s="22" t="s">
        <v>12</v>
      </c>
      <c r="G1038" s="22" t="s">
        <v>13</v>
      </c>
      <c r="H1038" s="22" t="s">
        <v>14</v>
      </c>
      <c r="L1038" s="22" t="s">
        <v>22396</v>
      </c>
    </row>
    <row r="1039" spans="1:16" ht="105">
      <c r="A1039" s="22" t="s">
        <v>9</v>
      </c>
      <c r="B1039" s="22" t="s">
        <v>1091</v>
      </c>
      <c r="C1039" s="22" t="s">
        <v>31</v>
      </c>
      <c r="E1039" s="22" t="s">
        <v>12</v>
      </c>
      <c r="F1039" s="22" t="s">
        <v>49</v>
      </c>
      <c r="G1039" s="22" t="s">
        <v>33</v>
      </c>
      <c r="L1039" s="22" t="s">
        <v>22397</v>
      </c>
      <c r="M1039" s="22" t="s">
        <v>22398</v>
      </c>
      <c r="P1039" s="36">
        <v>174</v>
      </c>
    </row>
    <row r="1040" spans="1:16" ht="84">
      <c r="A1040" s="22" t="s">
        <v>9</v>
      </c>
      <c r="B1040" s="22" t="s">
        <v>1092</v>
      </c>
      <c r="C1040" s="22" t="s">
        <v>31</v>
      </c>
      <c r="E1040" s="22" t="s">
        <v>12</v>
      </c>
      <c r="F1040" s="22" t="s">
        <v>49</v>
      </c>
      <c r="G1040" s="22" t="s">
        <v>33</v>
      </c>
      <c r="L1040" s="22" t="s">
        <v>22399</v>
      </c>
      <c r="M1040" s="22" t="s">
        <v>22400</v>
      </c>
      <c r="P1040" s="36">
        <v>483</v>
      </c>
    </row>
    <row r="1041" spans="1:16" ht="21">
      <c r="A1041" s="22" t="s">
        <v>9</v>
      </c>
      <c r="B1041" s="22" t="s">
        <v>1093</v>
      </c>
      <c r="C1041" s="22" t="s">
        <v>11</v>
      </c>
      <c r="E1041" s="22" t="s">
        <v>12</v>
      </c>
      <c r="G1041" s="22" t="s">
        <v>13</v>
      </c>
      <c r="H1041" s="22" t="s">
        <v>14</v>
      </c>
      <c r="L1041" s="22" t="s">
        <v>71420</v>
      </c>
      <c r="N1041" s="22" t="s">
        <v>71023</v>
      </c>
      <c r="O1041" s="22" t="s">
        <v>70973</v>
      </c>
    </row>
    <row r="1042" spans="1:16" ht="105">
      <c r="A1042" s="22" t="s">
        <v>9</v>
      </c>
      <c r="B1042" s="22" t="s">
        <v>1094</v>
      </c>
      <c r="C1042" s="22" t="s">
        <v>31</v>
      </c>
      <c r="E1042" s="22" t="s">
        <v>12</v>
      </c>
      <c r="F1042" s="22" t="s">
        <v>49</v>
      </c>
      <c r="G1042" s="22" t="s">
        <v>33</v>
      </c>
      <c r="L1042" s="22" t="s">
        <v>22402</v>
      </c>
      <c r="M1042" s="22" t="s">
        <v>22403</v>
      </c>
      <c r="P1042" s="36">
        <v>605</v>
      </c>
    </row>
    <row r="1043" spans="1:16" ht="21">
      <c r="A1043" s="22" t="s">
        <v>9</v>
      </c>
      <c r="B1043" s="22" t="s">
        <v>1095</v>
      </c>
      <c r="C1043" s="22" t="s">
        <v>11</v>
      </c>
      <c r="E1043" s="22" t="s">
        <v>12</v>
      </c>
      <c r="G1043" s="22" t="s">
        <v>13</v>
      </c>
      <c r="H1043" s="22" t="s">
        <v>14</v>
      </c>
      <c r="L1043" s="22" t="s">
        <v>22404</v>
      </c>
    </row>
    <row r="1044" spans="1:16" ht="63">
      <c r="A1044" s="22" t="s">
        <v>9</v>
      </c>
      <c r="B1044" s="22" t="s">
        <v>1096</v>
      </c>
      <c r="C1044" s="22" t="s">
        <v>31</v>
      </c>
      <c r="E1044" s="22" t="s">
        <v>12</v>
      </c>
      <c r="F1044" s="22" t="s">
        <v>49</v>
      </c>
      <c r="G1044" s="22" t="s">
        <v>33</v>
      </c>
      <c r="L1044" s="22" t="s">
        <v>22405</v>
      </c>
      <c r="M1044" s="22" t="s">
        <v>22406</v>
      </c>
      <c r="P1044" s="36">
        <v>352</v>
      </c>
    </row>
    <row r="1045" spans="1:16" ht="63">
      <c r="A1045" s="22" t="s">
        <v>9</v>
      </c>
      <c r="B1045" s="22" t="s">
        <v>1097</v>
      </c>
      <c r="C1045" s="22" t="s">
        <v>31</v>
      </c>
      <c r="E1045" s="22" t="s">
        <v>12</v>
      </c>
      <c r="F1045" s="22" t="s">
        <v>49</v>
      </c>
      <c r="G1045" s="22" t="s">
        <v>33</v>
      </c>
      <c r="L1045" s="22" t="s">
        <v>22407</v>
      </c>
      <c r="M1045" s="22" t="s">
        <v>22408</v>
      </c>
      <c r="P1045" s="36">
        <v>353</v>
      </c>
    </row>
    <row r="1046" spans="1:16" ht="52.5">
      <c r="A1046" s="22" t="s">
        <v>9</v>
      </c>
      <c r="B1046" s="22" t="s">
        <v>1098</v>
      </c>
      <c r="C1046" s="22" t="s">
        <v>31</v>
      </c>
      <c r="E1046" s="22" t="s">
        <v>12</v>
      </c>
      <c r="F1046" s="22" t="s">
        <v>49</v>
      </c>
      <c r="G1046" s="22" t="s">
        <v>33</v>
      </c>
      <c r="L1046" s="22" t="s">
        <v>22409</v>
      </c>
      <c r="M1046" s="22" t="s">
        <v>22410</v>
      </c>
      <c r="P1046" s="36">
        <v>155</v>
      </c>
    </row>
    <row r="1047" spans="1:16" ht="105">
      <c r="A1047" s="22" t="s">
        <v>9</v>
      </c>
      <c r="B1047" s="22" t="s">
        <v>1099</v>
      </c>
      <c r="C1047" s="22" t="s">
        <v>31</v>
      </c>
      <c r="E1047" s="22" t="s">
        <v>12</v>
      </c>
      <c r="F1047" s="22" t="s">
        <v>49</v>
      </c>
      <c r="G1047" s="22" t="s">
        <v>33</v>
      </c>
      <c r="L1047" s="22" t="s">
        <v>22411</v>
      </c>
      <c r="M1047" s="22" t="s">
        <v>22412</v>
      </c>
      <c r="P1047" s="36">
        <v>528</v>
      </c>
    </row>
    <row r="1048" spans="1:16" ht="42">
      <c r="A1048" s="22" t="s">
        <v>9</v>
      </c>
      <c r="B1048" s="22" t="s">
        <v>1100</v>
      </c>
      <c r="C1048" s="22" t="s">
        <v>31</v>
      </c>
      <c r="E1048" s="22" t="s">
        <v>12</v>
      </c>
      <c r="F1048" s="22" t="s">
        <v>49</v>
      </c>
      <c r="G1048" s="22" t="s">
        <v>33</v>
      </c>
      <c r="L1048" s="22" t="s">
        <v>22413</v>
      </c>
      <c r="M1048" s="22" t="s">
        <v>22414</v>
      </c>
      <c r="P1048" s="36">
        <v>324</v>
      </c>
    </row>
    <row r="1049" spans="1:16" ht="147">
      <c r="A1049" s="22" t="s">
        <v>9</v>
      </c>
      <c r="B1049" s="22" t="s">
        <v>1101</v>
      </c>
      <c r="C1049" s="22" t="s">
        <v>82</v>
      </c>
      <c r="E1049" s="22" t="s">
        <v>12</v>
      </c>
      <c r="G1049" s="22" t="s">
        <v>13</v>
      </c>
      <c r="L1049" s="22" t="s">
        <v>22415</v>
      </c>
      <c r="M1049" s="22" t="s">
        <v>22416</v>
      </c>
      <c r="P1049" s="36">
        <v>337</v>
      </c>
    </row>
    <row r="1050" spans="1:16" ht="105">
      <c r="A1050" s="22" t="s">
        <v>9</v>
      </c>
      <c r="B1050" s="22" t="s">
        <v>1102</v>
      </c>
      <c r="C1050" s="22" t="s">
        <v>31</v>
      </c>
      <c r="E1050" s="22" t="s">
        <v>12</v>
      </c>
      <c r="F1050" s="22" t="s">
        <v>49</v>
      </c>
      <c r="G1050" s="22" t="s">
        <v>33</v>
      </c>
      <c r="L1050" s="22" t="s">
        <v>22417</v>
      </c>
      <c r="M1050" s="22" t="s">
        <v>22418</v>
      </c>
      <c r="P1050" s="36">
        <v>710</v>
      </c>
    </row>
    <row r="1051" spans="1:16" ht="105">
      <c r="A1051" s="22" t="s">
        <v>9</v>
      </c>
      <c r="B1051" s="22" t="s">
        <v>1103</v>
      </c>
      <c r="C1051" s="22" t="s">
        <v>31</v>
      </c>
      <c r="E1051" s="22" t="s">
        <v>12</v>
      </c>
      <c r="F1051" s="22" t="s">
        <v>49</v>
      </c>
      <c r="G1051" s="22" t="s">
        <v>33</v>
      </c>
      <c r="L1051" s="22" t="s">
        <v>22419</v>
      </c>
      <c r="M1051" s="22" t="s">
        <v>22420</v>
      </c>
      <c r="P1051" s="36">
        <v>585</v>
      </c>
    </row>
    <row r="1052" spans="1:16" ht="105">
      <c r="A1052" s="22" t="s">
        <v>9</v>
      </c>
      <c r="B1052" s="22" t="s">
        <v>1104</v>
      </c>
      <c r="C1052" s="22" t="s">
        <v>31</v>
      </c>
      <c r="E1052" s="22" t="s">
        <v>12</v>
      </c>
      <c r="F1052" s="22" t="s">
        <v>49</v>
      </c>
      <c r="G1052" s="22" t="s">
        <v>33</v>
      </c>
      <c r="L1052" s="22" t="s">
        <v>22421</v>
      </c>
      <c r="M1052" s="22" t="s">
        <v>22422</v>
      </c>
      <c r="P1052" s="36">
        <v>492</v>
      </c>
    </row>
    <row r="1053" spans="1:16">
      <c r="A1053" s="22" t="s">
        <v>9</v>
      </c>
      <c r="B1053" s="22" t="s">
        <v>1105</v>
      </c>
      <c r="C1053" s="22" t="s">
        <v>11</v>
      </c>
      <c r="E1053" s="22" t="s">
        <v>12</v>
      </c>
      <c r="G1053" s="22" t="s">
        <v>13</v>
      </c>
      <c r="H1053" s="22" t="s">
        <v>14</v>
      </c>
      <c r="L1053" s="22" t="s">
        <v>22423</v>
      </c>
    </row>
    <row r="1054" spans="1:16" ht="21">
      <c r="A1054" s="22" t="s">
        <v>9</v>
      </c>
      <c r="B1054" s="22" t="s">
        <v>1106</v>
      </c>
      <c r="C1054" s="22" t="s">
        <v>11</v>
      </c>
      <c r="E1054" s="22" t="s">
        <v>12</v>
      </c>
      <c r="G1054" s="22" t="s">
        <v>13</v>
      </c>
      <c r="H1054" s="22" t="s">
        <v>14</v>
      </c>
      <c r="L1054" s="22" t="s">
        <v>22424</v>
      </c>
    </row>
    <row r="1055" spans="1:16" ht="31.5">
      <c r="A1055" s="22" t="s">
        <v>9</v>
      </c>
      <c r="B1055" s="22" t="s">
        <v>1107</v>
      </c>
      <c r="C1055" s="22" t="s">
        <v>11</v>
      </c>
      <c r="E1055" s="22" t="s">
        <v>12</v>
      </c>
      <c r="G1055" s="22" t="s">
        <v>13</v>
      </c>
      <c r="H1055" s="22" t="s">
        <v>14</v>
      </c>
      <c r="L1055" s="22" t="s">
        <v>22425</v>
      </c>
    </row>
    <row r="1056" spans="1:16" ht="42">
      <c r="A1056" s="22" t="s">
        <v>9</v>
      </c>
      <c r="B1056" s="22" t="s">
        <v>1108</v>
      </c>
      <c r="C1056" s="22" t="s">
        <v>31</v>
      </c>
      <c r="E1056" s="22" t="s">
        <v>12</v>
      </c>
      <c r="F1056" s="22" t="s">
        <v>49</v>
      </c>
      <c r="G1056" s="22" t="s">
        <v>33</v>
      </c>
      <c r="L1056" s="22" t="s">
        <v>22426</v>
      </c>
      <c r="M1056" s="22" t="s">
        <v>22427</v>
      </c>
      <c r="P1056" s="36">
        <v>1452</v>
      </c>
    </row>
    <row r="1057" spans="1:16" ht="52.5">
      <c r="A1057" s="22" t="s">
        <v>9</v>
      </c>
      <c r="B1057" s="22" t="s">
        <v>1109</v>
      </c>
      <c r="C1057" s="22" t="s">
        <v>31</v>
      </c>
      <c r="E1057" s="22" t="s">
        <v>12</v>
      </c>
      <c r="F1057" s="22" t="s">
        <v>49</v>
      </c>
      <c r="G1057" s="22" t="s">
        <v>33</v>
      </c>
      <c r="L1057" s="22" t="s">
        <v>22428</v>
      </c>
      <c r="M1057" s="22" t="s">
        <v>22429</v>
      </c>
      <c r="P1057" s="36">
        <v>288</v>
      </c>
    </row>
    <row r="1058" spans="1:16" ht="42">
      <c r="A1058" s="22" t="s">
        <v>9</v>
      </c>
      <c r="B1058" s="22" t="s">
        <v>1110</v>
      </c>
      <c r="C1058" s="22" t="s">
        <v>31</v>
      </c>
      <c r="E1058" s="22" t="s">
        <v>12</v>
      </c>
      <c r="F1058" s="22" t="s">
        <v>49</v>
      </c>
      <c r="G1058" s="22" t="s">
        <v>33</v>
      </c>
      <c r="L1058" s="22" t="s">
        <v>22430</v>
      </c>
      <c r="M1058" s="22" t="s">
        <v>22431</v>
      </c>
      <c r="P1058" s="36">
        <v>383</v>
      </c>
    </row>
    <row r="1059" spans="1:16" ht="42">
      <c r="A1059" s="22" t="s">
        <v>9</v>
      </c>
      <c r="B1059" s="22" t="s">
        <v>1111</v>
      </c>
      <c r="C1059" s="22" t="s">
        <v>31</v>
      </c>
      <c r="E1059" s="22" t="s">
        <v>12</v>
      </c>
      <c r="F1059" s="22" t="s">
        <v>49</v>
      </c>
      <c r="G1059" s="22" t="s">
        <v>33</v>
      </c>
      <c r="L1059" s="22" t="s">
        <v>22432</v>
      </c>
      <c r="M1059" s="22" t="s">
        <v>22433</v>
      </c>
      <c r="P1059" s="36">
        <v>172</v>
      </c>
    </row>
    <row r="1060" spans="1:16" ht="52.5">
      <c r="A1060" s="22" t="s">
        <v>9</v>
      </c>
      <c r="B1060" s="22" t="s">
        <v>1112</v>
      </c>
      <c r="C1060" s="22" t="s">
        <v>31</v>
      </c>
      <c r="E1060" s="22" t="s">
        <v>12</v>
      </c>
      <c r="F1060" s="22" t="s">
        <v>49</v>
      </c>
      <c r="G1060" s="22" t="s">
        <v>33</v>
      </c>
      <c r="L1060" s="22" t="s">
        <v>22434</v>
      </c>
      <c r="M1060" s="22" t="s">
        <v>22435</v>
      </c>
      <c r="P1060" s="36">
        <v>306</v>
      </c>
    </row>
    <row r="1061" spans="1:16" ht="31.5">
      <c r="A1061" s="22" t="s">
        <v>9</v>
      </c>
      <c r="B1061" s="22" t="s">
        <v>1113</v>
      </c>
      <c r="C1061" s="22" t="s">
        <v>31</v>
      </c>
      <c r="E1061" s="22" t="s">
        <v>12</v>
      </c>
      <c r="F1061" s="22" t="s">
        <v>49</v>
      </c>
      <c r="G1061" s="22" t="s">
        <v>13</v>
      </c>
      <c r="L1061" s="22" t="s">
        <v>22436</v>
      </c>
      <c r="M1061" s="22" t="s">
        <v>22437</v>
      </c>
      <c r="P1061" s="36">
        <v>261</v>
      </c>
    </row>
    <row r="1062" spans="1:16" ht="105">
      <c r="A1062" s="22" t="s">
        <v>9</v>
      </c>
      <c r="B1062" s="22" t="s">
        <v>1114</v>
      </c>
      <c r="C1062" s="22" t="s">
        <v>31</v>
      </c>
      <c r="E1062" s="22" t="s">
        <v>12</v>
      </c>
      <c r="F1062" s="22" t="s">
        <v>49</v>
      </c>
      <c r="G1062" s="22" t="s">
        <v>33</v>
      </c>
      <c r="L1062" s="22" t="s">
        <v>22438</v>
      </c>
      <c r="M1062" s="22" t="s">
        <v>22439</v>
      </c>
      <c r="P1062" s="36">
        <v>543</v>
      </c>
    </row>
    <row r="1063" spans="1:16" ht="94.5">
      <c r="A1063" s="22" t="s">
        <v>9</v>
      </c>
      <c r="B1063" s="22" t="s">
        <v>1115</v>
      </c>
      <c r="C1063" s="22" t="s">
        <v>31</v>
      </c>
      <c r="E1063" s="22" t="s">
        <v>12</v>
      </c>
      <c r="F1063" s="22" t="s">
        <v>49</v>
      </c>
      <c r="G1063" s="22" t="s">
        <v>33</v>
      </c>
      <c r="L1063" s="22" t="s">
        <v>22440</v>
      </c>
      <c r="M1063" s="22" t="s">
        <v>22441</v>
      </c>
      <c r="P1063" s="36">
        <v>794</v>
      </c>
    </row>
    <row r="1064" spans="1:16" ht="21">
      <c r="A1064" s="22" t="s">
        <v>9</v>
      </c>
      <c r="B1064" s="22" t="s">
        <v>1116</v>
      </c>
      <c r="C1064" s="22" t="s">
        <v>11</v>
      </c>
      <c r="E1064" s="22" t="s">
        <v>12</v>
      </c>
      <c r="G1064" s="22" t="s">
        <v>13</v>
      </c>
      <c r="H1064" s="22" t="s">
        <v>14</v>
      </c>
      <c r="L1064" s="22" t="s">
        <v>22442</v>
      </c>
    </row>
    <row r="1065" spans="1:16" ht="31.5">
      <c r="A1065" s="22" t="s">
        <v>9</v>
      </c>
      <c r="B1065" s="22" t="s">
        <v>1117</v>
      </c>
      <c r="C1065" s="22" t="s">
        <v>31</v>
      </c>
      <c r="E1065" s="22" t="s">
        <v>12</v>
      </c>
      <c r="F1065" s="22" t="s">
        <v>32</v>
      </c>
      <c r="G1065" s="22" t="s">
        <v>13</v>
      </c>
      <c r="L1065" s="22" t="s">
        <v>22443</v>
      </c>
      <c r="M1065" s="22" t="s">
        <v>22444</v>
      </c>
      <c r="P1065" s="36">
        <v>310</v>
      </c>
    </row>
    <row r="1066" spans="1:16" ht="84">
      <c r="A1066" s="22" t="s">
        <v>9</v>
      </c>
      <c r="B1066" s="22" t="s">
        <v>1118</v>
      </c>
      <c r="C1066" s="22" t="s">
        <v>31</v>
      </c>
      <c r="E1066" s="22" t="s">
        <v>12</v>
      </c>
      <c r="F1066" s="22" t="s">
        <v>32</v>
      </c>
      <c r="G1066" s="22" t="s">
        <v>13</v>
      </c>
      <c r="L1066" s="22" t="s">
        <v>22445</v>
      </c>
      <c r="M1066" s="22" t="s">
        <v>22446</v>
      </c>
      <c r="P1066" s="36">
        <v>215</v>
      </c>
    </row>
    <row r="1067" spans="1:16" ht="21">
      <c r="A1067" s="22" t="s">
        <v>9</v>
      </c>
      <c r="B1067" s="22" t="s">
        <v>1119</v>
      </c>
      <c r="C1067" s="22" t="s">
        <v>31</v>
      </c>
      <c r="E1067" s="22" t="s">
        <v>12</v>
      </c>
      <c r="F1067" s="22" t="s">
        <v>49</v>
      </c>
      <c r="G1067" s="22" t="s">
        <v>33</v>
      </c>
      <c r="L1067" s="22" t="s">
        <v>22447</v>
      </c>
      <c r="M1067" s="22" t="s">
        <v>22448</v>
      </c>
      <c r="P1067" s="36">
        <v>137</v>
      </c>
    </row>
    <row r="1068" spans="1:16" ht="52.5">
      <c r="A1068" s="22" t="s">
        <v>9</v>
      </c>
      <c r="B1068" s="22" t="s">
        <v>1120</v>
      </c>
      <c r="C1068" s="22" t="s">
        <v>31</v>
      </c>
      <c r="E1068" s="22" t="s">
        <v>12</v>
      </c>
      <c r="F1068" s="22" t="s">
        <v>49</v>
      </c>
      <c r="G1068" s="22" t="s">
        <v>33</v>
      </c>
      <c r="L1068" s="22" t="s">
        <v>22449</v>
      </c>
      <c r="M1068" s="22" t="s">
        <v>22450</v>
      </c>
      <c r="P1068" s="36">
        <v>14</v>
      </c>
    </row>
    <row r="1069" spans="1:16" ht="42">
      <c r="A1069" s="22" t="s">
        <v>9</v>
      </c>
      <c r="B1069" s="22" t="s">
        <v>1121</v>
      </c>
      <c r="C1069" s="22" t="s">
        <v>31</v>
      </c>
      <c r="E1069" s="22" t="s">
        <v>12</v>
      </c>
      <c r="F1069" s="22" t="s">
        <v>32</v>
      </c>
      <c r="G1069" s="22" t="s">
        <v>13</v>
      </c>
      <c r="L1069" s="22" t="s">
        <v>22451</v>
      </c>
      <c r="M1069" s="22" t="s">
        <v>22452</v>
      </c>
      <c r="P1069" s="36">
        <v>84</v>
      </c>
    </row>
    <row r="1070" spans="1:16" ht="42">
      <c r="A1070" s="22" t="s">
        <v>9</v>
      </c>
      <c r="B1070" s="22" t="s">
        <v>1122</v>
      </c>
      <c r="C1070" s="22" t="s">
        <v>31</v>
      </c>
      <c r="E1070" s="22" t="s">
        <v>12</v>
      </c>
      <c r="F1070" s="22" t="s">
        <v>49</v>
      </c>
      <c r="G1070" s="22" t="s">
        <v>33</v>
      </c>
      <c r="L1070" s="22" t="s">
        <v>22453</v>
      </c>
      <c r="M1070" s="22" t="s">
        <v>22454</v>
      </c>
      <c r="P1070" s="36">
        <v>16</v>
      </c>
    </row>
    <row r="1071" spans="1:16" ht="94.5">
      <c r="A1071" s="22" t="s">
        <v>9</v>
      </c>
      <c r="B1071" s="22" t="s">
        <v>1123</v>
      </c>
      <c r="C1071" s="22" t="s">
        <v>31</v>
      </c>
      <c r="E1071" s="22" t="s">
        <v>12</v>
      </c>
      <c r="F1071" s="22" t="s">
        <v>49</v>
      </c>
      <c r="G1071" s="22" t="s">
        <v>33</v>
      </c>
      <c r="L1071" s="22" t="s">
        <v>22455</v>
      </c>
      <c r="M1071" s="22" t="s">
        <v>22456</v>
      </c>
      <c r="P1071" s="36">
        <v>636</v>
      </c>
    </row>
    <row r="1072" spans="1:16" ht="21">
      <c r="A1072" s="22" t="s">
        <v>9</v>
      </c>
      <c r="B1072" s="22" t="s">
        <v>1124</v>
      </c>
      <c r="C1072" s="22" t="s">
        <v>11</v>
      </c>
      <c r="E1072" s="22" t="s">
        <v>12</v>
      </c>
      <c r="G1072" s="22" t="s">
        <v>13</v>
      </c>
      <c r="H1072" s="22" t="s">
        <v>14</v>
      </c>
      <c r="L1072" s="22" t="s">
        <v>22457</v>
      </c>
    </row>
    <row r="1073" spans="1:16" ht="21">
      <c r="A1073" s="22" t="s">
        <v>9</v>
      </c>
      <c r="B1073" s="22" t="s">
        <v>1125</v>
      </c>
      <c r="C1073" s="22" t="s">
        <v>11</v>
      </c>
      <c r="E1073" s="22" t="s">
        <v>12</v>
      </c>
      <c r="G1073" s="22" t="s">
        <v>13</v>
      </c>
      <c r="H1073" s="22" t="s">
        <v>14</v>
      </c>
      <c r="L1073" s="22" t="s">
        <v>22458</v>
      </c>
    </row>
    <row r="1074" spans="1:16" ht="31.5">
      <c r="A1074" s="22" t="s">
        <v>9</v>
      </c>
      <c r="B1074" s="22" t="s">
        <v>1126</v>
      </c>
      <c r="C1074" s="22" t="s">
        <v>31</v>
      </c>
      <c r="E1074" s="22" t="s">
        <v>12</v>
      </c>
      <c r="F1074" s="22" t="s">
        <v>32</v>
      </c>
      <c r="G1074" s="22" t="s">
        <v>13</v>
      </c>
      <c r="L1074" s="22" t="s">
        <v>22459</v>
      </c>
      <c r="M1074" s="22" t="s">
        <v>22460</v>
      </c>
      <c r="P1074" s="36">
        <v>3</v>
      </c>
    </row>
    <row r="1075" spans="1:16" ht="94.5">
      <c r="A1075" s="22" t="s">
        <v>9</v>
      </c>
      <c r="B1075" s="22" t="s">
        <v>1127</v>
      </c>
      <c r="C1075" s="22" t="s">
        <v>11</v>
      </c>
      <c r="E1075" s="22" t="s">
        <v>12</v>
      </c>
      <c r="G1075" s="22" t="s">
        <v>13</v>
      </c>
      <c r="L1075" s="22" t="s">
        <v>22461</v>
      </c>
      <c r="M1075" s="22" t="s">
        <v>22462</v>
      </c>
      <c r="P1075" s="36">
        <v>1</v>
      </c>
    </row>
    <row r="1076" spans="1:16" ht="84">
      <c r="A1076" s="22" t="s">
        <v>9</v>
      </c>
      <c r="B1076" s="22" t="s">
        <v>1128</v>
      </c>
      <c r="C1076" s="22" t="s">
        <v>31</v>
      </c>
      <c r="E1076" s="22" t="s">
        <v>12</v>
      </c>
      <c r="F1076" s="22" t="s">
        <v>49</v>
      </c>
      <c r="G1076" s="22" t="s">
        <v>13</v>
      </c>
      <c r="L1076" s="22" t="s">
        <v>22463</v>
      </c>
      <c r="M1076" s="22" t="s">
        <v>22464</v>
      </c>
      <c r="P1076" s="36">
        <v>0</v>
      </c>
    </row>
    <row r="1077" spans="1:16" ht="42">
      <c r="A1077" s="22" t="s">
        <v>9</v>
      </c>
      <c r="B1077" s="22" t="s">
        <v>1129</v>
      </c>
      <c r="C1077" s="22" t="s">
        <v>31</v>
      </c>
      <c r="E1077" s="22" t="s">
        <v>12</v>
      </c>
      <c r="F1077" s="22" t="s">
        <v>49</v>
      </c>
      <c r="G1077" s="22" t="s">
        <v>33</v>
      </c>
      <c r="L1077" s="22" t="s">
        <v>22465</v>
      </c>
      <c r="M1077" s="22" t="s">
        <v>22466</v>
      </c>
      <c r="P1077" s="36">
        <v>20</v>
      </c>
    </row>
    <row r="1078" spans="1:16" ht="105">
      <c r="A1078" s="22" t="s">
        <v>9</v>
      </c>
      <c r="B1078" s="22" t="s">
        <v>1130</v>
      </c>
      <c r="C1078" s="22" t="s">
        <v>31</v>
      </c>
      <c r="E1078" s="22" t="s">
        <v>12</v>
      </c>
      <c r="F1078" s="22" t="s">
        <v>32</v>
      </c>
      <c r="G1078" s="22" t="s">
        <v>13</v>
      </c>
      <c r="L1078" s="22" t="s">
        <v>22467</v>
      </c>
      <c r="M1078" s="22" t="s">
        <v>22468</v>
      </c>
      <c r="P1078" s="36">
        <v>5</v>
      </c>
    </row>
    <row r="1079" spans="1:16" ht="199.5">
      <c r="A1079" s="22" t="s">
        <v>9</v>
      </c>
      <c r="B1079" s="22" t="s">
        <v>1131</v>
      </c>
      <c r="C1079" s="22" t="s">
        <v>11</v>
      </c>
      <c r="E1079" s="22" t="s">
        <v>12</v>
      </c>
      <c r="G1079" s="22" t="s">
        <v>13</v>
      </c>
      <c r="L1079" s="22" t="s">
        <v>22469</v>
      </c>
      <c r="M1079" s="22" t="s">
        <v>22470</v>
      </c>
      <c r="P1079" s="36">
        <v>1</v>
      </c>
    </row>
    <row r="1080" spans="1:16" ht="94.5">
      <c r="A1080" s="22" t="s">
        <v>9</v>
      </c>
      <c r="B1080" s="22" t="s">
        <v>1132</v>
      </c>
      <c r="C1080" s="22" t="s">
        <v>11</v>
      </c>
      <c r="E1080" s="22" t="s">
        <v>12</v>
      </c>
      <c r="G1080" s="22" t="s">
        <v>13</v>
      </c>
      <c r="L1080" s="22" t="s">
        <v>22471</v>
      </c>
      <c r="M1080" s="22" t="s">
        <v>22472</v>
      </c>
      <c r="P1080" s="36">
        <v>0</v>
      </c>
    </row>
    <row r="1081" spans="1:16" ht="367.5">
      <c r="A1081" s="22" t="s">
        <v>9</v>
      </c>
      <c r="B1081" s="22" t="s">
        <v>1133</v>
      </c>
      <c r="C1081" s="22" t="s">
        <v>31</v>
      </c>
      <c r="E1081" s="22" t="s">
        <v>12</v>
      </c>
      <c r="F1081" s="22" t="s">
        <v>49</v>
      </c>
      <c r="G1081" s="22" t="s">
        <v>33</v>
      </c>
      <c r="L1081" s="22" t="s">
        <v>22473</v>
      </c>
      <c r="M1081" s="22" t="s">
        <v>22474</v>
      </c>
      <c r="P1081" s="36">
        <v>83</v>
      </c>
    </row>
    <row r="1082" spans="1:16" ht="94.5">
      <c r="A1082" s="22" t="s">
        <v>9</v>
      </c>
      <c r="B1082" s="22" t="s">
        <v>1134</v>
      </c>
      <c r="C1082" s="22" t="s">
        <v>11</v>
      </c>
      <c r="E1082" s="22" t="s">
        <v>12</v>
      </c>
      <c r="G1082" s="22" t="s">
        <v>13</v>
      </c>
      <c r="L1082" s="22" t="s">
        <v>22475</v>
      </c>
      <c r="M1082" s="22" t="s">
        <v>22476</v>
      </c>
      <c r="P1082" s="36">
        <v>0</v>
      </c>
    </row>
    <row r="1083" spans="1:16" ht="21">
      <c r="A1083" s="22" t="s">
        <v>9</v>
      </c>
      <c r="B1083" s="22" t="s">
        <v>1135</v>
      </c>
      <c r="C1083" s="22" t="s">
        <v>11</v>
      </c>
      <c r="E1083" s="22" t="s">
        <v>12</v>
      </c>
      <c r="G1083" s="22" t="s">
        <v>13</v>
      </c>
      <c r="H1083" s="22" t="s">
        <v>14</v>
      </c>
      <c r="L1083" s="22" t="s">
        <v>22477</v>
      </c>
    </row>
    <row r="1084" spans="1:16" ht="52.5">
      <c r="A1084" s="22" t="s">
        <v>9</v>
      </c>
      <c r="B1084" s="22" t="s">
        <v>1136</v>
      </c>
      <c r="C1084" s="22" t="s">
        <v>82</v>
      </c>
      <c r="E1084" s="22" t="s">
        <v>12</v>
      </c>
      <c r="G1084" s="22" t="s">
        <v>13</v>
      </c>
      <c r="L1084" s="22" t="s">
        <v>22478</v>
      </c>
      <c r="M1084" s="22" t="s">
        <v>22479</v>
      </c>
      <c r="P1084" s="36">
        <v>8</v>
      </c>
    </row>
    <row r="1085" spans="1:16" ht="115.5">
      <c r="A1085" s="22" t="s">
        <v>9</v>
      </c>
      <c r="B1085" s="22" t="s">
        <v>1137</v>
      </c>
      <c r="C1085" s="22" t="s">
        <v>833</v>
      </c>
      <c r="E1085" s="22" t="s">
        <v>12</v>
      </c>
      <c r="G1085" s="22" t="s">
        <v>13</v>
      </c>
      <c r="L1085" s="22" t="s">
        <v>71421</v>
      </c>
      <c r="M1085" s="22" t="s">
        <v>22481</v>
      </c>
      <c r="N1085" s="22" t="s">
        <v>71040</v>
      </c>
      <c r="O1085" s="22" t="s">
        <v>70973</v>
      </c>
      <c r="P1085" s="36">
        <v>1</v>
      </c>
    </row>
    <row r="1086" spans="1:16" ht="52.5">
      <c r="A1086" s="22" t="s">
        <v>9</v>
      </c>
      <c r="B1086" s="22" t="s">
        <v>1138</v>
      </c>
      <c r="C1086" s="22" t="s">
        <v>325</v>
      </c>
      <c r="E1086" s="22" t="s">
        <v>12</v>
      </c>
      <c r="G1086" s="22" t="s">
        <v>13</v>
      </c>
      <c r="L1086" s="22" t="s">
        <v>22482</v>
      </c>
      <c r="M1086" s="22" t="s">
        <v>22483</v>
      </c>
      <c r="P1086" s="36">
        <v>11</v>
      </c>
    </row>
    <row r="1087" spans="1:16" ht="21">
      <c r="A1087" s="22" t="s">
        <v>9</v>
      </c>
      <c r="B1087" s="22" t="s">
        <v>1139</v>
      </c>
      <c r="C1087" s="22" t="s">
        <v>11</v>
      </c>
      <c r="E1087" s="22" t="s">
        <v>76</v>
      </c>
      <c r="G1087" s="22" t="s">
        <v>13</v>
      </c>
      <c r="H1087" s="22" t="s">
        <v>14</v>
      </c>
      <c r="L1087" s="22" t="s">
        <v>71422</v>
      </c>
      <c r="M1087" s="22" t="s">
        <v>22485</v>
      </c>
      <c r="N1087" s="22" t="s">
        <v>71040</v>
      </c>
      <c r="O1087" s="22" t="s">
        <v>70973</v>
      </c>
      <c r="P1087" s="36">
        <v>7</v>
      </c>
    </row>
    <row r="1088" spans="1:16" ht="42">
      <c r="A1088" s="22" t="s">
        <v>9</v>
      </c>
      <c r="B1088" s="22" t="s">
        <v>1140</v>
      </c>
      <c r="C1088" s="22" t="s">
        <v>31</v>
      </c>
      <c r="E1088" s="22" t="s">
        <v>12</v>
      </c>
      <c r="F1088" s="22" t="s">
        <v>49</v>
      </c>
      <c r="G1088" s="22" t="s">
        <v>13</v>
      </c>
      <c r="L1088" s="22" t="s">
        <v>22486</v>
      </c>
      <c r="M1088" s="22" t="s">
        <v>22487</v>
      </c>
      <c r="P1088" s="36">
        <v>6</v>
      </c>
    </row>
    <row r="1089" spans="1:16" ht="52.5">
      <c r="A1089" s="22" t="s">
        <v>9</v>
      </c>
      <c r="B1089" s="22" t="s">
        <v>1141</v>
      </c>
      <c r="C1089" s="22" t="s">
        <v>11</v>
      </c>
      <c r="E1089" s="22" t="s">
        <v>12</v>
      </c>
      <c r="G1089" s="22" t="s">
        <v>13</v>
      </c>
      <c r="H1089" s="22" t="s">
        <v>14</v>
      </c>
      <c r="L1089" s="22" t="s">
        <v>71423</v>
      </c>
      <c r="M1089" s="22" t="s">
        <v>20633</v>
      </c>
      <c r="N1089" s="22" t="s">
        <v>71023</v>
      </c>
      <c r="O1089" s="22" t="s">
        <v>70973</v>
      </c>
    </row>
    <row r="1090" spans="1:16" ht="42">
      <c r="A1090" s="22" t="s">
        <v>9</v>
      </c>
      <c r="B1090" s="22" t="s">
        <v>1142</v>
      </c>
      <c r="C1090" s="22" t="s">
        <v>325</v>
      </c>
      <c r="E1090" s="22" t="s">
        <v>12</v>
      </c>
      <c r="G1090" s="22" t="s">
        <v>13</v>
      </c>
      <c r="L1090" s="22" t="s">
        <v>22489</v>
      </c>
      <c r="M1090" s="22" t="s">
        <v>22490</v>
      </c>
      <c r="P1090" s="36">
        <v>6</v>
      </c>
    </row>
    <row r="1091" spans="1:16" ht="52.5">
      <c r="A1091" s="22" t="s">
        <v>9</v>
      </c>
      <c r="B1091" s="22" t="s">
        <v>1143</v>
      </c>
      <c r="C1091" s="22" t="s">
        <v>28</v>
      </c>
      <c r="E1091" s="22" t="s">
        <v>12</v>
      </c>
      <c r="G1091" s="22" t="s">
        <v>13</v>
      </c>
      <c r="H1091" s="22" t="s">
        <v>14</v>
      </c>
      <c r="L1091" s="22" t="s">
        <v>22491</v>
      </c>
      <c r="M1091" s="22" t="s">
        <v>22492</v>
      </c>
      <c r="P1091" s="36">
        <v>28</v>
      </c>
    </row>
    <row r="1092" spans="1:16">
      <c r="A1092" s="22" t="s">
        <v>9</v>
      </c>
      <c r="B1092" s="22" t="s">
        <v>1144</v>
      </c>
      <c r="C1092" s="22" t="s">
        <v>28</v>
      </c>
      <c r="E1092" s="22" t="s">
        <v>12</v>
      </c>
      <c r="G1092" s="22" t="s">
        <v>13</v>
      </c>
      <c r="H1092" s="22" t="s">
        <v>14</v>
      </c>
      <c r="L1092" s="22" t="s">
        <v>22493</v>
      </c>
      <c r="M1092" s="22" t="s">
        <v>22494</v>
      </c>
      <c r="P1092" s="36">
        <v>983</v>
      </c>
    </row>
    <row r="1093" spans="1:16" ht="84">
      <c r="A1093" s="22" t="s">
        <v>9</v>
      </c>
      <c r="B1093" s="22" t="s">
        <v>1145</v>
      </c>
      <c r="C1093" s="22" t="s">
        <v>31</v>
      </c>
      <c r="E1093" s="22" t="s">
        <v>12</v>
      </c>
      <c r="F1093" s="22" t="s">
        <v>32</v>
      </c>
      <c r="G1093" s="22" t="s">
        <v>33</v>
      </c>
      <c r="L1093" s="22" t="s">
        <v>22495</v>
      </c>
      <c r="M1093" s="22" t="s">
        <v>22496</v>
      </c>
      <c r="P1093" s="36">
        <v>3</v>
      </c>
    </row>
    <row r="1094" spans="1:16">
      <c r="A1094" s="22" t="s">
        <v>9</v>
      </c>
      <c r="B1094" s="22" t="s">
        <v>1146</v>
      </c>
      <c r="C1094" s="22" t="s">
        <v>11</v>
      </c>
      <c r="E1094" s="22" t="s">
        <v>12</v>
      </c>
      <c r="G1094" s="22" t="s">
        <v>13</v>
      </c>
      <c r="H1094" s="22" t="s">
        <v>14</v>
      </c>
      <c r="L1094" s="22" t="s">
        <v>22497</v>
      </c>
    </row>
    <row r="1095" spans="1:16" ht="52.5">
      <c r="A1095" s="22" t="s">
        <v>9</v>
      </c>
      <c r="B1095" s="22" t="s">
        <v>1147</v>
      </c>
      <c r="C1095" s="22" t="s">
        <v>82</v>
      </c>
      <c r="E1095" s="22" t="s">
        <v>12</v>
      </c>
      <c r="G1095" s="22" t="s">
        <v>13</v>
      </c>
      <c r="L1095" s="22" t="s">
        <v>22498</v>
      </c>
      <c r="M1095" s="22" t="s">
        <v>22499</v>
      </c>
      <c r="P1095" s="36">
        <v>24</v>
      </c>
    </row>
    <row r="1096" spans="1:16" ht="31.5">
      <c r="A1096" s="22" t="s">
        <v>9</v>
      </c>
      <c r="B1096" s="22" t="s">
        <v>1148</v>
      </c>
      <c r="C1096" s="22" t="s">
        <v>31</v>
      </c>
      <c r="E1096" s="22" t="s">
        <v>12</v>
      </c>
      <c r="F1096" s="22" t="s">
        <v>49</v>
      </c>
      <c r="G1096" s="22" t="s">
        <v>33</v>
      </c>
      <c r="L1096" s="22" t="s">
        <v>22500</v>
      </c>
      <c r="M1096" s="22" t="s">
        <v>22501</v>
      </c>
      <c r="P1096" s="36">
        <v>121</v>
      </c>
    </row>
    <row r="1097" spans="1:16" ht="84">
      <c r="A1097" s="22" t="s">
        <v>9</v>
      </c>
      <c r="B1097" s="22" t="s">
        <v>1149</v>
      </c>
      <c r="C1097" s="22" t="s">
        <v>31</v>
      </c>
      <c r="E1097" s="22" t="s">
        <v>12</v>
      </c>
      <c r="F1097" s="22" t="s">
        <v>32</v>
      </c>
      <c r="G1097" s="22" t="s">
        <v>33</v>
      </c>
      <c r="L1097" s="22" t="s">
        <v>22502</v>
      </c>
      <c r="M1097" s="22" t="s">
        <v>22503</v>
      </c>
      <c r="P1097" s="36">
        <v>2</v>
      </c>
    </row>
    <row r="1098" spans="1:16" ht="21">
      <c r="A1098" s="22" t="s">
        <v>9</v>
      </c>
      <c r="B1098" s="22" t="s">
        <v>1150</v>
      </c>
      <c r="C1098" s="22" t="s">
        <v>11</v>
      </c>
      <c r="E1098" s="22" t="s">
        <v>12</v>
      </c>
      <c r="G1098" s="22" t="s">
        <v>13</v>
      </c>
      <c r="H1098" s="22" t="s">
        <v>14</v>
      </c>
      <c r="L1098" s="22" t="s">
        <v>22504</v>
      </c>
      <c r="M1098" s="22" t="s">
        <v>20489</v>
      </c>
    </row>
    <row r="1099" spans="1:16" ht="84">
      <c r="A1099" s="22" t="s">
        <v>9</v>
      </c>
      <c r="B1099" s="22" t="s">
        <v>1151</v>
      </c>
      <c r="C1099" s="22" t="s">
        <v>31</v>
      </c>
      <c r="E1099" s="22" t="s">
        <v>12</v>
      </c>
      <c r="F1099" s="22" t="s">
        <v>32</v>
      </c>
      <c r="G1099" s="22" t="s">
        <v>33</v>
      </c>
      <c r="L1099" s="22" t="s">
        <v>22505</v>
      </c>
      <c r="M1099" s="22" t="s">
        <v>22506</v>
      </c>
      <c r="P1099" s="36">
        <v>44</v>
      </c>
    </row>
    <row r="1100" spans="1:16" ht="84">
      <c r="A1100" s="22" t="s">
        <v>9</v>
      </c>
      <c r="B1100" s="22" t="s">
        <v>1152</v>
      </c>
      <c r="C1100" s="22" t="s">
        <v>31</v>
      </c>
      <c r="E1100" s="22" t="s">
        <v>12</v>
      </c>
      <c r="F1100" s="22" t="s">
        <v>32</v>
      </c>
      <c r="G1100" s="22" t="s">
        <v>33</v>
      </c>
      <c r="L1100" s="22" t="s">
        <v>22507</v>
      </c>
      <c r="M1100" s="22" t="s">
        <v>22508</v>
      </c>
      <c r="P1100" s="36">
        <v>3</v>
      </c>
    </row>
    <row r="1101" spans="1:16" ht="31.5">
      <c r="A1101" s="22" t="s">
        <v>9</v>
      </c>
      <c r="B1101" s="22" t="s">
        <v>1153</v>
      </c>
      <c r="C1101" s="22" t="s">
        <v>31</v>
      </c>
      <c r="E1101" s="22" t="s">
        <v>12</v>
      </c>
      <c r="F1101" s="22" t="s">
        <v>32</v>
      </c>
      <c r="G1101" s="22" t="s">
        <v>13</v>
      </c>
      <c r="L1101" s="22" t="s">
        <v>22509</v>
      </c>
      <c r="M1101" s="22" t="s">
        <v>22510</v>
      </c>
      <c r="P1101" s="36">
        <v>20</v>
      </c>
    </row>
    <row r="1102" spans="1:16">
      <c r="A1102" s="22" t="s">
        <v>9</v>
      </c>
      <c r="B1102" s="22" t="s">
        <v>1154</v>
      </c>
      <c r="C1102" s="22" t="s">
        <v>11</v>
      </c>
      <c r="E1102" s="22" t="s">
        <v>12</v>
      </c>
      <c r="G1102" s="22" t="s">
        <v>13</v>
      </c>
      <c r="H1102" s="22" t="s">
        <v>14</v>
      </c>
      <c r="L1102" s="22" t="s">
        <v>22511</v>
      </c>
    </row>
    <row r="1103" spans="1:16" ht="84">
      <c r="A1103" s="22" t="s">
        <v>9</v>
      </c>
      <c r="B1103" s="22" t="s">
        <v>1155</v>
      </c>
      <c r="C1103" s="22" t="s">
        <v>31</v>
      </c>
      <c r="E1103" s="22" t="s">
        <v>12</v>
      </c>
      <c r="F1103" s="22" t="s">
        <v>32</v>
      </c>
      <c r="G1103" s="22" t="s">
        <v>33</v>
      </c>
      <c r="L1103" s="22" t="s">
        <v>22512</v>
      </c>
      <c r="M1103" s="22" t="s">
        <v>22513</v>
      </c>
      <c r="P1103" s="36">
        <v>53</v>
      </c>
    </row>
    <row r="1104" spans="1:16" ht="84">
      <c r="A1104" s="22" t="s">
        <v>9</v>
      </c>
      <c r="B1104" s="22" t="s">
        <v>1156</v>
      </c>
      <c r="C1104" s="22" t="s">
        <v>31</v>
      </c>
      <c r="E1104" s="22" t="s">
        <v>12</v>
      </c>
      <c r="F1104" s="22" t="s">
        <v>32</v>
      </c>
      <c r="G1104" s="22" t="s">
        <v>33</v>
      </c>
      <c r="L1104" s="22" t="s">
        <v>22514</v>
      </c>
      <c r="M1104" s="22" t="s">
        <v>22515</v>
      </c>
      <c r="P1104" s="36">
        <v>3</v>
      </c>
    </row>
    <row r="1105" spans="1:16" ht="84">
      <c r="A1105" s="22" t="s">
        <v>9</v>
      </c>
      <c r="B1105" s="22" t="s">
        <v>1157</v>
      </c>
      <c r="C1105" s="22" t="s">
        <v>31</v>
      </c>
      <c r="E1105" s="22" t="s">
        <v>12</v>
      </c>
      <c r="F1105" s="22" t="s">
        <v>32</v>
      </c>
      <c r="G1105" s="22" t="s">
        <v>33</v>
      </c>
      <c r="L1105" s="22" t="s">
        <v>22516</v>
      </c>
      <c r="M1105" s="22" t="s">
        <v>22517</v>
      </c>
      <c r="P1105" s="36">
        <v>79</v>
      </c>
    </row>
    <row r="1106" spans="1:16" ht="84">
      <c r="A1106" s="22" t="s">
        <v>9</v>
      </c>
      <c r="B1106" s="22" t="s">
        <v>1158</v>
      </c>
      <c r="C1106" s="22" t="s">
        <v>31</v>
      </c>
      <c r="E1106" s="22" t="s">
        <v>12</v>
      </c>
      <c r="F1106" s="22" t="s">
        <v>32</v>
      </c>
      <c r="G1106" s="22" t="s">
        <v>33</v>
      </c>
      <c r="L1106" s="22" t="s">
        <v>22518</v>
      </c>
      <c r="M1106" s="22" t="s">
        <v>22519</v>
      </c>
      <c r="P1106" s="36">
        <v>78</v>
      </c>
    </row>
    <row r="1107" spans="1:16" ht="21">
      <c r="A1107" s="22" t="s">
        <v>9</v>
      </c>
      <c r="B1107" s="22" t="s">
        <v>1159</v>
      </c>
      <c r="C1107" s="22" t="s">
        <v>11</v>
      </c>
      <c r="E1107" s="22" t="s">
        <v>12</v>
      </c>
      <c r="G1107" s="22" t="s">
        <v>13</v>
      </c>
      <c r="H1107" s="22" t="s">
        <v>14</v>
      </c>
      <c r="L1107" s="22" t="s">
        <v>22520</v>
      </c>
    </row>
    <row r="1108" spans="1:16" ht="31.5">
      <c r="A1108" s="22" t="s">
        <v>9</v>
      </c>
      <c r="B1108" s="22" t="s">
        <v>1160</v>
      </c>
      <c r="C1108" s="22" t="s">
        <v>31</v>
      </c>
      <c r="E1108" s="22" t="s">
        <v>12</v>
      </c>
      <c r="F1108" s="22" t="s">
        <v>32</v>
      </c>
      <c r="G1108" s="22" t="s">
        <v>33</v>
      </c>
      <c r="L1108" s="22" t="s">
        <v>22521</v>
      </c>
      <c r="M1108" s="22" t="s">
        <v>22522</v>
      </c>
      <c r="P1108" s="36">
        <v>143</v>
      </c>
    </row>
    <row r="1109" spans="1:16" ht="84">
      <c r="A1109" s="22" t="s">
        <v>9</v>
      </c>
      <c r="B1109" s="22" t="s">
        <v>1161</v>
      </c>
      <c r="C1109" s="22" t="s">
        <v>31</v>
      </c>
      <c r="E1109" s="22" t="s">
        <v>12</v>
      </c>
      <c r="F1109" s="22" t="s">
        <v>32</v>
      </c>
      <c r="G1109" s="22" t="s">
        <v>33</v>
      </c>
      <c r="L1109" s="22" t="s">
        <v>22523</v>
      </c>
      <c r="M1109" s="22" t="s">
        <v>22524</v>
      </c>
      <c r="P1109" s="36">
        <v>76</v>
      </c>
    </row>
    <row r="1110" spans="1:16" ht="84">
      <c r="A1110" s="22" t="s">
        <v>9</v>
      </c>
      <c r="B1110" s="22" t="s">
        <v>1162</v>
      </c>
      <c r="C1110" s="22" t="s">
        <v>31</v>
      </c>
      <c r="E1110" s="22" t="s">
        <v>12</v>
      </c>
      <c r="F1110" s="22" t="s">
        <v>32</v>
      </c>
      <c r="G1110" s="22" t="s">
        <v>33</v>
      </c>
      <c r="L1110" s="22" t="s">
        <v>22525</v>
      </c>
      <c r="M1110" s="22" t="s">
        <v>22526</v>
      </c>
      <c r="P1110" s="36">
        <v>81</v>
      </c>
    </row>
    <row r="1111" spans="1:16" ht="21">
      <c r="A1111" s="22" t="s">
        <v>9</v>
      </c>
      <c r="B1111" s="22" t="s">
        <v>1163</v>
      </c>
      <c r="C1111" s="22" t="s">
        <v>11</v>
      </c>
      <c r="E1111" s="22" t="s">
        <v>12</v>
      </c>
      <c r="G1111" s="22" t="s">
        <v>13</v>
      </c>
      <c r="H1111" s="22" t="s">
        <v>14</v>
      </c>
      <c r="L1111" s="22" t="s">
        <v>22527</v>
      </c>
    </row>
    <row r="1112" spans="1:16" ht="84">
      <c r="A1112" s="22" t="s">
        <v>9</v>
      </c>
      <c r="B1112" s="22" t="s">
        <v>1164</v>
      </c>
      <c r="C1112" s="22" t="s">
        <v>31</v>
      </c>
      <c r="E1112" s="22" t="s">
        <v>12</v>
      </c>
      <c r="F1112" s="22" t="s">
        <v>32</v>
      </c>
      <c r="G1112" s="22" t="s">
        <v>33</v>
      </c>
      <c r="L1112" s="22" t="s">
        <v>22528</v>
      </c>
      <c r="M1112" s="22" t="s">
        <v>22529</v>
      </c>
      <c r="P1112" s="36">
        <v>81</v>
      </c>
    </row>
    <row r="1113" spans="1:16" ht="21">
      <c r="A1113" s="22" t="s">
        <v>9</v>
      </c>
      <c r="B1113" s="22" t="s">
        <v>1165</v>
      </c>
      <c r="C1113" s="22" t="s">
        <v>11</v>
      </c>
      <c r="E1113" s="22" t="s">
        <v>12</v>
      </c>
      <c r="G1113" s="22" t="s">
        <v>13</v>
      </c>
      <c r="H1113" s="22" t="s">
        <v>14</v>
      </c>
      <c r="L1113" s="22" t="s">
        <v>22530</v>
      </c>
    </row>
    <row r="1114" spans="1:16" ht="31.5">
      <c r="A1114" s="22" t="s">
        <v>9</v>
      </c>
      <c r="B1114" s="22" t="s">
        <v>1166</v>
      </c>
      <c r="C1114" s="22" t="s">
        <v>31</v>
      </c>
      <c r="E1114" s="22" t="s">
        <v>12</v>
      </c>
      <c r="G1114" s="22" t="s">
        <v>13</v>
      </c>
      <c r="L1114" s="22" t="s">
        <v>22531</v>
      </c>
      <c r="M1114" s="22" t="s">
        <v>22532</v>
      </c>
      <c r="P1114" s="36">
        <v>3</v>
      </c>
    </row>
    <row r="1115" spans="1:16" ht="84">
      <c r="A1115" s="22" t="s">
        <v>9</v>
      </c>
      <c r="B1115" s="22" t="s">
        <v>1167</v>
      </c>
      <c r="C1115" s="22" t="s">
        <v>31</v>
      </c>
      <c r="E1115" s="22" t="s">
        <v>12</v>
      </c>
      <c r="F1115" s="22" t="s">
        <v>32</v>
      </c>
      <c r="G1115" s="22" t="s">
        <v>33</v>
      </c>
      <c r="L1115" s="22" t="s">
        <v>22533</v>
      </c>
      <c r="M1115" s="22" t="s">
        <v>22534</v>
      </c>
      <c r="P1115" s="36">
        <v>2</v>
      </c>
    </row>
    <row r="1116" spans="1:16" ht="84">
      <c r="A1116" s="22" t="s">
        <v>9</v>
      </c>
      <c r="B1116" s="22" t="s">
        <v>1168</v>
      </c>
      <c r="C1116" s="22" t="s">
        <v>31</v>
      </c>
      <c r="E1116" s="22" t="s">
        <v>12</v>
      </c>
      <c r="F1116" s="22" t="s">
        <v>32</v>
      </c>
      <c r="G1116" s="22" t="s">
        <v>33</v>
      </c>
      <c r="L1116" s="22" t="s">
        <v>22535</v>
      </c>
      <c r="M1116" s="22" t="s">
        <v>22536</v>
      </c>
      <c r="P1116" s="36">
        <v>1</v>
      </c>
    </row>
    <row r="1117" spans="1:16" ht="31.5">
      <c r="A1117" s="22" t="s">
        <v>9</v>
      </c>
      <c r="B1117" s="22" t="s">
        <v>1169</v>
      </c>
      <c r="C1117" s="22" t="s">
        <v>31</v>
      </c>
      <c r="E1117" s="22" t="s">
        <v>12</v>
      </c>
      <c r="F1117" s="22" t="s">
        <v>32</v>
      </c>
      <c r="G1117" s="22" t="s">
        <v>33</v>
      </c>
      <c r="L1117" s="22" t="s">
        <v>22537</v>
      </c>
      <c r="M1117" s="22" t="s">
        <v>22538</v>
      </c>
      <c r="P1117" s="36">
        <v>102</v>
      </c>
    </row>
    <row r="1118" spans="1:16" ht="42">
      <c r="A1118" s="22" t="s">
        <v>9</v>
      </c>
      <c r="B1118" s="22" t="s">
        <v>1170</v>
      </c>
      <c r="C1118" s="22" t="s">
        <v>11</v>
      </c>
      <c r="E1118" s="22" t="s">
        <v>12</v>
      </c>
      <c r="G1118" s="22" t="s">
        <v>13</v>
      </c>
      <c r="L1118" s="22" t="s">
        <v>22539</v>
      </c>
      <c r="M1118" s="22" t="s">
        <v>22540</v>
      </c>
      <c r="P1118" s="36">
        <v>13</v>
      </c>
    </row>
    <row r="1119" spans="1:16" ht="31.5">
      <c r="A1119" s="22" t="s">
        <v>9</v>
      </c>
      <c r="B1119" s="22" t="s">
        <v>1171</v>
      </c>
      <c r="C1119" s="22" t="s">
        <v>31</v>
      </c>
      <c r="E1119" s="22" t="s">
        <v>12</v>
      </c>
      <c r="F1119" s="22" t="s">
        <v>32</v>
      </c>
      <c r="G1119" s="22" t="s">
        <v>33</v>
      </c>
      <c r="L1119" s="22" t="s">
        <v>22541</v>
      </c>
      <c r="M1119" s="22" t="s">
        <v>22542</v>
      </c>
      <c r="P1119" s="36">
        <v>24</v>
      </c>
    </row>
    <row r="1120" spans="1:16">
      <c r="A1120" s="22" t="s">
        <v>9</v>
      </c>
      <c r="B1120" s="22" t="s">
        <v>1172</v>
      </c>
      <c r="C1120" s="22" t="s">
        <v>11</v>
      </c>
      <c r="E1120" s="22" t="s">
        <v>12</v>
      </c>
      <c r="G1120" s="22" t="s">
        <v>13</v>
      </c>
      <c r="H1120" s="22" t="s">
        <v>14</v>
      </c>
      <c r="L1120" s="22" t="s">
        <v>22543</v>
      </c>
    </row>
    <row r="1121" spans="1:16" ht="21">
      <c r="A1121" s="22" t="s">
        <v>9</v>
      </c>
      <c r="B1121" s="22" t="s">
        <v>1173</v>
      </c>
      <c r="C1121" s="22" t="s">
        <v>28</v>
      </c>
      <c r="E1121" s="22" t="s">
        <v>12</v>
      </c>
      <c r="G1121" s="22" t="s">
        <v>13</v>
      </c>
      <c r="H1121" s="22" t="s">
        <v>14</v>
      </c>
      <c r="L1121" s="22" t="s">
        <v>22544</v>
      </c>
      <c r="M1121" s="22" t="s">
        <v>22545</v>
      </c>
      <c r="P1121" s="36">
        <v>0</v>
      </c>
    </row>
    <row r="1122" spans="1:16" ht="21">
      <c r="A1122" s="22" t="s">
        <v>9</v>
      </c>
      <c r="B1122" s="22" t="s">
        <v>1174</v>
      </c>
      <c r="C1122" s="22" t="s">
        <v>11</v>
      </c>
      <c r="E1122" s="22" t="s">
        <v>76</v>
      </c>
      <c r="G1122" s="22" t="s">
        <v>13</v>
      </c>
      <c r="H1122" s="22" t="s">
        <v>14</v>
      </c>
      <c r="L1122" s="22" t="s">
        <v>22546</v>
      </c>
      <c r="M1122" s="22" t="s">
        <v>22547</v>
      </c>
      <c r="P1122" s="36">
        <v>3128</v>
      </c>
    </row>
    <row r="1123" spans="1:16" ht="31.5">
      <c r="A1123" s="22" t="s">
        <v>9</v>
      </c>
      <c r="B1123" s="22" t="s">
        <v>1175</v>
      </c>
      <c r="C1123" s="22" t="s">
        <v>28</v>
      </c>
      <c r="E1123" s="22" t="s">
        <v>12</v>
      </c>
      <c r="G1123" s="22" t="s">
        <v>13</v>
      </c>
      <c r="H1123" s="22" t="s">
        <v>14</v>
      </c>
      <c r="L1123" s="22" t="s">
        <v>22548</v>
      </c>
      <c r="M1123" s="22" t="s">
        <v>22549</v>
      </c>
      <c r="P1123" s="36">
        <v>20</v>
      </c>
    </row>
    <row r="1124" spans="1:16" ht="42">
      <c r="A1124" s="22" t="s">
        <v>9</v>
      </c>
      <c r="B1124" s="22" t="s">
        <v>1176</v>
      </c>
      <c r="C1124" s="22" t="s">
        <v>31</v>
      </c>
      <c r="E1124" s="22" t="s">
        <v>12</v>
      </c>
      <c r="F1124" s="22" t="s">
        <v>32</v>
      </c>
      <c r="G1124" s="22" t="s">
        <v>33</v>
      </c>
      <c r="L1124" s="22" t="s">
        <v>22550</v>
      </c>
      <c r="M1124" s="22" t="s">
        <v>22551</v>
      </c>
      <c r="P1124" s="36">
        <v>7</v>
      </c>
    </row>
    <row r="1125" spans="1:16" ht="52.5">
      <c r="A1125" s="22" t="s">
        <v>9</v>
      </c>
      <c r="B1125" s="22" t="s">
        <v>1177</v>
      </c>
      <c r="C1125" s="22" t="s">
        <v>31</v>
      </c>
      <c r="E1125" s="22" t="s">
        <v>12</v>
      </c>
      <c r="F1125" s="22" t="s">
        <v>49</v>
      </c>
      <c r="G1125" s="22" t="s">
        <v>33</v>
      </c>
      <c r="L1125" s="22" t="s">
        <v>22552</v>
      </c>
      <c r="M1125" s="22" t="s">
        <v>22553</v>
      </c>
      <c r="P1125" s="36">
        <v>324</v>
      </c>
    </row>
    <row r="1126" spans="1:16" ht="84">
      <c r="A1126" s="22" t="s">
        <v>9</v>
      </c>
      <c r="B1126" s="22" t="s">
        <v>1178</v>
      </c>
      <c r="C1126" s="22" t="s">
        <v>31</v>
      </c>
      <c r="E1126" s="22" t="s">
        <v>12</v>
      </c>
      <c r="F1126" s="22" t="s">
        <v>32</v>
      </c>
      <c r="G1126" s="22" t="s">
        <v>33</v>
      </c>
      <c r="L1126" s="22" t="s">
        <v>22554</v>
      </c>
      <c r="M1126" s="22" t="s">
        <v>22555</v>
      </c>
      <c r="P1126" s="36">
        <v>211</v>
      </c>
    </row>
    <row r="1127" spans="1:16" ht="31.5">
      <c r="A1127" s="22" t="s">
        <v>9</v>
      </c>
      <c r="B1127" s="22" t="s">
        <v>1179</v>
      </c>
      <c r="C1127" s="22" t="s">
        <v>31</v>
      </c>
      <c r="E1127" s="22" t="s">
        <v>12</v>
      </c>
      <c r="F1127" s="22" t="s">
        <v>32</v>
      </c>
      <c r="G1127" s="22" t="s">
        <v>13</v>
      </c>
      <c r="L1127" s="22" t="s">
        <v>22556</v>
      </c>
      <c r="M1127" s="22" t="s">
        <v>22557</v>
      </c>
      <c r="P1127" s="36">
        <v>326</v>
      </c>
    </row>
    <row r="1128" spans="1:16" ht="31.5">
      <c r="A1128" s="22" t="s">
        <v>9</v>
      </c>
      <c r="B1128" s="22" t="s">
        <v>1180</v>
      </c>
      <c r="C1128" s="22" t="s">
        <v>28</v>
      </c>
      <c r="E1128" s="22" t="s">
        <v>12</v>
      </c>
      <c r="G1128" s="22" t="s">
        <v>13</v>
      </c>
      <c r="H1128" s="22" t="s">
        <v>14</v>
      </c>
      <c r="L1128" s="22" t="s">
        <v>22558</v>
      </c>
      <c r="M1128" s="22" t="s">
        <v>22559</v>
      </c>
      <c r="P1128" s="36">
        <v>48</v>
      </c>
    </row>
    <row r="1129" spans="1:16" ht="94.5">
      <c r="A1129" s="22" t="s">
        <v>9</v>
      </c>
      <c r="B1129" s="22" t="s">
        <v>1181</v>
      </c>
      <c r="C1129" s="22" t="s">
        <v>28</v>
      </c>
      <c r="E1129" s="22" t="s">
        <v>12</v>
      </c>
      <c r="G1129" s="22" t="s">
        <v>13</v>
      </c>
      <c r="H1129" s="22" t="s">
        <v>14</v>
      </c>
      <c r="L1129" s="22" t="s">
        <v>22560</v>
      </c>
      <c r="M1129" s="22" t="s">
        <v>22561</v>
      </c>
      <c r="P1129" s="36">
        <v>156</v>
      </c>
    </row>
    <row r="1130" spans="1:16" ht="52.5">
      <c r="A1130" s="22" t="s">
        <v>9</v>
      </c>
      <c r="B1130" s="22" t="s">
        <v>1182</v>
      </c>
      <c r="C1130" s="22" t="s">
        <v>31</v>
      </c>
      <c r="E1130" s="22" t="s">
        <v>12</v>
      </c>
      <c r="F1130" s="22" t="s">
        <v>32</v>
      </c>
      <c r="G1130" s="22" t="s">
        <v>33</v>
      </c>
      <c r="L1130" s="22" t="s">
        <v>22562</v>
      </c>
      <c r="M1130" s="22" t="s">
        <v>22563</v>
      </c>
      <c r="P1130" s="36">
        <v>20</v>
      </c>
    </row>
    <row r="1131" spans="1:16" ht="31.5">
      <c r="A1131" s="22" t="s">
        <v>9</v>
      </c>
      <c r="B1131" s="22" t="s">
        <v>1183</v>
      </c>
      <c r="C1131" s="22" t="s">
        <v>28</v>
      </c>
      <c r="E1131" s="22" t="s">
        <v>12</v>
      </c>
      <c r="G1131" s="22" t="s">
        <v>13</v>
      </c>
      <c r="H1131" s="22" t="s">
        <v>14</v>
      </c>
      <c r="L1131" s="22" t="s">
        <v>22564</v>
      </c>
      <c r="M1131" s="22" t="s">
        <v>22565</v>
      </c>
      <c r="P1131" s="36">
        <v>29</v>
      </c>
    </row>
    <row r="1132" spans="1:16" ht="31.5">
      <c r="A1132" s="22" t="s">
        <v>9</v>
      </c>
      <c r="B1132" s="22" t="s">
        <v>1184</v>
      </c>
      <c r="C1132" s="22" t="s">
        <v>28</v>
      </c>
      <c r="E1132" s="22" t="s">
        <v>12</v>
      </c>
      <c r="G1132" s="22" t="s">
        <v>13</v>
      </c>
      <c r="H1132" s="22" t="s">
        <v>14</v>
      </c>
      <c r="L1132" s="22" t="s">
        <v>22566</v>
      </c>
      <c r="M1132" s="22" t="s">
        <v>22567</v>
      </c>
      <c r="P1132" s="36">
        <v>7</v>
      </c>
    </row>
    <row r="1133" spans="1:16" ht="63">
      <c r="A1133" s="22" t="s">
        <v>9</v>
      </c>
      <c r="B1133" s="22" t="s">
        <v>1185</v>
      </c>
      <c r="C1133" s="22" t="s">
        <v>82</v>
      </c>
      <c r="E1133" s="22" t="s">
        <v>12</v>
      </c>
      <c r="G1133" s="22" t="s">
        <v>13</v>
      </c>
      <c r="L1133" s="22" t="s">
        <v>22568</v>
      </c>
      <c r="M1133" s="22" t="s">
        <v>22569</v>
      </c>
      <c r="P1133" s="36">
        <v>0</v>
      </c>
    </row>
    <row r="1134" spans="1:16" ht="21">
      <c r="A1134" s="22" t="s">
        <v>9</v>
      </c>
      <c r="B1134" s="22" t="s">
        <v>1186</v>
      </c>
      <c r="C1134" s="22" t="s">
        <v>31</v>
      </c>
      <c r="E1134" s="22" t="s">
        <v>12</v>
      </c>
      <c r="F1134" s="22" t="s">
        <v>32</v>
      </c>
      <c r="G1134" s="22" t="s">
        <v>33</v>
      </c>
      <c r="L1134" s="22" t="s">
        <v>22570</v>
      </c>
      <c r="M1134" s="22" t="s">
        <v>22571</v>
      </c>
    </row>
    <row r="1135" spans="1:16" ht="21">
      <c r="A1135" s="22" t="s">
        <v>9</v>
      </c>
      <c r="B1135" s="22" t="s">
        <v>1187</v>
      </c>
      <c r="C1135" s="22" t="s">
        <v>248</v>
      </c>
      <c r="E1135" s="22" t="s">
        <v>12</v>
      </c>
      <c r="G1135" s="22" t="s">
        <v>33</v>
      </c>
      <c r="L1135" s="22" t="s">
        <v>22572</v>
      </c>
      <c r="M1135" s="22" t="s">
        <v>22573</v>
      </c>
    </row>
    <row r="1136" spans="1:16" ht="21">
      <c r="A1136" s="22" t="s">
        <v>9</v>
      </c>
      <c r="B1136" s="22" t="s">
        <v>1188</v>
      </c>
      <c r="C1136" s="22" t="s">
        <v>1189</v>
      </c>
      <c r="E1136" s="22" t="s">
        <v>12</v>
      </c>
      <c r="G1136" s="22" t="s">
        <v>33</v>
      </c>
      <c r="L1136" s="22" t="s">
        <v>22574</v>
      </c>
      <c r="M1136" s="22" t="s">
        <v>22575</v>
      </c>
      <c r="P1136" s="36">
        <v>0</v>
      </c>
    </row>
    <row r="1137" spans="1:16" ht="31.5">
      <c r="A1137" s="22" t="s">
        <v>9</v>
      </c>
      <c r="B1137" s="22" t="s">
        <v>1190</v>
      </c>
      <c r="C1137" s="22" t="s">
        <v>1189</v>
      </c>
      <c r="E1137" s="22" t="s">
        <v>12</v>
      </c>
      <c r="G1137" s="22" t="s">
        <v>33</v>
      </c>
      <c r="L1137" s="22" t="s">
        <v>22576</v>
      </c>
      <c r="M1137" s="22" t="s">
        <v>22577</v>
      </c>
      <c r="P1137" s="36">
        <v>0</v>
      </c>
    </row>
    <row r="1138" spans="1:16" ht="21">
      <c r="A1138" s="22" t="s">
        <v>9</v>
      </c>
      <c r="B1138" s="22" t="s">
        <v>1191</v>
      </c>
      <c r="C1138" s="22" t="s">
        <v>11</v>
      </c>
      <c r="E1138" s="22" t="s">
        <v>12</v>
      </c>
      <c r="G1138" s="22" t="s">
        <v>13</v>
      </c>
      <c r="H1138" s="22" t="s">
        <v>14</v>
      </c>
      <c r="L1138" s="22" t="s">
        <v>22578</v>
      </c>
    </row>
    <row r="1139" spans="1:16">
      <c r="A1139" s="22" t="s">
        <v>9</v>
      </c>
      <c r="B1139" s="22" t="s">
        <v>1192</v>
      </c>
      <c r="C1139" s="22" t="s">
        <v>11</v>
      </c>
      <c r="E1139" s="22" t="s">
        <v>12</v>
      </c>
      <c r="G1139" s="22" t="s">
        <v>13</v>
      </c>
      <c r="H1139" s="22" t="s">
        <v>14</v>
      </c>
      <c r="L1139" s="22" t="s">
        <v>22579</v>
      </c>
    </row>
    <row r="1140" spans="1:16" ht="21">
      <c r="A1140" s="22" t="s">
        <v>9</v>
      </c>
      <c r="B1140" s="22" t="s">
        <v>1193</v>
      </c>
      <c r="C1140" s="22" t="s">
        <v>1189</v>
      </c>
      <c r="E1140" s="22" t="s">
        <v>12</v>
      </c>
      <c r="G1140" s="22" t="s">
        <v>33</v>
      </c>
      <c r="L1140" s="22" t="s">
        <v>22580</v>
      </c>
      <c r="M1140" s="22" t="s">
        <v>22581</v>
      </c>
      <c r="P1140" s="36">
        <v>1</v>
      </c>
    </row>
    <row r="1141" spans="1:16" ht="21">
      <c r="A1141" s="22" t="s">
        <v>9</v>
      </c>
      <c r="B1141" s="22" t="s">
        <v>1194</v>
      </c>
      <c r="C1141" s="22" t="s">
        <v>1189</v>
      </c>
      <c r="E1141" s="22" t="s">
        <v>12</v>
      </c>
      <c r="G1141" s="22" t="s">
        <v>33</v>
      </c>
      <c r="L1141" s="22" t="s">
        <v>22582</v>
      </c>
      <c r="M1141" s="22" t="s">
        <v>22583</v>
      </c>
      <c r="P1141" s="36">
        <v>0</v>
      </c>
    </row>
    <row r="1142" spans="1:16" ht="31.5">
      <c r="A1142" s="22" t="s">
        <v>9</v>
      </c>
      <c r="B1142" s="22" t="s">
        <v>1195</v>
      </c>
      <c r="C1142" s="22" t="s">
        <v>1189</v>
      </c>
      <c r="E1142" s="22" t="s">
        <v>12</v>
      </c>
      <c r="G1142" s="22" t="s">
        <v>33</v>
      </c>
      <c r="L1142" s="22" t="s">
        <v>22584</v>
      </c>
      <c r="M1142" s="22" t="s">
        <v>22585</v>
      </c>
      <c r="P1142" s="36">
        <v>0</v>
      </c>
    </row>
    <row r="1143" spans="1:16" ht="42">
      <c r="A1143" s="22" t="s">
        <v>9</v>
      </c>
      <c r="B1143" s="22" t="s">
        <v>1196</v>
      </c>
      <c r="C1143" s="22" t="s">
        <v>1189</v>
      </c>
      <c r="E1143" s="22" t="s">
        <v>12</v>
      </c>
      <c r="G1143" s="22" t="s">
        <v>33</v>
      </c>
      <c r="L1143" s="22" t="s">
        <v>22586</v>
      </c>
      <c r="M1143" s="22" t="s">
        <v>22587</v>
      </c>
      <c r="P1143" s="36">
        <v>1</v>
      </c>
    </row>
    <row r="1144" spans="1:16" ht="52.5">
      <c r="A1144" s="22" t="s">
        <v>9</v>
      </c>
      <c r="B1144" s="22" t="s">
        <v>1197</v>
      </c>
      <c r="C1144" s="22" t="s">
        <v>28</v>
      </c>
      <c r="E1144" s="22" t="s">
        <v>12</v>
      </c>
      <c r="G1144" s="22" t="s">
        <v>13</v>
      </c>
      <c r="H1144" s="22" t="s">
        <v>14</v>
      </c>
      <c r="L1144" s="22" t="s">
        <v>22588</v>
      </c>
      <c r="M1144" s="22" t="s">
        <v>22589</v>
      </c>
      <c r="P1144" s="36">
        <v>36</v>
      </c>
    </row>
    <row r="1145" spans="1:16">
      <c r="A1145" s="22" t="s">
        <v>9</v>
      </c>
      <c r="B1145" s="22" t="s">
        <v>1198</v>
      </c>
      <c r="C1145" s="22" t="s">
        <v>11</v>
      </c>
      <c r="E1145" s="22" t="s">
        <v>12</v>
      </c>
      <c r="G1145" s="22" t="s">
        <v>13</v>
      </c>
      <c r="H1145" s="22" t="s">
        <v>14</v>
      </c>
      <c r="L1145" s="22" t="s">
        <v>22590</v>
      </c>
    </row>
    <row r="1146" spans="1:16" ht="42">
      <c r="A1146" s="22" t="s">
        <v>9</v>
      </c>
      <c r="B1146" s="22" t="s">
        <v>1199</v>
      </c>
      <c r="C1146" s="22" t="s">
        <v>1189</v>
      </c>
      <c r="E1146" s="22" t="s">
        <v>12</v>
      </c>
      <c r="G1146" s="22" t="s">
        <v>33</v>
      </c>
      <c r="L1146" s="22" t="s">
        <v>22591</v>
      </c>
      <c r="M1146" s="22" t="s">
        <v>22592</v>
      </c>
      <c r="P1146" s="36">
        <v>0</v>
      </c>
    </row>
    <row r="1147" spans="1:16" ht="52.5">
      <c r="A1147" s="22" t="s">
        <v>9</v>
      </c>
      <c r="B1147" s="22" t="s">
        <v>1200</v>
      </c>
      <c r="C1147" s="22" t="s">
        <v>1189</v>
      </c>
      <c r="E1147" s="22" t="s">
        <v>12</v>
      </c>
      <c r="G1147" s="22" t="s">
        <v>13</v>
      </c>
      <c r="L1147" s="22" t="s">
        <v>22593</v>
      </c>
      <c r="M1147" s="22" t="s">
        <v>22594</v>
      </c>
      <c r="P1147" s="36">
        <v>1</v>
      </c>
    </row>
    <row r="1148" spans="1:16" ht="31.5">
      <c r="A1148" s="22" t="s">
        <v>9</v>
      </c>
      <c r="B1148" s="22" t="s">
        <v>1201</v>
      </c>
      <c r="C1148" s="22" t="s">
        <v>82</v>
      </c>
      <c r="E1148" s="22" t="s">
        <v>12</v>
      </c>
      <c r="G1148" s="22" t="s">
        <v>13</v>
      </c>
      <c r="L1148" s="22" t="s">
        <v>22595</v>
      </c>
      <c r="M1148" s="22" t="s">
        <v>22596</v>
      </c>
      <c r="P1148" s="36">
        <v>16</v>
      </c>
    </row>
    <row r="1149" spans="1:16" ht="31.5">
      <c r="A1149" s="22" t="s">
        <v>9</v>
      </c>
      <c r="B1149" s="22" t="s">
        <v>1202</v>
      </c>
      <c r="C1149" s="22" t="s">
        <v>1189</v>
      </c>
      <c r="E1149" s="22" t="s">
        <v>12</v>
      </c>
      <c r="G1149" s="22" t="s">
        <v>33</v>
      </c>
      <c r="L1149" s="22" t="s">
        <v>22597</v>
      </c>
      <c r="M1149" s="22" t="s">
        <v>22598</v>
      </c>
      <c r="P1149" s="36">
        <v>0</v>
      </c>
    </row>
    <row r="1150" spans="1:16" ht="42">
      <c r="A1150" s="22" t="s">
        <v>9</v>
      </c>
      <c r="B1150" s="22" t="s">
        <v>1203</v>
      </c>
      <c r="C1150" s="22" t="s">
        <v>1189</v>
      </c>
      <c r="E1150" s="22" t="s">
        <v>12</v>
      </c>
      <c r="G1150" s="22" t="s">
        <v>13</v>
      </c>
      <c r="L1150" s="22" t="s">
        <v>22599</v>
      </c>
      <c r="M1150" s="22" t="s">
        <v>22600</v>
      </c>
      <c r="P1150" s="36">
        <v>0</v>
      </c>
    </row>
    <row r="1151" spans="1:16" ht="31.5">
      <c r="A1151" s="22" t="s">
        <v>9</v>
      </c>
      <c r="B1151" s="22" t="s">
        <v>1204</v>
      </c>
      <c r="C1151" s="22" t="s">
        <v>31</v>
      </c>
      <c r="E1151" s="22" t="s">
        <v>12</v>
      </c>
      <c r="F1151" s="22" t="s">
        <v>32</v>
      </c>
      <c r="G1151" s="22" t="s">
        <v>13</v>
      </c>
      <c r="L1151" s="22" t="s">
        <v>22601</v>
      </c>
      <c r="M1151" s="22" t="s">
        <v>22602</v>
      </c>
      <c r="P1151" s="36">
        <v>0</v>
      </c>
    </row>
    <row r="1152" spans="1:16">
      <c r="A1152" s="22" t="s">
        <v>9</v>
      </c>
      <c r="B1152" s="22" t="s">
        <v>1205</v>
      </c>
      <c r="C1152" s="22" t="s">
        <v>11</v>
      </c>
      <c r="E1152" s="22" t="s">
        <v>12</v>
      </c>
      <c r="G1152" s="22" t="s">
        <v>13</v>
      </c>
      <c r="H1152" s="22" t="s">
        <v>14</v>
      </c>
      <c r="L1152" s="22" t="s">
        <v>22603</v>
      </c>
    </row>
    <row r="1153" spans="1:16">
      <c r="A1153" s="22" t="s">
        <v>9</v>
      </c>
      <c r="B1153" s="22" t="s">
        <v>1206</v>
      </c>
      <c r="C1153" s="22" t="s">
        <v>11</v>
      </c>
      <c r="E1153" s="22" t="s">
        <v>12</v>
      </c>
      <c r="G1153" s="22" t="s">
        <v>13</v>
      </c>
      <c r="H1153" s="22" t="s">
        <v>14</v>
      </c>
      <c r="L1153" s="22" t="s">
        <v>71688</v>
      </c>
      <c r="N1153" s="22" t="s">
        <v>71023</v>
      </c>
      <c r="O1153" s="22" t="s">
        <v>71001</v>
      </c>
    </row>
    <row r="1154" spans="1:16" ht="42">
      <c r="A1154" s="22" t="s">
        <v>9</v>
      </c>
      <c r="B1154" s="22" t="s">
        <v>1207</v>
      </c>
      <c r="C1154" s="22" t="s">
        <v>1189</v>
      </c>
      <c r="E1154" s="22" t="s">
        <v>12</v>
      </c>
      <c r="G1154" s="22" t="s">
        <v>33</v>
      </c>
      <c r="L1154" s="22" t="s">
        <v>22605</v>
      </c>
      <c r="M1154" s="22" t="s">
        <v>22606</v>
      </c>
      <c r="P1154" s="36">
        <v>1</v>
      </c>
    </row>
    <row r="1155" spans="1:16" ht="21">
      <c r="A1155" s="22" t="s">
        <v>9</v>
      </c>
      <c r="B1155" s="22" t="s">
        <v>1208</v>
      </c>
      <c r="C1155" s="22" t="s">
        <v>11</v>
      </c>
      <c r="E1155" s="22" t="s">
        <v>12</v>
      </c>
      <c r="G1155" s="22" t="s">
        <v>13</v>
      </c>
      <c r="H1155" s="22" t="s">
        <v>14</v>
      </c>
      <c r="L1155" s="22" t="s">
        <v>22607</v>
      </c>
    </row>
    <row r="1156" spans="1:16" ht="21">
      <c r="A1156" s="22" t="s">
        <v>9</v>
      </c>
      <c r="B1156" s="22" t="s">
        <v>1209</v>
      </c>
      <c r="C1156" s="22" t="s">
        <v>11</v>
      </c>
      <c r="E1156" s="22" t="s">
        <v>12</v>
      </c>
      <c r="G1156" s="22" t="s">
        <v>13</v>
      </c>
      <c r="H1156" s="22" t="s">
        <v>14</v>
      </c>
      <c r="L1156" s="22" t="s">
        <v>22608</v>
      </c>
    </row>
    <row r="1157" spans="1:16" ht="52.5">
      <c r="A1157" s="22" t="s">
        <v>9</v>
      </c>
      <c r="B1157" s="22" t="s">
        <v>1210</v>
      </c>
      <c r="C1157" s="22" t="s">
        <v>1189</v>
      </c>
      <c r="E1157" s="22" t="s">
        <v>12</v>
      </c>
      <c r="G1157" s="22" t="s">
        <v>33</v>
      </c>
      <c r="L1157" s="22" t="s">
        <v>22609</v>
      </c>
      <c r="M1157" s="22" t="s">
        <v>22610</v>
      </c>
      <c r="P1157" s="36">
        <v>0</v>
      </c>
    </row>
    <row r="1158" spans="1:16" ht="21">
      <c r="A1158" s="22" t="s">
        <v>9</v>
      </c>
      <c r="B1158" s="22" t="s">
        <v>1211</v>
      </c>
      <c r="C1158" s="22" t="s">
        <v>11</v>
      </c>
      <c r="E1158" s="22" t="s">
        <v>12</v>
      </c>
      <c r="G1158" s="22" t="s">
        <v>13</v>
      </c>
      <c r="H1158" s="22" t="s">
        <v>14</v>
      </c>
      <c r="L1158" s="22" t="s">
        <v>22611</v>
      </c>
    </row>
    <row r="1159" spans="1:16" ht="52.5">
      <c r="A1159" s="22" t="s">
        <v>9</v>
      </c>
      <c r="B1159" s="22" t="s">
        <v>1212</v>
      </c>
      <c r="C1159" s="22" t="s">
        <v>1189</v>
      </c>
      <c r="E1159" s="22" t="s">
        <v>12</v>
      </c>
      <c r="G1159" s="22" t="s">
        <v>33</v>
      </c>
      <c r="L1159" s="22" t="s">
        <v>22612</v>
      </c>
      <c r="M1159" s="22" t="s">
        <v>22613</v>
      </c>
      <c r="P1159" s="36">
        <v>6</v>
      </c>
    </row>
    <row r="1160" spans="1:16" ht="42">
      <c r="A1160" s="22" t="s">
        <v>9</v>
      </c>
      <c r="B1160" s="22" t="s">
        <v>1213</v>
      </c>
      <c r="C1160" s="22" t="s">
        <v>1189</v>
      </c>
      <c r="E1160" s="22" t="s">
        <v>12</v>
      </c>
      <c r="G1160" s="22" t="s">
        <v>33</v>
      </c>
      <c r="L1160" s="22" t="s">
        <v>22614</v>
      </c>
      <c r="M1160" s="22" t="s">
        <v>22615</v>
      </c>
      <c r="P1160" s="36">
        <v>0</v>
      </c>
    </row>
    <row r="1161" spans="1:16" ht="42">
      <c r="A1161" s="22" t="s">
        <v>9</v>
      </c>
      <c r="B1161" s="22" t="s">
        <v>1214</v>
      </c>
      <c r="C1161" s="22" t="s">
        <v>1189</v>
      </c>
      <c r="E1161" s="22" t="s">
        <v>12</v>
      </c>
      <c r="G1161" s="22" t="s">
        <v>33</v>
      </c>
      <c r="L1161" s="22" t="s">
        <v>22616</v>
      </c>
      <c r="M1161" s="22" t="s">
        <v>22617</v>
      </c>
      <c r="P1161" s="36">
        <v>18</v>
      </c>
    </row>
    <row r="1162" spans="1:16" ht="42">
      <c r="A1162" s="22" t="s">
        <v>9</v>
      </c>
      <c r="B1162" s="22" t="s">
        <v>1215</v>
      </c>
      <c r="C1162" s="22" t="s">
        <v>1189</v>
      </c>
      <c r="E1162" s="22" t="s">
        <v>12</v>
      </c>
      <c r="G1162" s="22" t="s">
        <v>33</v>
      </c>
      <c r="L1162" s="22" t="s">
        <v>22618</v>
      </c>
      <c r="M1162" s="22" t="s">
        <v>22619</v>
      </c>
      <c r="P1162" s="36">
        <v>5</v>
      </c>
    </row>
    <row r="1163" spans="1:16" ht="42">
      <c r="A1163" s="22" t="s">
        <v>9</v>
      </c>
      <c r="B1163" s="22" t="s">
        <v>1216</v>
      </c>
      <c r="C1163" s="22" t="s">
        <v>1189</v>
      </c>
      <c r="E1163" s="22" t="s">
        <v>12</v>
      </c>
      <c r="G1163" s="22" t="s">
        <v>33</v>
      </c>
      <c r="L1163" s="22" t="s">
        <v>22620</v>
      </c>
      <c r="M1163" s="22" t="s">
        <v>22621</v>
      </c>
      <c r="P1163" s="36">
        <v>0</v>
      </c>
    </row>
    <row r="1164" spans="1:16" ht="42">
      <c r="A1164" s="22" t="s">
        <v>9</v>
      </c>
      <c r="B1164" s="22" t="s">
        <v>1217</v>
      </c>
      <c r="C1164" s="22" t="s">
        <v>1189</v>
      </c>
      <c r="E1164" s="22" t="s">
        <v>12</v>
      </c>
      <c r="G1164" s="22" t="s">
        <v>33</v>
      </c>
      <c r="L1164" s="22" t="s">
        <v>22622</v>
      </c>
      <c r="M1164" s="22" t="s">
        <v>22623</v>
      </c>
      <c r="P1164" s="36">
        <v>0</v>
      </c>
    </row>
    <row r="1165" spans="1:16" ht="42">
      <c r="A1165" s="22" t="s">
        <v>9</v>
      </c>
      <c r="B1165" s="22" t="s">
        <v>1218</v>
      </c>
      <c r="C1165" s="22" t="s">
        <v>1189</v>
      </c>
      <c r="E1165" s="22" t="s">
        <v>12</v>
      </c>
      <c r="G1165" s="22" t="s">
        <v>33</v>
      </c>
      <c r="L1165" s="22" t="s">
        <v>22624</v>
      </c>
      <c r="M1165" s="22" t="s">
        <v>22625</v>
      </c>
      <c r="P1165" s="36">
        <v>6</v>
      </c>
    </row>
    <row r="1166" spans="1:16" ht="21">
      <c r="A1166" s="22" t="s">
        <v>9</v>
      </c>
      <c r="B1166" s="22" t="s">
        <v>1219</v>
      </c>
      <c r="C1166" s="22" t="s">
        <v>11</v>
      </c>
      <c r="E1166" s="22" t="s">
        <v>12</v>
      </c>
      <c r="G1166" s="22" t="s">
        <v>13</v>
      </c>
      <c r="H1166" s="22" t="s">
        <v>14</v>
      </c>
      <c r="L1166" s="22" t="s">
        <v>22626</v>
      </c>
    </row>
    <row r="1167" spans="1:16" ht="42">
      <c r="A1167" s="22" t="s">
        <v>9</v>
      </c>
      <c r="B1167" s="22" t="s">
        <v>1220</v>
      </c>
      <c r="C1167" s="22" t="s">
        <v>1189</v>
      </c>
      <c r="E1167" s="22" t="s">
        <v>12</v>
      </c>
      <c r="G1167" s="22" t="s">
        <v>33</v>
      </c>
      <c r="L1167" s="22" t="s">
        <v>22627</v>
      </c>
      <c r="M1167" s="22" t="s">
        <v>22628</v>
      </c>
      <c r="P1167" s="36">
        <v>6</v>
      </c>
    </row>
    <row r="1168" spans="1:16" ht="42">
      <c r="A1168" s="22" t="s">
        <v>9</v>
      </c>
      <c r="B1168" s="22" t="s">
        <v>1221</v>
      </c>
      <c r="C1168" s="22" t="s">
        <v>1189</v>
      </c>
      <c r="E1168" s="22" t="s">
        <v>12</v>
      </c>
      <c r="G1168" s="22" t="s">
        <v>33</v>
      </c>
      <c r="L1168" s="22" t="s">
        <v>22629</v>
      </c>
      <c r="M1168" s="22" t="s">
        <v>22630</v>
      </c>
      <c r="P1168" s="36">
        <v>0</v>
      </c>
    </row>
    <row r="1169" spans="1:16" ht="42">
      <c r="A1169" s="22" t="s">
        <v>9</v>
      </c>
      <c r="B1169" s="22" t="s">
        <v>1222</v>
      </c>
      <c r="C1169" s="22" t="s">
        <v>1189</v>
      </c>
      <c r="E1169" s="22" t="s">
        <v>12</v>
      </c>
      <c r="G1169" s="22" t="s">
        <v>33</v>
      </c>
      <c r="L1169" s="22" t="s">
        <v>22631</v>
      </c>
      <c r="M1169" s="22" t="s">
        <v>22632</v>
      </c>
      <c r="P1169" s="36">
        <v>16</v>
      </c>
    </row>
    <row r="1170" spans="1:16" ht="42">
      <c r="A1170" s="22" t="s">
        <v>9</v>
      </c>
      <c r="B1170" s="22" t="s">
        <v>1223</v>
      </c>
      <c r="C1170" s="22" t="s">
        <v>1189</v>
      </c>
      <c r="E1170" s="22" t="s">
        <v>12</v>
      </c>
      <c r="G1170" s="22" t="s">
        <v>33</v>
      </c>
      <c r="L1170" s="22" t="s">
        <v>22633</v>
      </c>
      <c r="M1170" s="22" t="s">
        <v>22634</v>
      </c>
      <c r="P1170" s="36">
        <v>1</v>
      </c>
    </row>
    <row r="1171" spans="1:16" ht="42">
      <c r="A1171" s="22" t="s">
        <v>9</v>
      </c>
      <c r="B1171" s="22" t="s">
        <v>1224</v>
      </c>
      <c r="C1171" s="22" t="s">
        <v>1189</v>
      </c>
      <c r="E1171" s="22" t="s">
        <v>12</v>
      </c>
      <c r="G1171" s="22" t="s">
        <v>33</v>
      </c>
      <c r="L1171" s="22" t="s">
        <v>22635</v>
      </c>
      <c r="M1171" s="22" t="s">
        <v>22636</v>
      </c>
      <c r="P1171" s="36">
        <v>0</v>
      </c>
    </row>
    <row r="1172" spans="1:16" ht="42">
      <c r="A1172" s="22" t="s">
        <v>9</v>
      </c>
      <c r="B1172" s="22" t="s">
        <v>1225</v>
      </c>
      <c r="C1172" s="22" t="s">
        <v>31</v>
      </c>
      <c r="E1172" s="22" t="s">
        <v>12</v>
      </c>
      <c r="F1172" s="22" t="s">
        <v>32</v>
      </c>
      <c r="G1172" s="22" t="s">
        <v>13</v>
      </c>
      <c r="L1172" s="22" t="s">
        <v>22637</v>
      </c>
      <c r="M1172" s="22" t="s">
        <v>22638</v>
      </c>
      <c r="P1172" s="36">
        <v>0</v>
      </c>
    </row>
    <row r="1173" spans="1:16" ht="42">
      <c r="A1173" s="22" t="s">
        <v>9</v>
      </c>
      <c r="B1173" s="22" t="s">
        <v>1226</v>
      </c>
      <c r="C1173" s="22" t="s">
        <v>1189</v>
      </c>
      <c r="E1173" s="22" t="s">
        <v>12</v>
      </c>
      <c r="G1173" s="22" t="s">
        <v>33</v>
      </c>
      <c r="L1173" s="22" t="s">
        <v>22639</v>
      </c>
      <c r="M1173" s="22" t="s">
        <v>22640</v>
      </c>
      <c r="P1173" s="36">
        <v>0</v>
      </c>
    </row>
    <row r="1174" spans="1:16" ht="42">
      <c r="A1174" s="22" t="s">
        <v>9</v>
      </c>
      <c r="B1174" s="22" t="s">
        <v>1227</v>
      </c>
      <c r="C1174" s="22" t="s">
        <v>1228</v>
      </c>
      <c r="D1174" s="22" t="s">
        <v>1229</v>
      </c>
      <c r="E1174" s="22" t="s">
        <v>12</v>
      </c>
      <c r="G1174" s="22" t="s">
        <v>33</v>
      </c>
      <c r="L1174" s="22" t="s">
        <v>22641</v>
      </c>
      <c r="M1174" s="22" t="s">
        <v>22642</v>
      </c>
      <c r="P1174" s="36">
        <v>0</v>
      </c>
    </row>
    <row r="1175" spans="1:16" ht="21">
      <c r="A1175" s="22" t="s">
        <v>9</v>
      </c>
      <c r="B1175" s="22" t="s">
        <v>1230</v>
      </c>
      <c r="C1175" s="22" t="s">
        <v>28</v>
      </c>
      <c r="E1175" s="22" t="s">
        <v>12</v>
      </c>
      <c r="G1175" s="22" t="s">
        <v>13</v>
      </c>
      <c r="H1175" s="22" t="s">
        <v>14</v>
      </c>
      <c r="L1175" s="22" t="s">
        <v>22643</v>
      </c>
      <c r="M1175" s="22" t="s">
        <v>22644</v>
      </c>
    </row>
    <row r="1176" spans="1:16" ht="21">
      <c r="A1176" s="22" t="s">
        <v>9</v>
      </c>
      <c r="B1176" s="22" t="s">
        <v>1231</v>
      </c>
      <c r="C1176" s="22" t="s">
        <v>11</v>
      </c>
      <c r="E1176" s="22" t="s">
        <v>76</v>
      </c>
      <c r="G1176" s="22" t="s">
        <v>13</v>
      </c>
      <c r="H1176" s="22" t="s">
        <v>14</v>
      </c>
      <c r="L1176" s="22" t="s">
        <v>22645</v>
      </c>
      <c r="M1176" s="22" t="s">
        <v>22646</v>
      </c>
    </row>
    <row r="1177" spans="1:16" ht="21">
      <c r="A1177" s="22" t="s">
        <v>9</v>
      </c>
      <c r="B1177" s="22" t="s">
        <v>1232</v>
      </c>
      <c r="C1177" s="22" t="s">
        <v>31</v>
      </c>
      <c r="E1177" s="22" t="s">
        <v>12</v>
      </c>
      <c r="F1177" s="22" t="s">
        <v>32</v>
      </c>
      <c r="G1177" s="22" t="s">
        <v>33</v>
      </c>
      <c r="L1177" s="22" t="s">
        <v>22647</v>
      </c>
      <c r="M1177" s="22" t="s">
        <v>22648</v>
      </c>
      <c r="P1177" s="36">
        <v>2</v>
      </c>
    </row>
    <row r="1178" spans="1:16">
      <c r="A1178" s="22" t="s">
        <v>9</v>
      </c>
      <c r="B1178" s="22" t="s">
        <v>1233</v>
      </c>
      <c r="C1178" s="22" t="s">
        <v>11</v>
      </c>
      <c r="E1178" s="22" t="s">
        <v>12</v>
      </c>
      <c r="G1178" s="22" t="s">
        <v>13</v>
      </c>
      <c r="H1178" s="22" t="s">
        <v>14</v>
      </c>
      <c r="L1178" s="22" t="s">
        <v>22649</v>
      </c>
    </row>
    <row r="1179" spans="1:16" ht="21">
      <c r="A1179" s="22" t="s">
        <v>9</v>
      </c>
      <c r="B1179" s="22" t="s">
        <v>1234</v>
      </c>
      <c r="C1179" s="22" t="s">
        <v>31</v>
      </c>
      <c r="E1179" s="22" t="s">
        <v>12</v>
      </c>
      <c r="F1179" s="22" t="s">
        <v>32</v>
      </c>
      <c r="G1179" s="22" t="s">
        <v>33</v>
      </c>
      <c r="L1179" s="22" t="s">
        <v>22650</v>
      </c>
      <c r="M1179" s="22" t="s">
        <v>22651</v>
      </c>
      <c r="P1179" s="36">
        <v>2</v>
      </c>
    </row>
    <row r="1180" spans="1:16" ht="73.5">
      <c r="A1180" s="22" t="s">
        <v>9</v>
      </c>
      <c r="B1180" s="22" t="s">
        <v>1235</v>
      </c>
      <c r="C1180" s="22" t="s">
        <v>11</v>
      </c>
      <c r="E1180" s="22" t="s">
        <v>12</v>
      </c>
      <c r="G1180" s="22" t="s">
        <v>13</v>
      </c>
      <c r="L1180" s="22" t="s">
        <v>22652</v>
      </c>
      <c r="M1180" s="22" t="s">
        <v>22653</v>
      </c>
      <c r="P1180" s="36">
        <v>5</v>
      </c>
    </row>
    <row r="1181" spans="1:16" ht="21">
      <c r="A1181" s="22" t="s">
        <v>9</v>
      </c>
      <c r="B1181" s="22" t="s">
        <v>1236</v>
      </c>
      <c r="C1181" s="22" t="s">
        <v>11</v>
      </c>
      <c r="E1181" s="22" t="s">
        <v>12</v>
      </c>
      <c r="G1181" s="22" t="s">
        <v>13</v>
      </c>
      <c r="L1181" s="22" t="s">
        <v>22654</v>
      </c>
      <c r="M1181" s="22" t="s">
        <v>22655</v>
      </c>
      <c r="P1181" s="36">
        <v>0</v>
      </c>
    </row>
    <row r="1182" spans="1:16" ht="21">
      <c r="A1182" s="22" t="s">
        <v>9</v>
      </c>
      <c r="B1182" s="22" t="s">
        <v>1237</v>
      </c>
      <c r="C1182" s="22" t="s">
        <v>127</v>
      </c>
      <c r="E1182" s="22" t="s">
        <v>12</v>
      </c>
      <c r="G1182" s="22" t="s">
        <v>33</v>
      </c>
      <c r="L1182" s="22" t="s">
        <v>22656</v>
      </c>
      <c r="M1182" s="22" t="s">
        <v>22657</v>
      </c>
      <c r="P1182" s="36">
        <v>1</v>
      </c>
    </row>
    <row r="1183" spans="1:16" ht="21">
      <c r="A1183" s="22" t="s">
        <v>9</v>
      </c>
      <c r="B1183" s="22" t="s">
        <v>1238</v>
      </c>
      <c r="C1183" s="22" t="s">
        <v>85</v>
      </c>
      <c r="E1183" s="22" t="s">
        <v>12</v>
      </c>
      <c r="G1183" s="22" t="s">
        <v>13</v>
      </c>
      <c r="L1183" s="22" t="s">
        <v>22658</v>
      </c>
      <c r="M1183" s="22" t="s">
        <v>22659</v>
      </c>
      <c r="P1183" s="36">
        <v>10</v>
      </c>
    </row>
    <row r="1184" spans="1:16" ht="21">
      <c r="A1184" s="22" t="s">
        <v>9</v>
      </c>
      <c r="B1184" s="22" t="s">
        <v>1239</v>
      </c>
      <c r="C1184" s="22" t="s">
        <v>85</v>
      </c>
      <c r="E1184" s="22" t="s">
        <v>12</v>
      </c>
      <c r="G1184" s="22" t="s">
        <v>13</v>
      </c>
      <c r="L1184" s="22" t="s">
        <v>22660</v>
      </c>
      <c r="M1184" s="22" t="s">
        <v>22661</v>
      </c>
      <c r="P1184" s="36">
        <v>1</v>
      </c>
    </row>
    <row r="1185" spans="1:16" ht="21">
      <c r="A1185" s="22" t="s">
        <v>9</v>
      </c>
      <c r="B1185" s="22" t="s">
        <v>1240</v>
      </c>
      <c r="C1185" s="22" t="s">
        <v>11</v>
      </c>
      <c r="E1185" s="22" t="s">
        <v>12</v>
      </c>
      <c r="G1185" s="22" t="s">
        <v>13</v>
      </c>
      <c r="L1185" s="22" t="s">
        <v>22662</v>
      </c>
      <c r="M1185" s="22" t="s">
        <v>22663</v>
      </c>
      <c r="P1185" s="36">
        <v>0</v>
      </c>
    </row>
    <row r="1186" spans="1:16" ht="21">
      <c r="A1186" s="22" t="s">
        <v>9</v>
      </c>
      <c r="B1186" s="22" t="s">
        <v>1241</v>
      </c>
      <c r="C1186" s="22" t="s">
        <v>127</v>
      </c>
      <c r="E1186" s="22" t="s">
        <v>12</v>
      </c>
      <c r="G1186" s="22" t="s">
        <v>13</v>
      </c>
      <c r="L1186" s="22" t="s">
        <v>22664</v>
      </c>
      <c r="M1186" s="22" t="s">
        <v>22665</v>
      </c>
      <c r="P1186" s="36">
        <v>10</v>
      </c>
    </row>
    <row r="1187" spans="1:16" ht="21">
      <c r="A1187" s="22" t="s">
        <v>9</v>
      </c>
      <c r="B1187" s="22" t="s">
        <v>1242</v>
      </c>
      <c r="C1187" s="22" t="s">
        <v>127</v>
      </c>
      <c r="E1187" s="22" t="s">
        <v>12</v>
      </c>
      <c r="G1187" s="22" t="s">
        <v>33</v>
      </c>
      <c r="L1187" s="22" t="s">
        <v>22666</v>
      </c>
      <c r="M1187" s="22" t="s">
        <v>22667</v>
      </c>
      <c r="P1187" s="36">
        <v>2</v>
      </c>
    </row>
    <row r="1188" spans="1:16" ht="21">
      <c r="A1188" s="22" t="s">
        <v>9</v>
      </c>
      <c r="B1188" s="22" t="s">
        <v>1243</v>
      </c>
      <c r="C1188" s="22" t="s">
        <v>127</v>
      </c>
      <c r="E1188" s="22" t="s">
        <v>12</v>
      </c>
      <c r="G1188" s="22" t="s">
        <v>33</v>
      </c>
      <c r="L1188" s="22" t="s">
        <v>22668</v>
      </c>
      <c r="M1188" s="22" t="s">
        <v>22669</v>
      </c>
      <c r="P1188" s="36">
        <v>1</v>
      </c>
    </row>
    <row r="1189" spans="1:16" ht="21">
      <c r="A1189" s="22" t="s">
        <v>9</v>
      </c>
      <c r="B1189" s="22" t="s">
        <v>1244</v>
      </c>
      <c r="C1189" s="22" t="s">
        <v>31</v>
      </c>
      <c r="E1189" s="22" t="s">
        <v>12</v>
      </c>
      <c r="F1189" s="22" t="s">
        <v>32</v>
      </c>
      <c r="G1189" s="22" t="s">
        <v>33</v>
      </c>
      <c r="L1189" s="22" t="s">
        <v>22670</v>
      </c>
      <c r="M1189" s="22" t="s">
        <v>22671</v>
      </c>
      <c r="P1189" s="36">
        <v>4</v>
      </c>
    </row>
    <row r="1190" spans="1:16">
      <c r="A1190" s="22" t="s">
        <v>9</v>
      </c>
      <c r="B1190" s="22" t="s">
        <v>1245</v>
      </c>
      <c r="C1190" s="22" t="s">
        <v>11</v>
      </c>
      <c r="E1190" s="22" t="s">
        <v>12</v>
      </c>
      <c r="G1190" s="22" t="s">
        <v>13</v>
      </c>
      <c r="H1190" s="22" t="s">
        <v>14</v>
      </c>
      <c r="L1190" s="22" t="s">
        <v>22672</v>
      </c>
    </row>
    <row r="1191" spans="1:16" ht="21">
      <c r="A1191" s="22" t="s">
        <v>9</v>
      </c>
      <c r="B1191" s="22" t="s">
        <v>1246</v>
      </c>
      <c r="C1191" s="22" t="s">
        <v>31</v>
      </c>
      <c r="E1191" s="22" t="s">
        <v>12</v>
      </c>
      <c r="F1191" s="22" t="s">
        <v>32</v>
      </c>
      <c r="G1191" s="22" t="s">
        <v>13</v>
      </c>
      <c r="L1191" s="22" t="s">
        <v>22673</v>
      </c>
      <c r="M1191" s="22" t="s">
        <v>22674</v>
      </c>
      <c r="P1191" s="36">
        <v>27</v>
      </c>
    </row>
    <row r="1192" spans="1:16">
      <c r="A1192" s="22" t="s">
        <v>9</v>
      </c>
      <c r="B1192" s="22" t="s">
        <v>1247</v>
      </c>
      <c r="C1192" s="22" t="s">
        <v>127</v>
      </c>
      <c r="E1192" s="22" t="s">
        <v>12</v>
      </c>
      <c r="G1192" s="22" t="s">
        <v>33</v>
      </c>
      <c r="L1192" s="22" t="s">
        <v>22675</v>
      </c>
      <c r="M1192" s="22" t="s">
        <v>22676</v>
      </c>
      <c r="P1192" s="36">
        <v>2</v>
      </c>
    </row>
    <row r="1193" spans="1:16">
      <c r="A1193" s="22" t="s">
        <v>9</v>
      </c>
      <c r="B1193" s="22" t="s">
        <v>1248</v>
      </c>
      <c r="C1193" s="22" t="s">
        <v>31</v>
      </c>
      <c r="E1193" s="22" t="s">
        <v>12</v>
      </c>
      <c r="F1193" s="22" t="s">
        <v>32</v>
      </c>
      <c r="G1193" s="22" t="s">
        <v>33</v>
      </c>
      <c r="L1193" s="22" t="s">
        <v>22677</v>
      </c>
      <c r="M1193" s="22" t="s">
        <v>22678</v>
      </c>
      <c r="P1193" s="36">
        <v>10</v>
      </c>
    </row>
    <row r="1194" spans="1:16" ht="21">
      <c r="A1194" s="22" t="s">
        <v>9</v>
      </c>
      <c r="B1194" s="22" t="s">
        <v>1249</v>
      </c>
      <c r="C1194" s="22" t="s">
        <v>11</v>
      </c>
      <c r="E1194" s="22" t="s">
        <v>12</v>
      </c>
      <c r="G1194" s="22" t="s">
        <v>13</v>
      </c>
      <c r="L1194" s="22" t="s">
        <v>22679</v>
      </c>
      <c r="M1194" s="22" t="s">
        <v>22680</v>
      </c>
      <c r="P1194" s="36">
        <v>6</v>
      </c>
    </row>
    <row r="1195" spans="1:16">
      <c r="A1195" s="22" t="s">
        <v>9</v>
      </c>
      <c r="B1195" s="22" t="s">
        <v>1250</v>
      </c>
      <c r="C1195" s="22" t="s">
        <v>31</v>
      </c>
      <c r="E1195" s="22" t="s">
        <v>12</v>
      </c>
      <c r="F1195" s="22" t="s">
        <v>32</v>
      </c>
      <c r="G1195" s="22" t="s">
        <v>33</v>
      </c>
      <c r="L1195" s="22" t="s">
        <v>22681</v>
      </c>
      <c r="M1195" s="22" t="s">
        <v>22682</v>
      </c>
      <c r="P1195" s="36">
        <v>7</v>
      </c>
    </row>
    <row r="1196" spans="1:16" ht="31.5">
      <c r="A1196" s="22" t="s">
        <v>9</v>
      </c>
      <c r="B1196" s="22" t="s">
        <v>1251</v>
      </c>
      <c r="C1196" s="22" t="s">
        <v>28</v>
      </c>
      <c r="E1196" s="22" t="s">
        <v>12</v>
      </c>
      <c r="G1196" s="22" t="s">
        <v>13</v>
      </c>
      <c r="H1196" s="22" t="s">
        <v>14</v>
      </c>
      <c r="L1196" s="22" t="s">
        <v>22683</v>
      </c>
      <c r="M1196" s="22" t="s">
        <v>22684</v>
      </c>
      <c r="P1196" s="36">
        <v>27</v>
      </c>
    </row>
    <row r="1197" spans="1:16" ht="21">
      <c r="A1197" s="22" t="s">
        <v>9</v>
      </c>
      <c r="B1197" s="22" t="s">
        <v>1252</v>
      </c>
      <c r="C1197" s="22" t="s">
        <v>116</v>
      </c>
      <c r="E1197" s="22" t="s">
        <v>12</v>
      </c>
      <c r="G1197" s="22" t="s">
        <v>13</v>
      </c>
      <c r="L1197" s="22" t="s">
        <v>22685</v>
      </c>
      <c r="M1197" s="22" t="s">
        <v>22686</v>
      </c>
      <c r="P1197" s="36">
        <v>4</v>
      </c>
    </row>
    <row r="1198" spans="1:16" ht="42">
      <c r="A1198" s="22" t="s">
        <v>9</v>
      </c>
      <c r="B1198" s="22" t="s">
        <v>1253</v>
      </c>
      <c r="C1198" s="22" t="s">
        <v>116</v>
      </c>
      <c r="E1198" s="22" t="s">
        <v>12</v>
      </c>
      <c r="G1198" s="22" t="s">
        <v>13</v>
      </c>
      <c r="L1198" s="22" t="s">
        <v>22687</v>
      </c>
      <c r="M1198" s="22" t="s">
        <v>22688</v>
      </c>
      <c r="P1198" s="36">
        <v>34</v>
      </c>
    </row>
    <row r="1199" spans="1:16" ht="94.5">
      <c r="A1199" s="22" t="s">
        <v>9</v>
      </c>
      <c r="B1199" s="22" t="s">
        <v>1254</v>
      </c>
      <c r="C1199" s="22" t="s">
        <v>82</v>
      </c>
      <c r="E1199" s="22" t="s">
        <v>12</v>
      </c>
      <c r="G1199" s="22" t="s">
        <v>13</v>
      </c>
      <c r="L1199" s="22" t="s">
        <v>22689</v>
      </c>
      <c r="M1199" s="22" t="s">
        <v>22690</v>
      </c>
      <c r="P1199" s="36">
        <v>1291</v>
      </c>
    </row>
    <row r="1200" spans="1:16" ht="52.5">
      <c r="A1200" s="22" t="s">
        <v>9</v>
      </c>
      <c r="B1200" s="22" t="s">
        <v>1255</v>
      </c>
      <c r="C1200" s="22" t="s">
        <v>11</v>
      </c>
      <c r="E1200" s="22" t="s">
        <v>12</v>
      </c>
      <c r="G1200" s="22" t="s">
        <v>13</v>
      </c>
      <c r="L1200" s="22" t="s">
        <v>71424</v>
      </c>
      <c r="M1200" s="22" t="s">
        <v>22692</v>
      </c>
      <c r="N1200" s="22" t="s">
        <v>71022</v>
      </c>
      <c r="O1200" s="22" t="s">
        <v>70973</v>
      </c>
      <c r="P1200" s="36">
        <v>0</v>
      </c>
    </row>
    <row r="1201" spans="1:16" ht="21">
      <c r="A1201" s="22" t="s">
        <v>9</v>
      </c>
      <c r="B1201" s="22" t="s">
        <v>1256</v>
      </c>
      <c r="C1201" s="22" t="s">
        <v>11</v>
      </c>
      <c r="E1201" s="22" t="s">
        <v>12</v>
      </c>
      <c r="G1201" s="22" t="s">
        <v>13</v>
      </c>
      <c r="L1201" s="22" t="s">
        <v>22693</v>
      </c>
      <c r="M1201" s="22" t="s">
        <v>22694</v>
      </c>
      <c r="P1201" s="36">
        <v>0</v>
      </c>
    </row>
    <row r="1202" spans="1:16" ht="52.5">
      <c r="A1202" s="22" t="s">
        <v>9</v>
      </c>
      <c r="B1202" s="22" t="s">
        <v>1257</v>
      </c>
      <c r="C1202" s="22" t="s">
        <v>82</v>
      </c>
      <c r="E1202" s="22" t="s">
        <v>12</v>
      </c>
      <c r="G1202" s="22" t="s">
        <v>13</v>
      </c>
      <c r="L1202" s="22" t="s">
        <v>22695</v>
      </c>
      <c r="M1202" s="22" t="s">
        <v>22696</v>
      </c>
      <c r="P1202" s="36">
        <v>502</v>
      </c>
    </row>
    <row r="1203" spans="1:16" ht="21">
      <c r="A1203" s="22" t="s">
        <v>9</v>
      </c>
      <c r="B1203" s="22" t="s">
        <v>1258</v>
      </c>
      <c r="C1203" s="22" t="s">
        <v>28</v>
      </c>
      <c r="E1203" s="22" t="s">
        <v>12</v>
      </c>
      <c r="G1203" s="22" t="s">
        <v>13</v>
      </c>
      <c r="H1203" s="22" t="s">
        <v>14</v>
      </c>
      <c r="L1203" s="22" t="s">
        <v>22697</v>
      </c>
      <c r="M1203" s="22" t="s">
        <v>22698</v>
      </c>
      <c r="P1203" s="36">
        <v>34</v>
      </c>
    </row>
    <row r="1204" spans="1:16" ht="21">
      <c r="A1204" s="22" t="s">
        <v>9</v>
      </c>
      <c r="B1204" s="22" t="s">
        <v>1259</v>
      </c>
      <c r="C1204" s="22" t="s">
        <v>11</v>
      </c>
      <c r="E1204" s="22" t="s">
        <v>12</v>
      </c>
      <c r="G1204" s="22" t="s">
        <v>13</v>
      </c>
      <c r="L1204" s="22" t="s">
        <v>22699</v>
      </c>
      <c r="M1204" s="22" t="s">
        <v>22700</v>
      </c>
      <c r="P1204" s="36">
        <v>6</v>
      </c>
    </row>
    <row r="1205" spans="1:16" ht="52.5">
      <c r="A1205" s="22" t="s">
        <v>9</v>
      </c>
      <c r="B1205" s="22" t="s">
        <v>1260</v>
      </c>
      <c r="C1205" s="22" t="s">
        <v>82</v>
      </c>
      <c r="E1205" s="22" t="s">
        <v>12</v>
      </c>
      <c r="G1205" s="22" t="s">
        <v>13</v>
      </c>
      <c r="L1205" s="22" t="s">
        <v>22701</v>
      </c>
      <c r="M1205" s="22" t="s">
        <v>22702</v>
      </c>
      <c r="P1205" s="36">
        <v>4116</v>
      </c>
    </row>
    <row r="1206" spans="1:16" ht="52.5">
      <c r="A1206" s="22" t="s">
        <v>9</v>
      </c>
      <c r="B1206" s="22" t="s">
        <v>1261</v>
      </c>
      <c r="C1206" s="22" t="s">
        <v>11</v>
      </c>
      <c r="E1206" s="22" t="s">
        <v>12</v>
      </c>
      <c r="G1206" s="22" t="s">
        <v>13</v>
      </c>
      <c r="L1206" s="22" t="s">
        <v>22703</v>
      </c>
      <c r="M1206" s="22" t="s">
        <v>22704</v>
      </c>
      <c r="P1206" s="36">
        <v>0</v>
      </c>
    </row>
    <row r="1207" spans="1:16" ht="52.5">
      <c r="A1207" s="22" t="s">
        <v>9</v>
      </c>
      <c r="B1207" s="22" t="s">
        <v>1262</v>
      </c>
      <c r="C1207" s="22" t="s">
        <v>11</v>
      </c>
      <c r="E1207" s="22" t="s">
        <v>12</v>
      </c>
      <c r="G1207" s="22" t="s">
        <v>13</v>
      </c>
      <c r="L1207" s="22" t="s">
        <v>22705</v>
      </c>
      <c r="M1207" s="22" t="s">
        <v>22706</v>
      </c>
      <c r="P1207" s="36">
        <v>2</v>
      </c>
    </row>
    <row r="1208" spans="1:16" ht="52.5">
      <c r="A1208" s="22" t="s">
        <v>9</v>
      </c>
      <c r="B1208" s="22" t="s">
        <v>1263</v>
      </c>
      <c r="C1208" s="22" t="s">
        <v>31</v>
      </c>
      <c r="E1208" s="22" t="s">
        <v>12</v>
      </c>
      <c r="F1208" s="22" t="s">
        <v>32</v>
      </c>
      <c r="G1208" s="22" t="s">
        <v>33</v>
      </c>
      <c r="L1208" s="22" t="s">
        <v>22707</v>
      </c>
      <c r="M1208" s="22" t="s">
        <v>22708</v>
      </c>
      <c r="P1208" s="36">
        <v>4</v>
      </c>
    </row>
    <row r="1209" spans="1:16" ht="52.5">
      <c r="A1209" s="22" t="s">
        <v>9</v>
      </c>
      <c r="B1209" s="22" t="s">
        <v>1264</v>
      </c>
      <c r="C1209" s="22" t="s">
        <v>31</v>
      </c>
      <c r="E1209" s="22" t="s">
        <v>12</v>
      </c>
      <c r="F1209" s="22" t="s">
        <v>49</v>
      </c>
      <c r="G1209" s="22" t="s">
        <v>33</v>
      </c>
      <c r="L1209" s="22" t="s">
        <v>22709</v>
      </c>
      <c r="M1209" s="22" t="s">
        <v>22710</v>
      </c>
      <c r="P1209" s="36">
        <v>0</v>
      </c>
    </row>
    <row r="1210" spans="1:16" ht="84">
      <c r="A1210" s="22" t="s">
        <v>9</v>
      </c>
      <c r="B1210" s="22" t="s">
        <v>1265</v>
      </c>
      <c r="C1210" s="22" t="s">
        <v>28</v>
      </c>
      <c r="E1210" s="22" t="s">
        <v>12</v>
      </c>
      <c r="G1210" s="22" t="s">
        <v>13</v>
      </c>
      <c r="H1210" s="22" t="s">
        <v>14</v>
      </c>
      <c r="L1210" s="22" t="s">
        <v>22711</v>
      </c>
      <c r="M1210" s="22" t="s">
        <v>22712</v>
      </c>
      <c r="P1210" s="36">
        <v>55</v>
      </c>
    </row>
    <row r="1211" spans="1:16" ht="42">
      <c r="A1211" s="22" t="s">
        <v>9</v>
      </c>
      <c r="B1211" s="22" t="s">
        <v>1266</v>
      </c>
      <c r="C1211" s="22" t="s">
        <v>31</v>
      </c>
      <c r="E1211" s="22" t="s">
        <v>12</v>
      </c>
      <c r="F1211" s="22" t="s">
        <v>49</v>
      </c>
      <c r="G1211" s="22" t="s">
        <v>13</v>
      </c>
      <c r="L1211" s="22" t="s">
        <v>22713</v>
      </c>
      <c r="M1211" s="22" t="s">
        <v>22714</v>
      </c>
      <c r="P1211" s="36">
        <v>128</v>
      </c>
    </row>
    <row r="1212" spans="1:16">
      <c r="A1212" s="22" t="s">
        <v>9</v>
      </c>
      <c r="B1212" s="22" t="s">
        <v>1267</v>
      </c>
      <c r="C1212" s="22" t="s">
        <v>11</v>
      </c>
      <c r="E1212" s="22" t="s">
        <v>12</v>
      </c>
      <c r="G1212" s="22" t="s">
        <v>13</v>
      </c>
      <c r="H1212" s="22" t="s">
        <v>14</v>
      </c>
      <c r="L1212" s="22" t="s">
        <v>22715</v>
      </c>
    </row>
    <row r="1213" spans="1:16" ht="94.5">
      <c r="A1213" s="22" t="s">
        <v>9</v>
      </c>
      <c r="B1213" s="22" t="s">
        <v>1268</v>
      </c>
      <c r="C1213" s="22" t="s">
        <v>31</v>
      </c>
      <c r="E1213" s="22" t="s">
        <v>12</v>
      </c>
      <c r="F1213" s="22" t="s">
        <v>49</v>
      </c>
      <c r="G1213" s="22" t="s">
        <v>33</v>
      </c>
      <c r="L1213" s="22" t="s">
        <v>22716</v>
      </c>
      <c r="M1213" s="22" t="s">
        <v>22717</v>
      </c>
      <c r="P1213" s="36">
        <v>90</v>
      </c>
    </row>
    <row r="1214" spans="1:16" ht="21">
      <c r="A1214" s="22" t="s">
        <v>9</v>
      </c>
      <c r="B1214" s="22" t="s">
        <v>1269</v>
      </c>
      <c r="C1214" s="22" t="s">
        <v>11</v>
      </c>
      <c r="E1214" s="22" t="s">
        <v>12</v>
      </c>
      <c r="G1214" s="22" t="s">
        <v>13</v>
      </c>
      <c r="H1214" s="22" t="s">
        <v>14</v>
      </c>
      <c r="L1214" s="22" t="s">
        <v>22718</v>
      </c>
    </row>
    <row r="1215" spans="1:16" ht="42">
      <c r="A1215" s="22" t="s">
        <v>9</v>
      </c>
      <c r="B1215" s="22" t="s">
        <v>1270</v>
      </c>
      <c r="C1215" s="22" t="s">
        <v>28</v>
      </c>
      <c r="E1215" s="22" t="s">
        <v>12</v>
      </c>
      <c r="G1215" s="22" t="s">
        <v>13</v>
      </c>
      <c r="H1215" s="22" t="s">
        <v>14</v>
      </c>
      <c r="L1215" s="22" t="s">
        <v>22719</v>
      </c>
      <c r="M1215" s="22" t="s">
        <v>22720</v>
      </c>
      <c r="P1215" s="36">
        <v>47</v>
      </c>
    </row>
    <row r="1216" spans="1:16" ht="126">
      <c r="A1216" s="22" t="s">
        <v>9</v>
      </c>
      <c r="B1216" s="22" t="s">
        <v>1271</v>
      </c>
      <c r="C1216" s="22" t="s">
        <v>31</v>
      </c>
      <c r="E1216" s="22" t="s">
        <v>12</v>
      </c>
      <c r="F1216" s="22" t="s">
        <v>32</v>
      </c>
      <c r="G1216" s="22" t="s">
        <v>33</v>
      </c>
      <c r="L1216" s="22" t="s">
        <v>22721</v>
      </c>
      <c r="M1216" s="22" t="s">
        <v>22722</v>
      </c>
      <c r="P1216" s="36">
        <v>27</v>
      </c>
    </row>
    <row r="1217" spans="1:16" ht="105">
      <c r="A1217" s="22" t="s">
        <v>9</v>
      </c>
      <c r="B1217" s="22" t="s">
        <v>1272</v>
      </c>
      <c r="C1217" s="22" t="s">
        <v>31</v>
      </c>
      <c r="E1217" s="22" t="s">
        <v>12</v>
      </c>
      <c r="F1217" s="22" t="s">
        <v>32</v>
      </c>
      <c r="G1217" s="22" t="s">
        <v>33</v>
      </c>
      <c r="L1217" s="22" t="s">
        <v>22723</v>
      </c>
      <c r="M1217" s="22" t="s">
        <v>22724</v>
      </c>
      <c r="P1217" s="36">
        <v>20</v>
      </c>
    </row>
    <row r="1218" spans="1:16" ht="136.5">
      <c r="A1218" s="22" t="s">
        <v>9</v>
      </c>
      <c r="B1218" s="22" t="s">
        <v>1273</v>
      </c>
      <c r="C1218" s="22" t="s">
        <v>31</v>
      </c>
      <c r="E1218" s="22" t="s">
        <v>12</v>
      </c>
      <c r="F1218" s="22" t="s">
        <v>32</v>
      </c>
      <c r="G1218" s="22" t="s">
        <v>33</v>
      </c>
      <c r="L1218" s="22" t="s">
        <v>22725</v>
      </c>
      <c r="M1218" s="22" t="s">
        <v>22726</v>
      </c>
      <c r="P1218" s="36">
        <v>2</v>
      </c>
    </row>
    <row r="1219" spans="1:16">
      <c r="A1219" s="22" t="s">
        <v>9</v>
      </c>
      <c r="B1219" s="22" t="s">
        <v>1274</v>
      </c>
      <c r="C1219" s="22" t="s">
        <v>11</v>
      </c>
      <c r="E1219" s="22" t="s">
        <v>12</v>
      </c>
      <c r="G1219" s="22" t="s">
        <v>13</v>
      </c>
      <c r="H1219" s="22" t="s">
        <v>14</v>
      </c>
      <c r="L1219" s="22" t="s">
        <v>22727</v>
      </c>
    </row>
    <row r="1220" spans="1:16" ht="21">
      <c r="A1220" s="22" t="s">
        <v>9</v>
      </c>
      <c r="B1220" s="22" t="s">
        <v>1275</v>
      </c>
      <c r="C1220" s="22" t="s">
        <v>28</v>
      </c>
      <c r="E1220" s="22" t="s">
        <v>12</v>
      </c>
      <c r="G1220" s="22" t="s">
        <v>13</v>
      </c>
      <c r="H1220" s="22" t="s">
        <v>14</v>
      </c>
      <c r="L1220" s="22" t="s">
        <v>22728</v>
      </c>
      <c r="M1220" s="22" t="s">
        <v>22729</v>
      </c>
      <c r="P1220" s="36">
        <v>1</v>
      </c>
    </row>
    <row r="1221" spans="1:16" ht="21">
      <c r="A1221" s="22" t="s">
        <v>9</v>
      </c>
      <c r="B1221" s="22" t="s">
        <v>1276</v>
      </c>
      <c r="C1221" s="22" t="s">
        <v>28</v>
      </c>
      <c r="E1221" s="22" t="s">
        <v>12</v>
      </c>
      <c r="G1221" s="22" t="s">
        <v>13</v>
      </c>
      <c r="H1221" s="22" t="s">
        <v>14</v>
      </c>
      <c r="L1221" s="22" t="s">
        <v>22730</v>
      </c>
      <c r="M1221" s="22" t="s">
        <v>22731</v>
      </c>
      <c r="P1221" s="36">
        <v>0</v>
      </c>
    </row>
    <row r="1222" spans="1:16" ht="31.5">
      <c r="A1222" s="22" t="s">
        <v>9</v>
      </c>
      <c r="B1222" s="22" t="s">
        <v>1277</v>
      </c>
      <c r="C1222" s="22" t="s">
        <v>28</v>
      </c>
      <c r="E1222" s="22" t="s">
        <v>12</v>
      </c>
      <c r="G1222" s="22" t="s">
        <v>13</v>
      </c>
      <c r="H1222" s="22" t="s">
        <v>14</v>
      </c>
      <c r="L1222" s="22" t="s">
        <v>22732</v>
      </c>
      <c r="M1222" s="22" t="s">
        <v>22733</v>
      </c>
      <c r="P1222" s="36">
        <v>142</v>
      </c>
    </row>
    <row r="1223" spans="1:16" ht="21">
      <c r="A1223" s="22" t="s">
        <v>9</v>
      </c>
      <c r="B1223" s="22" t="s">
        <v>1278</v>
      </c>
      <c r="C1223" s="22" t="s">
        <v>28</v>
      </c>
      <c r="E1223" s="22" t="s">
        <v>12</v>
      </c>
      <c r="G1223" s="22" t="s">
        <v>13</v>
      </c>
      <c r="H1223" s="22" t="s">
        <v>14</v>
      </c>
      <c r="L1223" s="22" t="s">
        <v>22734</v>
      </c>
      <c r="M1223" s="22" t="s">
        <v>22735</v>
      </c>
      <c r="P1223" s="36">
        <v>46</v>
      </c>
    </row>
    <row r="1224" spans="1:16" ht="115.5">
      <c r="A1224" s="22" t="s">
        <v>9</v>
      </c>
      <c r="B1224" s="22" t="s">
        <v>1279</v>
      </c>
      <c r="C1224" s="22" t="s">
        <v>31</v>
      </c>
      <c r="E1224" s="22" t="s">
        <v>12</v>
      </c>
      <c r="F1224" s="22" t="s">
        <v>32</v>
      </c>
      <c r="G1224" s="22" t="s">
        <v>33</v>
      </c>
      <c r="L1224" s="22" t="s">
        <v>22736</v>
      </c>
      <c r="M1224" s="22" t="s">
        <v>22737</v>
      </c>
      <c r="P1224" s="36">
        <v>22</v>
      </c>
    </row>
    <row r="1225" spans="1:16" ht="21">
      <c r="A1225" s="22" t="s">
        <v>9</v>
      </c>
      <c r="B1225" s="22" t="s">
        <v>1280</v>
      </c>
      <c r="C1225" s="22" t="s">
        <v>28</v>
      </c>
      <c r="E1225" s="22" t="s">
        <v>12</v>
      </c>
      <c r="G1225" s="22" t="s">
        <v>13</v>
      </c>
      <c r="H1225" s="22" t="s">
        <v>14</v>
      </c>
      <c r="L1225" s="22" t="s">
        <v>22738</v>
      </c>
      <c r="M1225" s="22" t="s">
        <v>22739</v>
      </c>
      <c r="P1225" s="36">
        <v>1</v>
      </c>
    </row>
    <row r="1226" spans="1:16" ht="42">
      <c r="A1226" s="22" t="s">
        <v>9</v>
      </c>
      <c r="B1226" s="22" t="s">
        <v>1281</v>
      </c>
      <c r="C1226" s="22" t="s">
        <v>28</v>
      </c>
      <c r="E1226" s="22" t="s">
        <v>12</v>
      </c>
      <c r="G1226" s="22" t="s">
        <v>13</v>
      </c>
      <c r="H1226" s="22" t="s">
        <v>14</v>
      </c>
      <c r="L1226" s="22" t="s">
        <v>22740</v>
      </c>
      <c r="M1226" s="22" t="s">
        <v>22741</v>
      </c>
      <c r="P1226" s="36">
        <v>188</v>
      </c>
    </row>
    <row r="1227" spans="1:16" ht="42">
      <c r="A1227" s="22" t="s">
        <v>9</v>
      </c>
      <c r="B1227" s="22" t="s">
        <v>1282</v>
      </c>
      <c r="C1227" s="22" t="s">
        <v>31</v>
      </c>
      <c r="E1227" s="22" t="s">
        <v>12</v>
      </c>
      <c r="F1227" s="22" t="s">
        <v>32</v>
      </c>
      <c r="G1227" s="22" t="s">
        <v>33</v>
      </c>
      <c r="L1227" s="22" t="s">
        <v>22742</v>
      </c>
      <c r="M1227" s="22" t="s">
        <v>22743</v>
      </c>
      <c r="P1227" s="36">
        <v>50</v>
      </c>
    </row>
    <row r="1228" spans="1:16">
      <c r="A1228" s="22" t="s">
        <v>9</v>
      </c>
      <c r="B1228" s="22" t="s">
        <v>1283</v>
      </c>
      <c r="C1228" s="22" t="s">
        <v>11</v>
      </c>
      <c r="E1228" s="22" t="s">
        <v>12</v>
      </c>
      <c r="G1228" s="22" t="s">
        <v>13</v>
      </c>
      <c r="H1228" s="22" t="s">
        <v>14</v>
      </c>
      <c r="L1228" s="22" t="s">
        <v>22744</v>
      </c>
    </row>
    <row r="1229" spans="1:16" ht="21">
      <c r="A1229" s="22" t="s">
        <v>9</v>
      </c>
      <c r="B1229" s="22" t="s">
        <v>1284</v>
      </c>
      <c r="C1229" s="22" t="s">
        <v>31</v>
      </c>
      <c r="E1229" s="22" t="s">
        <v>12</v>
      </c>
      <c r="F1229" s="22" t="s">
        <v>32</v>
      </c>
      <c r="G1229" s="22" t="s">
        <v>13</v>
      </c>
      <c r="L1229" s="22" t="s">
        <v>22745</v>
      </c>
      <c r="M1229" s="22" t="s">
        <v>22746</v>
      </c>
      <c r="P1229" s="36">
        <v>71</v>
      </c>
    </row>
    <row r="1230" spans="1:16" ht="168">
      <c r="A1230" s="22" t="s">
        <v>9</v>
      </c>
      <c r="B1230" s="22" t="s">
        <v>1285</v>
      </c>
      <c r="C1230" s="22" t="s">
        <v>82</v>
      </c>
      <c r="E1230" s="22" t="s">
        <v>12</v>
      </c>
      <c r="G1230" s="22" t="s">
        <v>13</v>
      </c>
      <c r="L1230" s="22" t="s">
        <v>22747</v>
      </c>
      <c r="M1230" s="22" t="s">
        <v>22748</v>
      </c>
      <c r="P1230" s="36">
        <v>37</v>
      </c>
    </row>
    <row r="1231" spans="1:16" ht="42">
      <c r="A1231" s="22" t="s">
        <v>9</v>
      </c>
      <c r="B1231" s="22" t="s">
        <v>1286</v>
      </c>
      <c r="C1231" s="22" t="s">
        <v>28</v>
      </c>
      <c r="E1231" s="22" t="s">
        <v>12</v>
      </c>
      <c r="G1231" s="22" t="s">
        <v>13</v>
      </c>
      <c r="H1231" s="22" t="s">
        <v>14</v>
      </c>
      <c r="L1231" s="22" t="s">
        <v>22749</v>
      </c>
      <c r="M1231" s="22" t="s">
        <v>22750</v>
      </c>
      <c r="P1231" s="36">
        <v>344</v>
      </c>
    </row>
    <row r="1232" spans="1:16" ht="31.5">
      <c r="A1232" s="22" t="s">
        <v>9</v>
      </c>
      <c r="B1232" s="22" t="s">
        <v>1287</v>
      </c>
      <c r="C1232" s="22" t="s">
        <v>28</v>
      </c>
      <c r="E1232" s="22" t="s">
        <v>12</v>
      </c>
      <c r="G1232" s="22" t="s">
        <v>13</v>
      </c>
      <c r="H1232" s="22" t="s">
        <v>14</v>
      </c>
      <c r="L1232" s="22" t="s">
        <v>22751</v>
      </c>
      <c r="M1232" s="22" t="s">
        <v>22752</v>
      </c>
      <c r="P1232" s="36">
        <v>1698</v>
      </c>
    </row>
    <row r="1233" spans="1:16" ht="63">
      <c r="A1233" s="22" t="s">
        <v>9</v>
      </c>
      <c r="B1233" s="22" t="s">
        <v>1288</v>
      </c>
      <c r="C1233" s="22" t="s">
        <v>28</v>
      </c>
      <c r="E1233" s="22" t="s">
        <v>12</v>
      </c>
      <c r="G1233" s="22" t="s">
        <v>13</v>
      </c>
      <c r="H1233" s="22" t="s">
        <v>14</v>
      </c>
      <c r="L1233" s="22" t="s">
        <v>22753</v>
      </c>
      <c r="M1233" s="22" t="s">
        <v>22754</v>
      </c>
      <c r="P1233" s="36">
        <v>1296</v>
      </c>
    </row>
    <row r="1234" spans="1:16" ht="63">
      <c r="A1234" s="22" t="s">
        <v>9</v>
      </c>
      <c r="B1234" s="22" t="s">
        <v>1289</v>
      </c>
      <c r="C1234" s="22" t="s">
        <v>31</v>
      </c>
      <c r="E1234" s="22" t="s">
        <v>12</v>
      </c>
      <c r="F1234" s="22" t="s">
        <v>49</v>
      </c>
      <c r="G1234" s="22" t="s">
        <v>33</v>
      </c>
      <c r="L1234" s="22" t="s">
        <v>22755</v>
      </c>
      <c r="M1234" s="22" t="s">
        <v>22756</v>
      </c>
      <c r="P1234" s="36">
        <v>596</v>
      </c>
    </row>
    <row r="1235" spans="1:16" ht="31.5">
      <c r="A1235" s="22" t="s">
        <v>9</v>
      </c>
      <c r="B1235" s="22" t="s">
        <v>1290</v>
      </c>
      <c r="C1235" s="22" t="s">
        <v>242</v>
      </c>
      <c r="E1235" s="22" t="s">
        <v>12</v>
      </c>
      <c r="G1235" s="22" t="s">
        <v>33</v>
      </c>
      <c r="J1235" s="22" t="s">
        <v>795</v>
      </c>
      <c r="K1235" s="22" t="s">
        <v>244</v>
      </c>
      <c r="L1235" s="22" t="s">
        <v>22757</v>
      </c>
      <c r="M1235" s="22" t="s">
        <v>22758</v>
      </c>
      <c r="P1235" s="36">
        <v>13</v>
      </c>
    </row>
    <row r="1236" spans="1:16" ht="42">
      <c r="A1236" s="22" t="s">
        <v>9</v>
      </c>
      <c r="B1236" s="22" t="s">
        <v>1291</v>
      </c>
      <c r="C1236" s="22" t="s">
        <v>31</v>
      </c>
      <c r="E1236" s="22" t="s">
        <v>12</v>
      </c>
      <c r="F1236" s="22" t="s">
        <v>32</v>
      </c>
      <c r="G1236" s="22" t="s">
        <v>33</v>
      </c>
      <c r="L1236" s="22" t="s">
        <v>22759</v>
      </c>
      <c r="M1236" s="22" t="s">
        <v>22760</v>
      </c>
      <c r="P1236" s="36">
        <v>300</v>
      </c>
    </row>
    <row r="1237" spans="1:16" ht="31.5">
      <c r="A1237" s="22" t="s">
        <v>9</v>
      </c>
      <c r="B1237" s="22" t="s">
        <v>1292</v>
      </c>
      <c r="C1237" s="22" t="s">
        <v>31</v>
      </c>
      <c r="E1237" s="22" t="s">
        <v>12</v>
      </c>
      <c r="F1237" s="22" t="s">
        <v>32</v>
      </c>
      <c r="G1237" s="22" t="s">
        <v>33</v>
      </c>
      <c r="L1237" s="22" t="s">
        <v>22761</v>
      </c>
      <c r="M1237" s="22" t="s">
        <v>22762</v>
      </c>
      <c r="P1237" s="36">
        <v>457</v>
      </c>
    </row>
    <row r="1238" spans="1:16" ht="31.5">
      <c r="A1238" s="22" t="s">
        <v>9</v>
      </c>
      <c r="B1238" s="22" t="s">
        <v>1293</v>
      </c>
      <c r="C1238" s="22" t="s">
        <v>31</v>
      </c>
      <c r="E1238" s="22" t="s">
        <v>12</v>
      </c>
      <c r="F1238" s="22" t="s">
        <v>32</v>
      </c>
      <c r="G1238" s="22" t="s">
        <v>33</v>
      </c>
      <c r="L1238" s="22" t="s">
        <v>22763</v>
      </c>
      <c r="M1238" s="22" t="s">
        <v>22764</v>
      </c>
      <c r="P1238" s="36">
        <v>174</v>
      </c>
    </row>
    <row r="1239" spans="1:16" ht="31.5">
      <c r="A1239" s="22" t="s">
        <v>9</v>
      </c>
      <c r="B1239" s="22" t="s">
        <v>1294</v>
      </c>
      <c r="C1239" s="22" t="s">
        <v>11</v>
      </c>
      <c r="E1239" s="22" t="s">
        <v>12</v>
      </c>
      <c r="G1239" s="22" t="s">
        <v>13</v>
      </c>
      <c r="H1239" s="22" t="s">
        <v>14</v>
      </c>
      <c r="L1239" s="22" t="s">
        <v>22765</v>
      </c>
    </row>
    <row r="1240" spans="1:16" ht="21">
      <c r="A1240" s="22" t="s">
        <v>9</v>
      </c>
      <c r="B1240" s="22" t="s">
        <v>1295</v>
      </c>
      <c r="C1240" s="22" t="s">
        <v>85</v>
      </c>
      <c r="E1240" s="22" t="s">
        <v>12</v>
      </c>
      <c r="G1240" s="22" t="s">
        <v>13</v>
      </c>
      <c r="L1240" s="22" t="s">
        <v>22766</v>
      </c>
      <c r="M1240" s="22" t="s">
        <v>22767</v>
      </c>
      <c r="P1240" s="36">
        <v>295</v>
      </c>
    </row>
    <row r="1241" spans="1:16" ht="52.5">
      <c r="A1241" s="22" t="s">
        <v>9</v>
      </c>
      <c r="B1241" s="22" t="s">
        <v>1296</v>
      </c>
      <c r="C1241" s="22" t="s">
        <v>11</v>
      </c>
      <c r="E1241" s="22" t="s">
        <v>12</v>
      </c>
      <c r="G1241" s="22" t="s">
        <v>13</v>
      </c>
      <c r="H1241" s="22" t="s">
        <v>14</v>
      </c>
      <c r="L1241" s="22" t="s">
        <v>22768</v>
      </c>
      <c r="M1241" s="22" t="s">
        <v>20633</v>
      </c>
    </row>
    <row r="1242" spans="1:16" ht="52.5">
      <c r="A1242" s="22" t="s">
        <v>9</v>
      </c>
      <c r="B1242" s="22" t="s">
        <v>1297</v>
      </c>
      <c r="C1242" s="22" t="s">
        <v>11</v>
      </c>
      <c r="E1242" s="22" t="s">
        <v>12</v>
      </c>
      <c r="G1242" s="22" t="s">
        <v>13</v>
      </c>
      <c r="H1242" s="22" t="s">
        <v>14</v>
      </c>
      <c r="L1242" s="22" t="s">
        <v>22769</v>
      </c>
      <c r="M1242" s="22" t="s">
        <v>20633</v>
      </c>
    </row>
    <row r="1243" spans="1:16" ht="42">
      <c r="A1243" s="22" t="s">
        <v>9</v>
      </c>
      <c r="B1243" s="22" t="s">
        <v>1298</v>
      </c>
      <c r="C1243" s="22" t="s">
        <v>31</v>
      </c>
      <c r="E1243" s="22" t="s">
        <v>12</v>
      </c>
      <c r="F1243" s="22" t="s">
        <v>32</v>
      </c>
      <c r="G1243" s="22" t="s">
        <v>13</v>
      </c>
      <c r="L1243" s="22" t="s">
        <v>22770</v>
      </c>
      <c r="M1243" s="22" t="s">
        <v>22771</v>
      </c>
      <c r="P1243" s="36">
        <v>190</v>
      </c>
    </row>
    <row r="1244" spans="1:16" ht="31.5">
      <c r="A1244" s="22" t="s">
        <v>9</v>
      </c>
      <c r="B1244" s="22" t="s">
        <v>1299</v>
      </c>
      <c r="C1244" s="22" t="s">
        <v>31</v>
      </c>
      <c r="E1244" s="22" t="s">
        <v>12</v>
      </c>
      <c r="F1244" s="22" t="s">
        <v>32</v>
      </c>
      <c r="G1244" s="22" t="s">
        <v>33</v>
      </c>
      <c r="L1244" s="22" t="s">
        <v>22772</v>
      </c>
      <c r="M1244" s="22" t="s">
        <v>22773</v>
      </c>
      <c r="P1244" s="36">
        <v>511</v>
      </c>
    </row>
    <row r="1245" spans="1:16" ht="31.5">
      <c r="A1245" s="22" t="s">
        <v>9</v>
      </c>
      <c r="B1245" s="22" t="s">
        <v>1300</v>
      </c>
      <c r="C1245" s="22" t="s">
        <v>11</v>
      </c>
      <c r="E1245" s="22" t="s">
        <v>12</v>
      </c>
      <c r="G1245" s="22" t="s">
        <v>13</v>
      </c>
      <c r="H1245" s="22" t="s">
        <v>14</v>
      </c>
      <c r="L1245" s="22" t="s">
        <v>22774</v>
      </c>
    </row>
    <row r="1246" spans="1:16" ht="31.5">
      <c r="A1246" s="22" t="s">
        <v>9</v>
      </c>
      <c r="B1246" s="22" t="s">
        <v>1301</v>
      </c>
      <c r="C1246" s="22" t="s">
        <v>11</v>
      </c>
      <c r="E1246" s="22" t="s">
        <v>12</v>
      </c>
      <c r="G1246" s="22" t="s">
        <v>13</v>
      </c>
      <c r="H1246" s="22" t="s">
        <v>14</v>
      </c>
      <c r="L1246" s="22" t="s">
        <v>22775</v>
      </c>
    </row>
    <row r="1247" spans="1:16" ht="42">
      <c r="A1247" s="22" t="s">
        <v>9</v>
      </c>
      <c r="B1247" s="22" t="s">
        <v>1302</v>
      </c>
      <c r="C1247" s="22" t="s">
        <v>31</v>
      </c>
      <c r="E1247" s="22" t="s">
        <v>12</v>
      </c>
      <c r="F1247" s="22" t="s">
        <v>32</v>
      </c>
      <c r="G1247" s="22" t="s">
        <v>33</v>
      </c>
      <c r="L1247" s="22" t="s">
        <v>22776</v>
      </c>
      <c r="M1247" s="22" t="s">
        <v>22777</v>
      </c>
      <c r="P1247" s="36">
        <v>857</v>
      </c>
    </row>
    <row r="1248" spans="1:16" ht="31.5">
      <c r="A1248" s="22" t="s">
        <v>9</v>
      </c>
      <c r="B1248" s="22" t="s">
        <v>1303</v>
      </c>
      <c r="C1248" s="22" t="s">
        <v>31</v>
      </c>
      <c r="E1248" s="22" t="s">
        <v>12</v>
      </c>
      <c r="F1248" s="22" t="s">
        <v>32</v>
      </c>
      <c r="G1248" s="22" t="s">
        <v>13</v>
      </c>
      <c r="L1248" s="22" t="s">
        <v>22778</v>
      </c>
      <c r="M1248" s="22" t="s">
        <v>22779</v>
      </c>
      <c r="P1248" s="36">
        <v>509</v>
      </c>
    </row>
    <row r="1249" spans="1:16" ht="31.5">
      <c r="A1249" s="22" t="s">
        <v>9</v>
      </c>
      <c r="B1249" s="22" t="s">
        <v>1304</v>
      </c>
      <c r="C1249" s="22" t="s">
        <v>242</v>
      </c>
      <c r="E1249" s="22" t="s">
        <v>12</v>
      </c>
      <c r="G1249" s="22" t="s">
        <v>33</v>
      </c>
      <c r="J1249" s="22" t="s">
        <v>789</v>
      </c>
      <c r="K1249" s="22" t="s">
        <v>244</v>
      </c>
      <c r="L1249" s="22" t="s">
        <v>22780</v>
      </c>
      <c r="M1249" s="22" t="s">
        <v>22781</v>
      </c>
      <c r="P1249" s="36">
        <v>0</v>
      </c>
    </row>
    <row r="1250" spans="1:16" ht="52.5">
      <c r="A1250" s="22" t="s">
        <v>9</v>
      </c>
      <c r="B1250" s="22" t="s">
        <v>1305</v>
      </c>
      <c r="C1250" s="22" t="s">
        <v>11</v>
      </c>
      <c r="E1250" s="22" t="s">
        <v>118</v>
      </c>
      <c r="G1250" s="22" t="s">
        <v>13</v>
      </c>
      <c r="H1250" s="22" t="s">
        <v>14</v>
      </c>
      <c r="L1250" s="22" t="s">
        <v>22782</v>
      </c>
      <c r="M1250" s="22" t="s">
        <v>22783</v>
      </c>
    </row>
    <row r="1251" spans="1:16" ht="42">
      <c r="A1251" s="22" t="s">
        <v>9</v>
      </c>
      <c r="B1251" s="22" t="s">
        <v>1306</v>
      </c>
      <c r="C1251" s="22" t="s">
        <v>31</v>
      </c>
      <c r="E1251" s="22" t="s">
        <v>12</v>
      </c>
      <c r="F1251" s="22" t="s">
        <v>32</v>
      </c>
      <c r="G1251" s="22" t="s">
        <v>33</v>
      </c>
      <c r="L1251" s="22" t="s">
        <v>22784</v>
      </c>
      <c r="M1251" s="22" t="s">
        <v>22785</v>
      </c>
      <c r="P1251" s="36">
        <v>363</v>
      </c>
    </row>
    <row r="1252" spans="1:16" ht="21">
      <c r="A1252" s="22" t="s">
        <v>9</v>
      </c>
      <c r="B1252" s="22" t="s">
        <v>1307</v>
      </c>
      <c r="C1252" s="22" t="s">
        <v>31</v>
      </c>
      <c r="E1252" s="22" t="s">
        <v>12</v>
      </c>
      <c r="F1252" s="22" t="s">
        <v>49</v>
      </c>
      <c r="G1252" s="22" t="s">
        <v>33</v>
      </c>
      <c r="L1252" s="22" t="s">
        <v>22786</v>
      </c>
      <c r="M1252" s="22" t="s">
        <v>22787</v>
      </c>
      <c r="P1252" s="36">
        <v>101</v>
      </c>
    </row>
    <row r="1253" spans="1:16" ht="31.5">
      <c r="A1253" s="22" t="s">
        <v>9</v>
      </c>
      <c r="B1253" s="22" t="s">
        <v>1308</v>
      </c>
      <c r="C1253" s="22" t="s">
        <v>31</v>
      </c>
      <c r="E1253" s="22" t="s">
        <v>12</v>
      </c>
      <c r="F1253" s="22" t="s">
        <v>49</v>
      </c>
      <c r="G1253" s="22" t="s">
        <v>33</v>
      </c>
      <c r="L1253" s="22" t="s">
        <v>22788</v>
      </c>
      <c r="M1253" s="22" t="s">
        <v>22789</v>
      </c>
      <c r="P1253" s="36">
        <v>119</v>
      </c>
    </row>
    <row r="1254" spans="1:16" ht="115.5">
      <c r="A1254" s="22" t="s">
        <v>9</v>
      </c>
      <c r="B1254" s="22" t="s">
        <v>1309</v>
      </c>
      <c r="C1254" s="22" t="s">
        <v>31</v>
      </c>
      <c r="E1254" s="22" t="s">
        <v>12</v>
      </c>
      <c r="F1254" s="22" t="s">
        <v>49</v>
      </c>
      <c r="G1254" s="22" t="s">
        <v>13</v>
      </c>
      <c r="L1254" s="22" t="s">
        <v>22790</v>
      </c>
      <c r="M1254" s="22" t="s">
        <v>22791</v>
      </c>
      <c r="P1254" s="36">
        <v>236</v>
      </c>
    </row>
    <row r="1255" spans="1:16" ht="42">
      <c r="A1255" s="22" t="s">
        <v>9</v>
      </c>
      <c r="B1255" s="22" t="s">
        <v>1310</v>
      </c>
      <c r="C1255" s="22" t="s">
        <v>31</v>
      </c>
      <c r="E1255" s="22" t="s">
        <v>12</v>
      </c>
      <c r="F1255" s="22" t="s">
        <v>49</v>
      </c>
      <c r="G1255" s="22" t="s">
        <v>33</v>
      </c>
      <c r="L1255" s="22" t="s">
        <v>22792</v>
      </c>
      <c r="M1255" s="22" t="s">
        <v>22793</v>
      </c>
      <c r="P1255" s="36">
        <v>90</v>
      </c>
    </row>
    <row r="1256" spans="1:16" ht="52.5">
      <c r="A1256" s="22" t="s">
        <v>9</v>
      </c>
      <c r="B1256" s="22" t="s">
        <v>1311</v>
      </c>
      <c r="C1256" s="22" t="s">
        <v>31</v>
      </c>
      <c r="E1256" s="22" t="s">
        <v>12</v>
      </c>
      <c r="F1256" s="22" t="s">
        <v>49</v>
      </c>
      <c r="G1256" s="22" t="s">
        <v>33</v>
      </c>
      <c r="L1256" s="22" t="s">
        <v>22794</v>
      </c>
      <c r="M1256" s="22" t="s">
        <v>22795</v>
      </c>
      <c r="P1256" s="36">
        <v>47</v>
      </c>
    </row>
    <row r="1257" spans="1:16" ht="42">
      <c r="A1257" s="22" t="s">
        <v>9</v>
      </c>
      <c r="B1257" s="22" t="s">
        <v>1312</v>
      </c>
      <c r="C1257" s="22" t="s">
        <v>31</v>
      </c>
      <c r="E1257" s="22" t="s">
        <v>12</v>
      </c>
      <c r="F1257" s="22" t="s">
        <v>32</v>
      </c>
      <c r="G1257" s="22" t="s">
        <v>13</v>
      </c>
      <c r="L1257" s="22" t="s">
        <v>22796</v>
      </c>
      <c r="M1257" s="22" t="s">
        <v>22797</v>
      </c>
      <c r="P1257" s="36">
        <v>32</v>
      </c>
    </row>
    <row r="1258" spans="1:16" ht="105">
      <c r="A1258" s="22" t="s">
        <v>9</v>
      </c>
      <c r="B1258" s="22" t="s">
        <v>1313</v>
      </c>
      <c r="C1258" s="22" t="s">
        <v>31</v>
      </c>
      <c r="E1258" s="22" t="s">
        <v>12</v>
      </c>
      <c r="F1258" s="22" t="s">
        <v>49</v>
      </c>
      <c r="G1258" s="22" t="s">
        <v>33</v>
      </c>
      <c r="L1258" s="22" t="s">
        <v>22798</v>
      </c>
      <c r="M1258" s="22" t="s">
        <v>22799</v>
      </c>
      <c r="P1258" s="36">
        <v>1324</v>
      </c>
    </row>
    <row r="1259" spans="1:16" ht="31.5">
      <c r="A1259" s="22" t="s">
        <v>9</v>
      </c>
      <c r="B1259" s="22" t="s">
        <v>1314</v>
      </c>
      <c r="C1259" s="22" t="s">
        <v>11</v>
      </c>
      <c r="E1259" s="22" t="s">
        <v>12</v>
      </c>
      <c r="G1259" s="22" t="s">
        <v>13</v>
      </c>
      <c r="H1259" s="22" t="s">
        <v>14</v>
      </c>
      <c r="L1259" s="22" t="s">
        <v>22800</v>
      </c>
    </row>
    <row r="1260" spans="1:16" ht="52.5">
      <c r="A1260" s="22" t="s">
        <v>9</v>
      </c>
      <c r="B1260" s="22" t="s">
        <v>1315</v>
      </c>
      <c r="C1260" s="22" t="s">
        <v>11</v>
      </c>
      <c r="E1260" s="22" t="s">
        <v>12</v>
      </c>
      <c r="G1260" s="22" t="s">
        <v>13</v>
      </c>
      <c r="H1260" s="22" t="s">
        <v>14</v>
      </c>
      <c r="L1260" s="22" t="s">
        <v>22801</v>
      </c>
      <c r="M1260" s="22" t="s">
        <v>20633</v>
      </c>
    </row>
    <row r="1261" spans="1:16" ht="52.5">
      <c r="A1261" s="22" t="s">
        <v>9</v>
      </c>
      <c r="B1261" s="22" t="s">
        <v>1316</v>
      </c>
      <c r="C1261" s="22" t="s">
        <v>11</v>
      </c>
      <c r="E1261" s="22" t="s">
        <v>12</v>
      </c>
      <c r="G1261" s="22" t="s">
        <v>13</v>
      </c>
      <c r="L1261" s="22" t="s">
        <v>22802</v>
      </c>
      <c r="M1261" s="22" t="s">
        <v>22803</v>
      </c>
      <c r="P1261" s="36">
        <v>0</v>
      </c>
    </row>
    <row r="1262" spans="1:16" ht="31.5">
      <c r="A1262" s="22" t="s">
        <v>9</v>
      </c>
      <c r="B1262" s="22" t="s">
        <v>1317</v>
      </c>
      <c r="C1262" s="22" t="s">
        <v>11</v>
      </c>
      <c r="E1262" s="22" t="s">
        <v>12</v>
      </c>
      <c r="G1262" s="22" t="s">
        <v>13</v>
      </c>
      <c r="H1262" s="22" t="s">
        <v>14</v>
      </c>
      <c r="L1262" s="22" t="s">
        <v>22804</v>
      </c>
    </row>
    <row r="1263" spans="1:16" ht="21">
      <c r="A1263" s="22" t="s">
        <v>9</v>
      </c>
      <c r="B1263" s="22" t="s">
        <v>1318</v>
      </c>
      <c r="C1263" s="22" t="s">
        <v>31</v>
      </c>
      <c r="E1263" s="22" t="s">
        <v>12</v>
      </c>
      <c r="F1263" s="22" t="s">
        <v>49</v>
      </c>
      <c r="G1263" s="22" t="s">
        <v>33</v>
      </c>
      <c r="L1263" s="22" t="s">
        <v>22805</v>
      </c>
      <c r="M1263" s="22" t="s">
        <v>22806</v>
      </c>
      <c r="P1263" s="36">
        <v>1</v>
      </c>
    </row>
    <row r="1264" spans="1:16" ht="31.5">
      <c r="A1264" s="22" t="s">
        <v>9</v>
      </c>
      <c r="B1264" s="22" t="s">
        <v>1319</v>
      </c>
      <c r="C1264" s="22" t="s">
        <v>31</v>
      </c>
      <c r="E1264" s="22" t="s">
        <v>12</v>
      </c>
      <c r="F1264" s="22" t="s">
        <v>49</v>
      </c>
      <c r="G1264" s="22" t="s">
        <v>13</v>
      </c>
      <c r="L1264" s="22" t="s">
        <v>22807</v>
      </c>
      <c r="M1264" s="22" t="s">
        <v>22808</v>
      </c>
      <c r="P1264" s="36">
        <v>591</v>
      </c>
    </row>
    <row r="1265" spans="1:16" ht="84">
      <c r="A1265" s="22" t="s">
        <v>9</v>
      </c>
      <c r="B1265" s="22" t="s">
        <v>1320</v>
      </c>
      <c r="C1265" s="22" t="s">
        <v>31</v>
      </c>
      <c r="E1265" s="22" t="s">
        <v>12</v>
      </c>
      <c r="F1265" s="22" t="s">
        <v>49</v>
      </c>
      <c r="G1265" s="22" t="s">
        <v>33</v>
      </c>
      <c r="L1265" s="22" t="s">
        <v>22809</v>
      </c>
      <c r="M1265" s="22" t="s">
        <v>22810</v>
      </c>
      <c r="P1265" s="36">
        <v>1115</v>
      </c>
    </row>
    <row r="1266" spans="1:16" ht="52.5">
      <c r="A1266" s="22" t="s">
        <v>9</v>
      </c>
      <c r="B1266" s="22" t="s">
        <v>1321</v>
      </c>
      <c r="C1266" s="22" t="s">
        <v>123</v>
      </c>
      <c r="E1266" s="22" t="s">
        <v>12</v>
      </c>
      <c r="G1266" s="22" t="s">
        <v>33</v>
      </c>
      <c r="L1266" s="22" t="s">
        <v>22811</v>
      </c>
      <c r="M1266" s="22" t="s">
        <v>22812</v>
      </c>
      <c r="P1266" s="36">
        <v>63</v>
      </c>
    </row>
    <row r="1267" spans="1:16" ht="21">
      <c r="A1267" s="22" t="s">
        <v>9</v>
      </c>
      <c r="B1267" s="22" t="s">
        <v>1322</v>
      </c>
      <c r="C1267" s="22" t="s">
        <v>11</v>
      </c>
      <c r="E1267" s="22" t="s">
        <v>12</v>
      </c>
      <c r="G1267" s="22" t="s">
        <v>13</v>
      </c>
      <c r="H1267" s="22" t="s">
        <v>14</v>
      </c>
      <c r="L1267" s="22" t="s">
        <v>22813</v>
      </c>
    </row>
    <row r="1268" spans="1:16" ht="21">
      <c r="A1268" s="22" t="s">
        <v>9</v>
      </c>
      <c r="B1268" s="22" t="s">
        <v>1323</v>
      </c>
      <c r="C1268" s="22" t="s">
        <v>31</v>
      </c>
      <c r="E1268" s="22" t="s">
        <v>12</v>
      </c>
      <c r="F1268" s="22" t="s">
        <v>49</v>
      </c>
      <c r="G1268" s="22" t="s">
        <v>33</v>
      </c>
      <c r="L1268" s="22" t="s">
        <v>22814</v>
      </c>
      <c r="M1268" s="22" t="s">
        <v>22815</v>
      </c>
      <c r="P1268" s="36">
        <v>4</v>
      </c>
    </row>
    <row r="1269" spans="1:16" ht="31.5">
      <c r="A1269" s="22" t="s">
        <v>9</v>
      </c>
      <c r="B1269" s="22" t="s">
        <v>1324</v>
      </c>
      <c r="C1269" s="22" t="s">
        <v>11</v>
      </c>
      <c r="E1269" s="22" t="s">
        <v>12</v>
      </c>
      <c r="G1269" s="22" t="s">
        <v>13</v>
      </c>
      <c r="H1269" s="22" t="s">
        <v>14</v>
      </c>
      <c r="L1269" s="22" t="s">
        <v>22816</v>
      </c>
    </row>
    <row r="1270" spans="1:16" ht="21">
      <c r="A1270" s="22" t="s">
        <v>9</v>
      </c>
      <c r="B1270" s="22" t="s">
        <v>1325</v>
      </c>
      <c r="C1270" s="22" t="s">
        <v>141</v>
      </c>
      <c r="E1270" s="22" t="s">
        <v>12</v>
      </c>
      <c r="G1270" s="22" t="s">
        <v>33</v>
      </c>
      <c r="L1270" s="22" t="s">
        <v>22817</v>
      </c>
      <c r="M1270" s="22" t="s">
        <v>22818</v>
      </c>
      <c r="P1270" s="36">
        <v>158</v>
      </c>
    </row>
    <row r="1271" spans="1:16" ht="52.5">
      <c r="A1271" s="22" t="s">
        <v>9</v>
      </c>
      <c r="B1271" s="22" t="s">
        <v>1326</v>
      </c>
      <c r="C1271" s="22" t="s">
        <v>325</v>
      </c>
      <c r="E1271" s="22" t="s">
        <v>12</v>
      </c>
      <c r="G1271" s="22" t="s">
        <v>13</v>
      </c>
      <c r="L1271" s="22" t="s">
        <v>22819</v>
      </c>
      <c r="M1271" s="22" t="s">
        <v>22820</v>
      </c>
      <c r="P1271" s="36">
        <v>9</v>
      </c>
    </row>
    <row r="1272" spans="1:16" ht="52.5">
      <c r="A1272" s="22" t="s">
        <v>9</v>
      </c>
      <c r="B1272" s="22" t="s">
        <v>1327</v>
      </c>
      <c r="C1272" s="22" t="s">
        <v>31</v>
      </c>
      <c r="E1272" s="22" t="s">
        <v>12</v>
      </c>
      <c r="F1272" s="22" t="s">
        <v>49</v>
      </c>
      <c r="G1272" s="22" t="s">
        <v>33</v>
      </c>
      <c r="L1272" s="22" t="s">
        <v>22821</v>
      </c>
      <c r="M1272" s="22" t="s">
        <v>22822</v>
      </c>
      <c r="P1272" s="36">
        <v>17</v>
      </c>
    </row>
    <row r="1273" spans="1:16" ht="42">
      <c r="A1273" s="22" t="s">
        <v>9</v>
      </c>
      <c r="B1273" s="22" t="s">
        <v>1328</v>
      </c>
      <c r="C1273" s="22" t="s">
        <v>31</v>
      </c>
      <c r="E1273" s="22" t="s">
        <v>12</v>
      </c>
      <c r="F1273" s="22" t="s">
        <v>49</v>
      </c>
      <c r="G1273" s="22" t="s">
        <v>33</v>
      </c>
      <c r="L1273" s="22" t="s">
        <v>22823</v>
      </c>
      <c r="M1273" s="22" t="s">
        <v>22824</v>
      </c>
      <c r="P1273" s="36">
        <v>76</v>
      </c>
    </row>
    <row r="1274" spans="1:16" ht="31.5">
      <c r="A1274" s="22" t="s">
        <v>9</v>
      </c>
      <c r="B1274" s="22" t="s">
        <v>1329</v>
      </c>
      <c r="C1274" s="22" t="s">
        <v>242</v>
      </c>
      <c r="E1274" s="22" t="s">
        <v>12</v>
      </c>
      <c r="G1274" s="22" t="s">
        <v>33</v>
      </c>
      <c r="J1274" s="22" t="s">
        <v>798</v>
      </c>
      <c r="K1274" s="22" t="s">
        <v>244</v>
      </c>
      <c r="L1274" s="22" t="s">
        <v>22825</v>
      </c>
      <c r="M1274" s="22" t="s">
        <v>22826</v>
      </c>
      <c r="P1274" s="36">
        <v>1</v>
      </c>
    </row>
    <row r="1275" spans="1:16" ht="42">
      <c r="A1275" s="22" t="s">
        <v>9</v>
      </c>
      <c r="B1275" s="22" t="s">
        <v>1330</v>
      </c>
      <c r="C1275" s="22" t="s">
        <v>31</v>
      </c>
      <c r="E1275" s="22" t="s">
        <v>12</v>
      </c>
      <c r="F1275" s="22" t="s">
        <v>49</v>
      </c>
      <c r="G1275" s="22" t="s">
        <v>33</v>
      </c>
      <c r="L1275" s="22" t="s">
        <v>22827</v>
      </c>
      <c r="M1275" s="22" t="s">
        <v>22828</v>
      </c>
      <c r="P1275" s="36">
        <v>314</v>
      </c>
    </row>
    <row r="1276" spans="1:16" ht="31.5">
      <c r="A1276" s="22" t="s">
        <v>9</v>
      </c>
      <c r="B1276" s="22" t="s">
        <v>1331</v>
      </c>
      <c r="C1276" s="22" t="s">
        <v>31</v>
      </c>
      <c r="E1276" s="22" t="s">
        <v>12</v>
      </c>
      <c r="F1276" s="22" t="s">
        <v>49</v>
      </c>
      <c r="G1276" s="22" t="s">
        <v>33</v>
      </c>
      <c r="L1276" s="22" t="s">
        <v>22829</v>
      </c>
      <c r="M1276" s="22" t="s">
        <v>22830</v>
      </c>
      <c r="P1276" s="36">
        <v>850</v>
      </c>
    </row>
    <row r="1277" spans="1:16" ht="31.5">
      <c r="A1277" s="22" t="s">
        <v>9</v>
      </c>
      <c r="B1277" s="22" t="s">
        <v>1332</v>
      </c>
      <c r="C1277" s="22" t="s">
        <v>11</v>
      </c>
      <c r="E1277" s="22" t="s">
        <v>12</v>
      </c>
      <c r="G1277" s="22" t="s">
        <v>13</v>
      </c>
      <c r="H1277" s="22" t="s">
        <v>14</v>
      </c>
      <c r="L1277" s="22" t="s">
        <v>22831</v>
      </c>
    </row>
    <row r="1278" spans="1:16" ht="21">
      <c r="A1278" s="22" t="s">
        <v>9</v>
      </c>
      <c r="B1278" s="22" t="s">
        <v>1333</v>
      </c>
      <c r="C1278" s="22" t="s">
        <v>85</v>
      </c>
      <c r="E1278" s="22" t="s">
        <v>12</v>
      </c>
      <c r="G1278" s="22" t="s">
        <v>13</v>
      </c>
      <c r="L1278" s="22" t="s">
        <v>22832</v>
      </c>
      <c r="M1278" s="22" t="s">
        <v>22833</v>
      </c>
      <c r="P1278" s="36">
        <v>168</v>
      </c>
    </row>
    <row r="1279" spans="1:16" ht="31.5">
      <c r="A1279" s="22" t="s">
        <v>9</v>
      </c>
      <c r="B1279" s="22" t="s">
        <v>1334</v>
      </c>
      <c r="C1279" s="22" t="s">
        <v>116</v>
      </c>
      <c r="E1279" s="22" t="s">
        <v>12</v>
      </c>
      <c r="G1279" s="22" t="s">
        <v>33</v>
      </c>
      <c r="L1279" s="22" t="s">
        <v>22834</v>
      </c>
      <c r="M1279" s="22" t="s">
        <v>22835</v>
      </c>
      <c r="P1279" s="36">
        <v>632</v>
      </c>
    </row>
    <row r="1280" spans="1:16" ht="31.5">
      <c r="A1280" s="22" t="s">
        <v>9</v>
      </c>
      <c r="B1280" s="22" t="s">
        <v>1335</v>
      </c>
      <c r="C1280" s="22" t="s">
        <v>31</v>
      </c>
      <c r="E1280" s="22" t="s">
        <v>12</v>
      </c>
      <c r="F1280" s="22" t="s">
        <v>32</v>
      </c>
      <c r="G1280" s="22" t="s">
        <v>33</v>
      </c>
      <c r="L1280" s="22" t="s">
        <v>22836</v>
      </c>
      <c r="M1280" s="22" t="s">
        <v>22837</v>
      </c>
      <c r="P1280" s="36">
        <v>46</v>
      </c>
    </row>
    <row r="1281" spans="1:16" ht="31.5">
      <c r="A1281" s="22" t="s">
        <v>9</v>
      </c>
      <c r="B1281" s="22" t="s">
        <v>1336</v>
      </c>
      <c r="C1281" s="22" t="s">
        <v>31</v>
      </c>
      <c r="E1281" s="22" t="s">
        <v>12</v>
      </c>
      <c r="F1281" s="22" t="s">
        <v>32</v>
      </c>
      <c r="G1281" s="22" t="s">
        <v>13</v>
      </c>
      <c r="L1281" s="22" t="s">
        <v>22838</v>
      </c>
      <c r="M1281" s="22" t="s">
        <v>22839</v>
      </c>
      <c r="P1281" s="36">
        <v>91</v>
      </c>
    </row>
    <row r="1282" spans="1:16">
      <c r="A1282" s="22" t="s">
        <v>9</v>
      </c>
      <c r="B1282" s="22" t="s">
        <v>1337</v>
      </c>
      <c r="C1282" s="22" t="s">
        <v>28</v>
      </c>
      <c r="E1282" s="22" t="s">
        <v>12</v>
      </c>
      <c r="G1282" s="22" t="s">
        <v>13</v>
      </c>
      <c r="H1282" s="22" t="s">
        <v>14</v>
      </c>
      <c r="L1282" s="22" t="s">
        <v>22840</v>
      </c>
      <c r="M1282" s="22" t="s">
        <v>22841</v>
      </c>
      <c r="P1282" s="36">
        <v>0</v>
      </c>
    </row>
    <row r="1283" spans="1:16" ht="31.5">
      <c r="A1283" s="22" t="s">
        <v>9</v>
      </c>
      <c r="B1283" s="22" t="s">
        <v>1338</v>
      </c>
      <c r="C1283" s="22" t="s">
        <v>31</v>
      </c>
      <c r="E1283" s="22" t="s">
        <v>12</v>
      </c>
      <c r="F1283" s="22" t="s">
        <v>49</v>
      </c>
      <c r="G1283" s="22" t="s">
        <v>33</v>
      </c>
      <c r="L1283" s="22" t="s">
        <v>22842</v>
      </c>
      <c r="M1283" s="22" t="s">
        <v>22843</v>
      </c>
      <c r="P1283" s="36">
        <v>279</v>
      </c>
    </row>
    <row r="1284" spans="1:16" ht="63">
      <c r="A1284" s="22" t="s">
        <v>9</v>
      </c>
      <c r="B1284" s="22" t="s">
        <v>1339</v>
      </c>
      <c r="C1284" s="22" t="s">
        <v>31</v>
      </c>
      <c r="E1284" s="22" t="s">
        <v>12</v>
      </c>
      <c r="F1284" s="22" t="s">
        <v>32</v>
      </c>
      <c r="G1284" s="22" t="s">
        <v>13</v>
      </c>
      <c r="L1284" s="22" t="s">
        <v>22844</v>
      </c>
      <c r="M1284" s="22" t="s">
        <v>22845</v>
      </c>
      <c r="P1284" s="36">
        <v>91</v>
      </c>
    </row>
    <row r="1285" spans="1:16" ht="31.5">
      <c r="A1285" s="22" t="s">
        <v>9</v>
      </c>
      <c r="B1285" s="22" t="s">
        <v>1340</v>
      </c>
      <c r="C1285" s="22" t="s">
        <v>31</v>
      </c>
      <c r="E1285" s="22" t="s">
        <v>12</v>
      </c>
      <c r="F1285" s="22" t="s">
        <v>49</v>
      </c>
      <c r="G1285" s="22" t="s">
        <v>33</v>
      </c>
      <c r="L1285" s="22" t="s">
        <v>22846</v>
      </c>
      <c r="M1285" s="22" t="s">
        <v>22847</v>
      </c>
      <c r="P1285" s="36">
        <v>77</v>
      </c>
    </row>
    <row r="1286" spans="1:16">
      <c r="A1286" s="22" t="s">
        <v>9</v>
      </c>
      <c r="B1286" s="22" t="s">
        <v>1341</v>
      </c>
      <c r="C1286" s="22" t="s">
        <v>11</v>
      </c>
      <c r="E1286" s="22" t="s">
        <v>76</v>
      </c>
      <c r="G1286" s="22" t="s">
        <v>13</v>
      </c>
      <c r="H1286" s="22" t="s">
        <v>14</v>
      </c>
      <c r="L1286" s="22" t="s">
        <v>22848</v>
      </c>
      <c r="M1286" s="22" t="s">
        <v>22849</v>
      </c>
      <c r="P1286" s="36">
        <v>19</v>
      </c>
    </row>
    <row r="1287" spans="1:16" ht="31.5">
      <c r="A1287" s="22" t="s">
        <v>9</v>
      </c>
      <c r="B1287" s="22" t="s">
        <v>1342</v>
      </c>
      <c r="C1287" s="22" t="s">
        <v>31</v>
      </c>
      <c r="E1287" s="22" t="s">
        <v>12</v>
      </c>
      <c r="F1287" s="22" t="s">
        <v>32</v>
      </c>
      <c r="G1287" s="22" t="s">
        <v>33</v>
      </c>
      <c r="L1287" s="22" t="s">
        <v>22850</v>
      </c>
      <c r="M1287" s="22" t="s">
        <v>22851</v>
      </c>
      <c r="P1287" s="36">
        <v>177</v>
      </c>
    </row>
    <row r="1288" spans="1:16" ht="42">
      <c r="A1288" s="22" t="s">
        <v>9</v>
      </c>
      <c r="B1288" s="22" t="s">
        <v>1343</v>
      </c>
      <c r="C1288" s="22" t="s">
        <v>31</v>
      </c>
      <c r="E1288" s="22" t="s">
        <v>12</v>
      </c>
      <c r="F1288" s="22" t="s">
        <v>49</v>
      </c>
      <c r="G1288" s="22" t="s">
        <v>33</v>
      </c>
      <c r="L1288" s="22" t="s">
        <v>22852</v>
      </c>
      <c r="M1288" s="22" t="s">
        <v>22853</v>
      </c>
      <c r="P1288" s="36">
        <v>14</v>
      </c>
    </row>
    <row r="1289" spans="1:16" ht="31.5">
      <c r="A1289" s="22" t="s">
        <v>9</v>
      </c>
      <c r="B1289" s="22" t="s">
        <v>1344</v>
      </c>
      <c r="C1289" s="22" t="s">
        <v>31</v>
      </c>
      <c r="E1289" s="22" t="s">
        <v>12</v>
      </c>
      <c r="F1289" s="22" t="s">
        <v>32</v>
      </c>
      <c r="G1289" s="22" t="s">
        <v>33</v>
      </c>
      <c r="L1289" s="22" t="s">
        <v>22854</v>
      </c>
      <c r="M1289" s="22" t="s">
        <v>22855</v>
      </c>
      <c r="P1289" s="36">
        <v>161</v>
      </c>
    </row>
    <row r="1290" spans="1:16" ht="21">
      <c r="A1290" s="22" t="s">
        <v>9</v>
      </c>
      <c r="B1290" s="22" t="s">
        <v>1345</v>
      </c>
      <c r="C1290" s="22" t="s">
        <v>82</v>
      </c>
      <c r="E1290" s="22" t="s">
        <v>12</v>
      </c>
      <c r="G1290" s="22" t="s">
        <v>13</v>
      </c>
      <c r="L1290" s="22" t="s">
        <v>22856</v>
      </c>
      <c r="M1290" s="22" t="s">
        <v>22857</v>
      </c>
      <c r="P1290" s="36">
        <v>48</v>
      </c>
    </row>
    <row r="1291" spans="1:16" ht="31.5">
      <c r="A1291" s="22" t="s">
        <v>9</v>
      </c>
      <c r="B1291" s="22" t="s">
        <v>1346</v>
      </c>
      <c r="C1291" s="22" t="s">
        <v>248</v>
      </c>
      <c r="E1291" s="22" t="s">
        <v>12</v>
      </c>
      <c r="G1291" s="22" t="s">
        <v>33</v>
      </c>
      <c r="L1291" s="22" t="s">
        <v>22858</v>
      </c>
      <c r="M1291" s="22" t="s">
        <v>22859</v>
      </c>
      <c r="P1291" s="36">
        <v>0</v>
      </c>
    </row>
    <row r="1292" spans="1:16" ht="21">
      <c r="A1292" s="22" t="s">
        <v>9</v>
      </c>
      <c r="B1292" s="22" t="s">
        <v>1347</v>
      </c>
      <c r="C1292" s="22" t="s">
        <v>11</v>
      </c>
      <c r="E1292" s="22" t="s">
        <v>12</v>
      </c>
      <c r="G1292" s="22" t="s">
        <v>13</v>
      </c>
      <c r="H1292" s="22" t="s">
        <v>14</v>
      </c>
      <c r="L1292" s="22" t="s">
        <v>22860</v>
      </c>
    </row>
    <row r="1293" spans="1:16" ht="21">
      <c r="A1293" s="22" t="s">
        <v>9</v>
      </c>
      <c r="B1293" s="22" t="s">
        <v>1348</v>
      </c>
      <c r="C1293" s="22" t="s">
        <v>11</v>
      </c>
      <c r="E1293" s="22" t="s">
        <v>12</v>
      </c>
      <c r="G1293" s="22" t="s">
        <v>13</v>
      </c>
      <c r="H1293" s="22" t="s">
        <v>14</v>
      </c>
      <c r="L1293" s="22" t="s">
        <v>22861</v>
      </c>
    </row>
    <row r="1294" spans="1:16" ht="31.5">
      <c r="A1294" s="22" t="s">
        <v>9</v>
      </c>
      <c r="B1294" s="22" t="s">
        <v>1349</v>
      </c>
      <c r="C1294" s="22" t="s">
        <v>31</v>
      </c>
      <c r="E1294" s="22" t="s">
        <v>12</v>
      </c>
      <c r="F1294" s="22" t="s">
        <v>32</v>
      </c>
      <c r="G1294" s="22" t="s">
        <v>33</v>
      </c>
      <c r="L1294" s="22" t="s">
        <v>22862</v>
      </c>
      <c r="M1294" s="22" t="s">
        <v>22863</v>
      </c>
      <c r="P1294" s="36">
        <v>860</v>
      </c>
    </row>
    <row r="1295" spans="1:16" ht="21">
      <c r="A1295" s="22" t="s">
        <v>9</v>
      </c>
      <c r="B1295" s="22" t="s">
        <v>1350</v>
      </c>
      <c r="C1295" s="22" t="s">
        <v>31</v>
      </c>
      <c r="E1295" s="22" t="s">
        <v>12</v>
      </c>
      <c r="F1295" s="22" t="s">
        <v>49</v>
      </c>
      <c r="G1295" s="22" t="s">
        <v>33</v>
      </c>
      <c r="L1295" s="22" t="s">
        <v>22864</v>
      </c>
      <c r="M1295" s="22" t="s">
        <v>22865</v>
      </c>
      <c r="P1295" s="36">
        <v>1078</v>
      </c>
    </row>
    <row r="1296" spans="1:16" ht="42">
      <c r="A1296" s="22" t="s">
        <v>9</v>
      </c>
      <c r="B1296" s="22" t="s">
        <v>1351</v>
      </c>
      <c r="C1296" s="22" t="s">
        <v>242</v>
      </c>
      <c r="E1296" s="22" t="s">
        <v>12</v>
      </c>
      <c r="G1296" s="22" t="s">
        <v>33</v>
      </c>
      <c r="J1296" s="22" t="s">
        <v>787</v>
      </c>
      <c r="K1296" s="22" t="s">
        <v>244</v>
      </c>
      <c r="L1296" s="22" t="s">
        <v>22866</v>
      </c>
      <c r="M1296" s="22" t="s">
        <v>22867</v>
      </c>
      <c r="P1296" s="36">
        <v>0</v>
      </c>
    </row>
    <row r="1297" spans="1:16" ht="42">
      <c r="A1297" s="22" t="s">
        <v>9</v>
      </c>
      <c r="B1297" s="22" t="s">
        <v>1352</v>
      </c>
      <c r="C1297" s="22" t="s">
        <v>31</v>
      </c>
      <c r="E1297" s="22" t="s">
        <v>12</v>
      </c>
      <c r="F1297" s="22" t="s">
        <v>49</v>
      </c>
      <c r="G1297" s="22" t="s">
        <v>33</v>
      </c>
      <c r="L1297" s="22" t="s">
        <v>22868</v>
      </c>
      <c r="M1297" s="22" t="s">
        <v>22869</v>
      </c>
      <c r="P1297" s="36">
        <v>14</v>
      </c>
    </row>
    <row r="1298" spans="1:16" ht="31.5">
      <c r="A1298" s="22" t="s">
        <v>9</v>
      </c>
      <c r="B1298" s="22" t="s">
        <v>1353</v>
      </c>
      <c r="C1298" s="22" t="s">
        <v>31</v>
      </c>
      <c r="E1298" s="22" t="s">
        <v>12</v>
      </c>
      <c r="F1298" s="22" t="s">
        <v>32</v>
      </c>
      <c r="G1298" s="22" t="s">
        <v>33</v>
      </c>
      <c r="L1298" s="22" t="s">
        <v>22870</v>
      </c>
      <c r="M1298" s="22" t="s">
        <v>22871</v>
      </c>
      <c r="P1298" s="36">
        <v>410</v>
      </c>
    </row>
    <row r="1299" spans="1:16" ht="31.5">
      <c r="A1299" s="22" t="s">
        <v>9</v>
      </c>
      <c r="B1299" s="22" t="s">
        <v>1354</v>
      </c>
      <c r="C1299" s="22" t="s">
        <v>242</v>
      </c>
      <c r="E1299" s="22" t="s">
        <v>12</v>
      </c>
      <c r="G1299" s="22" t="s">
        <v>33</v>
      </c>
      <c r="J1299" s="22" t="s">
        <v>785</v>
      </c>
      <c r="K1299" s="22" t="s">
        <v>244</v>
      </c>
      <c r="L1299" s="22" t="s">
        <v>22872</v>
      </c>
      <c r="M1299" s="22" t="s">
        <v>22873</v>
      </c>
      <c r="P1299" s="36">
        <v>6</v>
      </c>
    </row>
    <row r="1300" spans="1:16" ht="42">
      <c r="A1300" s="22" t="s">
        <v>9</v>
      </c>
      <c r="B1300" s="22" t="s">
        <v>1355</v>
      </c>
      <c r="C1300" s="22" t="s">
        <v>31</v>
      </c>
      <c r="E1300" s="22" t="s">
        <v>12</v>
      </c>
      <c r="F1300" s="22" t="s">
        <v>49</v>
      </c>
      <c r="G1300" s="22" t="s">
        <v>33</v>
      </c>
      <c r="L1300" s="22" t="s">
        <v>22874</v>
      </c>
      <c r="M1300" s="22" t="s">
        <v>22875</v>
      </c>
      <c r="P1300" s="36">
        <v>293</v>
      </c>
    </row>
    <row r="1301" spans="1:16" ht="21">
      <c r="A1301" s="22" t="s">
        <v>9</v>
      </c>
      <c r="B1301" s="22" t="s">
        <v>1356</v>
      </c>
      <c r="C1301" s="22" t="s">
        <v>31</v>
      </c>
      <c r="E1301" s="22" t="s">
        <v>12</v>
      </c>
      <c r="F1301" s="22" t="s">
        <v>32</v>
      </c>
      <c r="G1301" s="22" t="s">
        <v>33</v>
      </c>
      <c r="L1301" s="22" t="s">
        <v>22876</v>
      </c>
      <c r="M1301" s="22" t="s">
        <v>22877</v>
      </c>
      <c r="P1301" s="36">
        <v>1084</v>
      </c>
    </row>
    <row r="1302" spans="1:16" ht="31.5">
      <c r="A1302" s="22" t="s">
        <v>9</v>
      </c>
      <c r="B1302" s="22" t="s">
        <v>1357</v>
      </c>
      <c r="C1302" s="22" t="s">
        <v>31</v>
      </c>
      <c r="E1302" s="22" t="s">
        <v>12</v>
      </c>
      <c r="F1302" s="22" t="s">
        <v>32</v>
      </c>
      <c r="G1302" s="22" t="s">
        <v>33</v>
      </c>
      <c r="L1302" s="22" t="s">
        <v>22878</v>
      </c>
      <c r="M1302" s="22" t="s">
        <v>22879</v>
      </c>
      <c r="P1302" s="36">
        <v>204</v>
      </c>
    </row>
    <row r="1303" spans="1:16" ht="42">
      <c r="A1303" s="22" t="s">
        <v>9</v>
      </c>
      <c r="B1303" s="22" t="s">
        <v>1358</v>
      </c>
      <c r="C1303" s="22" t="s">
        <v>31</v>
      </c>
      <c r="E1303" s="22" t="s">
        <v>12</v>
      </c>
      <c r="F1303" s="22" t="s">
        <v>32</v>
      </c>
      <c r="G1303" s="22" t="s">
        <v>13</v>
      </c>
      <c r="L1303" s="22" t="s">
        <v>22880</v>
      </c>
      <c r="M1303" s="22" t="s">
        <v>22881</v>
      </c>
      <c r="P1303" s="36">
        <v>755</v>
      </c>
    </row>
    <row r="1304" spans="1:16" ht="52.5">
      <c r="A1304" s="22" t="s">
        <v>9</v>
      </c>
      <c r="B1304" s="22" t="s">
        <v>1359</v>
      </c>
      <c r="C1304" s="22" t="s">
        <v>82</v>
      </c>
      <c r="E1304" s="22" t="s">
        <v>12</v>
      </c>
      <c r="G1304" s="22" t="s">
        <v>13</v>
      </c>
      <c r="L1304" s="22" t="s">
        <v>22882</v>
      </c>
      <c r="M1304" s="22" t="s">
        <v>22883</v>
      </c>
      <c r="P1304" s="36">
        <v>43</v>
      </c>
    </row>
    <row r="1305" spans="1:16" ht="21">
      <c r="A1305" s="22" t="s">
        <v>9</v>
      </c>
      <c r="B1305" s="22" t="s">
        <v>1360</v>
      </c>
      <c r="C1305" s="22" t="s">
        <v>11</v>
      </c>
      <c r="E1305" s="22" t="s">
        <v>118</v>
      </c>
      <c r="G1305" s="22" t="s">
        <v>13</v>
      </c>
      <c r="H1305" s="22" t="s">
        <v>14</v>
      </c>
      <c r="L1305" s="22" t="s">
        <v>22884</v>
      </c>
      <c r="M1305" s="22" t="s">
        <v>22885</v>
      </c>
    </row>
    <row r="1306" spans="1:16" ht="31.5">
      <c r="A1306" s="22" t="s">
        <v>9</v>
      </c>
      <c r="B1306" s="22" t="s">
        <v>1361</v>
      </c>
      <c r="C1306" s="22" t="s">
        <v>31</v>
      </c>
      <c r="E1306" s="22" t="s">
        <v>12</v>
      </c>
      <c r="F1306" s="22" t="s">
        <v>32</v>
      </c>
      <c r="G1306" s="22" t="s">
        <v>33</v>
      </c>
      <c r="L1306" s="22" t="s">
        <v>22886</v>
      </c>
      <c r="M1306" s="22" t="s">
        <v>22887</v>
      </c>
      <c r="P1306" s="36">
        <v>737</v>
      </c>
    </row>
    <row r="1307" spans="1:16" ht="42">
      <c r="A1307" s="22" t="s">
        <v>9</v>
      </c>
      <c r="B1307" s="22" t="s">
        <v>1362</v>
      </c>
      <c r="C1307" s="22" t="s">
        <v>31</v>
      </c>
      <c r="E1307" s="22" t="s">
        <v>12</v>
      </c>
      <c r="F1307" s="22" t="s">
        <v>32</v>
      </c>
      <c r="G1307" s="22" t="s">
        <v>13</v>
      </c>
      <c r="L1307" s="22" t="s">
        <v>22888</v>
      </c>
      <c r="M1307" s="22" t="s">
        <v>22889</v>
      </c>
      <c r="P1307" s="36">
        <v>177</v>
      </c>
    </row>
    <row r="1308" spans="1:16" ht="52.5">
      <c r="A1308" s="22" t="s">
        <v>9</v>
      </c>
      <c r="B1308" s="22" t="s">
        <v>1363</v>
      </c>
      <c r="C1308" s="22" t="s">
        <v>31</v>
      </c>
      <c r="E1308" s="22" t="s">
        <v>12</v>
      </c>
      <c r="F1308" s="22" t="s">
        <v>32</v>
      </c>
      <c r="G1308" s="22" t="s">
        <v>13</v>
      </c>
      <c r="L1308" s="22" t="s">
        <v>22890</v>
      </c>
      <c r="M1308" s="22" t="s">
        <v>22891</v>
      </c>
      <c r="P1308" s="36">
        <v>2225</v>
      </c>
    </row>
    <row r="1309" spans="1:16">
      <c r="A1309" s="22" t="s">
        <v>9</v>
      </c>
      <c r="B1309" s="22" t="s">
        <v>1364</v>
      </c>
      <c r="C1309" s="22" t="s">
        <v>11</v>
      </c>
      <c r="E1309" s="22" t="s">
        <v>12</v>
      </c>
      <c r="G1309" s="22" t="s">
        <v>13</v>
      </c>
      <c r="H1309" s="22" t="s">
        <v>14</v>
      </c>
      <c r="L1309" s="22" t="s">
        <v>22892</v>
      </c>
    </row>
    <row r="1310" spans="1:16" ht="31.5">
      <c r="A1310" s="22" t="s">
        <v>9</v>
      </c>
      <c r="B1310" s="22" t="s">
        <v>1365</v>
      </c>
      <c r="C1310" s="22" t="s">
        <v>31</v>
      </c>
      <c r="E1310" s="22" t="s">
        <v>12</v>
      </c>
      <c r="F1310" s="22" t="s">
        <v>32</v>
      </c>
      <c r="G1310" s="22" t="s">
        <v>33</v>
      </c>
      <c r="L1310" s="22" t="s">
        <v>22893</v>
      </c>
      <c r="M1310" s="22" t="s">
        <v>22894</v>
      </c>
      <c r="P1310" s="36">
        <v>702</v>
      </c>
    </row>
    <row r="1311" spans="1:16" ht="31.5">
      <c r="A1311" s="22" t="s">
        <v>9</v>
      </c>
      <c r="B1311" s="22" t="s">
        <v>1366</v>
      </c>
      <c r="C1311" s="22" t="s">
        <v>11</v>
      </c>
      <c r="E1311" s="22" t="s">
        <v>12</v>
      </c>
      <c r="G1311" s="22" t="s">
        <v>13</v>
      </c>
      <c r="H1311" s="22" t="s">
        <v>14</v>
      </c>
      <c r="L1311" s="22" t="s">
        <v>22895</v>
      </c>
    </row>
    <row r="1312" spans="1:16" ht="63">
      <c r="A1312" s="22" t="s">
        <v>9</v>
      </c>
      <c r="B1312" s="22" t="s">
        <v>1367</v>
      </c>
      <c r="C1312" s="22" t="s">
        <v>31</v>
      </c>
      <c r="E1312" s="22" t="s">
        <v>12</v>
      </c>
      <c r="F1312" s="22" t="s">
        <v>49</v>
      </c>
      <c r="G1312" s="22" t="s">
        <v>33</v>
      </c>
      <c r="L1312" s="22" t="s">
        <v>22896</v>
      </c>
      <c r="M1312" s="22" t="s">
        <v>22897</v>
      </c>
      <c r="P1312" s="36">
        <v>177</v>
      </c>
    </row>
    <row r="1313" spans="1:16" ht="63">
      <c r="A1313" s="22" t="s">
        <v>9</v>
      </c>
      <c r="B1313" s="22" t="s">
        <v>1368</v>
      </c>
      <c r="C1313" s="22" t="s">
        <v>31</v>
      </c>
      <c r="E1313" s="22" t="s">
        <v>12</v>
      </c>
      <c r="F1313" s="22" t="s">
        <v>49</v>
      </c>
      <c r="G1313" s="22" t="s">
        <v>33</v>
      </c>
      <c r="L1313" s="22" t="s">
        <v>22898</v>
      </c>
      <c r="M1313" s="22" t="s">
        <v>22899</v>
      </c>
      <c r="P1313" s="36">
        <v>589</v>
      </c>
    </row>
    <row r="1314" spans="1:16" ht="42">
      <c r="A1314" s="22" t="s">
        <v>9</v>
      </c>
      <c r="B1314" s="22" t="s">
        <v>1369</v>
      </c>
      <c r="C1314" s="22" t="s">
        <v>31</v>
      </c>
      <c r="E1314" s="22" t="s">
        <v>12</v>
      </c>
      <c r="F1314" s="22" t="s">
        <v>32</v>
      </c>
      <c r="G1314" s="22" t="s">
        <v>33</v>
      </c>
      <c r="L1314" s="22" t="s">
        <v>22900</v>
      </c>
      <c r="M1314" s="22" t="s">
        <v>22901</v>
      </c>
      <c r="P1314" s="36">
        <v>286</v>
      </c>
    </row>
    <row r="1315" spans="1:16" ht="31.5">
      <c r="A1315" s="22" t="s">
        <v>9</v>
      </c>
      <c r="B1315" s="22" t="s">
        <v>1370</v>
      </c>
      <c r="C1315" s="22" t="s">
        <v>31</v>
      </c>
      <c r="E1315" s="22" t="s">
        <v>12</v>
      </c>
      <c r="F1315" s="22" t="s">
        <v>49</v>
      </c>
      <c r="G1315" s="22" t="s">
        <v>33</v>
      </c>
      <c r="L1315" s="22" t="s">
        <v>22902</v>
      </c>
      <c r="M1315" s="22" t="s">
        <v>22903</v>
      </c>
      <c r="P1315" s="36">
        <v>1182</v>
      </c>
    </row>
    <row r="1316" spans="1:16" ht="42">
      <c r="A1316" s="22" t="s">
        <v>9</v>
      </c>
      <c r="B1316" s="22" t="s">
        <v>1371</v>
      </c>
      <c r="C1316" s="22" t="s">
        <v>31</v>
      </c>
      <c r="E1316" s="22" t="s">
        <v>12</v>
      </c>
      <c r="F1316" s="22" t="s">
        <v>49</v>
      </c>
      <c r="G1316" s="22" t="s">
        <v>33</v>
      </c>
      <c r="L1316" s="22" t="s">
        <v>22904</v>
      </c>
      <c r="M1316" s="22" t="s">
        <v>22905</v>
      </c>
      <c r="P1316" s="36">
        <v>613</v>
      </c>
    </row>
    <row r="1317" spans="1:16" ht="42">
      <c r="A1317" s="22" t="s">
        <v>9</v>
      </c>
      <c r="B1317" s="22" t="s">
        <v>1372</v>
      </c>
      <c r="C1317" s="22" t="s">
        <v>31</v>
      </c>
      <c r="E1317" s="22" t="s">
        <v>12</v>
      </c>
      <c r="F1317" s="22" t="s">
        <v>49</v>
      </c>
      <c r="G1317" s="22" t="s">
        <v>33</v>
      </c>
      <c r="L1317" s="22" t="s">
        <v>22906</v>
      </c>
      <c r="M1317" s="22" t="s">
        <v>22907</v>
      </c>
      <c r="P1317" s="36">
        <v>495</v>
      </c>
    </row>
    <row r="1318" spans="1:16" ht="52.5">
      <c r="A1318" s="22" t="s">
        <v>9</v>
      </c>
      <c r="B1318" s="22" t="s">
        <v>1373</v>
      </c>
      <c r="C1318" s="22" t="s">
        <v>11</v>
      </c>
      <c r="E1318" s="22" t="s">
        <v>12</v>
      </c>
      <c r="G1318" s="22" t="s">
        <v>13</v>
      </c>
      <c r="L1318" s="22" t="s">
        <v>22908</v>
      </c>
      <c r="M1318" s="22" t="s">
        <v>22909</v>
      </c>
      <c r="P1318" s="36">
        <v>171</v>
      </c>
    </row>
    <row r="1319" spans="1:16" ht="21">
      <c r="A1319" s="22" t="s">
        <v>9</v>
      </c>
      <c r="B1319" s="22" t="s">
        <v>1374</v>
      </c>
      <c r="C1319" s="22" t="s">
        <v>123</v>
      </c>
      <c r="E1319" s="22" t="s">
        <v>12</v>
      </c>
      <c r="G1319" s="22" t="s">
        <v>33</v>
      </c>
      <c r="L1319" s="22" t="s">
        <v>22910</v>
      </c>
      <c r="M1319" s="22" t="s">
        <v>22911</v>
      </c>
      <c r="P1319" s="36">
        <v>1273</v>
      </c>
    </row>
    <row r="1320" spans="1:16" ht="42">
      <c r="A1320" s="22" t="s">
        <v>9</v>
      </c>
      <c r="B1320" s="22" t="s">
        <v>1375</v>
      </c>
      <c r="C1320" s="22" t="s">
        <v>28</v>
      </c>
      <c r="E1320" s="22" t="s">
        <v>12</v>
      </c>
      <c r="G1320" s="22" t="s">
        <v>13</v>
      </c>
      <c r="H1320" s="22" t="s">
        <v>14</v>
      </c>
      <c r="L1320" s="22" t="s">
        <v>22912</v>
      </c>
      <c r="M1320" s="22" t="s">
        <v>22913</v>
      </c>
      <c r="P1320" s="36">
        <v>0</v>
      </c>
    </row>
    <row r="1321" spans="1:16" ht="63">
      <c r="A1321" s="22" t="s">
        <v>9</v>
      </c>
      <c r="B1321" s="22" t="s">
        <v>1376</v>
      </c>
      <c r="C1321" s="22" t="s">
        <v>82</v>
      </c>
      <c r="E1321" s="22" t="s">
        <v>12</v>
      </c>
      <c r="G1321" s="22" t="s">
        <v>13</v>
      </c>
      <c r="L1321" s="22" t="s">
        <v>22914</v>
      </c>
      <c r="M1321" s="22" t="s">
        <v>22915</v>
      </c>
      <c r="P1321" s="36">
        <v>56</v>
      </c>
    </row>
    <row r="1322" spans="1:16" ht="52.5">
      <c r="A1322" s="22" t="s">
        <v>9</v>
      </c>
      <c r="B1322" s="22" t="s">
        <v>1377</v>
      </c>
      <c r="C1322" s="22" t="s">
        <v>11</v>
      </c>
      <c r="E1322" s="22" t="s">
        <v>12</v>
      </c>
      <c r="G1322" s="22" t="s">
        <v>13</v>
      </c>
      <c r="H1322" s="22" t="s">
        <v>14</v>
      </c>
      <c r="L1322" s="22" t="s">
        <v>22916</v>
      </c>
      <c r="M1322" s="22" t="s">
        <v>20633</v>
      </c>
    </row>
    <row r="1323" spans="1:16" ht="73.5">
      <c r="A1323" s="22" t="s">
        <v>9</v>
      </c>
      <c r="B1323" s="22" t="s">
        <v>1378</v>
      </c>
      <c r="C1323" s="22" t="s">
        <v>82</v>
      </c>
      <c r="E1323" s="22" t="s">
        <v>12</v>
      </c>
      <c r="G1323" s="22" t="s">
        <v>13</v>
      </c>
      <c r="L1323" s="22" t="s">
        <v>22917</v>
      </c>
      <c r="M1323" s="22" t="s">
        <v>22918</v>
      </c>
      <c r="P1323" s="36">
        <v>16</v>
      </c>
    </row>
    <row r="1324" spans="1:16" ht="52.5">
      <c r="A1324" s="22" t="s">
        <v>9</v>
      </c>
      <c r="B1324" s="22" t="s">
        <v>1379</v>
      </c>
      <c r="C1324" s="22" t="s">
        <v>31</v>
      </c>
      <c r="E1324" s="22" t="s">
        <v>12</v>
      </c>
      <c r="F1324" s="22" t="s">
        <v>32</v>
      </c>
      <c r="G1324" s="22" t="s">
        <v>13</v>
      </c>
      <c r="L1324" s="22" t="s">
        <v>22919</v>
      </c>
      <c r="M1324" s="22" t="s">
        <v>22920</v>
      </c>
      <c r="P1324" s="36">
        <v>41</v>
      </c>
    </row>
    <row r="1325" spans="1:16" ht="52.5">
      <c r="A1325" s="22" t="s">
        <v>9</v>
      </c>
      <c r="B1325" s="22" t="s">
        <v>1380</v>
      </c>
      <c r="C1325" s="22" t="s">
        <v>31</v>
      </c>
      <c r="E1325" s="22" t="s">
        <v>12</v>
      </c>
      <c r="F1325" s="22" t="s">
        <v>49</v>
      </c>
      <c r="G1325" s="22" t="s">
        <v>33</v>
      </c>
      <c r="L1325" s="22" t="s">
        <v>22921</v>
      </c>
      <c r="M1325" s="22" t="s">
        <v>22922</v>
      </c>
      <c r="P1325" s="36">
        <v>6</v>
      </c>
    </row>
    <row r="1326" spans="1:16">
      <c r="A1326" s="22" t="s">
        <v>9</v>
      </c>
      <c r="B1326" s="22" t="s">
        <v>1381</v>
      </c>
      <c r="C1326" s="22" t="s">
        <v>11</v>
      </c>
      <c r="E1326" s="22" t="s">
        <v>12</v>
      </c>
      <c r="G1326" s="22" t="s">
        <v>13</v>
      </c>
      <c r="L1326" s="22" t="s">
        <v>22923</v>
      </c>
      <c r="M1326" s="22" t="s">
        <v>22924</v>
      </c>
      <c r="P1326" s="36">
        <v>69</v>
      </c>
    </row>
    <row r="1327" spans="1:16" ht="52.5">
      <c r="A1327" s="22" t="s">
        <v>9</v>
      </c>
      <c r="B1327" s="22" t="s">
        <v>1382</v>
      </c>
      <c r="C1327" s="22" t="s">
        <v>31</v>
      </c>
      <c r="E1327" s="22" t="s">
        <v>12</v>
      </c>
      <c r="F1327" s="22" t="s">
        <v>32</v>
      </c>
      <c r="G1327" s="22" t="s">
        <v>13</v>
      </c>
      <c r="L1327" s="22" t="s">
        <v>22925</v>
      </c>
      <c r="M1327" s="22" t="s">
        <v>22926</v>
      </c>
      <c r="P1327" s="36">
        <v>29</v>
      </c>
    </row>
    <row r="1328" spans="1:16" ht="52.5">
      <c r="A1328" s="22" t="s">
        <v>9</v>
      </c>
      <c r="B1328" s="22" t="s">
        <v>1383</v>
      </c>
      <c r="C1328" s="22" t="s">
        <v>31</v>
      </c>
      <c r="E1328" s="22" t="s">
        <v>12</v>
      </c>
      <c r="F1328" s="22" t="s">
        <v>49</v>
      </c>
      <c r="G1328" s="22" t="s">
        <v>13</v>
      </c>
      <c r="L1328" s="22" t="s">
        <v>22927</v>
      </c>
      <c r="M1328" s="22" t="s">
        <v>22928</v>
      </c>
      <c r="P1328" s="36">
        <v>54</v>
      </c>
    </row>
    <row r="1329" spans="1:16" ht="42">
      <c r="A1329" s="22" t="s">
        <v>9</v>
      </c>
      <c r="B1329" s="22" t="s">
        <v>1384</v>
      </c>
      <c r="C1329" s="22" t="s">
        <v>11</v>
      </c>
      <c r="E1329" s="22" t="s">
        <v>12</v>
      </c>
      <c r="G1329" s="22" t="s">
        <v>13</v>
      </c>
      <c r="L1329" s="22" t="s">
        <v>22929</v>
      </c>
      <c r="M1329" s="22" t="s">
        <v>22930</v>
      </c>
      <c r="P1329" s="36">
        <v>0</v>
      </c>
    </row>
    <row r="1330" spans="1:16" ht="21">
      <c r="A1330" s="22" t="s">
        <v>9</v>
      </c>
      <c r="B1330" s="22" t="s">
        <v>1385</v>
      </c>
      <c r="C1330" s="22" t="s">
        <v>11</v>
      </c>
      <c r="E1330" s="22" t="s">
        <v>12</v>
      </c>
      <c r="G1330" s="22" t="s">
        <v>13</v>
      </c>
      <c r="L1330" s="22" t="s">
        <v>22931</v>
      </c>
      <c r="M1330" s="22" t="s">
        <v>22932</v>
      </c>
      <c r="P1330" s="36">
        <v>3</v>
      </c>
    </row>
    <row r="1331" spans="1:16" ht="52.5">
      <c r="A1331" s="22" t="s">
        <v>9</v>
      </c>
      <c r="B1331" s="22" t="s">
        <v>1386</v>
      </c>
      <c r="C1331" s="22" t="s">
        <v>11</v>
      </c>
      <c r="E1331" s="22" t="s">
        <v>12</v>
      </c>
      <c r="G1331" s="22" t="s">
        <v>13</v>
      </c>
      <c r="H1331" s="22" t="s">
        <v>14</v>
      </c>
      <c r="L1331" s="22" t="s">
        <v>22933</v>
      </c>
      <c r="M1331" s="22" t="s">
        <v>20633</v>
      </c>
    </row>
    <row r="1332" spans="1:16" ht="63">
      <c r="A1332" s="22" t="s">
        <v>9</v>
      </c>
      <c r="B1332" s="22" t="s">
        <v>1387</v>
      </c>
      <c r="C1332" s="22" t="s">
        <v>31</v>
      </c>
      <c r="E1332" s="22" t="s">
        <v>12</v>
      </c>
      <c r="F1332" s="22" t="s">
        <v>32</v>
      </c>
      <c r="G1332" s="22" t="s">
        <v>13</v>
      </c>
      <c r="L1332" s="22" t="s">
        <v>22934</v>
      </c>
      <c r="M1332" s="22" t="s">
        <v>22935</v>
      </c>
      <c r="P1332" s="36">
        <v>131</v>
      </c>
    </row>
    <row r="1333" spans="1:16" ht="31.5">
      <c r="A1333" s="22" t="s">
        <v>9</v>
      </c>
      <c r="B1333" s="22" t="s">
        <v>1388</v>
      </c>
      <c r="C1333" s="22" t="s">
        <v>11</v>
      </c>
      <c r="E1333" s="22" t="s">
        <v>12</v>
      </c>
      <c r="G1333" s="22" t="s">
        <v>13</v>
      </c>
      <c r="H1333" s="22" t="s">
        <v>14</v>
      </c>
      <c r="L1333" s="22" t="s">
        <v>22936</v>
      </c>
    </row>
    <row r="1334" spans="1:16" ht="52.5">
      <c r="A1334" s="22" t="s">
        <v>9</v>
      </c>
      <c r="B1334" s="22" t="s">
        <v>1389</v>
      </c>
      <c r="C1334" s="22" t="s">
        <v>11</v>
      </c>
      <c r="E1334" s="22" t="s">
        <v>118</v>
      </c>
      <c r="G1334" s="22" t="s">
        <v>13</v>
      </c>
      <c r="H1334" s="22" t="s">
        <v>14</v>
      </c>
      <c r="L1334" s="22" t="s">
        <v>22937</v>
      </c>
      <c r="M1334" s="22" t="s">
        <v>22938</v>
      </c>
    </row>
    <row r="1335" spans="1:16" ht="42">
      <c r="A1335" s="22" t="s">
        <v>9</v>
      </c>
      <c r="B1335" s="22" t="s">
        <v>1390</v>
      </c>
      <c r="C1335" s="22" t="s">
        <v>11</v>
      </c>
      <c r="E1335" s="22" t="s">
        <v>12</v>
      </c>
      <c r="G1335" s="22" t="s">
        <v>13</v>
      </c>
      <c r="L1335" s="22" t="s">
        <v>22939</v>
      </c>
      <c r="M1335" s="22" t="s">
        <v>22940</v>
      </c>
      <c r="P1335" s="36">
        <v>10</v>
      </c>
    </row>
    <row r="1336" spans="1:16" ht="31.5">
      <c r="A1336" s="22" t="s">
        <v>9</v>
      </c>
      <c r="B1336" s="22" t="s">
        <v>1391</v>
      </c>
      <c r="C1336" s="22" t="s">
        <v>31</v>
      </c>
      <c r="E1336" s="22" t="s">
        <v>12</v>
      </c>
      <c r="F1336" s="22" t="s">
        <v>32</v>
      </c>
      <c r="G1336" s="22" t="s">
        <v>13</v>
      </c>
      <c r="L1336" s="22" t="s">
        <v>22941</v>
      </c>
      <c r="M1336" s="22" t="s">
        <v>22942</v>
      </c>
      <c r="P1336" s="36">
        <v>1171</v>
      </c>
    </row>
    <row r="1337" spans="1:16" ht="42">
      <c r="A1337" s="22" t="s">
        <v>9</v>
      </c>
      <c r="B1337" s="22" t="s">
        <v>1392</v>
      </c>
      <c r="C1337" s="22" t="s">
        <v>82</v>
      </c>
      <c r="E1337" s="22" t="s">
        <v>12</v>
      </c>
      <c r="G1337" s="22" t="s">
        <v>13</v>
      </c>
      <c r="L1337" s="22" t="s">
        <v>22943</v>
      </c>
      <c r="M1337" s="22" t="s">
        <v>22944</v>
      </c>
      <c r="P1337" s="36">
        <v>1</v>
      </c>
    </row>
    <row r="1338" spans="1:16">
      <c r="A1338" s="22" t="s">
        <v>9</v>
      </c>
      <c r="B1338" s="22" t="s">
        <v>1393</v>
      </c>
      <c r="C1338" s="22" t="s">
        <v>11</v>
      </c>
      <c r="E1338" s="22" t="s">
        <v>12</v>
      </c>
      <c r="G1338" s="22" t="s">
        <v>13</v>
      </c>
      <c r="H1338" s="22" t="s">
        <v>14</v>
      </c>
      <c r="L1338" s="22" t="s">
        <v>22945</v>
      </c>
    </row>
    <row r="1339" spans="1:16" ht="31.5">
      <c r="A1339" s="22" t="s">
        <v>9</v>
      </c>
      <c r="B1339" s="22" t="s">
        <v>1394</v>
      </c>
      <c r="C1339" s="22" t="s">
        <v>31</v>
      </c>
      <c r="E1339" s="22" t="s">
        <v>12</v>
      </c>
      <c r="F1339" s="22" t="s">
        <v>32</v>
      </c>
      <c r="G1339" s="22" t="s">
        <v>33</v>
      </c>
      <c r="L1339" s="22" t="s">
        <v>22946</v>
      </c>
      <c r="M1339" s="22" t="s">
        <v>22947</v>
      </c>
      <c r="P1339" s="36">
        <v>274</v>
      </c>
    </row>
    <row r="1340" spans="1:16" ht="42">
      <c r="A1340" s="22" t="s">
        <v>9</v>
      </c>
      <c r="B1340" s="22" t="s">
        <v>1395</v>
      </c>
      <c r="C1340" s="22" t="s">
        <v>31</v>
      </c>
      <c r="E1340" s="22" t="s">
        <v>12</v>
      </c>
      <c r="F1340" s="22" t="s">
        <v>32</v>
      </c>
      <c r="G1340" s="22" t="s">
        <v>33</v>
      </c>
      <c r="L1340" s="22" t="s">
        <v>22948</v>
      </c>
      <c r="M1340" s="22" t="s">
        <v>22949</v>
      </c>
      <c r="P1340" s="36">
        <v>9</v>
      </c>
    </row>
    <row r="1341" spans="1:16" ht="63">
      <c r="A1341" s="22" t="s">
        <v>9</v>
      </c>
      <c r="B1341" s="22" t="s">
        <v>1396</v>
      </c>
      <c r="C1341" s="22" t="s">
        <v>31</v>
      </c>
      <c r="E1341" s="22" t="s">
        <v>12</v>
      </c>
      <c r="F1341" s="22" t="s">
        <v>32</v>
      </c>
      <c r="G1341" s="22" t="s">
        <v>33</v>
      </c>
      <c r="L1341" s="22" t="s">
        <v>22950</v>
      </c>
      <c r="M1341" s="22" t="s">
        <v>22951</v>
      </c>
      <c r="P1341" s="36">
        <v>4</v>
      </c>
    </row>
    <row r="1342" spans="1:16" ht="42">
      <c r="A1342" s="22" t="s">
        <v>9</v>
      </c>
      <c r="B1342" s="22" t="s">
        <v>1397</v>
      </c>
      <c r="C1342" s="22" t="s">
        <v>31</v>
      </c>
      <c r="E1342" s="22" t="s">
        <v>12</v>
      </c>
      <c r="F1342" s="22" t="s">
        <v>32</v>
      </c>
      <c r="G1342" s="22" t="s">
        <v>13</v>
      </c>
      <c r="L1342" s="22" t="s">
        <v>22952</v>
      </c>
      <c r="M1342" s="22" t="s">
        <v>22953</v>
      </c>
      <c r="P1342" s="36">
        <v>163</v>
      </c>
    </row>
    <row r="1343" spans="1:16" ht="31.5">
      <c r="A1343" s="22" t="s">
        <v>9</v>
      </c>
      <c r="B1343" s="22" t="s">
        <v>1398</v>
      </c>
      <c r="C1343" s="22" t="s">
        <v>11</v>
      </c>
      <c r="E1343" s="22" t="s">
        <v>12</v>
      </c>
      <c r="G1343" s="22" t="s">
        <v>13</v>
      </c>
      <c r="H1343" s="22" t="s">
        <v>14</v>
      </c>
      <c r="L1343" s="22" t="s">
        <v>22954</v>
      </c>
    </row>
    <row r="1344" spans="1:16" ht="21">
      <c r="A1344" s="22" t="s">
        <v>9</v>
      </c>
      <c r="B1344" s="22" t="s">
        <v>1399</v>
      </c>
      <c r="C1344" s="22" t="s">
        <v>11</v>
      </c>
      <c r="E1344" s="22" t="s">
        <v>12</v>
      </c>
      <c r="G1344" s="22" t="s">
        <v>13</v>
      </c>
      <c r="H1344" s="22" t="s">
        <v>14</v>
      </c>
      <c r="L1344" s="22" t="s">
        <v>22955</v>
      </c>
    </row>
    <row r="1345" spans="1:16" ht="31.5">
      <c r="A1345" s="22" t="s">
        <v>9</v>
      </c>
      <c r="B1345" s="22" t="s">
        <v>1400</v>
      </c>
      <c r="C1345" s="22" t="s">
        <v>31</v>
      </c>
      <c r="E1345" s="22" t="s">
        <v>12</v>
      </c>
      <c r="F1345" s="22" t="s">
        <v>32</v>
      </c>
      <c r="G1345" s="22" t="s">
        <v>13</v>
      </c>
      <c r="L1345" s="22" t="s">
        <v>22956</v>
      </c>
      <c r="M1345" s="22" t="s">
        <v>22957</v>
      </c>
      <c r="P1345" s="36">
        <v>1127</v>
      </c>
    </row>
    <row r="1346" spans="1:16" ht="21">
      <c r="A1346" s="22" t="s">
        <v>9</v>
      </c>
      <c r="B1346" s="22" t="s">
        <v>1401</v>
      </c>
      <c r="C1346" s="22" t="s">
        <v>11</v>
      </c>
      <c r="E1346" s="22" t="s">
        <v>76</v>
      </c>
      <c r="G1346" s="22" t="s">
        <v>13</v>
      </c>
      <c r="H1346" s="22" t="s">
        <v>14</v>
      </c>
      <c r="L1346" s="22" t="s">
        <v>22958</v>
      </c>
      <c r="M1346" s="22" t="s">
        <v>22959</v>
      </c>
      <c r="P1346" s="36">
        <v>3343</v>
      </c>
    </row>
    <row r="1347" spans="1:16" ht="21">
      <c r="A1347" s="22" t="s">
        <v>9</v>
      </c>
      <c r="B1347" s="22" t="s">
        <v>1402</v>
      </c>
      <c r="C1347" s="22" t="s">
        <v>861</v>
      </c>
      <c r="E1347" s="22" t="s">
        <v>12</v>
      </c>
      <c r="G1347" s="22" t="s">
        <v>13</v>
      </c>
      <c r="L1347" s="22" t="s">
        <v>22960</v>
      </c>
      <c r="M1347" s="22" t="s">
        <v>22961</v>
      </c>
      <c r="P1347" s="36">
        <v>931</v>
      </c>
    </row>
    <row r="1348" spans="1:16" ht="115.5">
      <c r="A1348" s="22" t="s">
        <v>9</v>
      </c>
      <c r="B1348" s="22" t="s">
        <v>1403</v>
      </c>
      <c r="C1348" s="22" t="s">
        <v>11</v>
      </c>
      <c r="E1348" s="22" t="s">
        <v>12</v>
      </c>
      <c r="G1348" s="22" t="s">
        <v>13</v>
      </c>
      <c r="L1348" s="22" t="s">
        <v>22962</v>
      </c>
      <c r="M1348" s="22" t="s">
        <v>22963</v>
      </c>
      <c r="P1348" s="36">
        <v>2</v>
      </c>
    </row>
    <row r="1349" spans="1:16" ht="63">
      <c r="A1349" s="22" t="s">
        <v>9</v>
      </c>
      <c r="B1349" s="22" t="s">
        <v>1404</v>
      </c>
      <c r="C1349" s="22" t="s">
        <v>31</v>
      </c>
      <c r="E1349" s="22" t="s">
        <v>12</v>
      </c>
      <c r="F1349" s="22" t="s">
        <v>49</v>
      </c>
      <c r="G1349" s="22" t="s">
        <v>33</v>
      </c>
      <c r="L1349" s="22" t="s">
        <v>22964</v>
      </c>
      <c r="M1349" s="22" t="s">
        <v>22965</v>
      </c>
      <c r="P1349" s="36">
        <v>0</v>
      </c>
    </row>
    <row r="1350" spans="1:16" ht="115.5">
      <c r="A1350" s="22" t="s">
        <v>9</v>
      </c>
      <c r="B1350" s="22" t="s">
        <v>1405</v>
      </c>
      <c r="C1350" s="22" t="s">
        <v>82</v>
      </c>
      <c r="E1350" s="22" t="s">
        <v>12</v>
      </c>
      <c r="G1350" s="22" t="s">
        <v>13</v>
      </c>
      <c r="L1350" s="22" t="s">
        <v>22966</v>
      </c>
      <c r="M1350" s="22" t="s">
        <v>22967</v>
      </c>
      <c r="P1350" s="36">
        <v>285</v>
      </c>
    </row>
    <row r="1351" spans="1:16" ht="52.5">
      <c r="A1351" s="22" t="s">
        <v>9</v>
      </c>
      <c r="B1351" s="22" t="s">
        <v>1406</v>
      </c>
      <c r="C1351" s="22" t="s">
        <v>31</v>
      </c>
      <c r="E1351" s="22" t="s">
        <v>12</v>
      </c>
      <c r="F1351" s="22" t="s">
        <v>49</v>
      </c>
      <c r="G1351" s="22" t="s">
        <v>13</v>
      </c>
      <c r="L1351" s="22" t="s">
        <v>22968</v>
      </c>
      <c r="M1351" s="22" t="s">
        <v>22969</v>
      </c>
      <c r="P1351" s="36">
        <v>19</v>
      </c>
    </row>
    <row r="1352" spans="1:16" ht="42">
      <c r="A1352" s="22" t="s">
        <v>9</v>
      </c>
      <c r="B1352" s="22" t="s">
        <v>1407</v>
      </c>
      <c r="C1352" s="22" t="s">
        <v>82</v>
      </c>
      <c r="E1352" s="22" t="s">
        <v>12</v>
      </c>
      <c r="G1352" s="22" t="s">
        <v>13</v>
      </c>
      <c r="L1352" s="22" t="s">
        <v>22970</v>
      </c>
      <c r="M1352" s="22" t="s">
        <v>22971</v>
      </c>
      <c r="P1352" s="36">
        <v>61</v>
      </c>
    </row>
    <row r="1353" spans="1:16" ht="52.5">
      <c r="A1353" s="22" t="s">
        <v>9</v>
      </c>
      <c r="B1353" s="22" t="s">
        <v>1408</v>
      </c>
      <c r="C1353" s="22" t="s">
        <v>11</v>
      </c>
      <c r="E1353" s="22" t="s">
        <v>12</v>
      </c>
      <c r="G1353" s="22" t="s">
        <v>13</v>
      </c>
      <c r="H1353" s="22" t="s">
        <v>14</v>
      </c>
      <c r="L1353" s="22" t="s">
        <v>22972</v>
      </c>
      <c r="M1353" s="22" t="s">
        <v>20633</v>
      </c>
    </row>
    <row r="1354" spans="1:16" ht="31.5">
      <c r="A1354" s="22" t="s">
        <v>9</v>
      </c>
      <c r="B1354" s="22" t="s">
        <v>1409</v>
      </c>
      <c r="C1354" s="22" t="s">
        <v>31</v>
      </c>
      <c r="E1354" s="22" t="s">
        <v>12</v>
      </c>
      <c r="F1354" s="22" t="s">
        <v>49</v>
      </c>
      <c r="G1354" s="22" t="s">
        <v>33</v>
      </c>
      <c r="L1354" s="22" t="s">
        <v>22973</v>
      </c>
      <c r="M1354" s="22" t="s">
        <v>22974</v>
      </c>
      <c r="P1354" s="36">
        <v>4</v>
      </c>
    </row>
    <row r="1355" spans="1:16" ht="52.5">
      <c r="A1355" s="22" t="s">
        <v>9</v>
      </c>
      <c r="B1355" s="22" t="s">
        <v>1410</v>
      </c>
      <c r="C1355" s="22" t="s">
        <v>11</v>
      </c>
      <c r="E1355" s="22" t="s">
        <v>12</v>
      </c>
      <c r="G1355" s="22" t="s">
        <v>13</v>
      </c>
      <c r="H1355" s="22" t="s">
        <v>14</v>
      </c>
      <c r="L1355" s="22" t="s">
        <v>22975</v>
      </c>
      <c r="M1355" s="22" t="s">
        <v>20633</v>
      </c>
    </row>
    <row r="1356" spans="1:16" ht="42">
      <c r="A1356" s="22" t="s">
        <v>9</v>
      </c>
      <c r="B1356" s="22" t="s">
        <v>1411</v>
      </c>
      <c r="C1356" s="22" t="s">
        <v>11</v>
      </c>
      <c r="E1356" s="22" t="s">
        <v>76</v>
      </c>
      <c r="G1356" s="22" t="s">
        <v>13</v>
      </c>
      <c r="H1356" s="22" t="s">
        <v>14</v>
      </c>
      <c r="L1356" s="22" t="s">
        <v>22976</v>
      </c>
      <c r="M1356" s="22" t="s">
        <v>22977</v>
      </c>
      <c r="P1356" s="36">
        <v>99</v>
      </c>
    </row>
    <row r="1357" spans="1:16" ht="73.5">
      <c r="A1357" s="22" t="s">
        <v>9</v>
      </c>
      <c r="B1357" s="22" t="s">
        <v>1412</v>
      </c>
      <c r="C1357" s="22" t="s">
        <v>31</v>
      </c>
      <c r="E1357" s="22" t="s">
        <v>12</v>
      </c>
      <c r="F1357" s="22" t="s">
        <v>32</v>
      </c>
      <c r="G1357" s="22" t="s">
        <v>33</v>
      </c>
      <c r="L1357" s="22" t="s">
        <v>22978</v>
      </c>
      <c r="M1357" s="22" t="s">
        <v>22979</v>
      </c>
      <c r="P1357" s="36">
        <v>1</v>
      </c>
    </row>
    <row r="1358" spans="1:16" ht="31.5">
      <c r="A1358" s="22" t="s">
        <v>9</v>
      </c>
      <c r="B1358" s="22" t="s">
        <v>1413</v>
      </c>
      <c r="C1358" s="22" t="s">
        <v>11</v>
      </c>
      <c r="E1358" s="22" t="s">
        <v>12</v>
      </c>
      <c r="G1358" s="22" t="s">
        <v>13</v>
      </c>
      <c r="H1358" s="22" t="s">
        <v>14</v>
      </c>
      <c r="L1358" s="22" t="s">
        <v>22980</v>
      </c>
    </row>
    <row r="1359" spans="1:16" ht="31.5">
      <c r="A1359" s="22" t="s">
        <v>9</v>
      </c>
      <c r="B1359" s="22" t="s">
        <v>1414</v>
      </c>
      <c r="C1359" s="22" t="s">
        <v>31</v>
      </c>
      <c r="E1359" s="22" t="s">
        <v>12</v>
      </c>
      <c r="F1359" s="22" t="s">
        <v>32</v>
      </c>
      <c r="G1359" s="22" t="s">
        <v>33</v>
      </c>
      <c r="L1359" s="22" t="s">
        <v>22981</v>
      </c>
      <c r="M1359" s="22" t="s">
        <v>22982</v>
      </c>
      <c r="P1359" s="36">
        <v>53</v>
      </c>
    </row>
    <row r="1360" spans="1:16" ht="52.5">
      <c r="A1360" s="22" t="s">
        <v>9</v>
      </c>
      <c r="B1360" s="22" t="s">
        <v>1415</v>
      </c>
      <c r="C1360" s="22" t="s">
        <v>31</v>
      </c>
      <c r="E1360" s="22" t="s">
        <v>12</v>
      </c>
      <c r="F1360" s="22" t="s">
        <v>32</v>
      </c>
      <c r="G1360" s="22" t="s">
        <v>33</v>
      </c>
      <c r="L1360" s="22" t="s">
        <v>22983</v>
      </c>
      <c r="M1360" s="22" t="s">
        <v>22984</v>
      </c>
      <c r="P1360" s="36">
        <v>13</v>
      </c>
    </row>
    <row r="1361" spans="1:16" ht="52.5">
      <c r="A1361" s="22" t="s">
        <v>9</v>
      </c>
      <c r="B1361" s="22" t="s">
        <v>1416</v>
      </c>
      <c r="C1361" s="22" t="s">
        <v>31</v>
      </c>
      <c r="E1361" s="22" t="s">
        <v>12</v>
      </c>
      <c r="F1361" s="22" t="s">
        <v>49</v>
      </c>
      <c r="G1361" s="22" t="s">
        <v>13</v>
      </c>
      <c r="L1361" s="22" t="s">
        <v>22985</v>
      </c>
      <c r="M1361" s="22" t="s">
        <v>22986</v>
      </c>
      <c r="P1361" s="36">
        <v>234</v>
      </c>
    </row>
    <row r="1362" spans="1:16" ht="21">
      <c r="A1362" s="22" t="s">
        <v>9</v>
      </c>
      <c r="B1362" s="22" t="s">
        <v>1417</v>
      </c>
      <c r="C1362" s="22" t="s">
        <v>11</v>
      </c>
      <c r="E1362" s="22" t="s">
        <v>12</v>
      </c>
      <c r="G1362" s="22" t="s">
        <v>13</v>
      </c>
      <c r="H1362" s="22" t="s">
        <v>14</v>
      </c>
      <c r="L1362" s="22" t="s">
        <v>22987</v>
      </c>
    </row>
    <row r="1363" spans="1:16" ht="21">
      <c r="A1363" s="22" t="s">
        <v>9</v>
      </c>
      <c r="B1363" s="22" t="s">
        <v>1418</v>
      </c>
      <c r="C1363" s="22" t="s">
        <v>11</v>
      </c>
      <c r="E1363" s="22" t="s">
        <v>12</v>
      </c>
      <c r="G1363" s="22" t="s">
        <v>13</v>
      </c>
      <c r="L1363" s="22" t="s">
        <v>22988</v>
      </c>
      <c r="M1363" s="22" t="s">
        <v>22989</v>
      </c>
      <c r="P1363" s="36">
        <v>41</v>
      </c>
    </row>
    <row r="1364" spans="1:16" ht="147">
      <c r="A1364" s="22" t="s">
        <v>9</v>
      </c>
      <c r="B1364" s="22" t="s">
        <v>1419</v>
      </c>
      <c r="C1364" s="22" t="s">
        <v>82</v>
      </c>
      <c r="E1364" s="22" t="s">
        <v>12</v>
      </c>
      <c r="G1364" s="22" t="s">
        <v>13</v>
      </c>
      <c r="L1364" s="22" t="s">
        <v>22990</v>
      </c>
      <c r="M1364" s="22" t="s">
        <v>22991</v>
      </c>
      <c r="P1364" s="36">
        <v>1120</v>
      </c>
    </row>
    <row r="1365" spans="1:16" ht="42">
      <c r="A1365" s="22" t="s">
        <v>9</v>
      </c>
      <c r="B1365" s="22" t="s">
        <v>1420</v>
      </c>
      <c r="C1365" s="22" t="s">
        <v>31</v>
      </c>
      <c r="E1365" s="22" t="s">
        <v>12</v>
      </c>
      <c r="F1365" s="22" t="s">
        <v>49</v>
      </c>
      <c r="G1365" s="22" t="s">
        <v>33</v>
      </c>
      <c r="L1365" s="22" t="s">
        <v>22992</v>
      </c>
      <c r="M1365" s="22" t="s">
        <v>22993</v>
      </c>
      <c r="P1365" s="36">
        <v>52</v>
      </c>
    </row>
    <row r="1366" spans="1:16" ht="52.5">
      <c r="A1366" s="22" t="s">
        <v>9</v>
      </c>
      <c r="B1366" s="22" t="s">
        <v>1421</v>
      </c>
      <c r="C1366" s="22" t="s">
        <v>28</v>
      </c>
      <c r="E1366" s="22" t="s">
        <v>12</v>
      </c>
      <c r="G1366" s="22" t="s">
        <v>13</v>
      </c>
      <c r="H1366" s="22" t="s">
        <v>14</v>
      </c>
      <c r="L1366" s="22" t="s">
        <v>22994</v>
      </c>
      <c r="M1366" s="22" t="s">
        <v>22995</v>
      </c>
      <c r="P1366" s="36">
        <v>2</v>
      </c>
    </row>
    <row r="1367" spans="1:16" ht="42">
      <c r="A1367" s="22" t="s">
        <v>9</v>
      </c>
      <c r="B1367" s="22" t="s">
        <v>1422</v>
      </c>
      <c r="C1367" s="22" t="s">
        <v>116</v>
      </c>
      <c r="E1367" s="22" t="s">
        <v>12</v>
      </c>
      <c r="G1367" s="22" t="s">
        <v>13</v>
      </c>
      <c r="L1367" s="22" t="s">
        <v>22996</v>
      </c>
      <c r="M1367" s="22" t="s">
        <v>22997</v>
      </c>
      <c r="P1367" s="36">
        <v>493</v>
      </c>
    </row>
    <row r="1368" spans="1:16" ht="21">
      <c r="A1368" s="22" t="s">
        <v>9</v>
      </c>
      <c r="B1368" s="22" t="s">
        <v>1423</v>
      </c>
      <c r="C1368" s="22" t="s">
        <v>11</v>
      </c>
      <c r="E1368" s="22" t="s">
        <v>12</v>
      </c>
      <c r="G1368" s="22" t="s">
        <v>13</v>
      </c>
      <c r="H1368" s="22" t="s">
        <v>14</v>
      </c>
      <c r="L1368" s="22" t="s">
        <v>22998</v>
      </c>
    </row>
    <row r="1369" spans="1:16" ht="31.5">
      <c r="A1369" s="22" t="s">
        <v>9</v>
      </c>
      <c r="B1369" s="22" t="s">
        <v>1424</v>
      </c>
      <c r="C1369" s="22" t="s">
        <v>31</v>
      </c>
      <c r="E1369" s="22" t="s">
        <v>12</v>
      </c>
      <c r="F1369" s="22" t="s">
        <v>49</v>
      </c>
      <c r="G1369" s="22" t="s">
        <v>33</v>
      </c>
      <c r="L1369" s="22" t="s">
        <v>22999</v>
      </c>
      <c r="M1369" s="22" t="s">
        <v>23000</v>
      </c>
      <c r="P1369" s="36">
        <v>423</v>
      </c>
    </row>
    <row r="1370" spans="1:16" ht="21">
      <c r="A1370" s="22" t="s">
        <v>9</v>
      </c>
      <c r="B1370" s="22" t="s">
        <v>1425</v>
      </c>
      <c r="C1370" s="22" t="s">
        <v>31</v>
      </c>
      <c r="E1370" s="22" t="s">
        <v>12</v>
      </c>
      <c r="F1370" s="22" t="s">
        <v>32</v>
      </c>
      <c r="G1370" s="22" t="s">
        <v>33</v>
      </c>
      <c r="L1370" s="22" t="s">
        <v>23001</v>
      </c>
      <c r="M1370" s="22" t="s">
        <v>23002</v>
      </c>
      <c r="P1370" s="36">
        <v>13</v>
      </c>
    </row>
    <row r="1371" spans="1:16" ht="73.5">
      <c r="A1371" s="22" t="s">
        <v>9</v>
      </c>
      <c r="B1371" s="22" t="s">
        <v>1426</v>
      </c>
      <c r="C1371" s="22" t="s">
        <v>11</v>
      </c>
      <c r="E1371" s="22" t="s">
        <v>12</v>
      </c>
      <c r="G1371" s="22" t="s">
        <v>13</v>
      </c>
      <c r="L1371" s="22" t="s">
        <v>23003</v>
      </c>
      <c r="M1371" s="22" t="s">
        <v>23004</v>
      </c>
      <c r="P1371" s="36">
        <v>9</v>
      </c>
    </row>
    <row r="1372" spans="1:16" ht="241.5">
      <c r="A1372" s="22" t="s">
        <v>9</v>
      </c>
      <c r="B1372" s="22" t="s">
        <v>1427</v>
      </c>
      <c r="C1372" s="22" t="s">
        <v>11</v>
      </c>
      <c r="E1372" s="22" t="s">
        <v>12</v>
      </c>
      <c r="G1372" s="22" t="s">
        <v>13</v>
      </c>
      <c r="L1372" s="22" t="s">
        <v>23005</v>
      </c>
      <c r="M1372" s="22" t="s">
        <v>23006</v>
      </c>
      <c r="P1372" s="36">
        <v>13</v>
      </c>
    </row>
    <row r="1373" spans="1:16" ht="42">
      <c r="A1373" s="22" t="s">
        <v>9</v>
      </c>
      <c r="B1373" s="22" t="s">
        <v>1428</v>
      </c>
      <c r="C1373" s="22" t="s">
        <v>116</v>
      </c>
      <c r="E1373" s="22" t="s">
        <v>12</v>
      </c>
      <c r="G1373" s="22" t="s">
        <v>13</v>
      </c>
      <c r="L1373" s="22" t="s">
        <v>23007</v>
      </c>
      <c r="M1373" s="22" t="s">
        <v>23008</v>
      </c>
      <c r="P1373" s="36">
        <v>59</v>
      </c>
    </row>
    <row r="1374" spans="1:16" ht="42">
      <c r="A1374" s="22" t="s">
        <v>9</v>
      </c>
      <c r="B1374" s="22" t="s">
        <v>1429</v>
      </c>
      <c r="C1374" s="22" t="s">
        <v>116</v>
      </c>
      <c r="E1374" s="22" t="s">
        <v>12</v>
      </c>
      <c r="G1374" s="22" t="s">
        <v>13</v>
      </c>
      <c r="L1374" s="22" t="s">
        <v>23009</v>
      </c>
      <c r="M1374" s="22" t="s">
        <v>23010</v>
      </c>
      <c r="P1374" s="36">
        <v>481</v>
      </c>
    </row>
    <row r="1375" spans="1:16" ht="42">
      <c r="A1375" s="22" t="s">
        <v>9</v>
      </c>
      <c r="B1375" s="22" t="s">
        <v>1430</v>
      </c>
      <c r="C1375" s="22" t="s">
        <v>116</v>
      </c>
      <c r="E1375" s="22" t="s">
        <v>12</v>
      </c>
      <c r="G1375" s="22" t="s">
        <v>13</v>
      </c>
      <c r="L1375" s="22" t="s">
        <v>23011</v>
      </c>
      <c r="M1375" s="22" t="s">
        <v>23012</v>
      </c>
      <c r="P1375" s="36">
        <v>44</v>
      </c>
    </row>
    <row r="1376" spans="1:16" ht="42">
      <c r="A1376" s="22" t="s">
        <v>9</v>
      </c>
      <c r="B1376" s="22" t="s">
        <v>1431</v>
      </c>
      <c r="C1376" s="22" t="s">
        <v>82</v>
      </c>
      <c r="E1376" s="22" t="s">
        <v>12</v>
      </c>
      <c r="G1376" s="22" t="s">
        <v>13</v>
      </c>
      <c r="L1376" s="22" t="s">
        <v>23013</v>
      </c>
      <c r="M1376" s="22" t="s">
        <v>23014</v>
      </c>
      <c r="P1376" s="36">
        <v>1183</v>
      </c>
    </row>
    <row r="1377" spans="1:16" ht="157.5">
      <c r="A1377" s="22" t="s">
        <v>9</v>
      </c>
      <c r="B1377" s="22" t="s">
        <v>1432</v>
      </c>
      <c r="C1377" s="22" t="s">
        <v>31</v>
      </c>
      <c r="E1377" s="22" t="s">
        <v>12</v>
      </c>
      <c r="F1377" s="22" t="s">
        <v>49</v>
      </c>
      <c r="G1377" s="22" t="s">
        <v>13</v>
      </c>
      <c r="L1377" s="22" t="s">
        <v>23015</v>
      </c>
      <c r="M1377" s="22" t="s">
        <v>23016</v>
      </c>
      <c r="P1377" s="36">
        <v>58</v>
      </c>
    </row>
    <row r="1378" spans="1:16" ht="42">
      <c r="A1378" s="22" t="s">
        <v>9</v>
      </c>
      <c r="B1378" s="22" t="s">
        <v>1433</v>
      </c>
      <c r="C1378" s="22" t="s">
        <v>11</v>
      </c>
      <c r="E1378" s="22" t="s">
        <v>12</v>
      </c>
      <c r="G1378" s="22" t="s">
        <v>13</v>
      </c>
      <c r="L1378" s="22" t="s">
        <v>23017</v>
      </c>
      <c r="M1378" s="22" t="s">
        <v>23018</v>
      </c>
      <c r="P1378" s="36">
        <v>48</v>
      </c>
    </row>
    <row r="1379" spans="1:16" ht="73.5">
      <c r="A1379" s="22" t="s">
        <v>9</v>
      </c>
      <c r="B1379" s="22" t="s">
        <v>1434</v>
      </c>
      <c r="C1379" s="22" t="s">
        <v>28</v>
      </c>
      <c r="E1379" s="22" t="s">
        <v>12</v>
      </c>
      <c r="G1379" s="22" t="s">
        <v>13</v>
      </c>
      <c r="H1379" s="22" t="s">
        <v>14</v>
      </c>
      <c r="L1379" s="22" t="s">
        <v>23019</v>
      </c>
      <c r="M1379" s="22" t="s">
        <v>23020</v>
      </c>
      <c r="P1379" s="36">
        <v>18</v>
      </c>
    </row>
    <row r="1380" spans="1:16" ht="52.5">
      <c r="A1380" s="22" t="s">
        <v>9</v>
      </c>
      <c r="B1380" s="22" t="s">
        <v>1435</v>
      </c>
      <c r="C1380" s="22" t="s">
        <v>11</v>
      </c>
      <c r="E1380" s="22" t="s">
        <v>12</v>
      </c>
      <c r="G1380" s="22" t="s">
        <v>13</v>
      </c>
      <c r="L1380" s="22" t="s">
        <v>23021</v>
      </c>
      <c r="M1380" s="22" t="s">
        <v>23022</v>
      </c>
      <c r="P1380" s="36">
        <v>2</v>
      </c>
    </row>
    <row r="1381" spans="1:16" ht="73.5">
      <c r="A1381" s="22" t="s">
        <v>9</v>
      </c>
      <c r="B1381" s="22" t="s">
        <v>1436</v>
      </c>
      <c r="C1381" s="22" t="s">
        <v>11</v>
      </c>
      <c r="E1381" s="22" t="s">
        <v>12</v>
      </c>
      <c r="G1381" s="22" t="s">
        <v>13</v>
      </c>
      <c r="L1381" s="22" t="s">
        <v>23023</v>
      </c>
      <c r="M1381" s="22" t="s">
        <v>23024</v>
      </c>
      <c r="P1381" s="36">
        <v>8</v>
      </c>
    </row>
    <row r="1382" spans="1:16" ht="52.5">
      <c r="A1382" s="22" t="s">
        <v>9</v>
      </c>
      <c r="B1382" s="22" t="s">
        <v>1437</v>
      </c>
      <c r="C1382" s="22" t="s">
        <v>82</v>
      </c>
      <c r="E1382" s="22" t="s">
        <v>12</v>
      </c>
      <c r="G1382" s="22" t="s">
        <v>13</v>
      </c>
      <c r="L1382" s="22" t="s">
        <v>23025</v>
      </c>
      <c r="M1382" s="22" t="s">
        <v>23026</v>
      </c>
      <c r="P1382" s="36">
        <v>114</v>
      </c>
    </row>
    <row r="1383" spans="1:16" ht="31.5">
      <c r="A1383" s="22" t="s">
        <v>9</v>
      </c>
      <c r="B1383" s="22" t="s">
        <v>1438</v>
      </c>
      <c r="C1383" s="22" t="s">
        <v>31</v>
      </c>
      <c r="E1383" s="22" t="s">
        <v>12</v>
      </c>
      <c r="F1383" s="22" t="s">
        <v>49</v>
      </c>
      <c r="G1383" s="22" t="s">
        <v>33</v>
      </c>
      <c r="L1383" s="22" t="s">
        <v>23027</v>
      </c>
      <c r="M1383" s="22" t="s">
        <v>23028</v>
      </c>
      <c r="P1383" s="36">
        <v>772</v>
      </c>
    </row>
    <row r="1384" spans="1:16" ht="31.5">
      <c r="A1384" s="22" t="s">
        <v>9</v>
      </c>
      <c r="B1384" s="22" t="s">
        <v>1439</v>
      </c>
      <c r="C1384" s="22" t="s">
        <v>31</v>
      </c>
      <c r="E1384" s="22" t="s">
        <v>12</v>
      </c>
      <c r="F1384" s="22" t="s">
        <v>49</v>
      </c>
      <c r="G1384" s="22" t="s">
        <v>33</v>
      </c>
      <c r="L1384" s="22" t="s">
        <v>23029</v>
      </c>
      <c r="M1384" s="22" t="s">
        <v>23030</v>
      </c>
      <c r="P1384" s="36">
        <v>1185</v>
      </c>
    </row>
    <row r="1385" spans="1:16" ht="21">
      <c r="A1385" s="22" t="s">
        <v>9</v>
      </c>
      <c r="B1385" s="22" t="s">
        <v>1440</v>
      </c>
      <c r="C1385" s="22" t="s">
        <v>11</v>
      </c>
      <c r="E1385" s="22" t="s">
        <v>12</v>
      </c>
      <c r="G1385" s="22" t="s">
        <v>13</v>
      </c>
      <c r="H1385" s="22" t="s">
        <v>14</v>
      </c>
      <c r="L1385" s="22" t="s">
        <v>23031</v>
      </c>
    </row>
    <row r="1386" spans="1:16" ht="31.5">
      <c r="A1386" s="22" t="s">
        <v>9</v>
      </c>
      <c r="B1386" s="22" t="s">
        <v>1441</v>
      </c>
      <c r="C1386" s="22" t="s">
        <v>31</v>
      </c>
      <c r="E1386" s="22" t="s">
        <v>12</v>
      </c>
      <c r="F1386" s="22" t="s">
        <v>32</v>
      </c>
      <c r="G1386" s="22" t="s">
        <v>33</v>
      </c>
      <c r="L1386" s="22" t="s">
        <v>23032</v>
      </c>
      <c r="M1386" s="22" t="s">
        <v>23033</v>
      </c>
      <c r="P1386" s="36">
        <v>81</v>
      </c>
    </row>
    <row r="1387" spans="1:16" ht="63">
      <c r="A1387" s="22" t="s">
        <v>9</v>
      </c>
      <c r="B1387" s="22" t="s">
        <v>1442</v>
      </c>
      <c r="C1387" s="22" t="s">
        <v>11</v>
      </c>
      <c r="E1387" s="22" t="s">
        <v>12</v>
      </c>
      <c r="G1387" s="22" t="s">
        <v>13</v>
      </c>
      <c r="L1387" s="22" t="s">
        <v>23034</v>
      </c>
      <c r="M1387" s="22" t="s">
        <v>23035</v>
      </c>
      <c r="P1387" s="36">
        <v>0</v>
      </c>
    </row>
    <row r="1388" spans="1:16" ht="21">
      <c r="A1388" s="22" t="s">
        <v>9</v>
      </c>
      <c r="B1388" s="22" t="s">
        <v>1443</v>
      </c>
      <c r="C1388" s="22" t="s">
        <v>11</v>
      </c>
      <c r="E1388" s="22" t="s">
        <v>12</v>
      </c>
      <c r="G1388" s="22" t="s">
        <v>13</v>
      </c>
      <c r="L1388" s="22" t="s">
        <v>23036</v>
      </c>
      <c r="M1388" s="22" t="s">
        <v>23037</v>
      </c>
      <c r="P1388" s="36">
        <v>0</v>
      </c>
    </row>
    <row r="1389" spans="1:16">
      <c r="A1389" s="22" t="s">
        <v>9</v>
      </c>
      <c r="B1389" s="22" t="s">
        <v>1444</v>
      </c>
      <c r="C1389" s="22" t="s">
        <v>11</v>
      </c>
      <c r="E1389" s="22" t="s">
        <v>12</v>
      </c>
      <c r="G1389" s="22" t="s">
        <v>13</v>
      </c>
      <c r="H1389" s="22" t="s">
        <v>14</v>
      </c>
      <c r="L1389" s="22" t="s">
        <v>23038</v>
      </c>
    </row>
    <row r="1390" spans="1:16" ht="84">
      <c r="A1390" s="22" t="s">
        <v>9</v>
      </c>
      <c r="B1390" s="22" t="s">
        <v>1445</v>
      </c>
      <c r="C1390" s="22" t="s">
        <v>31</v>
      </c>
      <c r="E1390" s="22" t="s">
        <v>12</v>
      </c>
      <c r="F1390" s="22" t="s">
        <v>32</v>
      </c>
      <c r="G1390" s="22" t="s">
        <v>33</v>
      </c>
      <c r="L1390" s="22" t="s">
        <v>23039</v>
      </c>
      <c r="M1390" s="22" t="s">
        <v>23040</v>
      </c>
      <c r="P1390" s="36">
        <v>57</v>
      </c>
    </row>
    <row r="1391" spans="1:16" ht="63">
      <c r="A1391" s="22" t="s">
        <v>9</v>
      </c>
      <c r="B1391" s="22" t="s">
        <v>1446</v>
      </c>
      <c r="C1391" s="22" t="s">
        <v>11</v>
      </c>
      <c r="E1391" s="22" t="s">
        <v>12</v>
      </c>
      <c r="G1391" s="22" t="s">
        <v>13</v>
      </c>
      <c r="L1391" s="22" t="s">
        <v>23041</v>
      </c>
      <c r="M1391" s="22" t="s">
        <v>23042</v>
      </c>
      <c r="P1391" s="36">
        <v>52</v>
      </c>
    </row>
    <row r="1392" spans="1:16" ht="42">
      <c r="A1392" s="22" t="s">
        <v>9</v>
      </c>
      <c r="B1392" s="22" t="s">
        <v>1447</v>
      </c>
      <c r="C1392" s="22" t="s">
        <v>31</v>
      </c>
      <c r="E1392" s="22" t="s">
        <v>12</v>
      </c>
      <c r="F1392" s="22" t="s">
        <v>32</v>
      </c>
      <c r="G1392" s="22" t="s">
        <v>33</v>
      </c>
      <c r="L1392" s="22" t="s">
        <v>23043</v>
      </c>
      <c r="M1392" s="22" t="s">
        <v>23044</v>
      </c>
      <c r="P1392" s="36">
        <v>16</v>
      </c>
    </row>
    <row r="1393" spans="1:16" ht="73.5">
      <c r="A1393" s="22" t="s">
        <v>9</v>
      </c>
      <c r="B1393" s="22" t="s">
        <v>1448</v>
      </c>
      <c r="C1393" s="22" t="s">
        <v>11</v>
      </c>
      <c r="E1393" s="22" t="s">
        <v>12</v>
      </c>
      <c r="G1393" s="22" t="s">
        <v>13</v>
      </c>
      <c r="L1393" s="22" t="s">
        <v>23045</v>
      </c>
      <c r="M1393" s="22" t="s">
        <v>23046</v>
      </c>
      <c r="P1393" s="36">
        <v>2</v>
      </c>
    </row>
    <row r="1394" spans="1:16" ht="63">
      <c r="A1394" s="22" t="s">
        <v>9</v>
      </c>
      <c r="B1394" s="22" t="s">
        <v>1449</v>
      </c>
      <c r="C1394" s="22" t="s">
        <v>31</v>
      </c>
      <c r="E1394" s="22" t="s">
        <v>12</v>
      </c>
      <c r="F1394" s="22" t="s">
        <v>32</v>
      </c>
      <c r="G1394" s="22" t="s">
        <v>13</v>
      </c>
      <c r="L1394" s="22" t="s">
        <v>23047</v>
      </c>
      <c r="M1394" s="22" t="s">
        <v>23048</v>
      </c>
      <c r="P1394" s="36">
        <v>23</v>
      </c>
    </row>
    <row r="1395" spans="1:16" ht="63">
      <c r="A1395" s="22" t="s">
        <v>9</v>
      </c>
      <c r="B1395" s="22" t="s">
        <v>1450</v>
      </c>
      <c r="C1395" s="22" t="s">
        <v>82</v>
      </c>
      <c r="E1395" s="22" t="s">
        <v>12</v>
      </c>
      <c r="G1395" s="22" t="s">
        <v>13</v>
      </c>
      <c r="L1395" s="22" t="s">
        <v>23049</v>
      </c>
      <c r="M1395" s="22" t="s">
        <v>23050</v>
      </c>
      <c r="P1395" s="36">
        <v>2268</v>
      </c>
    </row>
    <row r="1396" spans="1:16" ht="31.5">
      <c r="A1396" s="22" t="s">
        <v>9</v>
      </c>
      <c r="B1396" s="22" t="s">
        <v>1451</v>
      </c>
      <c r="C1396" s="22" t="s">
        <v>31</v>
      </c>
      <c r="E1396" s="22" t="s">
        <v>12</v>
      </c>
      <c r="F1396" s="22" t="s">
        <v>32</v>
      </c>
      <c r="G1396" s="22" t="s">
        <v>13</v>
      </c>
      <c r="L1396" s="22" t="s">
        <v>23051</v>
      </c>
      <c r="M1396" s="22" t="s">
        <v>23052</v>
      </c>
      <c r="P1396" s="36">
        <v>45</v>
      </c>
    </row>
    <row r="1397" spans="1:16" ht="63">
      <c r="A1397" s="22" t="s">
        <v>9</v>
      </c>
      <c r="B1397" s="22" t="s">
        <v>1452</v>
      </c>
      <c r="C1397" s="22" t="s">
        <v>31</v>
      </c>
      <c r="E1397" s="22" t="s">
        <v>12</v>
      </c>
      <c r="F1397" s="22" t="s">
        <v>49</v>
      </c>
      <c r="G1397" s="22" t="s">
        <v>33</v>
      </c>
      <c r="L1397" s="22" t="s">
        <v>23053</v>
      </c>
      <c r="M1397" s="22" t="s">
        <v>23054</v>
      </c>
      <c r="P1397" s="36">
        <v>15</v>
      </c>
    </row>
    <row r="1398" spans="1:16" ht="21">
      <c r="A1398" s="22" t="s">
        <v>9</v>
      </c>
      <c r="B1398" s="22" t="s">
        <v>1453</v>
      </c>
      <c r="C1398" s="22" t="s">
        <v>11</v>
      </c>
      <c r="E1398" s="22" t="s">
        <v>12</v>
      </c>
      <c r="G1398" s="22" t="s">
        <v>13</v>
      </c>
      <c r="H1398" s="22" t="s">
        <v>14</v>
      </c>
      <c r="L1398" s="22" t="s">
        <v>23055</v>
      </c>
    </row>
    <row r="1399" spans="1:16" ht="63">
      <c r="A1399" s="22" t="s">
        <v>9</v>
      </c>
      <c r="B1399" s="22" t="s">
        <v>1454</v>
      </c>
      <c r="C1399" s="22" t="s">
        <v>31</v>
      </c>
      <c r="E1399" s="22" t="s">
        <v>12</v>
      </c>
      <c r="F1399" s="22" t="s">
        <v>32</v>
      </c>
      <c r="G1399" s="22" t="s">
        <v>33</v>
      </c>
      <c r="L1399" s="22" t="s">
        <v>23056</v>
      </c>
      <c r="M1399" s="22" t="s">
        <v>23057</v>
      </c>
      <c r="P1399" s="36">
        <v>81</v>
      </c>
    </row>
    <row r="1400" spans="1:16" ht="31.5">
      <c r="A1400" s="22" t="s">
        <v>9</v>
      </c>
      <c r="B1400" s="22" t="s">
        <v>1455</v>
      </c>
      <c r="C1400" s="22" t="s">
        <v>31</v>
      </c>
      <c r="E1400" s="22" t="s">
        <v>12</v>
      </c>
      <c r="F1400" s="22" t="s">
        <v>32</v>
      </c>
      <c r="G1400" s="22" t="s">
        <v>33</v>
      </c>
      <c r="L1400" s="22" t="s">
        <v>23058</v>
      </c>
      <c r="M1400" s="22" t="s">
        <v>23059</v>
      </c>
      <c r="P1400" s="36">
        <v>99</v>
      </c>
    </row>
    <row r="1401" spans="1:16" ht="21">
      <c r="A1401" s="22" t="s">
        <v>9</v>
      </c>
      <c r="B1401" s="22" t="s">
        <v>1456</v>
      </c>
      <c r="C1401" s="22" t="s">
        <v>11</v>
      </c>
      <c r="E1401" s="22" t="s">
        <v>12</v>
      </c>
      <c r="G1401" s="22" t="s">
        <v>13</v>
      </c>
      <c r="L1401" s="22" t="s">
        <v>23060</v>
      </c>
      <c r="M1401" s="22" t="s">
        <v>23061</v>
      </c>
      <c r="P1401" s="36">
        <v>49</v>
      </c>
    </row>
    <row r="1402" spans="1:16" ht="21">
      <c r="A1402" s="22" t="s">
        <v>9</v>
      </c>
      <c r="B1402" s="22" t="s">
        <v>1457</v>
      </c>
      <c r="C1402" s="22" t="s">
        <v>11</v>
      </c>
      <c r="E1402" s="22" t="s">
        <v>12</v>
      </c>
      <c r="G1402" s="22" t="s">
        <v>13</v>
      </c>
      <c r="H1402" s="22" t="s">
        <v>14</v>
      </c>
      <c r="L1402" s="22" t="s">
        <v>23062</v>
      </c>
    </row>
    <row r="1403" spans="1:16" ht="31.5">
      <c r="A1403" s="22" t="s">
        <v>9</v>
      </c>
      <c r="B1403" s="22" t="s">
        <v>1458</v>
      </c>
      <c r="C1403" s="22" t="s">
        <v>31</v>
      </c>
      <c r="E1403" s="22" t="s">
        <v>12</v>
      </c>
      <c r="F1403" s="22" t="s">
        <v>49</v>
      </c>
      <c r="G1403" s="22" t="s">
        <v>33</v>
      </c>
      <c r="L1403" s="22" t="s">
        <v>23063</v>
      </c>
      <c r="M1403" s="22" t="s">
        <v>23064</v>
      </c>
      <c r="P1403" s="36">
        <v>1101</v>
      </c>
    </row>
    <row r="1404" spans="1:16" ht="31.5">
      <c r="A1404" s="22" t="s">
        <v>9</v>
      </c>
      <c r="B1404" s="22" t="s">
        <v>1459</v>
      </c>
      <c r="C1404" s="22" t="s">
        <v>31</v>
      </c>
      <c r="E1404" s="22" t="s">
        <v>12</v>
      </c>
      <c r="F1404" s="22" t="s">
        <v>49</v>
      </c>
      <c r="G1404" s="22" t="s">
        <v>33</v>
      </c>
      <c r="L1404" s="22" t="s">
        <v>23065</v>
      </c>
      <c r="M1404" s="22" t="s">
        <v>23066</v>
      </c>
      <c r="P1404" s="36">
        <v>1601</v>
      </c>
    </row>
    <row r="1405" spans="1:16" ht="31.5">
      <c r="A1405" s="22" t="s">
        <v>9</v>
      </c>
      <c r="B1405" s="22" t="s">
        <v>1460</v>
      </c>
      <c r="C1405" s="22" t="s">
        <v>11</v>
      </c>
      <c r="E1405" s="22" t="s">
        <v>12</v>
      </c>
      <c r="G1405" s="22" t="s">
        <v>13</v>
      </c>
      <c r="H1405" s="22" t="s">
        <v>14</v>
      </c>
      <c r="L1405" s="22" t="s">
        <v>23067</v>
      </c>
    </row>
    <row r="1406" spans="1:16" ht="73.5">
      <c r="A1406" s="22" t="s">
        <v>9</v>
      </c>
      <c r="B1406" s="22" t="s">
        <v>1461</v>
      </c>
      <c r="C1406" s="22" t="s">
        <v>31</v>
      </c>
      <c r="E1406" s="22" t="s">
        <v>12</v>
      </c>
      <c r="F1406" s="22" t="s">
        <v>49</v>
      </c>
      <c r="G1406" s="22" t="s">
        <v>33</v>
      </c>
      <c r="L1406" s="22" t="s">
        <v>23068</v>
      </c>
      <c r="M1406" s="22" t="s">
        <v>23069</v>
      </c>
      <c r="P1406" s="36">
        <v>95</v>
      </c>
    </row>
    <row r="1407" spans="1:16" ht="189">
      <c r="A1407" s="22" t="s">
        <v>9</v>
      </c>
      <c r="B1407" s="22" t="s">
        <v>1462</v>
      </c>
      <c r="C1407" s="22" t="s">
        <v>82</v>
      </c>
      <c r="E1407" s="22" t="s">
        <v>12</v>
      </c>
      <c r="G1407" s="22" t="s">
        <v>13</v>
      </c>
      <c r="L1407" s="22" t="s">
        <v>23070</v>
      </c>
      <c r="M1407" s="22" t="s">
        <v>23071</v>
      </c>
      <c r="P1407" s="36">
        <v>1305</v>
      </c>
    </row>
    <row r="1408" spans="1:16" ht="21">
      <c r="A1408" s="22" t="s">
        <v>9</v>
      </c>
      <c r="B1408" s="22" t="s">
        <v>1463</v>
      </c>
      <c r="C1408" s="22" t="s">
        <v>11</v>
      </c>
      <c r="E1408" s="22" t="s">
        <v>12</v>
      </c>
      <c r="G1408" s="22" t="s">
        <v>13</v>
      </c>
      <c r="H1408" s="22" t="s">
        <v>14</v>
      </c>
      <c r="L1408" s="22" t="s">
        <v>23072</v>
      </c>
    </row>
    <row r="1409" spans="1:16" ht="31.5">
      <c r="A1409" s="22" t="s">
        <v>9</v>
      </c>
      <c r="B1409" s="22" t="s">
        <v>1464</v>
      </c>
      <c r="C1409" s="22" t="s">
        <v>31</v>
      </c>
      <c r="E1409" s="22" t="s">
        <v>12</v>
      </c>
      <c r="F1409" s="22" t="s">
        <v>49</v>
      </c>
      <c r="G1409" s="22" t="s">
        <v>33</v>
      </c>
      <c r="L1409" s="22" t="s">
        <v>23073</v>
      </c>
      <c r="M1409" s="22" t="s">
        <v>23074</v>
      </c>
      <c r="P1409" s="36">
        <v>125</v>
      </c>
    </row>
    <row r="1410" spans="1:16" ht="63">
      <c r="A1410" s="22" t="s">
        <v>9</v>
      </c>
      <c r="B1410" s="22" t="s">
        <v>1465</v>
      </c>
      <c r="C1410" s="22" t="s">
        <v>31</v>
      </c>
      <c r="E1410" s="22" t="s">
        <v>12</v>
      </c>
      <c r="F1410" s="22" t="s">
        <v>32</v>
      </c>
      <c r="G1410" s="22" t="s">
        <v>33</v>
      </c>
      <c r="L1410" s="22" t="s">
        <v>23075</v>
      </c>
      <c r="M1410" s="22" t="s">
        <v>23076</v>
      </c>
      <c r="P1410" s="36">
        <v>369</v>
      </c>
    </row>
    <row r="1411" spans="1:16" ht="52.5">
      <c r="A1411" s="22" t="s">
        <v>9</v>
      </c>
      <c r="B1411" s="22" t="s">
        <v>1466</v>
      </c>
      <c r="C1411" s="22" t="s">
        <v>11</v>
      </c>
      <c r="E1411" s="22" t="s">
        <v>12</v>
      </c>
      <c r="G1411" s="22" t="s">
        <v>13</v>
      </c>
      <c r="L1411" s="22" t="s">
        <v>23077</v>
      </c>
      <c r="M1411" s="22" t="s">
        <v>23078</v>
      </c>
      <c r="P1411" s="36">
        <v>10</v>
      </c>
    </row>
    <row r="1412" spans="1:16" ht="31.5">
      <c r="A1412" s="22" t="s">
        <v>9</v>
      </c>
      <c r="B1412" s="22" t="s">
        <v>1467</v>
      </c>
      <c r="C1412" s="22" t="s">
        <v>31</v>
      </c>
      <c r="E1412" s="22" t="s">
        <v>12</v>
      </c>
      <c r="F1412" s="22" t="s">
        <v>49</v>
      </c>
      <c r="G1412" s="22" t="s">
        <v>33</v>
      </c>
      <c r="L1412" s="22" t="s">
        <v>23079</v>
      </c>
      <c r="M1412" s="22" t="s">
        <v>23080</v>
      </c>
      <c r="P1412" s="36">
        <v>78</v>
      </c>
    </row>
    <row r="1413" spans="1:16" ht="52.5">
      <c r="A1413" s="22" t="s">
        <v>9</v>
      </c>
      <c r="B1413" s="22" t="s">
        <v>1468</v>
      </c>
      <c r="C1413" s="22" t="s">
        <v>11</v>
      </c>
      <c r="E1413" s="22" t="s">
        <v>12</v>
      </c>
      <c r="G1413" s="22" t="s">
        <v>13</v>
      </c>
      <c r="L1413" s="22" t="s">
        <v>23081</v>
      </c>
      <c r="M1413" s="22" t="s">
        <v>23082</v>
      </c>
      <c r="P1413" s="36">
        <v>7</v>
      </c>
    </row>
    <row r="1414" spans="1:16" ht="73.5">
      <c r="A1414" s="22" t="s">
        <v>9</v>
      </c>
      <c r="B1414" s="22" t="s">
        <v>1469</v>
      </c>
      <c r="C1414" s="22" t="s">
        <v>11</v>
      </c>
      <c r="E1414" s="22" t="s">
        <v>12</v>
      </c>
      <c r="G1414" s="22" t="s">
        <v>13</v>
      </c>
      <c r="L1414" s="22" t="s">
        <v>23083</v>
      </c>
      <c r="M1414" s="22" t="s">
        <v>23084</v>
      </c>
      <c r="P1414" s="36">
        <v>7</v>
      </c>
    </row>
    <row r="1415" spans="1:16" ht="63">
      <c r="A1415" s="22" t="s">
        <v>9</v>
      </c>
      <c r="B1415" s="22" t="s">
        <v>1470</v>
      </c>
      <c r="C1415" s="22" t="s">
        <v>31</v>
      </c>
      <c r="E1415" s="22" t="s">
        <v>12</v>
      </c>
      <c r="F1415" s="22" t="s">
        <v>32</v>
      </c>
      <c r="G1415" s="22" t="s">
        <v>13</v>
      </c>
      <c r="L1415" s="22" t="s">
        <v>23085</v>
      </c>
      <c r="M1415" s="22" t="s">
        <v>23086</v>
      </c>
      <c r="P1415" s="36">
        <v>211</v>
      </c>
    </row>
    <row r="1416" spans="1:16" ht="63">
      <c r="A1416" s="22" t="s">
        <v>9</v>
      </c>
      <c r="B1416" s="22" t="s">
        <v>1471</v>
      </c>
      <c r="C1416" s="22" t="s">
        <v>31</v>
      </c>
      <c r="E1416" s="22" t="s">
        <v>12</v>
      </c>
      <c r="F1416" s="22" t="s">
        <v>49</v>
      </c>
      <c r="G1416" s="22" t="s">
        <v>33</v>
      </c>
      <c r="L1416" s="22" t="s">
        <v>23087</v>
      </c>
      <c r="M1416" s="22" t="s">
        <v>23088</v>
      </c>
      <c r="P1416" s="36">
        <v>30</v>
      </c>
    </row>
    <row r="1417" spans="1:16" ht="63">
      <c r="A1417" s="22" t="s">
        <v>9</v>
      </c>
      <c r="B1417" s="22" t="s">
        <v>1472</v>
      </c>
      <c r="C1417" s="22" t="s">
        <v>31</v>
      </c>
      <c r="E1417" s="22" t="s">
        <v>12</v>
      </c>
      <c r="F1417" s="22" t="s">
        <v>32</v>
      </c>
      <c r="G1417" s="22" t="s">
        <v>13</v>
      </c>
      <c r="L1417" s="22" t="s">
        <v>23089</v>
      </c>
      <c r="M1417" s="22" t="s">
        <v>23090</v>
      </c>
      <c r="P1417" s="36">
        <v>142</v>
      </c>
    </row>
    <row r="1418" spans="1:16" ht="21">
      <c r="A1418" s="22" t="s">
        <v>9</v>
      </c>
      <c r="B1418" s="22" t="s">
        <v>1473</v>
      </c>
      <c r="C1418" s="22" t="s">
        <v>11</v>
      </c>
      <c r="E1418" s="22" t="s">
        <v>12</v>
      </c>
      <c r="G1418" s="22" t="s">
        <v>13</v>
      </c>
      <c r="H1418" s="22" t="s">
        <v>14</v>
      </c>
      <c r="L1418" s="22" t="s">
        <v>23091</v>
      </c>
    </row>
    <row r="1419" spans="1:16" ht="84">
      <c r="A1419" s="22" t="s">
        <v>9</v>
      </c>
      <c r="B1419" s="22" t="s">
        <v>1474</v>
      </c>
      <c r="C1419" s="22" t="s">
        <v>11</v>
      </c>
      <c r="E1419" s="22" t="s">
        <v>12</v>
      </c>
      <c r="G1419" s="22" t="s">
        <v>13</v>
      </c>
      <c r="L1419" s="22" t="s">
        <v>23092</v>
      </c>
      <c r="M1419" s="22" t="s">
        <v>23093</v>
      </c>
      <c r="P1419" s="36">
        <v>13</v>
      </c>
    </row>
    <row r="1420" spans="1:16" ht="21">
      <c r="A1420" s="22" t="s">
        <v>9</v>
      </c>
      <c r="B1420" s="22" t="s">
        <v>1475</v>
      </c>
      <c r="C1420" s="22" t="s">
        <v>11</v>
      </c>
      <c r="E1420" s="22" t="s">
        <v>12</v>
      </c>
      <c r="G1420" s="22" t="s">
        <v>13</v>
      </c>
      <c r="H1420" s="22" t="s">
        <v>14</v>
      </c>
      <c r="L1420" s="22" t="s">
        <v>23094</v>
      </c>
    </row>
    <row r="1421" spans="1:16">
      <c r="A1421" s="22" t="s">
        <v>9</v>
      </c>
      <c r="B1421" s="22" t="s">
        <v>1476</v>
      </c>
      <c r="C1421" s="22" t="s">
        <v>11</v>
      </c>
      <c r="E1421" s="22" t="s">
        <v>12</v>
      </c>
      <c r="G1421" s="22" t="s">
        <v>13</v>
      </c>
      <c r="H1421" s="22" t="s">
        <v>14</v>
      </c>
      <c r="L1421" s="22" t="s">
        <v>23095</v>
      </c>
    </row>
    <row r="1422" spans="1:16" ht="63">
      <c r="A1422" s="22" t="s">
        <v>9</v>
      </c>
      <c r="B1422" s="22" t="s">
        <v>1477</v>
      </c>
      <c r="C1422" s="22" t="s">
        <v>31</v>
      </c>
      <c r="E1422" s="22" t="s">
        <v>12</v>
      </c>
      <c r="F1422" s="22" t="s">
        <v>49</v>
      </c>
      <c r="G1422" s="22" t="s">
        <v>13</v>
      </c>
      <c r="L1422" s="22" t="s">
        <v>23096</v>
      </c>
      <c r="M1422" s="22" t="s">
        <v>23097</v>
      </c>
      <c r="P1422" s="36">
        <v>127</v>
      </c>
    </row>
    <row r="1423" spans="1:16" ht="21">
      <c r="A1423" s="22" t="s">
        <v>9</v>
      </c>
      <c r="B1423" s="22" t="s">
        <v>1478</v>
      </c>
      <c r="C1423" s="22" t="s">
        <v>11</v>
      </c>
      <c r="E1423" s="22" t="s">
        <v>12</v>
      </c>
      <c r="G1423" s="22" t="s">
        <v>13</v>
      </c>
      <c r="H1423" s="22" t="s">
        <v>14</v>
      </c>
      <c r="L1423" s="22" t="s">
        <v>23098</v>
      </c>
    </row>
    <row r="1424" spans="1:16" ht="63">
      <c r="A1424" s="22" t="s">
        <v>9</v>
      </c>
      <c r="B1424" s="22" t="s">
        <v>1479</v>
      </c>
      <c r="C1424" s="22" t="s">
        <v>31</v>
      </c>
      <c r="E1424" s="22" t="s">
        <v>12</v>
      </c>
      <c r="F1424" s="22" t="s">
        <v>49</v>
      </c>
      <c r="G1424" s="22" t="s">
        <v>13</v>
      </c>
      <c r="L1424" s="22" t="s">
        <v>23099</v>
      </c>
      <c r="M1424" s="22" t="s">
        <v>23100</v>
      </c>
      <c r="P1424" s="36">
        <v>146</v>
      </c>
    </row>
    <row r="1425" spans="1:16" ht="105">
      <c r="A1425" s="22" t="s">
        <v>9</v>
      </c>
      <c r="B1425" s="22" t="s">
        <v>1480</v>
      </c>
      <c r="C1425" s="22" t="s">
        <v>11</v>
      </c>
      <c r="E1425" s="22" t="s">
        <v>12</v>
      </c>
      <c r="G1425" s="22" t="s">
        <v>13</v>
      </c>
      <c r="L1425" s="22" t="s">
        <v>23101</v>
      </c>
      <c r="M1425" s="22" t="s">
        <v>23102</v>
      </c>
      <c r="P1425" s="36">
        <v>0</v>
      </c>
    </row>
    <row r="1426" spans="1:16" ht="84">
      <c r="A1426" s="22" t="s">
        <v>9</v>
      </c>
      <c r="B1426" s="22" t="s">
        <v>1481</v>
      </c>
      <c r="C1426" s="22" t="s">
        <v>11</v>
      </c>
      <c r="E1426" s="22" t="s">
        <v>12</v>
      </c>
      <c r="G1426" s="22" t="s">
        <v>13</v>
      </c>
      <c r="L1426" s="22" t="s">
        <v>23103</v>
      </c>
      <c r="M1426" s="22" t="s">
        <v>23104</v>
      </c>
      <c r="P1426" s="36">
        <v>14</v>
      </c>
    </row>
    <row r="1427" spans="1:16" ht="21">
      <c r="A1427" s="22" t="s">
        <v>9</v>
      </c>
      <c r="B1427" s="22" t="s">
        <v>1482</v>
      </c>
      <c r="C1427" s="22" t="s">
        <v>11</v>
      </c>
      <c r="E1427" s="22" t="s">
        <v>12</v>
      </c>
      <c r="G1427" s="22" t="s">
        <v>13</v>
      </c>
      <c r="H1427" s="22" t="s">
        <v>14</v>
      </c>
      <c r="L1427" s="22" t="s">
        <v>23105</v>
      </c>
    </row>
    <row r="1428" spans="1:16" ht="84">
      <c r="A1428" s="22" t="s">
        <v>9</v>
      </c>
      <c r="B1428" s="22" t="s">
        <v>1483</v>
      </c>
      <c r="C1428" s="22" t="s">
        <v>11</v>
      </c>
      <c r="E1428" s="22" t="s">
        <v>12</v>
      </c>
      <c r="G1428" s="22" t="s">
        <v>13</v>
      </c>
      <c r="L1428" s="22" t="s">
        <v>23106</v>
      </c>
      <c r="M1428" s="22" t="s">
        <v>23107</v>
      </c>
      <c r="P1428" s="36">
        <v>1</v>
      </c>
    </row>
    <row r="1429" spans="1:16" ht="63">
      <c r="A1429" s="22" t="s">
        <v>9</v>
      </c>
      <c r="B1429" s="22" t="s">
        <v>1484</v>
      </c>
      <c r="C1429" s="22" t="s">
        <v>11</v>
      </c>
      <c r="E1429" s="22" t="s">
        <v>12</v>
      </c>
      <c r="G1429" s="22" t="s">
        <v>13</v>
      </c>
      <c r="L1429" s="22" t="s">
        <v>23108</v>
      </c>
      <c r="M1429" s="22" t="s">
        <v>23109</v>
      </c>
      <c r="P1429" s="36">
        <v>0</v>
      </c>
    </row>
    <row r="1430" spans="1:16" ht="42">
      <c r="A1430" s="22" t="s">
        <v>9</v>
      </c>
      <c r="B1430" s="22" t="s">
        <v>1485</v>
      </c>
      <c r="C1430" s="22" t="s">
        <v>31</v>
      </c>
      <c r="E1430" s="22" t="s">
        <v>12</v>
      </c>
      <c r="F1430" s="22" t="s">
        <v>32</v>
      </c>
      <c r="G1430" s="22" t="s">
        <v>13</v>
      </c>
      <c r="L1430" s="22" t="s">
        <v>23110</v>
      </c>
      <c r="M1430" s="22" t="s">
        <v>23111</v>
      </c>
      <c r="P1430" s="36">
        <v>517</v>
      </c>
    </row>
    <row r="1431" spans="1:16" ht="105">
      <c r="A1431" s="22" t="s">
        <v>9</v>
      </c>
      <c r="B1431" s="22" t="s">
        <v>1486</v>
      </c>
      <c r="C1431" s="22" t="s">
        <v>11</v>
      </c>
      <c r="E1431" s="22" t="s">
        <v>12</v>
      </c>
      <c r="G1431" s="22" t="s">
        <v>13</v>
      </c>
      <c r="L1431" s="22" t="s">
        <v>23112</v>
      </c>
      <c r="M1431" s="22" t="s">
        <v>23113</v>
      </c>
      <c r="P1431" s="36">
        <v>0</v>
      </c>
    </row>
    <row r="1432" spans="1:16" ht="73.5">
      <c r="A1432" s="22" t="s">
        <v>9</v>
      </c>
      <c r="B1432" s="22" t="s">
        <v>1487</v>
      </c>
      <c r="C1432" s="22" t="s">
        <v>11</v>
      </c>
      <c r="E1432" s="22" t="s">
        <v>12</v>
      </c>
      <c r="G1432" s="22" t="s">
        <v>13</v>
      </c>
      <c r="L1432" s="22" t="s">
        <v>23114</v>
      </c>
      <c r="M1432" s="22" t="s">
        <v>23115</v>
      </c>
      <c r="P1432" s="36">
        <v>2</v>
      </c>
    </row>
    <row r="1433" spans="1:16" ht="63">
      <c r="A1433" s="22" t="s">
        <v>9</v>
      </c>
      <c r="B1433" s="22" t="s">
        <v>1488</v>
      </c>
      <c r="C1433" s="22" t="s">
        <v>31</v>
      </c>
      <c r="E1433" s="22" t="s">
        <v>12</v>
      </c>
      <c r="F1433" s="22" t="s">
        <v>32</v>
      </c>
      <c r="G1433" s="22" t="s">
        <v>13</v>
      </c>
      <c r="L1433" s="22" t="s">
        <v>23116</v>
      </c>
      <c r="M1433" s="22" t="s">
        <v>23117</v>
      </c>
      <c r="P1433" s="36">
        <v>64</v>
      </c>
    </row>
    <row r="1434" spans="1:16" ht="31.5">
      <c r="A1434" s="22" t="s">
        <v>9</v>
      </c>
      <c r="B1434" s="22" t="s">
        <v>1489</v>
      </c>
      <c r="C1434" s="22" t="s">
        <v>31</v>
      </c>
      <c r="E1434" s="22" t="s">
        <v>12</v>
      </c>
      <c r="F1434" s="22" t="s">
        <v>32</v>
      </c>
      <c r="G1434" s="22" t="s">
        <v>33</v>
      </c>
      <c r="L1434" s="22" t="s">
        <v>23118</v>
      </c>
      <c r="M1434" s="22" t="s">
        <v>23119</v>
      </c>
      <c r="P1434" s="36">
        <v>300</v>
      </c>
    </row>
    <row r="1435" spans="1:16" ht="73.5">
      <c r="A1435" s="22" t="s">
        <v>9</v>
      </c>
      <c r="B1435" s="22" t="s">
        <v>1490</v>
      </c>
      <c r="C1435" s="22" t="s">
        <v>11</v>
      </c>
      <c r="E1435" s="22" t="s">
        <v>12</v>
      </c>
      <c r="G1435" s="22" t="s">
        <v>13</v>
      </c>
      <c r="L1435" s="22" t="s">
        <v>23120</v>
      </c>
      <c r="M1435" s="22" t="s">
        <v>23121</v>
      </c>
      <c r="P1435" s="36">
        <v>1</v>
      </c>
    </row>
    <row r="1436" spans="1:16" ht="63">
      <c r="A1436" s="22" t="s">
        <v>9</v>
      </c>
      <c r="B1436" s="22" t="s">
        <v>1491</v>
      </c>
      <c r="C1436" s="22" t="s">
        <v>11</v>
      </c>
      <c r="E1436" s="22" t="s">
        <v>12</v>
      </c>
      <c r="G1436" s="22" t="s">
        <v>13</v>
      </c>
      <c r="L1436" s="22" t="s">
        <v>23122</v>
      </c>
      <c r="M1436" s="22" t="s">
        <v>23123</v>
      </c>
      <c r="P1436" s="36">
        <v>1</v>
      </c>
    </row>
    <row r="1437" spans="1:16" ht="21">
      <c r="A1437" s="22" t="s">
        <v>9</v>
      </c>
      <c r="B1437" s="22" t="s">
        <v>1492</v>
      </c>
      <c r="C1437" s="22" t="s">
        <v>11</v>
      </c>
      <c r="E1437" s="22" t="s">
        <v>12</v>
      </c>
      <c r="G1437" s="22" t="s">
        <v>13</v>
      </c>
      <c r="H1437" s="22" t="s">
        <v>14</v>
      </c>
      <c r="L1437" s="22" t="s">
        <v>23124</v>
      </c>
    </row>
    <row r="1438" spans="1:16" ht="31.5">
      <c r="A1438" s="22" t="s">
        <v>9</v>
      </c>
      <c r="B1438" s="22" t="s">
        <v>1493</v>
      </c>
      <c r="C1438" s="22" t="s">
        <v>123</v>
      </c>
      <c r="E1438" s="22" t="s">
        <v>12</v>
      </c>
      <c r="G1438" s="22" t="s">
        <v>33</v>
      </c>
      <c r="L1438" s="22" t="s">
        <v>23125</v>
      </c>
      <c r="M1438" s="22" t="s">
        <v>23126</v>
      </c>
      <c r="P1438" s="36">
        <v>178</v>
      </c>
    </row>
    <row r="1439" spans="1:16" ht="63">
      <c r="A1439" s="22" t="s">
        <v>9</v>
      </c>
      <c r="B1439" s="22" t="s">
        <v>1494</v>
      </c>
      <c r="C1439" s="22" t="s">
        <v>31</v>
      </c>
      <c r="E1439" s="22" t="s">
        <v>12</v>
      </c>
      <c r="F1439" s="22" t="s">
        <v>32</v>
      </c>
      <c r="G1439" s="22" t="s">
        <v>13</v>
      </c>
      <c r="L1439" s="22" t="s">
        <v>23127</v>
      </c>
      <c r="M1439" s="22" t="s">
        <v>23128</v>
      </c>
      <c r="P1439" s="36">
        <v>33</v>
      </c>
    </row>
    <row r="1440" spans="1:16" ht="63">
      <c r="A1440" s="22" t="s">
        <v>9</v>
      </c>
      <c r="B1440" s="22" t="s">
        <v>1495</v>
      </c>
      <c r="C1440" s="22" t="s">
        <v>31</v>
      </c>
      <c r="E1440" s="22" t="s">
        <v>12</v>
      </c>
      <c r="F1440" s="22" t="s">
        <v>32</v>
      </c>
      <c r="G1440" s="22" t="s">
        <v>13</v>
      </c>
      <c r="L1440" s="22" t="s">
        <v>23129</v>
      </c>
      <c r="M1440" s="22" t="s">
        <v>23130</v>
      </c>
      <c r="P1440" s="36">
        <v>77</v>
      </c>
    </row>
    <row r="1441" spans="1:16" ht="31.5">
      <c r="A1441" s="22" t="s">
        <v>9</v>
      </c>
      <c r="B1441" s="22" t="s">
        <v>1496</v>
      </c>
      <c r="C1441" s="22" t="s">
        <v>31</v>
      </c>
      <c r="E1441" s="22" t="s">
        <v>12</v>
      </c>
      <c r="F1441" s="22" t="s">
        <v>49</v>
      </c>
      <c r="G1441" s="22" t="s">
        <v>33</v>
      </c>
      <c r="L1441" s="22" t="s">
        <v>23131</v>
      </c>
      <c r="M1441" s="22" t="s">
        <v>23132</v>
      </c>
      <c r="P1441" s="36">
        <v>1159</v>
      </c>
    </row>
    <row r="1442" spans="1:16" ht="84">
      <c r="A1442" s="22" t="s">
        <v>9</v>
      </c>
      <c r="B1442" s="22" t="s">
        <v>1497</v>
      </c>
      <c r="C1442" s="22" t="s">
        <v>11</v>
      </c>
      <c r="E1442" s="22" t="s">
        <v>12</v>
      </c>
      <c r="G1442" s="22" t="s">
        <v>13</v>
      </c>
      <c r="L1442" s="22" t="s">
        <v>23133</v>
      </c>
      <c r="M1442" s="22" t="s">
        <v>23134</v>
      </c>
      <c r="P1442" s="36">
        <v>0</v>
      </c>
    </row>
    <row r="1443" spans="1:16" ht="31.5">
      <c r="A1443" s="22" t="s">
        <v>9</v>
      </c>
      <c r="B1443" s="22" t="s">
        <v>1498</v>
      </c>
      <c r="C1443" s="22" t="s">
        <v>11</v>
      </c>
      <c r="E1443" s="22" t="s">
        <v>12</v>
      </c>
      <c r="G1443" s="22" t="s">
        <v>13</v>
      </c>
      <c r="H1443" s="22" t="s">
        <v>14</v>
      </c>
      <c r="L1443" s="22" t="s">
        <v>23135</v>
      </c>
    </row>
    <row r="1444" spans="1:16" ht="63">
      <c r="A1444" s="22" t="s">
        <v>9</v>
      </c>
      <c r="B1444" s="22" t="s">
        <v>1499</v>
      </c>
      <c r="C1444" s="22" t="s">
        <v>31</v>
      </c>
      <c r="E1444" s="22" t="s">
        <v>12</v>
      </c>
      <c r="F1444" s="22" t="s">
        <v>32</v>
      </c>
      <c r="G1444" s="22" t="s">
        <v>13</v>
      </c>
      <c r="L1444" s="22" t="s">
        <v>23136</v>
      </c>
      <c r="M1444" s="22" t="s">
        <v>23137</v>
      </c>
      <c r="P1444" s="36">
        <v>14</v>
      </c>
    </row>
    <row r="1445" spans="1:16" ht="42">
      <c r="A1445" s="22" t="s">
        <v>9</v>
      </c>
      <c r="B1445" s="22" t="s">
        <v>1500</v>
      </c>
      <c r="C1445" s="22" t="s">
        <v>11</v>
      </c>
      <c r="E1445" s="22" t="s">
        <v>12</v>
      </c>
      <c r="G1445" s="22" t="s">
        <v>13</v>
      </c>
      <c r="L1445" s="22" t="s">
        <v>23138</v>
      </c>
      <c r="M1445" s="22" t="s">
        <v>23139</v>
      </c>
      <c r="P1445" s="36">
        <v>0</v>
      </c>
    </row>
    <row r="1446" spans="1:16" ht="73.5">
      <c r="A1446" s="22" t="s">
        <v>9</v>
      </c>
      <c r="B1446" s="22" t="s">
        <v>1501</v>
      </c>
      <c r="C1446" s="22" t="s">
        <v>11</v>
      </c>
      <c r="E1446" s="22" t="s">
        <v>12</v>
      </c>
      <c r="G1446" s="22" t="s">
        <v>13</v>
      </c>
      <c r="L1446" s="22" t="s">
        <v>23140</v>
      </c>
      <c r="M1446" s="22" t="s">
        <v>23141</v>
      </c>
      <c r="P1446" s="36">
        <v>5</v>
      </c>
    </row>
    <row r="1447" spans="1:16" ht="63">
      <c r="A1447" s="22" t="s">
        <v>9</v>
      </c>
      <c r="B1447" s="22" t="s">
        <v>1502</v>
      </c>
      <c r="C1447" s="22" t="s">
        <v>31</v>
      </c>
      <c r="E1447" s="22" t="s">
        <v>12</v>
      </c>
      <c r="F1447" s="22" t="s">
        <v>32</v>
      </c>
      <c r="G1447" s="22" t="s">
        <v>13</v>
      </c>
      <c r="L1447" s="22" t="s">
        <v>23142</v>
      </c>
      <c r="M1447" s="22" t="s">
        <v>23143</v>
      </c>
      <c r="P1447" s="36">
        <v>9</v>
      </c>
    </row>
    <row r="1448" spans="1:16" ht="63">
      <c r="A1448" s="22" t="s">
        <v>9</v>
      </c>
      <c r="B1448" s="22" t="s">
        <v>1503</v>
      </c>
      <c r="C1448" s="22" t="s">
        <v>31</v>
      </c>
      <c r="E1448" s="22" t="s">
        <v>12</v>
      </c>
      <c r="F1448" s="22" t="s">
        <v>49</v>
      </c>
      <c r="G1448" s="22" t="s">
        <v>13</v>
      </c>
      <c r="L1448" s="22" t="s">
        <v>23144</v>
      </c>
      <c r="M1448" s="22" t="s">
        <v>23145</v>
      </c>
      <c r="P1448" s="36">
        <v>203</v>
      </c>
    </row>
    <row r="1449" spans="1:16" ht="73.5">
      <c r="A1449" s="22" t="s">
        <v>9</v>
      </c>
      <c r="B1449" s="22" t="s">
        <v>1504</v>
      </c>
      <c r="C1449" s="22" t="s">
        <v>31</v>
      </c>
      <c r="E1449" s="22" t="s">
        <v>12</v>
      </c>
      <c r="F1449" s="22" t="s">
        <v>49</v>
      </c>
      <c r="G1449" s="22" t="s">
        <v>13</v>
      </c>
      <c r="L1449" s="22" t="s">
        <v>23146</v>
      </c>
      <c r="M1449" s="22" t="s">
        <v>23147</v>
      </c>
      <c r="P1449" s="36">
        <v>86</v>
      </c>
    </row>
    <row r="1450" spans="1:16" ht="52.5">
      <c r="A1450" s="22" t="s">
        <v>9</v>
      </c>
      <c r="B1450" s="22" t="s">
        <v>1505</v>
      </c>
      <c r="C1450" s="22" t="s">
        <v>11</v>
      </c>
      <c r="E1450" s="22" t="s">
        <v>12</v>
      </c>
      <c r="G1450" s="22" t="s">
        <v>13</v>
      </c>
      <c r="L1450" s="22" t="s">
        <v>23148</v>
      </c>
      <c r="M1450" s="22" t="s">
        <v>23149</v>
      </c>
      <c r="P1450" s="36">
        <v>19</v>
      </c>
    </row>
    <row r="1451" spans="1:16" ht="73.5">
      <c r="A1451" s="22" t="s">
        <v>9</v>
      </c>
      <c r="B1451" s="22" t="s">
        <v>1506</v>
      </c>
      <c r="C1451" s="22" t="s">
        <v>31</v>
      </c>
      <c r="E1451" s="22" t="s">
        <v>12</v>
      </c>
      <c r="F1451" s="22" t="s">
        <v>49</v>
      </c>
      <c r="G1451" s="22" t="s">
        <v>33</v>
      </c>
      <c r="L1451" s="22" t="s">
        <v>23150</v>
      </c>
      <c r="M1451" s="22" t="s">
        <v>23151</v>
      </c>
      <c r="P1451" s="36">
        <v>5</v>
      </c>
    </row>
    <row r="1452" spans="1:16" ht="31.5">
      <c r="A1452" s="22" t="s">
        <v>9</v>
      </c>
      <c r="B1452" s="22" t="s">
        <v>1507</v>
      </c>
      <c r="C1452" s="22" t="s">
        <v>11</v>
      </c>
      <c r="E1452" s="22" t="s">
        <v>12</v>
      </c>
      <c r="G1452" s="22" t="s">
        <v>13</v>
      </c>
      <c r="H1452" s="22" t="s">
        <v>14</v>
      </c>
      <c r="L1452" s="22" t="s">
        <v>23152</v>
      </c>
    </row>
    <row r="1453" spans="1:16" ht="21">
      <c r="A1453" s="22" t="s">
        <v>9</v>
      </c>
      <c r="B1453" s="22" t="s">
        <v>1508</v>
      </c>
      <c r="C1453" s="22" t="s">
        <v>11</v>
      </c>
      <c r="E1453" s="22" t="s">
        <v>12</v>
      </c>
      <c r="G1453" s="22" t="s">
        <v>13</v>
      </c>
      <c r="H1453" s="22" t="s">
        <v>14</v>
      </c>
      <c r="L1453" s="22" t="s">
        <v>23153</v>
      </c>
    </row>
    <row r="1454" spans="1:16" ht="31.5">
      <c r="A1454" s="22" t="s">
        <v>9</v>
      </c>
      <c r="B1454" s="22" t="s">
        <v>1509</v>
      </c>
      <c r="C1454" s="22" t="s">
        <v>11</v>
      </c>
      <c r="E1454" s="22" t="s">
        <v>12</v>
      </c>
      <c r="G1454" s="22" t="s">
        <v>13</v>
      </c>
      <c r="H1454" s="22" t="s">
        <v>14</v>
      </c>
      <c r="L1454" s="22" t="s">
        <v>23154</v>
      </c>
    </row>
    <row r="1455" spans="1:16" ht="42">
      <c r="A1455" s="22" t="s">
        <v>9</v>
      </c>
      <c r="B1455" s="22" t="s">
        <v>1510</v>
      </c>
      <c r="C1455" s="22" t="s">
        <v>31</v>
      </c>
      <c r="E1455" s="22" t="s">
        <v>12</v>
      </c>
      <c r="F1455" s="22" t="s">
        <v>32</v>
      </c>
      <c r="G1455" s="22" t="s">
        <v>13</v>
      </c>
      <c r="L1455" s="22" t="s">
        <v>23155</v>
      </c>
      <c r="M1455" s="22" t="s">
        <v>23156</v>
      </c>
      <c r="P1455" s="36">
        <v>620</v>
      </c>
    </row>
    <row r="1456" spans="1:16" ht="63">
      <c r="A1456" s="22" t="s">
        <v>9</v>
      </c>
      <c r="B1456" s="22" t="s">
        <v>1511</v>
      </c>
      <c r="C1456" s="22" t="s">
        <v>11</v>
      </c>
      <c r="E1456" s="22" t="s">
        <v>12</v>
      </c>
      <c r="G1456" s="22" t="s">
        <v>13</v>
      </c>
      <c r="L1456" s="22" t="s">
        <v>23157</v>
      </c>
      <c r="M1456" s="22" t="s">
        <v>23158</v>
      </c>
      <c r="P1456" s="36">
        <v>0</v>
      </c>
    </row>
    <row r="1457" spans="1:16" ht="63">
      <c r="A1457" s="22" t="s">
        <v>9</v>
      </c>
      <c r="B1457" s="22" t="s">
        <v>1512</v>
      </c>
      <c r="C1457" s="22" t="s">
        <v>31</v>
      </c>
      <c r="E1457" s="22" t="s">
        <v>12</v>
      </c>
      <c r="F1457" s="22" t="s">
        <v>49</v>
      </c>
      <c r="G1457" s="22" t="s">
        <v>13</v>
      </c>
      <c r="L1457" s="22" t="s">
        <v>23159</v>
      </c>
      <c r="M1457" s="22" t="s">
        <v>23160</v>
      </c>
      <c r="P1457" s="36">
        <v>66</v>
      </c>
    </row>
    <row r="1458" spans="1:16" ht="31.5">
      <c r="A1458" s="22" t="s">
        <v>9</v>
      </c>
      <c r="B1458" s="22" t="s">
        <v>1513</v>
      </c>
      <c r="C1458" s="22" t="s">
        <v>11</v>
      </c>
      <c r="E1458" s="22" t="s">
        <v>12</v>
      </c>
      <c r="G1458" s="22" t="s">
        <v>13</v>
      </c>
      <c r="H1458" s="22" t="s">
        <v>14</v>
      </c>
      <c r="L1458" s="22" t="s">
        <v>23161</v>
      </c>
    </row>
    <row r="1459" spans="1:16" ht="31.5">
      <c r="A1459" s="22" t="s">
        <v>9</v>
      </c>
      <c r="B1459" s="22" t="s">
        <v>1514</v>
      </c>
      <c r="C1459" s="22" t="s">
        <v>11</v>
      </c>
      <c r="E1459" s="22" t="s">
        <v>12</v>
      </c>
      <c r="G1459" s="22" t="s">
        <v>13</v>
      </c>
      <c r="L1459" s="22" t="s">
        <v>23162</v>
      </c>
      <c r="M1459" s="22" t="s">
        <v>23163</v>
      </c>
      <c r="P1459" s="36">
        <v>6</v>
      </c>
    </row>
    <row r="1460" spans="1:16" ht="42">
      <c r="A1460" s="22" t="s">
        <v>9</v>
      </c>
      <c r="B1460" s="22" t="s">
        <v>1515</v>
      </c>
      <c r="C1460" s="22" t="s">
        <v>11</v>
      </c>
      <c r="E1460" s="22" t="s">
        <v>12</v>
      </c>
      <c r="G1460" s="22" t="s">
        <v>13</v>
      </c>
      <c r="L1460" s="22" t="s">
        <v>23164</v>
      </c>
      <c r="M1460" s="22" t="s">
        <v>23165</v>
      </c>
      <c r="P1460" s="36">
        <v>0</v>
      </c>
    </row>
    <row r="1461" spans="1:16" ht="94.5">
      <c r="A1461" s="22" t="s">
        <v>9</v>
      </c>
      <c r="B1461" s="22" t="s">
        <v>1516</v>
      </c>
      <c r="C1461" s="22" t="s">
        <v>31</v>
      </c>
      <c r="E1461" s="22" t="s">
        <v>12</v>
      </c>
      <c r="F1461" s="22" t="s">
        <v>49</v>
      </c>
      <c r="G1461" s="22" t="s">
        <v>13</v>
      </c>
      <c r="L1461" s="22" t="s">
        <v>23166</v>
      </c>
      <c r="M1461" s="22" t="s">
        <v>23167</v>
      </c>
      <c r="P1461" s="36">
        <v>1312</v>
      </c>
    </row>
    <row r="1462" spans="1:16" ht="52.5">
      <c r="A1462" s="22" t="s">
        <v>9</v>
      </c>
      <c r="B1462" s="22" t="s">
        <v>1517</v>
      </c>
      <c r="C1462" s="22" t="s">
        <v>31</v>
      </c>
      <c r="E1462" s="22" t="s">
        <v>12</v>
      </c>
      <c r="F1462" s="22" t="s">
        <v>32</v>
      </c>
      <c r="G1462" s="22" t="s">
        <v>33</v>
      </c>
      <c r="L1462" s="22" t="s">
        <v>23168</v>
      </c>
      <c r="M1462" s="22" t="s">
        <v>23169</v>
      </c>
      <c r="P1462" s="36">
        <v>2</v>
      </c>
    </row>
    <row r="1463" spans="1:16" ht="42">
      <c r="A1463" s="22" t="s">
        <v>9</v>
      </c>
      <c r="B1463" s="22" t="s">
        <v>1518</v>
      </c>
      <c r="C1463" s="22" t="s">
        <v>31</v>
      </c>
      <c r="E1463" s="22" t="s">
        <v>12</v>
      </c>
      <c r="F1463" s="22" t="s">
        <v>49</v>
      </c>
      <c r="G1463" s="22" t="s">
        <v>33</v>
      </c>
      <c r="L1463" s="22" t="s">
        <v>23170</v>
      </c>
      <c r="M1463" s="22" t="s">
        <v>23171</v>
      </c>
      <c r="P1463" s="36">
        <v>195</v>
      </c>
    </row>
    <row r="1464" spans="1:16" ht="52.5">
      <c r="A1464" s="22" t="s">
        <v>9</v>
      </c>
      <c r="B1464" s="22" t="s">
        <v>1519</v>
      </c>
      <c r="C1464" s="22" t="s">
        <v>11</v>
      </c>
      <c r="E1464" s="22" t="s">
        <v>12</v>
      </c>
      <c r="G1464" s="22" t="s">
        <v>13</v>
      </c>
      <c r="L1464" s="22" t="s">
        <v>23172</v>
      </c>
      <c r="M1464" s="22" t="s">
        <v>23173</v>
      </c>
      <c r="P1464" s="36">
        <v>0</v>
      </c>
    </row>
    <row r="1465" spans="1:16" ht="63">
      <c r="A1465" s="22" t="s">
        <v>9</v>
      </c>
      <c r="B1465" s="22" t="s">
        <v>1520</v>
      </c>
      <c r="C1465" s="22" t="s">
        <v>11</v>
      </c>
      <c r="E1465" s="22" t="s">
        <v>12</v>
      </c>
      <c r="G1465" s="22" t="s">
        <v>13</v>
      </c>
      <c r="L1465" s="22" t="s">
        <v>23174</v>
      </c>
      <c r="M1465" s="22" t="s">
        <v>23175</v>
      </c>
      <c r="P1465" s="36">
        <v>0</v>
      </c>
    </row>
    <row r="1466" spans="1:16" ht="42">
      <c r="A1466" s="22" t="s">
        <v>9</v>
      </c>
      <c r="B1466" s="22" t="s">
        <v>1521</v>
      </c>
      <c r="C1466" s="22" t="s">
        <v>11</v>
      </c>
      <c r="E1466" s="22" t="s">
        <v>12</v>
      </c>
      <c r="G1466" s="22" t="s">
        <v>13</v>
      </c>
      <c r="L1466" s="22" t="s">
        <v>23176</v>
      </c>
      <c r="M1466" s="22" t="s">
        <v>23177</v>
      </c>
      <c r="P1466" s="36">
        <v>1</v>
      </c>
    </row>
    <row r="1467" spans="1:16" ht="31.5">
      <c r="A1467" s="22" t="s">
        <v>9</v>
      </c>
      <c r="B1467" s="22" t="s">
        <v>1522</v>
      </c>
      <c r="C1467" s="22" t="s">
        <v>11</v>
      </c>
      <c r="E1467" s="22" t="s">
        <v>12</v>
      </c>
      <c r="G1467" s="22" t="s">
        <v>13</v>
      </c>
      <c r="H1467" s="22" t="s">
        <v>14</v>
      </c>
      <c r="L1467" s="22" t="s">
        <v>23178</v>
      </c>
    </row>
    <row r="1468" spans="1:16" ht="52.5">
      <c r="A1468" s="22" t="s">
        <v>9</v>
      </c>
      <c r="B1468" s="22" t="s">
        <v>1523</v>
      </c>
      <c r="C1468" s="22" t="s">
        <v>31</v>
      </c>
      <c r="E1468" s="22" t="s">
        <v>12</v>
      </c>
      <c r="F1468" s="22" t="s">
        <v>32</v>
      </c>
      <c r="G1468" s="22" t="s">
        <v>33</v>
      </c>
      <c r="L1468" s="22" t="s">
        <v>23179</v>
      </c>
      <c r="M1468" s="22" t="s">
        <v>23180</v>
      </c>
      <c r="P1468" s="36">
        <v>6</v>
      </c>
    </row>
    <row r="1469" spans="1:16" ht="21">
      <c r="A1469" s="22" t="s">
        <v>9</v>
      </c>
      <c r="B1469" s="22" t="s">
        <v>1524</v>
      </c>
      <c r="C1469" s="22" t="s">
        <v>28</v>
      </c>
      <c r="E1469" s="22" t="s">
        <v>12</v>
      </c>
      <c r="G1469" s="22" t="s">
        <v>13</v>
      </c>
      <c r="H1469" s="22" t="s">
        <v>14</v>
      </c>
      <c r="L1469" s="22" t="s">
        <v>23181</v>
      </c>
      <c r="M1469" s="22" t="s">
        <v>23182</v>
      </c>
    </row>
    <row r="1470" spans="1:16" ht="21">
      <c r="A1470" s="22" t="s">
        <v>9</v>
      </c>
      <c r="B1470" s="22" t="s">
        <v>1525</v>
      </c>
      <c r="C1470" s="22" t="s">
        <v>28</v>
      </c>
      <c r="E1470" s="22" t="s">
        <v>12</v>
      </c>
      <c r="G1470" s="22" t="s">
        <v>13</v>
      </c>
      <c r="H1470" s="22" t="s">
        <v>14</v>
      </c>
      <c r="L1470" s="22" t="s">
        <v>23183</v>
      </c>
      <c r="M1470" s="22" t="s">
        <v>23184</v>
      </c>
      <c r="P1470" s="36">
        <v>0</v>
      </c>
    </row>
    <row r="1471" spans="1:16" ht="31.5">
      <c r="A1471" s="22" t="s">
        <v>9</v>
      </c>
      <c r="B1471" s="22" t="s">
        <v>1526</v>
      </c>
      <c r="C1471" s="22" t="s">
        <v>28</v>
      </c>
      <c r="E1471" s="22" t="s">
        <v>12</v>
      </c>
      <c r="G1471" s="22" t="s">
        <v>13</v>
      </c>
      <c r="H1471" s="22" t="s">
        <v>14</v>
      </c>
      <c r="L1471" s="22" t="s">
        <v>23185</v>
      </c>
      <c r="M1471" s="22" t="s">
        <v>23186</v>
      </c>
      <c r="P1471" s="36">
        <v>3</v>
      </c>
    </row>
    <row r="1472" spans="1:16" ht="52.5">
      <c r="A1472" s="22" t="s">
        <v>9</v>
      </c>
      <c r="B1472" s="22" t="s">
        <v>1527</v>
      </c>
      <c r="C1472" s="22" t="s">
        <v>28</v>
      </c>
      <c r="E1472" s="22" t="s">
        <v>12</v>
      </c>
      <c r="G1472" s="22" t="s">
        <v>13</v>
      </c>
      <c r="H1472" s="22" t="s">
        <v>14</v>
      </c>
      <c r="L1472" s="22" t="s">
        <v>23187</v>
      </c>
      <c r="M1472" s="22" t="s">
        <v>23188</v>
      </c>
      <c r="P1472" s="36">
        <v>568</v>
      </c>
    </row>
    <row r="1473" spans="1:16" ht="42">
      <c r="A1473" s="22" t="s">
        <v>9</v>
      </c>
      <c r="B1473" s="22" t="s">
        <v>1528</v>
      </c>
      <c r="C1473" s="22" t="s">
        <v>31</v>
      </c>
      <c r="E1473" s="22" t="s">
        <v>12</v>
      </c>
      <c r="F1473" s="22" t="s">
        <v>49</v>
      </c>
      <c r="G1473" s="22" t="s">
        <v>13</v>
      </c>
      <c r="L1473" s="22" t="s">
        <v>23189</v>
      </c>
      <c r="M1473" s="22" t="s">
        <v>23190</v>
      </c>
      <c r="P1473" s="36">
        <v>25</v>
      </c>
    </row>
    <row r="1474" spans="1:16" ht="52.5">
      <c r="A1474" s="22" t="s">
        <v>9</v>
      </c>
      <c r="B1474" s="22" t="s">
        <v>1529</v>
      </c>
      <c r="C1474" s="22" t="s">
        <v>11</v>
      </c>
      <c r="E1474" s="22" t="s">
        <v>12</v>
      </c>
      <c r="G1474" s="22" t="s">
        <v>13</v>
      </c>
      <c r="H1474" s="22" t="s">
        <v>14</v>
      </c>
      <c r="L1474" s="22" t="s">
        <v>23191</v>
      </c>
      <c r="M1474" s="22" t="s">
        <v>20633</v>
      </c>
    </row>
    <row r="1475" spans="1:16" ht="52.5">
      <c r="A1475" s="22" t="s">
        <v>9</v>
      </c>
      <c r="B1475" s="22" t="s">
        <v>1530</v>
      </c>
      <c r="C1475" s="22" t="s">
        <v>28</v>
      </c>
      <c r="E1475" s="22" t="s">
        <v>12</v>
      </c>
      <c r="G1475" s="22" t="s">
        <v>13</v>
      </c>
      <c r="H1475" s="22" t="s">
        <v>14</v>
      </c>
      <c r="L1475" s="22" t="s">
        <v>23192</v>
      </c>
      <c r="M1475" s="22" t="s">
        <v>23193</v>
      </c>
      <c r="P1475" s="36">
        <v>29</v>
      </c>
    </row>
    <row r="1476" spans="1:16" ht="21">
      <c r="A1476" s="22" t="s">
        <v>9</v>
      </c>
      <c r="B1476" s="22" t="s">
        <v>1531</v>
      </c>
      <c r="C1476" s="22" t="s">
        <v>28</v>
      </c>
      <c r="E1476" s="22" t="s">
        <v>12</v>
      </c>
      <c r="G1476" s="22" t="s">
        <v>13</v>
      </c>
      <c r="H1476" s="22" t="s">
        <v>14</v>
      </c>
      <c r="L1476" s="22" t="s">
        <v>23194</v>
      </c>
      <c r="M1476" s="22" t="s">
        <v>23195</v>
      </c>
      <c r="P1476" s="36">
        <v>15</v>
      </c>
    </row>
    <row r="1477" spans="1:16" ht="21">
      <c r="A1477" s="22" t="s">
        <v>9</v>
      </c>
      <c r="B1477" s="22" t="s">
        <v>1532</v>
      </c>
      <c r="C1477" s="22" t="s">
        <v>28</v>
      </c>
      <c r="E1477" s="22" t="s">
        <v>12</v>
      </c>
      <c r="G1477" s="22" t="s">
        <v>13</v>
      </c>
      <c r="H1477" s="22" t="s">
        <v>14</v>
      </c>
      <c r="L1477" s="22" t="s">
        <v>23196</v>
      </c>
      <c r="M1477" s="22" t="s">
        <v>23197</v>
      </c>
      <c r="P1477" s="36">
        <v>90</v>
      </c>
    </row>
    <row r="1478" spans="1:16" ht="21">
      <c r="A1478" s="22" t="s">
        <v>9</v>
      </c>
      <c r="B1478" s="22" t="s">
        <v>1533</v>
      </c>
      <c r="C1478" s="22" t="s">
        <v>28</v>
      </c>
      <c r="E1478" s="22" t="s">
        <v>12</v>
      </c>
      <c r="G1478" s="22" t="s">
        <v>13</v>
      </c>
      <c r="H1478" s="22" t="s">
        <v>14</v>
      </c>
      <c r="L1478" s="22" t="s">
        <v>23198</v>
      </c>
      <c r="M1478" s="22" t="s">
        <v>23199</v>
      </c>
      <c r="P1478" s="36">
        <v>106</v>
      </c>
    </row>
    <row r="1479" spans="1:16" ht="42">
      <c r="A1479" s="22" t="s">
        <v>9</v>
      </c>
      <c r="B1479" s="22" t="s">
        <v>1534</v>
      </c>
      <c r="C1479" s="22" t="s">
        <v>123</v>
      </c>
      <c r="E1479" s="22" t="s">
        <v>12</v>
      </c>
      <c r="G1479" s="22" t="s">
        <v>13</v>
      </c>
      <c r="L1479" s="22" t="s">
        <v>23200</v>
      </c>
      <c r="M1479" s="22" t="s">
        <v>23201</v>
      </c>
      <c r="P1479" s="36">
        <v>13</v>
      </c>
    </row>
    <row r="1480" spans="1:16" ht="21">
      <c r="A1480" s="22" t="s">
        <v>9</v>
      </c>
      <c r="B1480" s="22" t="s">
        <v>1535</v>
      </c>
      <c r="C1480" s="22" t="s">
        <v>1536</v>
      </c>
      <c r="E1480" s="22" t="s">
        <v>12</v>
      </c>
      <c r="G1480" s="22" t="s">
        <v>13</v>
      </c>
      <c r="L1480" s="22" t="s">
        <v>71425</v>
      </c>
      <c r="M1480" s="22" t="s">
        <v>23203</v>
      </c>
      <c r="N1480" s="22" t="s">
        <v>71022</v>
      </c>
      <c r="O1480" s="22" t="s">
        <v>70973</v>
      </c>
      <c r="P1480" s="36">
        <v>0</v>
      </c>
    </row>
    <row r="1481" spans="1:16" ht="31.5">
      <c r="A1481" s="22" t="s">
        <v>9</v>
      </c>
      <c r="B1481" s="22" t="s">
        <v>1537</v>
      </c>
      <c r="C1481" s="22" t="s">
        <v>11</v>
      </c>
      <c r="E1481" s="22" t="s">
        <v>76</v>
      </c>
      <c r="G1481" s="22" t="s">
        <v>13</v>
      </c>
      <c r="H1481" s="22" t="s">
        <v>14</v>
      </c>
      <c r="L1481" s="22" t="s">
        <v>71426</v>
      </c>
      <c r="M1481" s="22" t="s">
        <v>23205</v>
      </c>
      <c r="N1481" s="22" t="s">
        <v>71052</v>
      </c>
      <c r="O1481" s="22" t="s">
        <v>70973</v>
      </c>
      <c r="P1481" s="36">
        <v>52</v>
      </c>
    </row>
    <row r="1482" spans="1:16">
      <c r="A1482" s="22" t="s">
        <v>9</v>
      </c>
      <c r="B1482" s="22" t="s">
        <v>1538</v>
      </c>
      <c r="C1482" s="22" t="s">
        <v>11</v>
      </c>
      <c r="E1482" s="22" t="s">
        <v>12</v>
      </c>
      <c r="G1482" s="22" t="s">
        <v>13</v>
      </c>
      <c r="H1482" s="22" t="s">
        <v>14</v>
      </c>
      <c r="L1482" s="22" t="s">
        <v>23206</v>
      </c>
    </row>
    <row r="1483" spans="1:16" ht="31.5">
      <c r="A1483" s="22" t="s">
        <v>9</v>
      </c>
      <c r="B1483" s="22" t="s">
        <v>1539</v>
      </c>
      <c r="C1483" s="22" t="s">
        <v>31</v>
      </c>
      <c r="E1483" s="22" t="s">
        <v>12</v>
      </c>
      <c r="F1483" s="22" t="s">
        <v>32</v>
      </c>
      <c r="G1483" s="22" t="s">
        <v>33</v>
      </c>
      <c r="L1483" s="22" t="s">
        <v>23207</v>
      </c>
      <c r="M1483" s="22" t="s">
        <v>23208</v>
      </c>
      <c r="P1483" s="36">
        <v>1</v>
      </c>
    </row>
    <row r="1484" spans="1:16" ht="31.5">
      <c r="A1484" s="22" t="s">
        <v>9</v>
      </c>
      <c r="B1484" s="22" t="s">
        <v>1540</v>
      </c>
      <c r="C1484" s="22" t="s">
        <v>31</v>
      </c>
      <c r="E1484" s="22" t="s">
        <v>12</v>
      </c>
      <c r="F1484" s="22" t="s">
        <v>32</v>
      </c>
      <c r="G1484" s="22" t="s">
        <v>33</v>
      </c>
      <c r="L1484" s="22" t="s">
        <v>23209</v>
      </c>
      <c r="M1484" s="22" t="s">
        <v>23210</v>
      </c>
      <c r="P1484" s="36">
        <v>0</v>
      </c>
    </row>
    <row r="1485" spans="1:16" ht="21">
      <c r="A1485" s="22" t="s">
        <v>9</v>
      </c>
      <c r="B1485" s="22" t="s">
        <v>1541</v>
      </c>
      <c r="C1485" s="22" t="s">
        <v>82</v>
      </c>
      <c r="E1485" s="22" t="s">
        <v>12</v>
      </c>
      <c r="G1485" s="22" t="s">
        <v>13</v>
      </c>
      <c r="L1485" s="22" t="s">
        <v>23211</v>
      </c>
      <c r="M1485" s="22" t="s">
        <v>23212</v>
      </c>
      <c r="P1485" s="36">
        <v>0</v>
      </c>
    </row>
    <row r="1486" spans="1:16" ht="42">
      <c r="A1486" s="22" t="s">
        <v>9</v>
      </c>
      <c r="B1486" s="22" t="s">
        <v>1542</v>
      </c>
      <c r="C1486" s="22" t="s">
        <v>11</v>
      </c>
      <c r="E1486" s="22" t="s">
        <v>12</v>
      </c>
      <c r="G1486" s="22" t="s">
        <v>13</v>
      </c>
      <c r="L1486" s="22" t="s">
        <v>23213</v>
      </c>
      <c r="M1486" s="22" t="s">
        <v>23214</v>
      </c>
      <c r="P1486" s="36">
        <v>1</v>
      </c>
    </row>
    <row r="1487" spans="1:16" ht="21">
      <c r="A1487" s="22" t="s">
        <v>9</v>
      </c>
      <c r="B1487" s="22" t="s">
        <v>1543</v>
      </c>
      <c r="C1487" s="22" t="s">
        <v>11</v>
      </c>
      <c r="E1487" s="22" t="s">
        <v>12</v>
      </c>
      <c r="G1487" s="22" t="s">
        <v>13</v>
      </c>
      <c r="H1487" s="22" t="s">
        <v>14</v>
      </c>
      <c r="L1487" s="22" t="s">
        <v>23215</v>
      </c>
    </row>
    <row r="1488" spans="1:16" ht="42">
      <c r="A1488" s="22" t="s">
        <v>9</v>
      </c>
      <c r="B1488" s="22" t="s">
        <v>1544</v>
      </c>
      <c r="C1488" s="22" t="s">
        <v>31</v>
      </c>
      <c r="E1488" s="22" t="s">
        <v>12</v>
      </c>
      <c r="F1488" s="22" t="s">
        <v>32</v>
      </c>
      <c r="G1488" s="22" t="s">
        <v>13</v>
      </c>
      <c r="L1488" s="22" t="s">
        <v>23216</v>
      </c>
      <c r="M1488" s="22" t="s">
        <v>23217</v>
      </c>
      <c r="P1488" s="36">
        <v>0</v>
      </c>
    </row>
    <row r="1489" spans="1:16" ht="21">
      <c r="A1489" s="22" t="s">
        <v>9</v>
      </c>
      <c r="B1489" s="22" t="s">
        <v>1545</v>
      </c>
      <c r="C1489" s="22" t="s">
        <v>123</v>
      </c>
      <c r="E1489" s="22" t="s">
        <v>12</v>
      </c>
      <c r="G1489" s="22" t="s">
        <v>33</v>
      </c>
      <c r="L1489" s="22" t="s">
        <v>23218</v>
      </c>
      <c r="M1489" s="22" t="s">
        <v>23219</v>
      </c>
      <c r="P1489" s="36">
        <v>1</v>
      </c>
    </row>
    <row r="1490" spans="1:16" ht="73.5">
      <c r="A1490" s="22" t="s">
        <v>9</v>
      </c>
      <c r="B1490" s="22" t="s">
        <v>1546</v>
      </c>
      <c r="C1490" s="22" t="s">
        <v>31</v>
      </c>
      <c r="E1490" s="22" t="s">
        <v>12</v>
      </c>
      <c r="F1490" s="22" t="s">
        <v>49</v>
      </c>
      <c r="G1490" s="22" t="s">
        <v>33</v>
      </c>
      <c r="L1490" s="22" t="s">
        <v>23220</v>
      </c>
      <c r="M1490" s="22" t="s">
        <v>23221</v>
      </c>
      <c r="P1490" s="36">
        <v>40</v>
      </c>
    </row>
    <row r="1491" spans="1:16" ht="42">
      <c r="A1491" s="22" t="s">
        <v>9</v>
      </c>
      <c r="B1491" s="22" t="s">
        <v>1547</v>
      </c>
      <c r="C1491" s="22" t="s">
        <v>31</v>
      </c>
      <c r="E1491" s="22" t="s">
        <v>12</v>
      </c>
      <c r="F1491" s="22" t="s">
        <v>49</v>
      </c>
      <c r="G1491" s="22" t="s">
        <v>13</v>
      </c>
      <c r="L1491" s="22" t="s">
        <v>23222</v>
      </c>
      <c r="M1491" s="22" t="s">
        <v>23223</v>
      </c>
      <c r="P1491" s="36">
        <v>0</v>
      </c>
    </row>
    <row r="1492" spans="1:16" ht="21">
      <c r="A1492" s="22" t="s">
        <v>9</v>
      </c>
      <c r="B1492" s="22" t="s">
        <v>1548</v>
      </c>
      <c r="C1492" s="22" t="s">
        <v>28</v>
      </c>
      <c r="E1492" s="22" t="s">
        <v>12</v>
      </c>
      <c r="G1492" s="22" t="s">
        <v>13</v>
      </c>
      <c r="H1492" s="22" t="s">
        <v>14</v>
      </c>
      <c r="L1492" s="22" t="s">
        <v>23224</v>
      </c>
      <c r="M1492" s="22" t="s">
        <v>23225</v>
      </c>
      <c r="P1492" s="36">
        <v>9</v>
      </c>
    </row>
    <row r="1493" spans="1:16" ht="21">
      <c r="A1493" s="22" t="s">
        <v>9</v>
      </c>
      <c r="B1493" s="22" t="s">
        <v>1549</v>
      </c>
      <c r="C1493" s="22" t="s">
        <v>28</v>
      </c>
      <c r="E1493" s="22" t="s">
        <v>12</v>
      </c>
      <c r="G1493" s="22" t="s">
        <v>13</v>
      </c>
      <c r="H1493" s="22" t="s">
        <v>14</v>
      </c>
      <c r="L1493" s="22" t="s">
        <v>23226</v>
      </c>
      <c r="M1493" s="22" t="s">
        <v>23227</v>
      </c>
      <c r="P1493" s="36">
        <v>19</v>
      </c>
    </row>
    <row r="1494" spans="1:16" ht="31.5">
      <c r="A1494" s="22" t="s">
        <v>9</v>
      </c>
      <c r="B1494" s="22" t="s">
        <v>1550</v>
      </c>
      <c r="C1494" s="22" t="s">
        <v>28</v>
      </c>
      <c r="E1494" s="22" t="s">
        <v>12</v>
      </c>
      <c r="G1494" s="22" t="s">
        <v>13</v>
      </c>
      <c r="H1494" s="22" t="s">
        <v>14</v>
      </c>
      <c r="L1494" s="22" t="s">
        <v>23228</v>
      </c>
      <c r="M1494" s="22" t="s">
        <v>23229</v>
      </c>
      <c r="P1494" s="36">
        <v>154</v>
      </c>
    </row>
    <row r="1495" spans="1:16" ht="42">
      <c r="A1495" s="22" t="s">
        <v>9</v>
      </c>
      <c r="B1495" s="22" t="s">
        <v>1551</v>
      </c>
      <c r="C1495" s="22" t="s">
        <v>31</v>
      </c>
      <c r="E1495" s="22" t="s">
        <v>12</v>
      </c>
      <c r="F1495" s="22" t="s">
        <v>32</v>
      </c>
      <c r="G1495" s="22" t="s">
        <v>13</v>
      </c>
      <c r="L1495" s="22" t="s">
        <v>23230</v>
      </c>
      <c r="M1495" s="22" t="s">
        <v>23231</v>
      </c>
      <c r="P1495" s="36">
        <v>7</v>
      </c>
    </row>
    <row r="1496" spans="1:16" ht="21">
      <c r="A1496" s="22" t="s">
        <v>9</v>
      </c>
      <c r="B1496" s="22" t="s">
        <v>1552</v>
      </c>
      <c r="C1496" s="22" t="s">
        <v>28</v>
      </c>
      <c r="E1496" s="22" t="s">
        <v>12</v>
      </c>
      <c r="G1496" s="22" t="s">
        <v>13</v>
      </c>
      <c r="H1496" s="22" t="s">
        <v>14</v>
      </c>
      <c r="L1496" s="22" t="s">
        <v>23232</v>
      </c>
      <c r="M1496" s="22" t="s">
        <v>23233</v>
      </c>
      <c r="P1496" s="36">
        <v>29</v>
      </c>
    </row>
    <row r="1497" spans="1:16" ht="42">
      <c r="A1497" s="22" t="s">
        <v>9</v>
      </c>
      <c r="B1497" s="22" t="s">
        <v>1553</v>
      </c>
      <c r="C1497" s="22" t="s">
        <v>31</v>
      </c>
      <c r="E1497" s="22" t="s">
        <v>12</v>
      </c>
      <c r="F1497" s="22" t="s">
        <v>49</v>
      </c>
      <c r="G1497" s="22" t="s">
        <v>13</v>
      </c>
      <c r="L1497" s="22" t="s">
        <v>23234</v>
      </c>
      <c r="M1497" s="22" t="s">
        <v>23235</v>
      </c>
      <c r="P1497" s="36">
        <v>2</v>
      </c>
    </row>
    <row r="1498" spans="1:16" ht="157.5">
      <c r="A1498" s="22" t="s">
        <v>9</v>
      </c>
      <c r="B1498" s="22" t="s">
        <v>1554</v>
      </c>
      <c r="C1498" s="22" t="s">
        <v>31</v>
      </c>
      <c r="E1498" s="22" t="s">
        <v>12</v>
      </c>
      <c r="F1498" s="22" t="s">
        <v>49</v>
      </c>
      <c r="G1498" s="22" t="s">
        <v>13</v>
      </c>
      <c r="L1498" s="22" t="s">
        <v>23236</v>
      </c>
      <c r="M1498" s="22" t="s">
        <v>23237</v>
      </c>
      <c r="P1498" s="36">
        <v>74</v>
      </c>
    </row>
    <row r="1499" spans="1:16" ht="84">
      <c r="A1499" s="22" t="s">
        <v>9</v>
      </c>
      <c r="B1499" s="22" t="s">
        <v>1555</v>
      </c>
      <c r="C1499" s="22" t="s">
        <v>28</v>
      </c>
      <c r="E1499" s="22" t="s">
        <v>12</v>
      </c>
      <c r="G1499" s="22" t="s">
        <v>13</v>
      </c>
      <c r="H1499" s="22" t="s">
        <v>14</v>
      </c>
      <c r="L1499" s="22" t="s">
        <v>23238</v>
      </c>
      <c r="M1499" s="22" t="s">
        <v>23239</v>
      </c>
      <c r="P1499" s="36">
        <v>135</v>
      </c>
    </row>
    <row r="1500" spans="1:16" ht="21">
      <c r="A1500" s="22" t="s">
        <v>9</v>
      </c>
      <c r="B1500" s="22" t="s">
        <v>1556</v>
      </c>
      <c r="C1500" s="22" t="s">
        <v>11</v>
      </c>
      <c r="E1500" s="22" t="s">
        <v>12</v>
      </c>
      <c r="G1500" s="22" t="s">
        <v>13</v>
      </c>
      <c r="H1500" s="22" t="s">
        <v>14</v>
      </c>
      <c r="L1500" s="22" t="s">
        <v>23240</v>
      </c>
    </row>
    <row r="1501" spans="1:16" ht="63">
      <c r="A1501" s="22" t="s">
        <v>9</v>
      </c>
      <c r="B1501" s="22" t="s">
        <v>1557</v>
      </c>
      <c r="C1501" s="22" t="s">
        <v>31</v>
      </c>
      <c r="E1501" s="22" t="s">
        <v>12</v>
      </c>
      <c r="F1501" s="22" t="s">
        <v>49</v>
      </c>
      <c r="G1501" s="22" t="s">
        <v>33</v>
      </c>
      <c r="L1501" s="22" t="s">
        <v>23241</v>
      </c>
      <c r="M1501" s="22" t="s">
        <v>23242</v>
      </c>
      <c r="P1501" s="36">
        <v>4</v>
      </c>
    </row>
    <row r="1502" spans="1:16" ht="42">
      <c r="A1502" s="22" t="s">
        <v>9</v>
      </c>
      <c r="B1502" s="22" t="s">
        <v>1558</v>
      </c>
      <c r="C1502" s="22" t="s">
        <v>28</v>
      </c>
      <c r="E1502" s="22" t="s">
        <v>12</v>
      </c>
      <c r="G1502" s="22" t="s">
        <v>13</v>
      </c>
      <c r="H1502" s="22" t="s">
        <v>14</v>
      </c>
      <c r="L1502" s="22" t="s">
        <v>23243</v>
      </c>
      <c r="M1502" s="22" t="s">
        <v>23244</v>
      </c>
      <c r="P1502" s="36">
        <v>126</v>
      </c>
    </row>
    <row r="1503" spans="1:16" ht="21">
      <c r="A1503" s="22" t="s">
        <v>9</v>
      </c>
      <c r="B1503" s="22" t="s">
        <v>1559</v>
      </c>
      <c r="C1503" s="22" t="s">
        <v>82</v>
      </c>
      <c r="E1503" s="22" t="s">
        <v>12</v>
      </c>
      <c r="G1503" s="22" t="s">
        <v>13</v>
      </c>
      <c r="L1503" s="22" t="s">
        <v>23245</v>
      </c>
      <c r="M1503" s="22" t="s">
        <v>23246</v>
      </c>
      <c r="P1503" s="36">
        <v>2</v>
      </c>
    </row>
    <row r="1504" spans="1:16" ht="63">
      <c r="A1504" s="22" t="s">
        <v>9</v>
      </c>
      <c r="B1504" s="22" t="s">
        <v>1560</v>
      </c>
      <c r="C1504" s="22" t="s">
        <v>31</v>
      </c>
      <c r="E1504" s="22" t="s">
        <v>12</v>
      </c>
      <c r="F1504" s="22" t="s">
        <v>32</v>
      </c>
      <c r="G1504" s="22" t="s">
        <v>33</v>
      </c>
      <c r="L1504" s="22" t="s">
        <v>23247</v>
      </c>
      <c r="M1504" s="22" t="s">
        <v>23248</v>
      </c>
      <c r="P1504" s="36">
        <v>6</v>
      </c>
    </row>
    <row r="1505" spans="1:16" ht="21">
      <c r="A1505" s="22" t="s">
        <v>9</v>
      </c>
      <c r="B1505" s="22" t="s">
        <v>1561</v>
      </c>
      <c r="C1505" s="22" t="s">
        <v>11</v>
      </c>
      <c r="E1505" s="22" t="s">
        <v>12</v>
      </c>
      <c r="G1505" s="22" t="s">
        <v>13</v>
      </c>
      <c r="H1505" s="22" t="s">
        <v>14</v>
      </c>
      <c r="L1505" s="22" t="s">
        <v>23249</v>
      </c>
    </row>
    <row r="1506" spans="1:16" ht="63">
      <c r="A1506" s="22" t="s">
        <v>9</v>
      </c>
      <c r="B1506" s="22" t="s">
        <v>1562</v>
      </c>
      <c r="C1506" s="22" t="s">
        <v>31</v>
      </c>
      <c r="E1506" s="22" t="s">
        <v>12</v>
      </c>
      <c r="F1506" s="22" t="s">
        <v>32</v>
      </c>
      <c r="G1506" s="22" t="s">
        <v>33</v>
      </c>
      <c r="L1506" s="22" t="s">
        <v>23250</v>
      </c>
      <c r="M1506" s="22" t="s">
        <v>23251</v>
      </c>
      <c r="P1506" s="36">
        <v>21</v>
      </c>
    </row>
    <row r="1507" spans="1:16" ht="52.5">
      <c r="A1507" s="22" t="s">
        <v>9</v>
      </c>
      <c r="B1507" s="22" t="s">
        <v>1563</v>
      </c>
      <c r="C1507" s="22" t="s">
        <v>11</v>
      </c>
      <c r="E1507" s="22" t="s">
        <v>12</v>
      </c>
      <c r="G1507" s="22" t="s">
        <v>13</v>
      </c>
      <c r="H1507" s="22" t="s">
        <v>14</v>
      </c>
      <c r="L1507" s="22" t="s">
        <v>23252</v>
      </c>
      <c r="M1507" s="22" t="s">
        <v>20633</v>
      </c>
    </row>
    <row r="1508" spans="1:16" ht="63">
      <c r="A1508" s="22" t="s">
        <v>9</v>
      </c>
      <c r="B1508" s="22" t="s">
        <v>1564</v>
      </c>
      <c r="C1508" s="22" t="s">
        <v>31</v>
      </c>
      <c r="E1508" s="22" t="s">
        <v>12</v>
      </c>
      <c r="F1508" s="22" t="s">
        <v>32</v>
      </c>
      <c r="G1508" s="22" t="s">
        <v>33</v>
      </c>
      <c r="L1508" s="22" t="s">
        <v>23253</v>
      </c>
      <c r="M1508" s="22" t="s">
        <v>23254</v>
      </c>
      <c r="P1508" s="36">
        <v>19</v>
      </c>
    </row>
    <row r="1509" spans="1:16" ht="52.5">
      <c r="A1509" s="22" t="s">
        <v>9</v>
      </c>
      <c r="B1509" s="22" t="s">
        <v>1565</v>
      </c>
      <c r="C1509" s="22" t="s">
        <v>11</v>
      </c>
      <c r="E1509" s="22" t="s">
        <v>12</v>
      </c>
      <c r="G1509" s="22" t="s">
        <v>13</v>
      </c>
      <c r="H1509" s="22" t="s">
        <v>14</v>
      </c>
      <c r="L1509" s="22" t="s">
        <v>23255</v>
      </c>
      <c r="M1509" s="22" t="s">
        <v>20633</v>
      </c>
    </row>
    <row r="1510" spans="1:16" ht="94.5">
      <c r="A1510" s="22" t="s">
        <v>9</v>
      </c>
      <c r="B1510" s="22" t="s">
        <v>1566</v>
      </c>
      <c r="C1510" s="22" t="s">
        <v>31</v>
      </c>
      <c r="E1510" s="22" t="s">
        <v>12</v>
      </c>
      <c r="F1510" s="22" t="s">
        <v>32</v>
      </c>
      <c r="G1510" s="22" t="s">
        <v>33</v>
      </c>
      <c r="L1510" s="22" t="s">
        <v>23256</v>
      </c>
      <c r="M1510" s="22" t="s">
        <v>23257</v>
      </c>
      <c r="P1510" s="36">
        <v>571</v>
      </c>
    </row>
    <row r="1511" spans="1:16" ht="52.5">
      <c r="A1511" s="22" t="s">
        <v>9</v>
      </c>
      <c r="B1511" s="22" t="s">
        <v>1567</v>
      </c>
      <c r="C1511" s="22" t="s">
        <v>28</v>
      </c>
      <c r="E1511" s="22" t="s">
        <v>12</v>
      </c>
      <c r="G1511" s="22" t="s">
        <v>13</v>
      </c>
      <c r="H1511" s="22" t="s">
        <v>14</v>
      </c>
      <c r="L1511" s="22" t="s">
        <v>23258</v>
      </c>
      <c r="M1511" s="22" t="s">
        <v>23259</v>
      </c>
      <c r="P1511" s="36">
        <v>290</v>
      </c>
    </row>
    <row r="1512" spans="1:16" ht="63">
      <c r="A1512" s="22" t="s">
        <v>9</v>
      </c>
      <c r="B1512" s="22" t="s">
        <v>1568</v>
      </c>
      <c r="C1512" s="22" t="s">
        <v>31</v>
      </c>
      <c r="E1512" s="22" t="s">
        <v>12</v>
      </c>
      <c r="F1512" s="22" t="s">
        <v>32</v>
      </c>
      <c r="G1512" s="22" t="s">
        <v>33</v>
      </c>
      <c r="L1512" s="22" t="s">
        <v>23260</v>
      </c>
      <c r="M1512" s="22" t="s">
        <v>23261</v>
      </c>
      <c r="P1512" s="36">
        <v>26</v>
      </c>
    </row>
    <row r="1513" spans="1:16">
      <c r="A1513" s="22" t="s">
        <v>9</v>
      </c>
      <c r="B1513" s="22" t="s">
        <v>1569</v>
      </c>
      <c r="C1513" s="22" t="s">
        <v>11</v>
      </c>
      <c r="E1513" s="22" t="s">
        <v>12</v>
      </c>
      <c r="G1513" s="22" t="s">
        <v>13</v>
      </c>
      <c r="H1513" s="22" t="s">
        <v>14</v>
      </c>
      <c r="L1513" s="22" t="s">
        <v>23262</v>
      </c>
    </row>
    <row r="1514" spans="1:16" ht="63">
      <c r="A1514" s="22" t="s">
        <v>9</v>
      </c>
      <c r="B1514" s="22" t="s">
        <v>1570</v>
      </c>
      <c r="C1514" s="22" t="s">
        <v>31</v>
      </c>
      <c r="E1514" s="22" t="s">
        <v>12</v>
      </c>
      <c r="F1514" s="22" t="s">
        <v>49</v>
      </c>
      <c r="G1514" s="22" t="s">
        <v>33</v>
      </c>
      <c r="L1514" s="22" t="s">
        <v>23263</v>
      </c>
      <c r="M1514" s="22" t="s">
        <v>23264</v>
      </c>
      <c r="P1514" s="36">
        <v>4</v>
      </c>
    </row>
    <row r="1515" spans="1:16" ht="42">
      <c r="A1515" s="22" t="s">
        <v>9</v>
      </c>
      <c r="B1515" s="22" t="s">
        <v>1571</v>
      </c>
      <c r="C1515" s="22" t="s">
        <v>31</v>
      </c>
      <c r="E1515" s="22" t="s">
        <v>12</v>
      </c>
      <c r="F1515" s="22" t="s">
        <v>32</v>
      </c>
      <c r="G1515" s="22" t="s">
        <v>33</v>
      </c>
      <c r="L1515" s="22" t="s">
        <v>23265</v>
      </c>
      <c r="M1515" s="22" t="s">
        <v>23266</v>
      </c>
      <c r="P1515" s="36">
        <v>1</v>
      </c>
    </row>
    <row r="1516" spans="1:16" ht="63">
      <c r="A1516" s="22" t="s">
        <v>9</v>
      </c>
      <c r="B1516" s="22" t="s">
        <v>1572</v>
      </c>
      <c r="C1516" s="22" t="s">
        <v>31</v>
      </c>
      <c r="E1516" s="22" t="s">
        <v>12</v>
      </c>
      <c r="F1516" s="22" t="s">
        <v>49</v>
      </c>
      <c r="G1516" s="22" t="s">
        <v>33</v>
      </c>
      <c r="L1516" s="22" t="s">
        <v>23267</v>
      </c>
      <c r="M1516" s="22" t="s">
        <v>23268</v>
      </c>
      <c r="P1516" s="36">
        <v>5</v>
      </c>
    </row>
    <row r="1517" spans="1:16" ht="31.5">
      <c r="A1517" s="22" t="s">
        <v>9</v>
      </c>
      <c r="B1517" s="22" t="s">
        <v>1573</v>
      </c>
      <c r="C1517" s="22" t="s">
        <v>11</v>
      </c>
      <c r="E1517" s="22" t="s">
        <v>12</v>
      </c>
      <c r="G1517" s="22" t="s">
        <v>13</v>
      </c>
      <c r="H1517" s="22" t="s">
        <v>14</v>
      </c>
      <c r="L1517" s="22" t="s">
        <v>23269</v>
      </c>
    </row>
    <row r="1518" spans="1:16" ht="21">
      <c r="A1518" s="22" t="s">
        <v>9</v>
      </c>
      <c r="B1518" s="22" t="s">
        <v>1574</v>
      </c>
      <c r="C1518" s="22" t="s">
        <v>82</v>
      </c>
      <c r="E1518" s="22" t="s">
        <v>12</v>
      </c>
      <c r="G1518" s="22" t="s">
        <v>13</v>
      </c>
      <c r="L1518" s="22" t="s">
        <v>23270</v>
      </c>
      <c r="M1518" s="22" t="s">
        <v>23271</v>
      </c>
      <c r="P1518" s="36">
        <v>8</v>
      </c>
    </row>
    <row r="1519" spans="1:16" ht="21">
      <c r="A1519" s="22" t="s">
        <v>9</v>
      </c>
      <c r="B1519" s="22" t="s">
        <v>1575</v>
      </c>
      <c r="C1519" s="22" t="s">
        <v>31</v>
      </c>
      <c r="E1519" s="22" t="s">
        <v>12</v>
      </c>
      <c r="F1519" s="22" t="s">
        <v>32</v>
      </c>
      <c r="G1519" s="22" t="s">
        <v>33</v>
      </c>
      <c r="L1519" s="22" t="s">
        <v>23272</v>
      </c>
      <c r="M1519" s="22" t="s">
        <v>23273</v>
      </c>
      <c r="P1519" s="36">
        <v>549</v>
      </c>
    </row>
    <row r="1520" spans="1:16" ht="63">
      <c r="A1520" s="22" t="s">
        <v>9</v>
      </c>
      <c r="B1520" s="22" t="s">
        <v>1576</v>
      </c>
      <c r="C1520" s="22" t="s">
        <v>31</v>
      </c>
      <c r="E1520" s="22" t="s">
        <v>12</v>
      </c>
      <c r="F1520" s="22" t="s">
        <v>32</v>
      </c>
      <c r="G1520" s="22" t="s">
        <v>33</v>
      </c>
      <c r="L1520" s="22" t="s">
        <v>23274</v>
      </c>
      <c r="M1520" s="22" t="s">
        <v>23275</v>
      </c>
      <c r="P1520" s="36">
        <v>23</v>
      </c>
    </row>
    <row r="1521" spans="1:16" ht="21">
      <c r="A1521" s="22" t="s">
        <v>9</v>
      </c>
      <c r="B1521" s="22" t="s">
        <v>1577</v>
      </c>
      <c r="C1521" s="22" t="s">
        <v>141</v>
      </c>
      <c r="E1521" s="22" t="s">
        <v>12</v>
      </c>
      <c r="G1521" s="22" t="s">
        <v>33</v>
      </c>
      <c r="L1521" s="22" t="s">
        <v>23276</v>
      </c>
      <c r="M1521" s="22" t="s">
        <v>23277</v>
      </c>
      <c r="P1521" s="36">
        <v>29</v>
      </c>
    </row>
    <row r="1522" spans="1:16" ht="42">
      <c r="A1522" s="22" t="s">
        <v>9</v>
      </c>
      <c r="B1522" s="22" t="s">
        <v>1578</v>
      </c>
      <c r="C1522" s="22" t="s">
        <v>31</v>
      </c>
      <c r="E1522" s="22" t="s">
        <v>12</v>
      </c>
      <c r="F1522" s="22" t="s">
        <v>32</v>
      </c>
      <c r="G1522" s="22" t="s">
        <v>33</v>
      </c>
      <c r="L1522" s="22" t="s">
        <v>23278</v>
      </c>
      <c r="M1522" s="22" t="s">
        <v>23279</v>
      </c>
      <c r="P1522" s="36">
        <v>53</v>
      </c>
    </row>
    <row r="1523" spans="1:16" ht="63">
      <c r="A1523" s="22" t="s">
        <v>9</v>
      </c>
      <c r="B1523" s="22" t="s">
        <v>1579</v>
      </c>
      <c r="C1523" s="22" t="s">
        <v>31</v>
      </c>
      <c r="E1523" s="22" t="s">
        <v>12</v>
      </c>
      <c r="F1523" s="22" t="s">
        <v>32</v>
      </c>
      <c r="G1523" s="22" t="s">
        <v>33</v>
      </c>
      <c r="L1523" s="22" t="s">
        <v>23280</v>
      </c>
      <c r="M1523" s="22" t="s">
        <v>23281</v>
      </c>
      <c r="P1523" s="36">
        <v>7</v>
      </c>
    </row>
    <row r="1524" spans="1:16" ht="31.5">
      <c r="A1524" s="22" t="s">
        <v>9</v>
      </c>
      <c r="B1524" s="22" t="s">
        <v>1580</v>
      </c>
      <c r="C1524" s="22" t="s">
        <v>28</v>
      </c>
      <c r="E1524" s="22" t="s">
        <v>12</v>
      </c>
      <c r="G1524" s="22" t="s">
        <v>13</v>
      </c>
      <c r="H1524" s="22" t="s">
        <v>14</v>
      </c>
      <c r="L1524" s="22" t="s">
        <v>23282</v>
      </c>
      <c r="M1524" s="22" t="s">
        <v>23283</v>
      </c>
      <c r="P1524" s="36">
        <v>107</v>
      </c>
    </row>
    <row r="1525" spans="1:16" ht="63">
      <c r="A1525" s="22" t="s">
        <v>9</v>
      </c>
      <c r="B1525" s="22" t="s">
        <v>1581</v>
      </c>
      <c r="C1525" s="22" t="s">
        <v>31</v>
      </c>
      <c r="E1525" s="22" t="s">
        <v>12</v>
      </c>
      <c r="F1525" s="22" t="s">
        <v>49</v>
      </c>
      <c r="G1525" s="22" t="s">
        <v>33</v>
      </c>
      <c r="L1525" s="22" t="s">
        <v>23284</v>
      </c>
      <c r="M1525" s="22" t="s">
        <v>23285</v>
      </c>
      <c r="P1525" s="36">
        <v>14</v>
      </c>
    </row>
    <row r="1526" spans="1:16" ht="42">
      <c r="A1526" s="22" t="s">
        <v>9</v>
      </c>
      <c r="B1526" s="22" t="s">
        <v>1582</v>
      </c>
      <c r="C1526" s="22" t="s">
        <v>123</v>
      </c>
      <c r="E1526" s="22" t="s">
        <v>12</v>
      </c>
      <c r="G1526" s="22" t="s">
        <v>33</v>
      </c>
      <c r="L1526" s="22" t="s">
        <v>23286</v>
      </c>
      <c r="M1526" s="22" t="s">
        <v>23287</v>
      </c>
      <c r="P1526" s="36">
        <v>3</v>
      </c>
    </row>
    <row r="1527" spans="1:16" ht="21">
      <c r="A1527" s="22" t="s">
        <v>9</v>
      </c>
      <c r="B1527" s="22" t="s">
        <v>1583</v>
      </c>
      <c r="C1527" s="22" t="s">
        <v>31</v>
      </c>
      <c r="E1527" s="22" t="s">
        <v>12</v>
      </c>
      <c r="F1527" s="22" t="s">
        <v>32</v>
      </c>
      <c r="G1527" s="22" t="s">
        <v>13</v>
      </c>
      <c r="L1527" s="22" t="s">
        <v>23288</v>
      </c>
      <c r="M1527" s="22" t="s">
        <v>23289</v>
      </c>
      <c r="P1527" s="36">
        <v>461</v>
      </c>
    </row>
    <row r="1528" spans="1:16" ht="63">
      <c r="A1528" s="22" t="s">
        <v>9</v>
      </c>
      <c r="B1528" s="22" t="s">
        <v>1584</v>
      </c>
      <c r="C1528" s="22" t="s">
        <v>31</v>
      </c>
      <c r="E1528" s="22" t="s">
        <v>12</v>
      </c>
      <c r="F1528" s="22" t="s">
        <v>32</v>
      </c>
      <c r="G1528" s="22" t="s">
        <v>33</v>
      </c>
      <c r="L1528" s="22" t="s">
        <v>23290</v>
      </c>
      <c r="M1528" s="22" t="s">
        <v>23291</v>
      </c>
      <c r="P1528" s="36">
        <v>23</v>
      </c>
    </row>
    <row r="1529" spans="1:16" ht="21">
      <c r="A1529" s="22" t="s">
        <v>9</v>
      </c>
      <c r="B1529" s="22" t="s">
        <v>1585</v>
      </c>
      <c r="C1529" s="22" t="s">
        <v>11</v>
      </c>
      <c r="E1529" s="22" t="s">
        <v>12</v>
      </c>
      <c r="G1529" s="22" t="s">
        <v>13</v>
      </c>
      <c r="H1529" s="22" t="s">
        <v>14</v>
      </c>
      <c r="L1529" s="22" t="s">
        <v>23292</v>
      </c>
    </row>
    <row r="1530" spans="1:16" ht="21">
      <c r="A1530" s="22" t="s">
        <v>9</v>
      </c>
      <c r="B1530" s="22" t="s">
        <v>1586</v>
      </c>
      <c r="C1530" s="22" t="s">
        <v>11</v>
      </c>
      <c r="E1530" s="22" t="s">
        <v>12</v>
      </c>
      <c r="G1530" s="22" t="s">
        <v>13</v>
      </c>
      <c r="L1530" s="22" t="s">
        <v>23293</v>
      </c>
      <c r="M1530" s="22" t="s">
        <v>23294</v>
      </c>
      <c r="P1530" s="36">
        <v>1</v>
      </c>
    </row>
    <row r="1531" spans="1:16" ht="42">
      <c r="A1531" s="22" t="s">
        <v>9</v>
      </c>
      <c r="B1531" s="22" t="s">
        <v>1587</v>
      </c>
      <c r="C1531" s="22" t="s">
        <v>31</v>
      </c>
      <c r="E1531" s="22" t="s">
        <v>12</v>
      </c>
      <c r="F1531" s="22" t="s">
        <v>49</v>
      </c>
      <c r="G1531" s="22" t="s">
        <v>33</v>
      </c>
      <c r="L1531" s="22" t="s">
        <v>23295</v>
      </c>
      <c r="M1531" s="22" t="s">
        <v>23296</v>
      </c>
      <c r="P1531" s="36">
        <v>0</v>
      </c>
    </row>
    <row r="1532" spans="1:16">
      <c r="A1532" s="22" t="s">
        <v>9</v>
      </c>
      <c r="B1532" s="22" t="s">
        <v>1588</v>
      </c>
      <c r="C1532" s="22" t="s">
        <v>11</v>
      </c>
      <c r="E1532" s="22" t="s">
        <v>12</v>
      </c>
      <c r="G1532" s="22" t="s">
        <v>13</v>
      </c>
      <c r="H1532" s="22" t="s">
        <v>14</v>
      </c>
      <c r="L1532" s="22" t="s">
        <v>23297</v>
      </c>
    </row>
    <row r="1533" spans="1:16" ht="21">
      <c r="A1533" s="22" t="s">
        <v>9</v>
      </c>
      <c r="B1533" s="22" t="s">
        <v>1589</v>
      </c>
      <c r="C1533" s="22" t="s">
        <v>11</v>
      </c>
      <c r="E1533" s="22" t="s">
        <v>12</v>
      </c>
      <c r="G1533" s="22" t="s">
        <v>13</v>
      </c>
      <c r="H1533" s="22" t="s">
        <v>14</v>
      </c>
      <c r="L1533" s="22" t="s">
        <v>71427</v>
      </c>
      <c r="N1533" s="22" t="s">
        <v>71022</v>
      </c>
      <c r="O1533" s="22" t="s">
        <v>70973</v>
      </c>
    </row>
    <row r="1534" spans="1:16" ht="21">
      <c r="A1534" s="22" t="s">
        <v>9</v>
      </c>
      <c r="B1534" s="22" t="s">
        <v>1590</v>
      </c>
      <c r="C1534" s="22" t="s">
        <v>31</v>
      </c>
      <c r="E1534" s="22" t="s">
        <v>12</v>
      </c>
      <c r="F1534" s="22" t="s">
        <v>32</v>
      </c>
      <c r="G1534" s="22" t="s">
        <v>33</v>
      </c>
      <c r="L1534" s="22" t="s">
        <v>23299</v>
      </c>
      <c r="M1534" s="22" t="s">
        <v>23300</v>
      </c>
      <c r="P1534" s="36">
        <v>536</v>
      </c>
    </row>
    <row r="1535" spans="1:16" ht="52.5">
      <c r="A1535" s="22" t="s">
        <v>9</v>
      </c>
      <c r="B1535" s="22" t="s">
        <v>1591</v>
      </c>
      <c r="C1535" s="22" t="s">
        <v>31</v>
      </c>
      <c r="E1535" s="22" t="s">
        <v>12</v>
      </c>
      <c r="F1535" s="22" t="s">
        <v>32</v>
      </c>
      <c r="G1535" s="22" t="s">
        <v>33</v>
      </c>
      <c r="L1535" s="22" t="s">
        <v>23301</v>
      </c>
      <c r="M1535" s="22" t="s">
        <v>23302</v>
      </c>
      <c r="P1535" s="36">
        <v>1</v>
      </c>
    </row>
    <row r="1536" spans="1:16" ht="21">
      <c r="A1536" s="22" t="s">
        <v>9</v>
      </c>
      <c r="B1536" s="22" t="s">
        <v>1592</v>
      </c>
      <c r="C1536" s="22" t="s">
        <v>31</v>
      </c>
      <c r="E1536" s="22" t="s">
        <v>12</v>
      </c>
      <c r="F1536" s="22" t="s">
        <v>32</v>
      </c>
      <c r="G1536" s="22" t="s">
        <v>13</v>
      </c>
      <c r="L1536" s="22" t="s">
        <v>23303</v>
      </c>
      <c r="M1536" s="22" t="s">
        <v>23304</v>
      </c>
      <c r="P1536" s="36">
        <v>1555</v>
      </c>
    </row>
    <row r="1537" spans="1:16" ht="63">
      <c r="A1537" s="22" t="s">
        <v>9</v>
      </c>
      <c r="B1537" s="22" t="s">
        <v>1593</v>
      </c>
      <c r="C1537" s="22" t="s">
        <v>31</v>
      </c>
      <c r="E1537" s="22" t="s">
        <v>12</v>
      </c>
      <c r="F1537" s="22" t="s">
        <v>49</v>
      </c>
      <c r="G1537" s="22" t="s">
        <v>33</v>
      </c>
      <c r="L1537" s="22" t="s">
        <v>23305</v>
      </c>
      <c r="M1537" s="22" t="s">
        <v>23306</v>
      </c>
      <c r="P1537" s="36">
        <v>8</v>
      </c>
    </row>
    <row r="1538" spans="1:16" ht="31.5">
      <c r="A1538" s="22" t="s">
        <v>9</v>
      </c>
      <c r="B1538" s="22" t="s">
        <v>1594</v>
      </c>
      <c r="C1538" s="22" t="s">
        <v>11</v>
      </c>
      <c r="E1538" s="22" t="s">
        <v>12</v>
      </c>
      <c r="G1538" s="22" t="s">
        <v>13</v>
      </c>
      <c r="H1538" s="22" t="s">
        <v>14</v>
      </c>
      <c r="L1538" s="22" t="s">
        <v>23307</v>
      </c>
    </row>
    <row r="1539" spans="1:16" ht="31.5">
      <c r="A1539" s="22" t="s">
        <v>9</v>
      </c>
      <c r="B1539" s="22" t="s">
        <v>1595</v>
      </c>
      <c r="C1539" s="22" t="s">
        <v>123</v>
      </c>
      <c r="E1539" s="22" t="s">
        <v>12</v>
      </c>
      <c r="G1539" s="22" t="s">
        <v>33</v>
      </c>
      <c r="L1539" s="22" t="s">
        <v>23308</v>
      </c>
      <c r="M1539" s="22" t="s">
        <v>23309</v>
      </c>
      <c r="P1539" s="36">
        <v>9</v>
      </c>
    </row>
    <row r="1540" spans="1:16" ht="63">
      <c r="A1540" s="22" t="s">
        <v>9</v>
      </c>
      <c r="B1540" s="22" t="s">
        <v>1596</v>
      </c>
      <c r="C1540" s="22" t="s">
        <v>31</v>
      </c>
      <c r="E1540" s="22" t="s">
        <v>12</v>
      </c>
      <c r="F1540" s="22" t="s">
        <v>49</v>
      </c>
      <c r="G1540" s="22" t="s">
        <v>33</v>
      </c>
      <c r="L1540" s="22" t="s">
        <v>23310</v>
      </c>
      <c r="M1540" s="22" t="s">
        <v>23311</v>
      </c>
      <c r="P1540" s="36">
        <v>4</v>
      </c>
    </row>
    <row r="1541" spans="1:16" ht="63">
      <c r="A1541" s="22" t="s">
        <v>9</v>
      </c>
      <c r="B1541" s="22" t="s">
        <v>1597</v>
      </c>
      <c r="C1541" s="22" t="s">
        <v>31</v>
      </c>
      <c r="E1541" s="22" t="s">
        <v>12</v>
      </c>
      <c r="F1541" s="22" t="s">
        <v>49</v>
      </c>
      <c r="G1541" s="22" t="s">
        <v>33</v>
      </c>
      <c r="L1541" s="22" t="s">
        <v>23312</v>
      </c>
      <c r="M1541" s="22" t="s">
        <v>23313</v>
      </c>
      <c r="P1541" s="36">
        <v>2</v>
      </c>
    </row>
    <row r="1542" spans="1:16" ht="21">
      <c r="A1542" s="22" t="s">
        <v>9</v>
      </c>
      <c r="B1542" s="22" t="s">
        <v>1598</v>
      </c>
      <c r="C1542" s="22" t="s">
        <v>11</v>
      </c>
      <c r="E1542" s="22" t="s">
        <v>12</v>
      </c>
      <c r="G1542" s="22" t="s">
        <v>13</v>
      </c>
      <c r="L1542" s="22" t="s">
        <v>23314</v>
      </c>
      <c r="M1542" s="22" t="s">
        <v>23315</v>
      </c>
      <c r="P1542" s="36">
        <v>0</v>
      </c>
    </row>
    <row r="1543" spans="1:16" ht="21">
      <c r="A1543" s="22" t="s">
        <v>9</v>
      </c>
      <c r="B1543" s="22" t="s">
        <v>1599</v>
      </c>
      <c r="C1543" s="22" t="s">
        <v>11</v>
      </c>
      <c r="E1543" s="22" t="s">
        <v>12</v>
      </c>
      <c r="G1543" s="22" t="s">
        <v>13</v>
      </c>
      <c r="H1543" s="22" t="s">
        <v>14</v>
      </c>
      <c r="L1543" s="22" t="s">
        <v>23316</v>
      </c>
    </row>
    <row r="1544" spans="1:16" ht="21">
      <c r="A1544" s="22" t="s">
        <v>9</v>
      </c>
      <c r="B1544" s="22" t="s">
        <v>1600</v>
      </c>
      <c r="C1544" s="22" t="s">
        <v>11</v>
      </c>
      <c r="E1544" s="22" t="s">
        <v>12</v>
      </c>
      <c r="G1544" s="22" t="s">
        <v>13</v>
      </c>
      <c r="H1544" s="22" t="s">
        <v>14</v>
      </c>
      <c r="L1544" s="22" t="s">
        <v>23317</v>
      </c>
    </row>
    <row r="1545" spans="1:16" ht="42">
      <c r="A1545" s="22" t="s">
        <v>9</v>
      </c>
      <c r="B1545" s="22" t="s">
        <v>1601</v>
      </c>
      <c r="C1545" s="22" t="s">
        <v>31</v>
      </c>
      <c r="E1545" s="22" t="s">
        <v>12</v>
      </c>
      <c r="F1545" s="22" t="s">
        <v>32</v>
      </c>
      <c r="G1545" s="22" t="s">
        <v>33</v>
      </c>
      <c r="L1545" s="22" t="s">
        <v>23318</v>
      </c>
      <c r="M1545" s="22" t="s">
        <v>23319</v>
      </c>
      <c r="P1545" s="36">
        <v>18</v>
      </c>
    </row>
    <row r="1546" spans="1:16" ht="21">
      <c r="A1546" s="22" t="s">
        <v>9</v>
      </c>
      <c r="B1546" s="22" t="s">
        <v>1602</v>
      </c>
      <c r="C1546" s="22" t="s">
        <v>11</v>
      </c>
      <c r="E1546" s="22" t="s">
        <v>12</v>
      </c>
      <c r="G1546" s="22" t="s">
        <v>13</v>
      </c>
      <c r="H1546" s="22" t="s">
        <v>14</v>
      </c>
      <c r="L1546" s="22" t="s">
        <v>23320</v>
      </c>
    </row>
    <row r="1547" spans="1:16" ht="63">
      <c r="A1547" s="22" t="s">
        <v>9</v>
      </c>
      <c r="B1547" s="22" t="s">
        <v>1603</v>
      </c>
      <c r="C1547" s="22" t="s">
        <v>31</v>
      </c>
      <c r="E1547" s="22" t="s">
        <v>12</v>
      </c>
      <c r="F1547" s="22" t="s">
        <v>32</v>
      </c>
      <c r="G1547" s="22" t="s">
        <v>33</v>
      </c>
      <c r="L1547" s="22" t="s">
        <v>23321</v>
      </c>
      <c r="M1547" s="22" t="s">
        <v>23322</v>
      </c>
      <c r="P1547" s="36">
        <v>24</v>
      </c>
    </row>
    <row r="1548" spans="1:16" ht="31.5">
      <c r="A1548" s="22" t="s">
        <v>9</v>
      </c>
      <c r="B1548" s="22" t="s">
        <v>1604</v>
      </c>
      <c r="C1548" s="22" t="s">
        <v>11</v>
      </c>
      <c r="E1548" s="22" t="s">
        <v>118</v>
      </c>
      <c r="G1548" s="22" t="s">
        <v>13</v>
      </c>
      <c r="H1548" s="22" t="s">
        <v>14</v>
      </c>
      <c r="L1548" s="22" t="s">
        <v>23323</v>
      </c>
      <c r="M1548" s="22" t="s">
        <v>23324</v>
      </c>
    </row>
    <row r="1549" spans="1:16" ht="21">
      <c r="A1549" s="22" t="s">
        <v>9</v>
      </c>
      <c r="B1549" s="22" t="s">
        <v>1605</v>
      </c>
      <c r="C1549" s="22" t="s">
        <v>31</v>
      </c>
      <c r="E1549" s="22" t="s">
        <v>12</v>
      </c>
      <c r="F1549" s="22" t="s">
        <v>49</v>
      </c>
      <c r="G1549" s="22" t="s">
        <v>13</v>
      </c>
      <c r="L1549" s="22" t="s">
        <v>23325</v>
      </c>
      <c r="M1549" s="22" t="s">
        <v>23326</v>
      </c>
      <c r="P1549" s="36">
        <v>97</v>
      </c>
    </row>
    <row r="1550" spans="1:16" ht="42">
      <c r="A1550" s="22" t="s">
        <v>9</v>
      </c>
      <c r="B1550" s="22" t="s">
        <v>1606</v>
      </c>
      <c r="C1550" s="22" t="s">
        <v>31</v>
      </c>
      <c r="E1550" s="22" t="s">
        <v>12</v>
      </c>
      <c r="F1550" s="22" t="s">
        <v>49</v>
      </c>
      <c r="G1550" s="22" t="s">
        <v>33</v>
      </c>
      <c r="L1550" s="22" t="s">
        <v>23327</v>
      </c>
      <c r="M1550" s="22" t="s">
        <v>23328</v>
      </c>
      <c r="P1550" s="36">
        <v>11</v>
      </c>
    </row>
    <row r="1551" spans="1:16" ht="21">
      <c r="A1551" s="22" t="s">
        <v>9</v>
      </c>
      <c r="B1551" s="22" t="s">
        <v>1607</v>
      </c>
      <c r="C1551" s="22" t="s">
        <v>28</v>
      </c>
      <c r="E1551" s="22" t="s">
        <v>12</v>
      </c>
      <c r="G1551" s="22" t="s">
        <v>13</v>
      </c>
      <c r="H1551" s="22" t="s">
        <v>14</v>
      </c>
      <c r="L1551" s="22" t="s">
        <v>23329</v>
      </c>
      <c r="M1551" s="22" t="s">
        <v>23330</v>
      </c>
      <c r="P1551" s="36">
        <v>2</v>
      </c>
    </row>
    <row r="1552" spans="1:16" ht="42">
      <c r="A1552" s="22" t="s">
        <v>9</v>
      </c>
      <c r="B1552" s="22" t="s">
        <v>1608</v>
      </c>
      <c r="C1552" s="22" t="s">
        <v>31</v>
      </c>
      <c r="E1552" s="22" t="s">
        <v>12</v>
      </c>
      <c r="F1552" s="22" t="s">
        <v>32</v>
      </c>
      <c r="G1552" s="22" t="s">
        <v>33</v>
      </c>
      <c r="L1552" s="22" t="s">
        <v>71428</v>
      </c>
      <c r="M1552" s="22" t="s">
        <v>23332</v>
      </c>
      <c r="N1552" s="22" t="s">
        <v>71022</v>
      </c>
      <c r="O1552" s="22" t="s">
        <v>70973</v>
      </c>
      <c r="P1552" s="36">
        <v>0</v>
      </c>
    </row>
    <row r="1553" spans="1:16" ht="115.5">
      <c r="A1553" s="22" t="s">
        <v>9</v>
      </c>
      <c r="B1553" s="22" t="s">
        <v>1609</v>
      </c>
      <c r="C1553" s="22" t="s">
        <v>31</v>
      </c>
      <c r="E1553" s="22" t="s">
        <v>12</v>
      </c>
      <c r="F1553" s="22" t="s">
        <v>32</v>
      </c>
      <c r="G1553" s="22" t="s">
        <v>33</v>
      </c>
      <c r="L1553" s="22" t="s">
        <v>23333</v>
      </c>
      <c r="M1553" s="22" t="s">
        <v>23334</v>
      </c>
      <c r="P1553" s="36">
        <v>547</v>
      </c>
    </row>
    <row r="1554" spans="1:16" ht="63">
      <c r="A1554" s="22" t="s">
        <v>9</v>
      </c>
      <c r="B1554" s="22" t="s">
        <v>1610</v>
      </c>
      <c r="C1554" s="22" t="s">
        <v>31</v>
      </c>
      <c r="E1554" s="22" t="s">
        <v>12</v>
      </c>
      <c r="F1554" s="22" t="s">
        <v>32</v>
      </c>
      <c r="G1554" s="22" t="s">
        <v>33</v>
      </c>
      <c r="L1554" s="22" t="s">
        <v>23335</v>
      </c>
      <c r="M1554" s="22" t="s">
        <v>23336</v>
      </c>
      <c r="P1554" s="36">
        <v>137</v>
      </c>
    </row>
    <row r="1555" spans="1:16" ht="42">
      <c r="A1555" s="22" t="s">
        <v>9</v>
      </c>
      <c r="B1555" s="22" t="s">
        <v>1611</v>
      </c>
      <c r="C1555" s="22" t="s">
        <v>31</v>
      </c>
      <c r="E1555" s="22" t="s">
        <v>12</v>
      </c>
      <c r="F1555" s="22" t="s">
        <v>49</v>
      </c>
      <c r="G1555" s="22" t="s">
        <v>33</v>
      </c>
      <c r="L1555" s="22" t="s">
        <v>23337</v>
      </c>
      <c r="M1555" s="22" t="s">
        <v>23338</v>
      </c>
      <c r="P1555" s="36">
        <v>2</v>
      </c>
    </row>
    <row r="1556" spans="1:16" ht="63">
      <c r="A1556" s="22" t="s">
        <v>9</v>
      </c>
      <c r="B1556" s="22" t="s">
        <v>1612</v>
      </c>
      <c r="C1556" s="22" t="s">
        <v>31</v>
      </c>
      <c r="E1556" s="22" t="s">
        <v>12</v>
      </c>
      <c r="F1556" s="22" t="s">
        <v>49</v>
      </c>
      <c r="G1556" s="22" t="s">
        <v>33</v>
      </c>
      <c r="L1556" s="22" t="s">
        <v>23339</v>
      </c>
      <c r="M1556" s="22" t="s">
        <v>23340</v>
      </c>
      <c r="P1556" s="36">
        <v>60</v>
      </c>
    </row>
    <row r="1557" spans="1:16" ht="31.5">
      <c r="A1557" s="22" t="s">
        <v>9</v>
      </c>
      <c r="B1557" s="22" t="s">
        <v>1613</v>
      </c>
      <c r="C1557" s="22" t="s">
        <v>31</v>
      </c>
      <c r="E1557" s="22" t="s">
        <v>12</v>
      </c>
      <c r="F1557" s="22" t="s">
        <v>49</v>
      </c>
      <c r="G1557" s="22" t="s">
        <v>33</v>
      </c>
      <c r="L1557" s="22" t="s">
        <v>23341</v>
      </c>
      <c r="M1557" s="22" t="s">
        <v>23342</v>
      </c>
      <c r="P1557" s="36">
        <v>196</v>
      </c>
    </row>
    <row r="1558" spans="1:16" ht="21">
      <c r="A1558" s="22" t="s">
        <v>9</v>
      </c>
      <c r="B1558" s="22" t="s">
        <v>1614</v>
      </c>
      <c r="C1558" s="22" t="s">
        <v>11</v>
      </c>
      <c r="E1558" s="22" t="s">
        <v>12</v>
      </c>
      <c r="G1558" s="22" t="s">
        <v>13</v>
      </c>
      <c r="H1558" s="22" t="s">
        <v>14</v>
      </c>
      <c r="L1558" s="22" t="s">
        <v>23343</v>
      </c>
    </row>
    <row r="1559" spans="1:16" ht="31.5">
      <c r="A1559" s="22" t="s">
        <v>9</v>
      </c>
      <c r="B1559" s="22" t="s">
        <v>1615</v>
      </c>
      <c r="C1559" s="22" t="s">
        <v>11</v>
      </c>
      <c r="E1559" s="22" t="s">
        <v>12</v>
      </c>
      <c r="G1559" s="22" t="s">
        <v>13</v>
      </c>
      <c r="H1559" s="22" t="s">
        <v>14</v>
      </c>
      <c r="L1559" s="22" t="s">
        <v>23344</v>
      </c>
    </row>
    <row r="1560" spans="1:16" ht="31.5">
      <c r="A1560" s="22" t="s">
        <v>9</v>
      </c>
      <c r="B1560" s="22" t="s">
        <v>1616</v>
      </c>
      <c r="C1560" s="22" t="s">
        <v>31</v>
      </c>
      <c r="E1560" s="22" t="s">
        <v>12</v>
      </c>
      <c r="F1560" s="22" t="s">
        <v>49</v>
      </c>
      <c r="G1560" s="22" t="s">
        <v>33</v>
      </c>
      <c r="L1560" s="22" t="s">
        <v>23345</v>
      </c>
      <c r="M1560" s="22" t="s">
        <v>23346</v>
      </c>
      <c r="P1560" s="36">
        <v>22</v>
      </c>
    </row>
    <row r="1561" spans="1:16" ht="52.5">
      <c r="A1561" s="22" t="s">
        <v>9</v>
      </c>
      <c r="B1561" s="22" t="s">
        <v>1617</v>
      </c>
      <c r="C1561" s="22" t="s">
        <v>31</v>
      </c>
      <c r="E1561" s="22" t="s">
        <v>12</v>
      </c>
      <c r="F1561" s="22" t="s">
        <v>32</v>
      </c>
      <c r="G1561" s="22" t="s">
        <v>33</v>
      </c>
      <c r="L1561" s="22" t="s">
        <v>23347</v>
      </c>
      <c r="M1561" s="22" t="s">
        <v>23348</v>
      </c>
      <c r="P1561" s="36">
        <v>520</v>
      </c>
    </row>
    <row r="1562" spans="1:16" ht="52.5">
      <c r="A1562" s="22" t="s">
        <v>9</v>
      </c>
      <c r="B1562" s="22" t="s">
        <v>1618</v>
      </c>
      <c r="C1562" s="22" t="s">
        <v>31</v>
      </c>
      <c r="E1562" s="22" t="s">
        <v>12</v>
      </c>
      <c r="F1562" s="22" t="s">
        <v>32</v>
      </c>
      <c r="G1562" s="22" t="s">
        <v>33</v>
      </c>
      <c r="L1562" s="22" t="s">
        <v>23349</v>
      </c>
      <c r="M1562" s="22" t="s">
        <v>23350</v>
      </c>
      <c r="P1562" s="36">
        <v>669</v>
      </c>
    </row>
    <row r="1563" spans="1:16" ht="21">
      <c r="A1563" s="22" t="s">
        <v>9</v>
      </c>
      <c r="B1563" s="22" t="s">
        <v>1619</v>
      </c>
      <c r="C1563" s="22" t="s">
        <v>11</v>
      </c>
      <c r="E1563" s="22" t="s">
        <v>12</v>
      </c>
      <c r="G1563" s="22" t="s">
        <v>13</v>
      </c>
      <c r="H1563" s="22" t="s">
        <v>14</v>
      </c>
      <c r="L1563" s="22" t="s">
        <v>23351</v>
      </c>
    </row>
    <row r="1564" spans="1:16" ht="84">
      <c r="A1564" s="22" t="s">
        <v>9</v>
      </c>
      <c r="B1564" s="22" t="s">
        <v>1620</v>
      </c>
      <c r="C1564" s="22" t="s">
        <v>82</v>
      </c>
      <c r="E1564" s="22" t="s">
        <v>12</v>
      </c>
      <c r="G1564" s="22" t="s">
        <v>13</v>
      </c>
      <c r="L1564" s="22" t="s">
        <v>23352</v>
      </c>
      <c r="M1564" s="22" t="s">
        <v>23353</v>
      </c>
      <c r="P1564" s="36">
        <v>36</v>
      </c>
    </row>
    <row r="1565" spans="1:16" ht="42">
      <c r="A1565" s="22" t="s">
        <v>9</v>
      </c>
      <c r="B1565" s="22" t="s">
        <v>1621</v>
      </c>
      <c r="C1565" s="22" t="s">
        <v>31</v>
      </c>
      <c r="E1565" s="22" t="s">
        <v>12</v>
      </c>
      <c r="F1565" s="22" t="s">
        <v>49</v>
      </c>
      <c r="G1565" s="22" t="s">
        <v>33</v>
      </c>
      <c r="L1565" s="22" t="s">
        <v>23354</v>
      </c>
      <c r="M1565" s="22" t="s">
        <v>23355</v>
      </c>
      <c r="P1565" s="36">
        <v>4</v>
      </c>
    </row>
    <row r="1566" spans="1:16" ht="21">
      <c r="A1566" s="22" t="s">
        <v>9</v>
      </c>
      <c r="B1566" s="22" t="s">
        <v>1622</v>
      </c>
      <c r="C1566" s="22" t="s">
        <v>31</v>
      </c>
      <c r="E1566" s="22" t="s">
        <v>12</v>
      </c>
      <c r="F1566" s="22" t="s">
        <v>32</v>
      </c>
      <c r="G1566" s="22" t="s">
        <v>33</v>
      </c>
      <c r="L1566" s="22" t="s">
        <v>23356</v>
      </c>
      <c r="M1566" s="22" t="s">
        <v>23357</v>
      </c>
      <c r="P1566" s="36">
        <v>11</v>
      </c>
    </row>
    <row r="1567" spans="1:16" ht="94.5">
      <c r="A1567" s="22" t="s">
        <v>9</v>
      </c>
      <c r="B1567" s="22" t="s">
        <v>1623</v>
      </c>
      <c r="C1567" s="22" t="s">
        <v>82</v>
      </c>
      <c r="E1567" s="22" t="s">
        <v>12</v>
      </c>
      <c r="G1567" s="22" t="s">
        <v>13</v>
      </c>
      <c r="L1567" s="22" t="s">
        <v>23358</v>
      </c>
      <c r="M1567" s="22" t="s">
        <v>23359</v>
      </c>
      <c r="P1567" s="36">
        <v>19</v>
      </c>
    </row>
    <row r="1568" spans="1:16" ht="21">
      <c r="A1568" s="22" t="s">
        <v>9</v>
      </c>
      <c r="B1568" s="22" t="s">
        <v>1624</v>
      </c>
      <c r="C1568" s="22" t="s">
        <v>11</v>
      </c>
      <c r="E1568" s="22" t="s">
        <v>12</v>
      </c>
      <c r="G1568" s="22" t="s">
        <v>13</v>
      </c>
      <c r="H1568" s="22" t="s">
        <v>14</v>
      </c>
      <c r="L1568" s="22" t="s">
        <v>23360</v>
      </c>
    </row>
    <row r="1569" spans="1:16" ht="21">
      <c r="A1569" s="22" t="s">
        <v>9</v>
      </c>
      <c r="B1569" s="22" t="s">
        <v>1625</v>
      </c>
      <c r="C1569" s="22" t="s">
        <v>31</v>
      </c>
      <c r="E1569" s="22" t="s">
        <v>12</v>
      </c>
      <c r="F1569" s="22" t="s">
        <v>49</v>
      </c>
      <c r="G1569" s="22" t="s">
        <v>33</v>
      </c>
      <c r="L1569" s="22" t="s">
        <v>23361</v>
      </c>
      <c r="M1569" s="22" t="s">
        <v>23362</v>
      </c>
      <c r="P1569" s="36">
        <v>70</v>
      </c>
    </row>
    <row r="1570" spans="1:16" ht="21">
      <c r="A1570" s="22" t="s">
        <v>9</v>
      </c>
      <c r="B1570" s="22" t="s">
        <v>1626</v>
      </c>
      <c r="C1570" s="22" t="s">
        <v>11</v>
      </c>
      <c r="E1570" s="22" t="s">
        <v>12</v>
      </c>
      <c r="G1570" s="22" t="s">
        <v>13</v>
      </c>
      <c r="H1570" s="22" t="s">
        <v>14</v>
      </c>
      <c r="L1570" s="22" t="s">
        <v>23363</v>
      </c>
    </row>
    <row r="1571" spans="1:16" ht="63">
      <c r="A1571" s="22" t="s">
        <v>9</v>
      </c>
      <c r="B1571" s="22" t="s">
        <v>1627</v>
      </c>
      <c r="C1571" s="22" t="s">
        <v>31</v>
      </c>
      <c r="E1571" s="22" t="s">
        <v>12</v>
      </c>
      <c r="F1571" s="22" t="s">
        <v>49</v>
      </c>
      <c r="G1571" s="22" t="s">
        <v>33</v>
      </c>
      <c r="L1571" s="22" t="s">
        <v>23364</v>
      </c>
      <c r="M1571" s="22" t="s">
        <v>23365</v>
      </c>
      <c r="P1571" s="36">
        <v>58</v>
      </c>
    </row>
    <row r="1572" spans="1:16" ht="52.5">
      <c r="A1572" s="22" t="s">
        <v>9</v>
      </c>
      <c r="B1572" s="22" t="s">
        <v>1628</v>
      </c>
      <c r="C1572" s="22" t="s">
        <v>31</v>
      </c>
      <c r="E1572" s="22" t="s">
        <v>12</v>
      </c>
      <c r="F1572" s="22" t="s">
        <v>32</v>
      </c>
      <c r="G1572" s="22" t="s">
        <v>33</v>
      </c>
      <c r="L1572" s="22" t="s">
        <v>23366</v>
      </c>
      <c r="M1572" s="22" t="s">
        <v>23367</v>
      </c>
      <c r="P1572" s="36">
        <v>630</v>
      </c>
    </row>
    <row r="1573" spans="1:16" ht="63">
      <c r="A1573" s="22" t="s">
        <v>9</v>
      </c>
      <c r="B1573" s="22" t="s">
        <v>1629</v>
      </c>
      <c r="C1573" s="22" t="s">
        <v>31</v>
      </c>
      <c r="E1573" s="22" t="s">
        <v>12</v>
      </c>
      <c r="F1573" s="22" t="s">
        <v>49</v>
      </c>
      <c r="G1573" s="22" t="s">
        <v>33</v>
      </c>
      <c r="L1573" s="22" t="s">
        <v>23368</v>
      </c>
      <c r="M1573" s="22" t="s">
        <v>23369</v>
      </c>
      <c r="P1573" s="36">
        <v>61</v>
      </c>
    </row>
    <row r="1574" spans="1:16" ht="63">
      <c r="A1574" s="22" t="s">
        <v>9</v>
      </c>
      <c r="B1574" s="22" t="s">
        <v>1630</v>
      </c>
      <c r="C1574" s="22" t="s">
        <v>31</v>
      </c>
      <c r="E1574" s="22" t="s">
        <v>12</v>
      </c>
      <c r="F1574" s="22" t="s">
        <v>49</v>
      </c>
      <c r="G1574" s="22" t="s">
        <v>33</v>
      </c>
      <c r="L1574" s="22" t="s">
        <v>23370</v>
      </c>
      <c r="M1574" s="22" t="s">
        <v>23371</v>
      </c>
      <c r="P1574" s="36">
        <v>51</v>
      </c>
    </row>
    <row r="1575" spans="1:16">
      <c r="A1575" s="22" t="s">
        <v>9</v>
      </c>
      <c r="B1575" s="22" t="s">
        <v>1631</v>
      </c>
      <c r="C1575" s="22" t="s">
        <v>11</v>
      </c>
      <c r="E1575" s="22" t="s">
        <v>12</v>
      </c>
      <c r="G1575" s="22" t="s">
        <v>13</v>
      </c>
      <c r="H1575" s="22" t="s">
        <v>14</v>
      </c>
      <c r="L1575" s="22" t="s">
        <v>23372</v>
      </c>
    </row>
    <row r="1576" spans="1:16" ht="31.5">
      <c r="A1576" s="22" t="s">
        <v>9</v>
      </c>
      <c r="B1576" s="22" t="s">
        <v>1632</v>
      </c>
      <c r="C1576" s="22" t="s">
        <v>31</v>
      </c>
      <c r="E1576" s="22" t="s">
        <v>12</v>
      </c>
      <c r="F1576" s="22" t="s">
        <v>49</v>
      </c>
      <c r="G1576" s="22" t="s">
        <v>33</v>
      </c>
      <c r="L1576" s="22" t="s">
        <v>23373</v>
      </c>
      <c r="M1576" s="22" t="s">
        <v>23374</v>
      </c>
      <c r="P1576" s="36">
        <v>360</v>
      </c>
    </row>
    <row r="1577" spans="1:16" ht="52.5">
      <c r="A1577" s="22" t="s">
        <v>9</v>
      </c>
      <c r="B1577" s="22" t="s">
        <v>1633</v>
      </c>
      <c r="C1577" s="22" t="s">
        <v>31</v>
      </c>
      <c r="E1577" s="22" t="s">
        <v>12</v>
      </c>
      <c r="F1577" s="22" t="s">
        <v>32</v>
      </c>
      <c r="G1577" s="22" t="s">
        <v>33</v>
      </c>
      <c r="L1577" s="22" t="s">
        <v>23375</v>
      </c>
      <c r="M1577" s="22" t="s">
        <v>23376</v>
      </c>
      <c r="P1577" s="36">
        <v>696</v>
      </c>
    </row>
    <row r="1578" spans="1:16">
      <c r="A1578" s="22" t="s">
        <v>9</v>
      </c>
      <c r="B1578" s="22" t="s">
        <v>1634</v>
      </c>
      <c r="C1578" s="22" t="s">
        <v>11</v>
      </c>
      <c r="E1578" s="22" t="s">
        <v>12</v>
      </c>
      <c r="G1578" s="22" t="s">
        <v>13</v>
      </c>
      <c r="H1578" s="22" t="s">
        <v>14</v>
      </c>
      <c r="L1578" s="22" t="s">
        <v>23377</v>
      </c>
    </row>
    <row r="1579" spans="1:16" ht="63">
      <c r="A1579" s="22" t="s">
        <v>9</v>
      </c>
      <c r="B1579" s="22" t="s">
        <v>1635</v>
      </c>
      <c r="C1579" s="22" t="s">
        <v>31</v>
      </c>
      <c r="E1579" s="22" t="s">
        <v>12</v>
      </c>
      <c r="F1579" s="22" t="s">
        <v>49</v>
      </c>
      <c r="G1579" s="22" t="s">
        <v>33</v>
      </c>
      <c r="L1579" s="22" t="s">
        <v>23378</v>
      </c>
      <c r="M1579" s="22" t="s">
        <v>23379</v>
      </c>
      <c r="P1579" s="36">
        <v>62</v>
      </c>
    </row>
    <row r="1580" spans="1:16" ht="21">
      <c r="A1580" s="22" t="s">
        <v>9</v>
      </c>
      <c r="B1580" s="22" t="s">
        <v>1636</v>
      </c>
      <c r="C1580" s="22" t="s">
        <v>31</v>
      </c>
      <c r="E1580" s="22" t="s">
        <v>12</v>
      </c>
      <c r="F1580" s="22" t="s">
        <v>49</v>
      </c>
      <c r="G1580" s="22" t="s">
        <v>33</v>
      </c>
      <c r="L1580" s="22" t="s">
        <v>23380</v>
      </c>
      <c r="M1580" s="22" t="s">
        <v>23381</v>
      </c>
      <c r="P1580" s="36">
        <v>490</v>
      </c>
    </row>
    <row r="1581" spans="1:16" ht="21">
      <c r="A1581" s="22" t="s">
        <v>9</v>
      </c>
      <c r="B1581" s="22" t="s">
        <v>1637</v>
      </c>
      <c r="C1581" s="22" t="s">
        <v>31</v>
      </c>
      <c r="E1581" s="22" t="s">
        <v>12</v>
      </c>
      <c r="F1581" s="22" t="s">
        <v>32</v>
      </c>
      <c r="G1581" s="22" t="s">
        <v>13</v>
      </c>
      <c r="L1581" s="22" t="s">
        <v>23382</v>
      </c>
      <c r="M1581" s="22" t="s">
        <v>23383</v>
      </c>
      <c r="P1581" s="36">
        <v>4</v>
      </c>
    </row>
    <row r="1582" spans="1:16" ht="31.5">
      <c r="A1582" s="22" t="s">
        <v>9</v>
      </c>
      <c r="B1582" s="22" t="s">
        <v>1638</v>
      </c>
      <c r="C1582" s="22" t="s">
        <v>11</v>
      </c>
      <c r="E1582" s="22" t="s">
        <v>12</v>
      </c>
      <c r="G1582" s="22" t="s">
        <v>13</v>
      </c>
      <c r="H1582" s="22" t="s">
        <v>14</v>
      </c>
      <c r="L1582" s="22" t="s">
        <v>23384</v>
      </c>
    </row>
    <row r="1583" spans="1:16" ht="42">
      <c r="A1583" s="22" t="s">
        <v>9</v>
      </c>
      <c r="B1583" s="22" t="s">
        <v>1639</v>
      </c>
      <c r="C1583" s="22" t="s">
        <v>31</v>
      </c>
      <c r="E1583" s="22" t="s">
        <v>12</v>
      </c>
      <c r="F1583" s="22" t="s">
        <v>32</v>
      </c>
      <c r="G1583" s="22" t="s">
        <v>33</v>
      </c>
      <c r="L1583" s="22" t="s">
        <v>23385</v>
      </c>
      <c r="M1583" s="22" t="s">
        <v>23386</v>
      </c>
      <c r="P1583" s="36">
        <v>403</v>
      </c>
    </row>
    <row r="1584" spans="1:16" ht="52.5">
      <c r="A1584" s="22" t="s">
        <v>9</v>
      </c>
      <c r="B1584" s="22" t="s">
        <v>1640</v>
      </c>
      <c r="C1584" s="22" t="s">
        <v>31</v>
      </c>
      <c r="E1584" s="22" t="s">
        <v>12</v>
      </c>
      <c r="F1584" s="22" t="s">
        <v>32</v>
      </c>
      <c r="G1584" s="22" t="s">
        <v>33</v>
      </c>
      <c r="L1584" s="22" t="s">
        <v>23387</v>
      </c>
      <c r="M1584" s="22" t="s">
        <v>23388</v>
      </c>
      <c r="P1584" s="36">
        <v>569</v>
      </c>
    </row>
    <row r="1585" spans="1:16" ht="21">
      <c r="A1585" s="22" t="s">
        <v>9</v>
      </c>
      <c r="B1585" s="22" t="s">
        <v>1641</v>
      </c>
      <c r="C1585" s="22" t="s">
        <v>31</v>
      </c>
      <c r="E1585" s="22" t="s">
        <v>12</v>
      </c>
      <c r="F1585" s="22" t="s">
        <v>32</v>
      </c>
      <c r="G1585" s="22" t="s">
        <v>33</v>
      </c>
      <c r="L1585" s="22" t="s">
        <v>23389</v>
      </c>
      <c r="M1585" s="22" t="s">
        <v>23390</v>
      </c>
      <c r="P1585" s="36">
        <v>690</v>
      </c>
    </row>
    <row r="1586" spans="1:16" ht="52.5">
      <c r="A1586" s="22" t="s">
        <v>9</v>
      </c>
      <c r="B1586" s="22" t="s">
        <v>1642</v>
      </c>
      <c r="C1586" s="22" t="s">
        <v>31</v>
      </c>
      <c r="E1586" s="22" t="s">
        <v>12</v>
      </c>
      <c r="F1586" s="22" t="s">
        <v>32</v>
      </c>
      <c r="G1586" s="22" t="s">
        <v>33</v>
      </c>
      <c r="L1586" s="22" t="s">
        <v>23391</v>
      </c>
      <c r="M1586" s="22" t="s">
        <v>23392</v>
      </c>
      <c r="P1586" s="36">
        <v>660</v>
      </c>
    </row>
    <row r="1587" spans="1:16" ht="63">
      <c r="A1587" s="22" t="s">
        <v>9</v>
      </c>
      <c r="B1587" s="22" t="s">
        <v>1643</v>
      </c>
      <c r="C1587" s="22" t="s">
        <v>31</v>
      </c>
      <c r="E1587" s="22" t="s">
        <v>12</v>
      </c>
      <c r="F1587" s="22" t="s">
        <v>49</v>
      </c>
      <c r="G1587" s="22" t="s">
        <v>33</v>
      </c>
      <c r="L1587" s="22" t="s">
        <v>23393</v>
      </c>
      <c r="M1587" s="22" t="s">
        <v>23394</v>
      </c>
      <c r="P1587" s="36">
        <v>49</v>
      </c>
    </row>
    <row r="1588" spans="1:16" ht="168">
      <c r="A1588" s="22" t="s">
        <v>9</v>
      </c>
      <c r="B1588" s="22" t="s">
        <v>1644</v>
      </c>
      <c r="C1588" s="22" t="s">
        <v>11</v>
      </c>
      <c r="E1588" s="22" t="s">
        <v>12</v>
      </c>
      <c r="G1588" s="22" t="s">
        <v>13</v>
      </c>
      <c r="L1588" s="22" t="s">
        <v>23395</v>
      </c>
      <c r="M1588" s="22" t="s">
        <v>23396</v>
      </c>
      <c r="P1588" s="36">
        <v>4</v>
      </c>
    </row>
    <row r="1589" spans="1:16" ht="21">
      <c r="A1589" s="22" t="s">
        <v>9</v>
      </c>
      <c r="B1589" s="22" t="s">
        <v>1645</v>
      </c>
      <c r="C1589" s="22" t="s">
        <v>11</v>
      </c>
      <c r="E1589" s="22" t="s">
        <v>12</v>
      </c>
      <c r="G1589" s="22" t="s">
        <v>13</v>
      </c>
      <c r="H1589" s="22" t="s">
        <v>14</v>
      </c>
      <c r="L1589" s="22" t="s">
        <v>23397</v>
      </c>
    </row>
    <row r="1590" spans="1:16" ht="31.5">
      <c r="A1590" s="22" t="s">
        <v>9</v>
      </c>
      <c r="B1590" s="22" t="s">
        <v>1646</v>
      </c>
      <c r="C1590" s="22" t="s">
        <v>31</v>
      </c>
      <c r="E1590" s="22" t="s">
        <v>12</v>
      </c>
      <c r="F1590" s="22" t="s">
        <v>32</v>
      </c>
      <c r="G1590" s="22" t="s">
        <v>33</v>
      </c>
      <c r="L1590" s="22" t="s">
        <v>23398</v>
      </c>
      <c r="M1590" s="22" t="s">
        <v>23399</v>
      </c>
      <c r="P1590" s="36">
        <v>9</v>
      </c>
    </row>
    <row r="1591" spans="1:16" ht="52.5">
      <c r="A1591" s="22" t="s">
        <v>9</v>
      </c>
      <c r="B1591" s="22" t="s">
        <v>1647</v>
      </c>
      <c r="C1591" s="22" t="s">
        <v>31</v>
      </c>
      <c r="E1591" s="22" t="s">
        <v>12</v>
      </c>
      <c r="F1591" s="22" t="s">
        <v>32</v>
      </c>
      <c r="G1591" s="22" t="s">
        <v>33</v>
      </c>
      <c r="L1591" s="22" t="s">
        <v>23400</v>
      </c>
      <c r="M1591" s="22" t="s">
        <v>23401</v>
      </c>
      <c r="P1591" s="36">
        <v>3</v>
      </c>
    </row>
    <row r="1592" spans="1:16" ht="84">
      <c r="A1592" s="22" t="s">
        <v>9</v>
      </c>
      <c r="B1592" s="22" t="s">
        <v>1648</v>
      </c>
      <c r="C1592" s="22" t="s">
        <v>31</v>
      </c>
      <c r="E1592" s="22" t="s">
        <v>12</v>
      </c>
      <c r="F1592" s="22" t="s">
        <v>49</v>
      </c>
      <c r="G1592" s="22" t="s">
        <v>33</v>
      </c>
      <c r="L1592" s="22" t="s">
        <v>23402</v>
      </c>
      <c r="M1592" s="22" t="s">
        <v>23403</v>
      </c>
      <c r="P1592" s="36">
        <v>44</v>
      </c>
    </row>
    <row r="1593" spans="1:16" ht="42">
      <c r="A1593" s="22" t="s">
        <v>9</v>
      </c>
      <c r="B1593" s="22" t="s">
        <v>1649</v>
      </c>
      <c r="C1593" s="22" t="s">
        <v>31</v>
      </c>
      <c r="E1593" s="22" t="s">
        <v>12</v>
      </c>
      <c r="F1593" s="22" t="s">
        <v>49</v>
      </c>
      <c r="G1593" s="22" t="s">
        <v>33</v>
      </c>
      <c r="L1593" s="22" t="s">
        <v>23404</v>
      </c>
      <c r="M1593" s="22" t="s">
        <v>23405</v>
      </c>
      <c r="P1593" s="36">
        <v>11</v>
      </c>
    </row>
    <row r="1594" spans="1:16" ht="31.5">
      <c r="A1594" s="22" t="s">
        <v>9</v>
      </c>
      <c r="B1594" s="22" t="s">
        <v>1650</v>
      </c>
      <c r="C1594" s="22" t="s">
        <v>11</v>
      </c>
      <c r="E1594" s="22" t="s">
        <v>12</v>
      </c>
      <c r="G1594" s="22" t="s">
        <v>13</v>
      </c>
      <c r="H1594" s="22" t="s">
        <v>14</v>
      </c>
      <c r="L1594" s="22" t="s">
        <v>23406</v>
      </c>
    </row>
    <row r="1595" spans="1:16" ht="52.5">
      <c r="A1595" s="22" t="s">
        <v>9</v>
      </c>
      <c r="B1595" s="22" t="s">
        <v>1651</v>
      </c>
      <c r="C1595" s="22" t="s">
        <v>31</v>
      </c>
      <c r="E1595" s="22" t="s">
        <v>12</v>
      </c>
      <c r="F1595" s="22" t="s">
        <v>49</v>
      </c>
      <c r="G1595" s="22" t="s">
        <v>33</v>
      </c>
      <c r="L1595" s="22" t="s">
        <v>23407</v>
      </c>
      <c r="M1595" s="22" t="s">
        <v>23408</v>
      </c>
      <c r="P1595" s="36">
        <v>9</v>
      </c>
    </row>
    <row r="1596" spans="1:16" ht="31.5">
      <c r="A1596" s="22" t="s">
        <v>9</v>
      </c>
      <c r="B1596" s="22" t="s">
        <v>1652</v>
      </c>
      <c r="C1596" s="22" t="s">
        <v>31</v>
      </c>
      <c r="E1596" s="22" t="s">
        <v>12</v>
      </c>
      <c r="F1596" s="22" t="s">
        <v>32</v>
      </c>
      <c r="G1596" s="22" t="s">
        <v>33</v>
      </c>
      <c r="L1596" s="22" t="s">
        <v>23409</v>
      </c>
      <c r="M1596" s="22" t="s">
        <v>23410</v>
      </c>
      <c r="P1596" s="36">
        <v>5</v>
      </c>
    </row>
    <row r="1597" spans="1:16" ht="42">
      <c r="A1597" s="22" t="s">
        <v>9</v>
      </c>
      <c r="B1597" s="22" t="s">
        <v>1653</v>
      </c>
      <c r="C1597" s="22" t="s">
        <v>31</v>
      </c>
      <c r="E1597" s="22" t="s">
        <v>12</v>
      </c>
      <c r="F1597" s="22" t="s">
        <v>32</v>
      </c>
      <c r="G1597" s="22" t="s">
        <v>33</v>
      </c>
      <c r="L1597" s="22" t="s">
        <v>23411</v>
      </c>
      <c r="M1597" s="22" t="s">
        <v>23412</v>
      </c>
      <c r="P1597" s="36">
        <v>13</v>
      </c>
    </row>
    <row r="1598" spans="1:16" ht="105">
      <c r="A1598" s="22" t="s">
        <v>9</v>
      </c>
      <c r="B1598" s="22" t="s">
        <v>1654</v>
      </c>
      <c r="C1598" s="22" t="s">
        <v>31</v>
      </c>
      <c r="E1598" s="22" t="s">
        <v>12</v>
      </c>
      <c r="F1598" s="22" t="s">
        <v>49</v>
      </c>
      <c r="G1598" s="22" t="s">
        <v>33</v>
      </c>
      <c r="L1598" s="22" t="s">
        <v>23413</v>
      </c>
      <c r="M1598" s="22" t="s">
        <v>23414</v>
      </c>
      <c r="P1598" s="36">
        <v>20</v>
      </c>
    </row>
    <row r="1599" spans="1:16" ht="84">
      <c r="A1599" s="22" t="s">
        <v>9</v>
      </c>
      <c r="B1599" s="22" t="s">
        <v>1655</v>
      </c>
      <c r="C1599" s="22" t="s">
        <v>31</v>
      </c>
      <c r="E1599" s="22" t="s">
        <v>12</v>
      </c>
      <c r="F1599" s="22" t="s">
        <v>49</v>
      </c>
      <c r="G1599" s="22" t="s">
        <v>33</v>
      </c>
      <c r="L1599" s="22" t="s">
        <v>23415</v>
      </c>
      <c r="M1599" s="22" t="s">
        <v>23416</v>
      </c>
      <c r="P1599" s="36">
        <v>37</v>
      </c>
    </row>
    <row r="1600" spans="1:16" ht="84">
      <c r="A1600" s="22" t="s">
        <v>9</v>
      </c>
      <c r="B1600" s="22" t="s">
        <v>1656</v>
      </c>
      <c r="C1600" s="22" t="s">
        <v>31</v>
      </c>
      <c r="E1600" s="22" t="s">
        <v>12</v>
      </c>
      <c r="F1600" s="22" t="s">
        <v>49</v>
      </c>
      <c r="G1600" s="22" t="s">
        <v>33</v>
      </c>
      <c r="L1600" s="22" t="s">
        <v>23417</v>
      </c>
      <c r="M1600" s="22" t="s">
        <v>23418</v>
      </c>
      <c r="P1600" s="36">
        <v>12</v>
      </c>
    </row>
    <row r="1601" spans="1:16" ht="21">
      <c r="A1601" s="22" t="s">
        <v>9</v>
      </c>
      <c r="B1601" s="22" t="s">
        <v>1657</v>
      </c>
      <c r="C1601" s="22" t="s">
        <v>31</v>
      </c>
      <c r="E1601" s="22" t="s">
        <v>12</v>
      </c>
      <c r="F1601" s="22" t="s">
        <v>49</v>
      </c>
      <c r="G1601" s="22" t="s">
        <v>33</v>
      </c>
      <c r="L1601" s="22" t="s">
        <v>23419</v>
      </c>
      <c r="M1601" s="22" t="s">
        <v>23420</v>
      </c>
      <c r="P1601" s="36">
        <v>16</v>
      </c>
    </row>
    <row r="1602" spans="1:16" ht="73.5">
      <c r="A1602" s="22" t="s">
        <v>9</v>
      </c>
      <c r="B1602" s="22" t="s">
        <v>1658</v>
      </c>
      <c r="C1602" s="22" t="s">
        <v>31</v>
      </c>
      <c r="E1602" s="22" t="s">
        <v>12</v>
      </c>
      <c r="F1602" s="22" t="s">
        <v>49</v>
      </c>
      <c r="G1602" s="22" t="s">
        <v>33</v>
      </c>
      <c r="L1602" s="22" t="s">
        <v>23421</v>
      </c>
      <c r="M1602" s="22" t="s">
        <v>23422</v>
      </c>
      <c r="P1602" s="36">
        <v>17</v>
      </c>
    </row>
    <row r="1603" spans="1:16" ht="31.5">
      <c r="A1603" s="22" t="s">
        <v>9</v>
      </c>
      <c r="B1603" s="22" t="s">
        <v>1659</v>
      </c>
      <c r="C1603" s="22" t="s">
        <v>31</v>
      </c>
      <c r="E1603" s="22" t="s">
        <v>12</v>
      </c>
      <c r="F1603" s="22" t="s">
        <v>32</v>
      </c>
      <c r="G1603" s="22" t="s">
        <v>33</v>
      </c>
      <c r="L1603" s="22" t="s">
        <v>23423</v>
      </c>
      <c r="M1603" s="22" t="s">
        <v>23424</v>
      </c>
      <c r="P1603" s="36">
        <v>288</v>
      </c>
    </row>
    <row r="1604" spans="1:16" ht="21">
      <c r="A1604" s="22" t="s">
        <v>9</v>
      </c>
      <c r="B1604" s="22" t="s">
        <v>1660</v>
      </c>
      <c r="C1604" s="22" t="s">
        <v>31</v>
      </c>
      <c r="E1604" s="22" t="s">
        <v>12</v>
      </c>
      <c r="F1604" s="22" t="s">
        <v>32</v>
      </c>
      <c r="G1604" s="22" t="s">
        <v>13</v>
      </c>
      <c r="L1604" s="22" t="s">
        <v>23425</v>
      </c>
      <c r="M1604" s="22" t="s">
        <v>23426</v>
      </c>
      <c r="P1604" s="36">
        <v>5</v>
      </c>
    </row>
    <row r="1605" spans="1:16" ht="21">
      <c r="A1605" s="22" t="s">
        <v>9</v>
      </c>
      <c r="B1605" s="22" t="s">
        <v>1661</v>
      </c>
      <c r="C1605" s="22" t="s">
        <v>31</v>
      </c>
      <c r="E1605" s="22" t="s">
        <v>12</v>
      </c>
      <c r="F1605" s="22" t="s">
        <v>49</v>
      </c>
      <c r="G1605" s="22" t="s">
        <v>13</v>
      </c>
      <c r="L1605" s="22" t="s">
        <v>23427</v>
      </c>
      <c r="M1605" s="22" t="s">
        <v>23428</v>
      </c>
      <c r="P1605" s="36">
        <v>38</v>
      </c>
    </row>
    <row r="1606" spans="1:16" ht="94.5">
      <c r="A1606" s="22" t="s">
        <v>9</v>
      </c>
      <c r="B1606" s="22" t="s">
        <v>1662</v>
      </c>
      <c r="C1606" s="22" t="s">
        <v>31</v>
      </c>
      <c r="E1606" s="22" t="s">
        <v>12</v>
      </c>
      <c r="F1606" s="22" t="s">
        <v>49</v>
      </c>
      <c r="G1606" s="22" t="s">
        <v>33</v>
      </c>
      <c r="L1606" s="22" t="s">
        <v>23429</v>
      </c>
      <c r="M1606" s="22" t="s">
        <v>23430</v>
      </c>
      <c r="P1606" s="36">
        <v>13</v>
      </c>
    </row>
    <row r="1607" spans="1:16" ht="21">
      <c r="A1607" s="22" t="s">
        <v>9</v>
      </c>
      <c r="B1607" s="22" t="s">
        <v>1663</v>
      </c>
      <c r="C1607" s="22" t="s">
        <v>31</v>
      </c>
      <c r="E1607" s="22" t="s">
        <v>12</v>
      </c>
      <c r="F1607" s="22" t="s">
        <v>32</v>
      </c>
      <c r="G1607" s="22" t="s">
        <v>13</v>
      </c>
      <c r="L1607" s="22" t="s">
        <v>23431</v>
      </c>
      <c r="M1607" s="22" t="s">
        <v>23432</v>
      </c>
      <c r="P1607" s="36">
        <v>10</v>
      </c>
    </row>
    <row r="1608" spans="1:16" ht="84">
      <c r="A1608" s="22" t="s">
        <v>9</v>
      </c>
      <c r="B1608" s="22" t="s">
        <v>1664</v>
      </c>
      <c r="C1608" s="22" t="s">
        <v>31</v>
      </c>
      <c r="E1608" s="22" t="s">
        <v>12</v>
      </c>
      <c r="F1608" s="22" t="s">
        <v>49</v>
      </c>
      <c r="G1608" s="22" t="s">
        <v>33</v>
      </c>
      <c r="L1608" s="22" t="s">
        <v>23433</v>
      </c>
      <c r="M1608" s="22" t="s">
        <v>23434</v>
      </c>
      <c r="P1608" s="36">
        <v>13</v>
      </c>
    </row>
    <row r="1609" spans="1:16" ht="84">
      <c r="A1609" s="22" t="s">
        <v>9</v>
      </c>
      <c r="B1609" s="22" t="s">
        <v>1665</v>
      </c>
      <c r="C1609" s="22" t="s">
        <v>31</v>
      </c>
      <c r="E1609" s="22" t="s">
        <v>12</v>
      </c>
      <c r="F1609" s="22" t="s">
        <v>49</v>
      </c>
      <c r="G1609" s="22" t="s">
        <v>33</v>
      </c>
      <c r="L1609" s="22" t="s">
        <v>23435</v>
      </c>
      <c r="M1609" s="22" t="s">
        <v>23436</v>
      </c>
      <c r="P1609" s="36">
        <v>21</v>
      </c>
    </row>
    <row r="1610" spans="1:16" ht="115.5">
      <c r="A1610" s="22" t="s">
        <v>9</v>
      </c>
      <c r="B1610" s="22" t="s">
        <v>1666</v>
      </c>
      <c r="C1610" s="22" t="s">
        <v>31</v>
      </c>
      <c r="E1610" s="22" t="s">
        <v>12</v>
      </c>
      <c r="F1610" s="22" t="s">
        <v>49</v>
      </c>
      <c r="G1610" s="22" t="s">
        <v>33</v>
      </c>
      <c r="L1610" s="22" t="s">
        <v>23437</v>
      </c>
      <c r="M1610" s="22" t="s">
        <v>23438</v>
      </c>
      <c r="P1610" s="36">
        <v>11</v>
      </c>
    </row>
    <row r="1611" spans="1:16" ht="31.5">
      <c r="A1611" s="22" t="s">
        <v>9</v>
      </c>
      <c r="B1611" s="22" t="s">
        <v>1667</v>
      </c>
      <c r="C1611" s="22" t="s">
        <v>11</v>
      </c>
      <c r="E1611" s="22" t="s">
        <v>12</v>
      </c>
      <c r="G1611" s="22" t="s">
        <v>13</v>
      </c>
      <c r="H1611" s="22" t="s">
        <v>14</v>
      </c>
      <c r="L1611" s="22" t="s">
        <v>23439</v>
      </c>
    </row>
    <row r="1612" spans="1:16">
      <c r="A1612" s="22" t="s">
        <v>9</v>
      </c>
      <c r="B1612" s="22" t="s">
        <v>1668</v>
      </c>
      <c r="C1612" s="22" t="s">
        <v>11</v>
      </c>
      <c r="E1612" s="22" t="s">
        <v>12</v>
      </c>
      <c r="G1612" s="22" t="s">
        <v>13</v>
      </c>
      <c r="H1612" s="22" t="s">
        <v>14</v>
      </c>
      <c r="L1612" s="22" t="s">
        <v>23440</v>
      </c>
    </row>
    <row r="1613" spans="1:16" ht="21">
      <c r="A1613" s="22" t="s">
        <v>9</v>
      </c>
      <c r="B1613" s="22" t="s">
        <v>1669</v>
      </c>
      <c r="C1613" s="22" t="s">
        <v>11</v>
      </c>
      <c r="E1613" s="22" t="s">
        <v>12</v>
      </c>
      <c r="G1613" s="22" t="s">
        <v>13</v>
      </c>
      <c r="H1613" s="22" t="s">
        <v>14</v>
      </c>
      <c r="L1613" s="22" t="s">
        <v>23441</v>
      </c>
    </row>
    <row r="1614" spans="1:16" ht="105">
      <c r="A1614" s="22" t="s">
        <v>9</v>
      </c>
      <c r="B1614" s="22" t="s">
        <v>1670</v>
      </c>
      <c r="C1614" s="22" t="s">
        <v>31</v>
      </c>
      <c r="E1614" s="22" t="s">
        <v>12</v>
      </c>
      <c r="F1614" s="22" t="s">
        <v>49</v>
      </c>
      <c r="G1614" s="22" t="s">
        <v>33</v>
      </c>
      <c r="L1614" s="22" t="s">
        <v>23442</v>
      </c>
      <c r="M1614" s="22" t="s">
        <v>23443</v>
      </c>
      <c r="P1614" s="36">
        <v>17</v>
      </c>
    </row>
    <row r="1615" spans="1:16" ht="21">
      <c r="A1615" s="22" t="s">
        <v>9</v>
      </c>
      <c r="B1615" s="22" t="s">
        <v>1671</v>
      </c>
      <c r="C1615" s="22" t="s">
        <v>31</v>
      </c>
      <c r="E1615" s="22" t="s">
        <v>12</v>
      </c>
      <c r="F1615" s="22" t="s">
        <v>49</v>
      </c>
      <c r="G1615" s="22" t="s">
        <v>13</v>
      </c>
      <c r="L1615" s="22" t="s">
        <v>23444</v>
      </c>
      <c r="M1615" s="22" t="s">
        <v>23445</v>
      </c>
      <c r="P1615" s="36">
        <v>4</v>
      </c>
    </row>
    <row r="1616" spans="1:16" ht="42">
      <c r="A1616" s="22" t="s">
        <v>9</v>
      </c>
      <c r="B1616" s="22" t="s">
        <v>1672</v>
      </c>
      <c r="C1616" s="22" t="s">
        <v>31</v>
      </c>
      <c r="E1616" s="22" t="s">
        <v>12</v>
      </c>
      <c r="F1616" s="22" t="s">
        <v>32</v>
      </c>
      <c r="G1616" s="22" t="s">
        <v>33</v>
      </c>
      <c r="L1616" s="22" t="s">
        <v>23446</v>
      </c>
      <c r="M1616" s="22" t="s">
        <v>23447</v>
      </c>
      <c r="P1616" s="36">
        <v>41</v>
      </c>
    </row>
    <row r="1617" spans="1:16" ht="42">
      <c r="A1617" s="22" t="s">
        <v>9</v>
      </c>
      <c r="B1617" s="22" t="s">
        <v>1673</v>
      </c>
      <c r="C1617" s="22" t="s">
        <v>31</v>
      </c>
      <c r="E1617" s="22" t="s">
        <v>12</v>
      </c>
      <c r="F1617" s="22" t="s">
        <v>49</v>
      </c>
      <c r="G1617" s="22" t="s">
        <v>33</v>
      </c>
      <c r="L1617" s="22" t="s">
        <v>23448</v>
      </c>
      <c r="M1617" s="22" t="s">
        <v>23449</v>
      </c>
      <c r="P1617" s="36">
        <v>37</v>
      </c>
    </row>
    <row r="1618" spans="1:16" ht="21">
      <c r="A1618" s="22" t="s">
        <v>9</v>
      </c>
      <c r="B1618" s="22" t="s">
        <v>1674</v>
      </c>
      <c r="C1618" s="22" t="s">
        <v>11</v>
      </c>
      <c r="E1618" s="22" t="s">
        <v>12</v>
      </c>
      <c r="G1618" s="22" t="s">
        <v>13</v>
      </c>
      <c r="H1618" s="22" t="s">
        <v>14</v>
      </c>
      <c r="L1618" s="22" t="s">
        <v>23450</v>
      </c>
    </row>
    <row r="1619" spans="1:16" ht="21">
      <c r="A1619" s="22" t="s">
        <v>9</v>
      </c>
      <c r="B1619" s="22" t="s">
        <v>1675</v>
      </c>
      <c r="C1619" s="22" t="s">
        <v>11</v>
      </c>
      <c r="E1619" s="22" t="s">
        <v>12</v>
      </c>
      <c r="G1619" s="22" t="s">
        <v>13</v>
      </c>
      <c r="H1619" s="22" t="s">
        <v>14</v>
      </c>
      <c r="L1619" s="22" t="s">
        <v>23451</v>
      </c>
    </row>
    <row r="1620" spans="1:16" ht="21">
      <c r="A1620" s="22" t="s">
        <v>9</v>
      </c>
      <c r="B1620" s="22" t="s">
        <v>1676</v>
      </c>
      <c r="C1620" s="22" t="s">
        <v>31</v>
      </c>
      <c r="E1620" s="22" t="s">
        <v>12</v>
      </c>
      <c r="F1620" s="22" t="s">
        <v>32</v>
      </c>
      <c r="G1620" s="22" t="s">
        <v>13</v>
      </c>
      <c r="L1620" s="22" t="s">
        <v>23452</v>
      </c>
      <c r="M1620" s="22" t="s">
        <v>23453</v>
      </c>
      <c r="P1620" s="36">
        <v>23</v>
      </c>
    </row>
    <row r="1621" spans="1:16">
      <c r="A1621" s="22" t="s">
        <v>9</v>
      </c>
      <c r="B1621" s="22" t="s">
        <v>1677</v>
      </c>
      <c r="C1621" s="22" t="s">
        <v>11</v>
      </c>
      <c r="E1621" s="22" t="s">
        <v>12</v>
      </c>
      <c r="G1621" s="22" t="s">
        <v>13</v>
      </c>
      <c r="H1621" s="22" t="s">
        <v>14</v>
      </c>
      <c r="L1621" s="22" t="s">
        <v>23454</v>
      </c>
    </row>
    <row r="1622" spans="1:16" ht="52.5">
      <c r="A1622" s="22" t="s">
        <v>9</v>
      </c>
      <c r="B1622" s="22" t="s">
        <v>1678</v>
      </c>
      <c r="C1622" s="22" t="s">
        <v>31</v>
      </c>
      <c r="E1622" s="22" t="s">
        <v>12</v>
      </c>
      <c r="F1622" s="22" t="s">
        <v>32</v>
      </c>
      <c r="G1622" s="22" t="s">
        <v>33</v>
      </c>
      <c r="L1622" s="22" t="s">
        <v>23455</v>
      </c>
      <c r="M1622" s="22" t="s">
        <v>23456</v>
      </c>
      <c r="P1622" s="36">
        <v>5</v>
      </c>
    </row>
    <row r="1623" spans="1:16" ht="84">
      <c r="A1623" s="22" t="s">
        <v>9</v>
      </c>
      <c r="B1623" s="22" t="s">
        <v>1679</v>
      </c>
      <c r="C1623" s="22" t="s">
        <v>31</v>
      </c>
      <c r="E1623" s="22" t="s">
        <v>12</v>
      </c>
      <c r="F1623" s="22" t="s">
        <v>49</v>
      </c>
      <c r="G1623" s="22" t="s">
        <v>33</v>
      </c>
      <c r="L1623" s="22" t="s">
        <v>23457</v>
      </c>
      <c r="M1623" s="22" t="s">
        <v>23458</v>
      </c>
      <c r="P1623" s="36">
        <v>10</v>
      </c>
    </row>
    <row r="1624" spans="1:16" ht="21">
      <c r="A1624" s="22" t="s">
        <v>9</v>
      </c>
      <c r="B1624" s="22" t="s">
        <v>1680</v>
      </c>
      <c r="C1624" s="22" t="s">
        <v>31</v>
      </c>
      <c r="E1624" s="22" t="s">
        <v>12</v>
      </c>
      <c r="F1624" s="22" t="s">
        <v>49</v>
      </c>
      <c r="G1624" s="22" t="s">
        <v>13</v>
      </c>
      <c r="L1624" s="22" t="s">
        <v>23459</v>
      </c>
      <c r="M1624" s="22" t="s">
        <v>23460</v>
      </c>
      <c r="P1624" s="36">
        <v>69</v>
      </c>
    </row>
    <row r="1625" spans="1:16" ht="21">
      <c r="A1625" s="22" t="s">
        <v>9</v>
      </c>
      <c r="B1625" s="22" t="s">
        <v>1681</v>
      </c>
      <c r="C1625" s="22" t="s">
        <v>11</v>
      </c>
      <c r="E1625" s="22" t="s">
        <v>12</v>
      </c>
      <c r="G1625" s="22" t="s">
        <v>13</v>
      </c>
      <c r="H1625" s="22" t="s">
        <v>14</v>
      </c>
      <c r="L1625" s="22" t="s">
        <v>23461</v>
      </c>
    </row>
    <row r="1626" spans="1:16" ht="94.5">
      <c r="A1626" s="22" t="s">
        <v>9</v>
      </c>
      <c r="B1626" s="22" t="s">
        <v>1682</v>
      </c>
      <c r="C1626" s="22" t="s">
        <v>31</v>
      </c>
      <c r="E1626" s="22" t="s">
        <v>12</v>
      </c>
      <c r="F1626" s="22" t="s">
        <v>49</v>
      </c>
      <c r="G1626" s="22" t="s">
        <v>33</v>
      </c>
      <c r="L1626" s="22" t="s">
        <v>23462</v>
      </c>
      <c r="M1626" s="22" t="s">
        <v>23463</v>
      </c>
      <c r="P1626" s="36">
        <v>14</v>
      </c>
    </row>
    <row r="1627" spans="1:16" ht="21">
      <c r="A1627" s="22" t="s">
        <v>9</v>
      </c>
      <c r="B1627" s="22" t="s">
        <v>1683</v>
      </c>
      <c r="C1627" s="22" t="s">
        <v>28</v>
      </c>
      <c r="E1627" s="22" t="s">
        <v>12</v>
      </c>
      <c r="G1627" s="22" t="s">
        <v>13</v>
      </c>
      <c r="H1627" s="22" t="s">
        <v>14</v>
      </c>
      <c r="L1627" s="22" t="s">
        <v>23464</v>
      </c>
      <c r="M1627" s="22" t="s">
        <v>23465</v>
      </c>
      <c r="P1627" s="36">
        <v>0</v>
      </c>
    </row>
    <row r="1628" spans="1:16" ht="21">
      <c r="A1628" s="22" t="s">
        <v>9</v>
      </c>
      <c r="B1628" s="22" t="s">
        <v>1684</v>
      </c>
      <c r="C1628" s="22" t="s">
        <v>11</v>
      </c>
      <c r="E1628" s="22" t="s">
        <v>76</v>
      </c>
      <c r="G1628" s="22" t="s">
        <v>13</v>
      </c>
      <c r="H1628" s="22" t="s">
        <v>14</v>
      </c>
      <c r="L1628" s="22" t="s">
        <v>23466</v>
      </c>
      <c r="M1628" s="22" t="s">
        <v>23467</v>
      </c>
      <c r="P1628" s="36">
        <v>122</v>
      </c>
    </row>
    <row r="1629" spans="1:16" ht="21">
      <c r="A1629" s="22" t="s">
        <v>9</v>
      </c>
      <c r="B1629" s="22" t="s">
        <v>1685</v>
      </c>
      <c r="C1629" s="22" t="s">
        <v>31</v>
      </c>
      <c r="E1629" s="22" t="s">
        <v>12</v>
      </c>
      <c r="F1629" s="22" t="s">
        <v>32</v>
      </c>
      <c r="G1629" s="22" t="s">
        <v>33</v>
      </c>
      <c r="L1629" s="22" t="s">
        <v>23468</v>
      </c>
      <c r="M1629" s="22" t="s">
        <v>23469</v>
      </c>
      <c r="P1629" s="36">
        <v>0</v>
      </c>
    </row>
    <row r="1630" spans="1:16" ht="42">
      <c r="A1630" s="22" t="s">
        <v>9</v>
      </c>
      <c r="B1630" s="22" t="s">
        <v>1686</v>
      </c>
      <c r="C1630" s="22" t="s">
        <v>861</v>
      </c>
      <c r="E1630" s="22" t="s">
        <v>12</v>
      </c>
      <c r="G1630" s="22" t="s">
        <v>33</v>
      </c>
      <c r="L1630" s="22" t="s">
        <v>23470</v>
      </c>
      <c r="M1630" s="22" t="s">
        <v>23471</v>
      </c>
      <c r="P1630" s="36">
        <v>101</v>
      </c>
    </row>
    <row r="1631" spans="1:16" ht="31.5">
      <c r="A1631" s="22" t="s">
        <v>9</v>
      </c>
      <c r="B1631" s="22" t="s">
        <v>1687</v>
      </c>
      <c r="C1631" s="22" t="s">
        <v>11</v>
      </c>
      <c r="E1631" s="22" t="s">
        <v>12</v>
      </c>
      <c r="G1631" s="22" t="s">
        <v>13</v>
      </c>
      <c r="L1631" s="22" t="s">
        <v>23472</v>
      </c>
      <c r="M1631" s="22" t="s">
        <v>23473</v>
      </c>
      <c r="P1631" s="36">
        <v>0</v>
      </c>
    </row>
    <row r="1632" spans="1:16" ht="21">
      <c r="A1632" s="22" t="s">
        <v>9</v>
      </c>
      <c r="B1632" s="22" t="s">
        <v>1688</v>
      </c>
      <c r="C1632" s="22" t="s">
        <v>31</v>
      </c>
      <c r="E1632" s="22" t="s">
        <v>12</v>
      </c>
      <c r="F1632" s="22" t="s">
        <v>32</v>
      </c>
      <c r="G1632" s="22" t="s">
        <v>33</v>
      </c>
      <c r="L1632" s="22" t="s">
        <v>23474</v>
      </c>
      <c r="M1632" s="22" t="s">
        <v>23475</v>
      </c>
      <c r="P1632" s="36">
        <v>4</v>
      </c>
    </row>
    <row r="1633" spans="1:16" ht="31.5">
      <c r="A1633" s="22" t="s">
        <v>9</v>
      </c>
      <c r="B1633" s="22" t="s">
        <v>1689</v>
      </c>
      <c r="C1633" s="22" t="s">
        <v>31</v>
      </c>
      <c r="E1633" s="22" t="s">
        <v>12</v>
      </c>
      <c r="F1633" s="22" t="s">
        <v>49</v>
      </c>
      <c r="G1633" s="22" t="s">
        <v>33</v>
      </c>
      <c r="L1633" s="22" t="s">
        <v>23476</v>
      </c>
      <c r="M1633" s="22" t="s">
        <v>23477</v>
      </c>
      <c r="P1633" s="36">
        <v>0</v>
      </c>
    </row>
    <row r="1634" spans="1:16" ht="21">
      <c r="A1634" s="22" t="s">
        <v>9</v>
      </c>
      <c r="B1634" s="22" t="s">
        <v>1690</v>
      </c>
      <c r="C1634" s="22" t="s">
        <v>28</v>
      </c>
      <c r="E1634" s="22" t="s">
        <v>12</v>
      </c>
      <c r="G1634" s="22" t="s">
        <v>13</v>
      </c>
      <c r="H1634" s="22" t="s">
        <v>14</v>
      </c>
      <c r="L1634" s="22" t="s">
        <v>23478</v>
      </c>
      <c r="M1634" s="22" t="s">
        <v>23479</v>
      </c>
      <c r="P1634" s="36">
        <v>57</v>
      </c>
    </row>
    <row r="1635" spans="1:16" ht="42">
      <c r="A1635" s="22" t="s">
        <v>9</v>
      </c>
      <c r="B1635" s="22" t="s">
        <v>1691</v>
      </c>
      <c r="C1635" s="22" t="s">
        <v>861</v>
      </c>
      <c r="E1635" s="22" t="s">
        <v>12</v>
      </c>
      <c r="G1635" s="22" t="s">
        <v>33</v>
      </c>
      <c r="L1635" s="22" t="s">
        <v>23480</v>
      </c>
      <c r="M1635" s="22" t="s">
        <v>23481</v>
      </c>
      <c r="P1635" s="36">
        <v>26</v>
      </c>
    </row>
    <row r="1636" spans="1:16" ht="31.5">
      <c r="A1636" s="22" t="s">
        <v>9</v>
      </c>
      <c r="B1636" s="22" t="s">
        <v>1692</v>
      </c>
      <c r="C1636" s="22" t="s">
        <v>31</v>
      </c>
      <c r="E1636" s="22" t="s">
        <v>12</v>
      </c>
      <c r="F1636" s="22" t="s">
        <v>32</v>
      </c>
      <c r="G1636" s="22" t="s">
        <v>33</v>
      </c>
      <c r="L1636" s="22" t="s">
        <v>23482</v>
      </c>
      <c r="M1636" s="22" t="s">
        <v>23483</v>
      </c>
      <c r="P1636" s="36">
        <v>26</v>
      </c>
    </row>
    <row r="1637" spans="1:16" ht="21">
      <c r="A1637" s="22" t="s">
        <v>9</v>
      </c>
      <c r="B1637" s="22" t="s">
        <v>1693</v>
      </c>
      <c r="C1637" s="22" t="s">
        <v>31</v>
      </c>
      <c r="E1637" s="22" t="s">
        <v>12</v>
      </c>
      <c r="F1637" s="22" t="s">
        <v>32</v>
      </c>
      <c r="G1637" s="22" t="s">
        <v>33</v>
      </c>
      <c r="L1637" s="22" t="s">
        <v>23484</v>
      </c>
      <c r="M1637" s="22" t="s">
        <v>23485</v>
      </c>
      <c r="P1637" s="36">
        <v>6</v>
      </c>
    </row>
    <row r="1638" spans="1:16" ht="21">
      <c r="A1638" s="22" t="s">
        <v>9</v>
      </c>
      <c r="B1638" s="22" t="s">
        <v>1694</v>
      </c>
      <c r="C1638" s="22" t="s">
        <v>28</v>
      </c>
      <c r="E1638" s="22" t="s">
        <v>12</v>
      </c>
      <c r="G1638" s="22" t="s">
        <v>13</v>
      </c>
      <c r="H1638" s="22" t="s">
        <v>14</v>
      </c>
      <c r="L1638" s="22" t="s">
        <v>23486</v>
      </c>
      <c r="M1638" s="22" t="s">
        <v>23487</v>
      </c>
      <c r="P1638" s="36">
        <v>48</v>
      </c>
    </row>
    <row r="1639" spans="1:16" ht="42">
      <c r="A1639" s="22" t="s">
        <v>9</v>
      </c>
      <c r="B1639" s="22" t="s">
        <v>1695</v>
      </c>
      <c r="C1639" s="22" t="s">
        <v>31</v>
      </c>
      <c r="E1639" s="22" t="s">
        <v>12</v>
      </c>
      <c r="F1639" s="22" t="s">
        <v>49</v>
      </c>
      <c r="G1639" s="22" t="s">
        <v>33</v>
      </c>
      <c r="L1639" s="22" t="s">
        <v>23488</v>
      </c>
      <c r="M1639" s="22" t="s">
        <v>23489</v>
      </c>
      <c r="P1639" s="36">
        <v>8</v>
      </c>
    </row>
    <row r="1640" spans="1:16" ht="42">
      <c r="A1640" s="22" t="s">
        <v>9</v>
      </c>
      <c r="B1640" s="22" t="s">
        <v>1696</v>
      </c>
      <c r="C1640" s="22" t="s">
        <v>1189</v>
      </c>
      <c r="E1640" s="22" t="s">
        <v>12</v>
      </c>
      <c r="G1640" s="22" t="s">
        <v>33</v>
      </c>
      <c r="L1640" s="22" t="s">
        <v>23490</v>
      </c>
      <c r="M1640" s="22" t="s">
        <v>23491</v>
      </c>
      <c r="P1640" s="36">
        <v>439</v>
      </c>
    </row>
    <row r="1641" spans="1:16" ht="31.5">
      <c r="A1641" s="22" t="s">
        <v>9</v>
      </c>
      <c r="B1641" s="22" t="s">
        <v>1697</v>
      </c>
      <c r="C1641" s="22" t="s">
        <v>31</v>
      </c>
      <c r="E1641" s="22" t="s">
        <v>12</v>
      </c>
      <c r="F1641" s="22" t="s">
        <v>32</v>
      </c>
      <c r="G1641" s="22" t="s">
        <v>33</v>
      </c>
      <c r="L1641" s="22" t="s">
        <v>23492</v>
      </c>
      <c r="M1641" s="22" t="s">
        <v>23493</v>
      </c>
      <c r="P1641" s="36">
        <v>394</v>
      </c>
    </row>
    <row r="1642" spans="1:16" ht="21">
      <c r="A1642" s="22" t="s">
        <v>9</v>
      </c>
      <c r="B1642" s="22" t="s">
        <v>1698</v>
      </c>
      <c r="C1642" s="22" t="s">
        <v>28</v>
      </c>
      <c r="E1642" s="22" t="s">
        <v>12</v>
      </c>
      <c r="G1642" s="22" t="s">
        <v>13</v>
      </c>
      <c r="H1642" s="22" t="s">
        <v>14</v>
      </c>
      <c r="L1642" s="22" t="s">
        <v>23494</v>
      </c>
      <c r="M1642" s="22" t="s">
        <v>23495</v>
      </c>
      <c r="P1642" s="36">
        <v>66</v>
      </c>
    </row>
    <row r="1643" spans="1:16" ht="21">
      <c r="A1643" s="22" t="s">
        <v>9</v>
      </c>
      <c r="B1643" s="22" t="s">
        <v>1699</v>
      </c>
      <c r="C1643" s="22" t="s">
        <v>1189</v>
      </c>
      <c r="E1643" s="22" t="s">
        <v>12</v>
      </c>
      <c r="G1643" s="22" t="s">
        <v>33</v>
      </c>
      <c r="L1643" s="22" t="s">
        <v>23496</v>
      </c>
      <c r="M1643" s="22" t="s">
        <v>23497</v>
      </c>
      <c r="P1643" s="36">
        <v>455</v>
      </c>
    </row>
    <row r="1644" spans="1:16" ht="52.5">
      <c r="A1644" s="22" t="s">
        <v>9</v>
      </c>
      <c r="B1644" s="22" t="s">
        <v>1700</v>
      </c>
      <c r="C1644" s="22" t="s">
        <v>11</v>
      </c>
      <c r="E1644" s="22" t="s">
        <v>12</v>
      </c>
      <c r="G1644" s="22" t="s">
        <v>13</v>
      </c>
      <c r="H1644" s="22" t="s">
        <v>14</v>
      </c>
      <c r="L1644" s="22" t="s">
        <v>23498</v>
      </c>
      <c r="M1644" s="22" t="s">
        <v>20633</v>
      </c>
    </row>
    <row r="1645" spans="1:16" ht="31.5">
      <c r="A1645" s="22" t="s">
        <v>9</v>
      </c>
      <c r="B1645" s="22" t="s">
        <v>1701</v>
      </c>
      <c r="C1645" s="22" t="s">
        <v>1189</v>
      </c>
      <c r="E1645" s="22" t="s">
        <v>12</v>
      </c>
      <c r="G1645" s="22" t="s">
        <v>33</v>
      </c>
      <c r="L1645" s="22" t="s">
        <v>23499</v>
      </c>
      <c r="M1645" s="22" t="s">
        <v>23500</v>
      </c>
      <c r="P1645" s="36">
        <v>437</v>
      </c>
    </row>
    <row r="1646" spans="1:16" ht="42">
      <c r="A1646" s="22" t="s">
        <v>9</v>
      </c>
      <c r="B1646" s="22" t="s">
        <v>1702</v>
      </c>
      <c r="C1646" s="22" t="s">
        <v>31</v>
      </c>
      <c r="E1646" s="22" t="s">
        <v>12</v>
      </c>
      <c r="F1646" s="22" t="s">
        <v>32</v>
      </c>
      <c r="G1646" s="22" t="s">
        <v>33</v>
      </c>
      <c r="L1646" s="22" t="s">
        <v>23501</v>
      </c>
      <c r="M1646" s="22" t="s">
        <v>23502</v>
      </c>
      <c r="P1646" s="36">
        <v>387</v>
      </c>
    </row>
    <row r="1647" spans="1:16" ht="42">
      <c r="A1647" s="22" t="s">
        <v>9</v>
      </c>
      <c r="B1647" s="22" t="s">
        <v>1703</v>
      </c>
      <c r="C1647" s="22" t="s">
        <v>82</v>
      </c>
      <c r="E1647" s="22" t="s">
        <v>12</v>
      </c>
      <c r="G1647" s="22" t="s">
        <v>13</v>
      </c>
      <c r="L1647" s="22" t="s">
        <v>23503</v>
      </c>
      <c r="M1647" s="22" t="s">
        <v>23504</v>
      </c>
      <c r="P1647" s="36">
        <v>10</v>
      </c>
    </row>
    <row r="1648" spans="1:16" ht="21">
      <c r="A1648" s="22" t="s">
        <v>9</v>
      </c>
      <c r="B1648" s="22" t="s">
        <v>1704</v>
      </c>
      <c r="C1648" s="22" t="s">
        <v>11</v>
      </c>
      <c r="E1648" s="22" t="s">
        <v>12</v>
      </c>
      <c r="G1648" s="22" t="s">
        <v>13</v>
      </c>
      <c r="H1648" s="22" t="s">
        <v>14</v>
      </c>
      <c r="L1648" s="22" t="s">
        <v>23505</v>
      </c>
    </row>
    <row r="1649" spans="1:16" ht="63">
      <c r="A1649" s="22" t="s">
        <v>9</v>
      </c>
      <c r="B1649" s="22" t="s">
        <v>1705</v>
      </c>
      <c r="C1649" s="22" t="s">
        <v>82</v>
      </c>
      <c r="E1649" s="22" t="s">
        <v>12</v>
      </c>
      <c r="G1649" s="22" t="s">
        <v>13</v>
      </c>
      <c r="L1649" s="22" t="s">
        <v>23506</v>
      </c>
      <c r="M1649" s="22" t="s">
        <v>23507</v>
      </c>
      <c r="P1649" s="36">
        <v>135</v>
      </c>
    </row>
    <row r="1650" spans="1:16" ht="63">
      <c r="A1650" s="22" t="s">
        <v>9</v>
      </c>
      <c r="B1650" s="22" t="s">
        <v>1706</v>
      </c>
      <c r="C1650" s="22" t="s">
        <v>31</v>
      </c>
      <c r="E1650" s="22" t="s">
        <v>12</v>
      </c>
      <c r="F1650" s="22" t="s">
        <v>32</v>
      </c>
      <c r="G1650" s="22" t="s">
        <v>33</v>
      </c>
      <c r="L1650" s="22" t="s">
        <v>23508</v>
      </c>
      <c r="M1650" s="22" t="s">
        <v>23509</v>
      </c>
      <c r="P1650" s="36">
        <v>49</v>
      </c>
    </row>
    <row r="1651" spans="1:16" ht="31.5">
      <c r="A1651" s="22" t="s">
        <v>9</v>
      </c>
      <c r="B1651" s="22" t="s">
        <v>1707</v>
      </c>
      <c r="C1651" s="22" t="s">
        <v>82</v>
      </c>
      <c r="E1651" s="22" t="s">
        <v>12</v>
      </c>
      <c r="G1651" s="22" t="s">
        <v>13</v>
      </c>
      <c r="L1651" s="22" t="s">
        <v>23510</v>
      </c>
      <c r="M1651" s="22" t="s">
        <v>23511</v>
      </c>
      <c r="P1651" s="36">
        <v>51</v>
      </c>
    </row>
    <row r="1652" spans="1:16" ht="21">
      <c r="A1652" s="22" t="s">
        <v>9</v>
      </c>
      <c r="B1652" s="22" t="s">
        <v>1708</v>
      </c>
      <c r="C1652" s="22" t="s">
        <v>11</v>
      </c>
      <c r="E1652" s="22" t="s">
        <v>118</v>
      </c>
      <c r="G1652" s="22" t="s">
        <v>13</v>
      </c>
      <c r="H1652" s="22" t="s">
        <v>14</v>
      </c>
      <c r="L1652" s="22" t="s">
        <v>23512</v>
      </c>
      <c r="M1652" s="22" t="s">
        <v>23513</v>
      </c>
    </row>
    <row r="1653" spans="1:16">
      <c r="A1653" s="22" t="s">
        <v>9</v>
      </c>
      <c r="B1653" s="22" t="s">
        <v>1709</v>
      </c>
      <c r="C1653" s="22" t="s">
        <v>11</v>
      </c>
      <c r="E1653" s="22" t="s">
        <v>12</v>
      </c>
      <c r="G1653" s="22" t="s">
        <v>13</v>
      </c>
      <c r="H1653" s="22" t="s">
        <v>14</v>
      </c>
      <c r="L1653" s="22" t="s">
        <v>23514</v>
      </c>
    </row>
    <row r="1654" spans="1:16" ht="21">
      <c r="A1654" s="22" t="s">
        <v>9</v>
      </c>
      <c r="B1654" s="22" t="s">
        <v>1710</v>
      </c>
      <c r="C1654" s="22" t="s">
        <v>11</v>
      </c>
      <c r="E1654" s="22" t="s">
        <v>76</v>
      </c>
      <c r="G1654" s="22" t="s">
        <v>13</v>
      </c>
      <c r="H1654" s="22" t="s">
        <v>14</v>
      </c>
      <c r="L1654" s="22" t="s">
        <v>23515</v>
      </c>
      <c r="M1654" s="22" t="s">
        <v>23516</v>
      </c>
      <c r="P1654" s="36">
        <v>133</v>
      </c>
    </row>
    <row r="1655" spans="1:16" ht="21">
      <c r="A1655" s="22" t="s">
        <v>9</v>
      </c>
      <c r="B1655" s="22" t="s">
        <v>1711</v>
      </c>
      <c r="C1655" s="22" t="s">
        <v>11</v>
      </c>
      <c r="E1655" s="22" t="s">
        <v>76</v>
      </c>
      <c r="G1655" s="22" t="s">
        <v>13</v>
      </c>
      <c r="H1655" s="22" t="s">
        <v>14</v>
      </c>
      <c r="L1655" s="22" t="s">
        <v>23517</v>
      </c>
      <c r="M1655" s="22" t="s">
        <v>23518</v>
      </c>
      <c r="P1655" s="36">
        <v>140</v>
      </c>
    </row>
    <row r="1656" spans="1:16" ht="21">
      <c r="A1656" s="22" t="s">
        <v>9</v>
      </c>
      <c r="B1656" s="22" t="s">
        <v>1712</v>
      </c>
      <c r="C1656" s="22" t="s">
        <v>31</v>
      </c>
      <c r="E1656" s="22" t="s">
        <v>12</v>
      </c>
      <c r="G1656" s="22" t="s">
        <v>13</v>
      </c>
      <c r="L1656" s="22" t="s">
        <v>23519</v>
      </c>
      <c r="M1656" s="22" t="s">
        <v>23520</v>
      </c>
      <c r="P1656" s="36">
        <v>21</v>
      </c>
    </row>
    <row r="1657" spans="1:16" ht="21">
      <c r="A1657" s="22" t="s">
        <v>9</v>
      </c>
      <c r="B1657" s="22" t="s">
        <v>1713</v>
      </c>
      <c r="C1657" s="22" t="s">
        <v>31</v>
      </c>
      <c r="E1657" s="22" t="s">
        <v>12</v>
      </c>
      <c r="F1657" s="22" t="s">
        <v>49</v>
      </c>
      <c r="G1657" s="22" t="s">
        <v>13</v>
      </c>
      <c r="L1657" s="22" t="s">
        <v>23521</v>
      </c>
      <c r="M1657" s="22" t="s">
        <v>23522</v>
      </c>
      <c r="P1657" s="36">
        <v>76</v>
      </c>
    </row>
    <row r="1658" spans="1:16" ht="21">
      <c r="A1658" s="22" t="s">
        <v>9</v>
      </c>
      <c r="B1658" s="22" t="s">
        <v>1714</v>
      </c>
      <c r="C1658" s="22" t="s">
        <v>82</v>
      </c>
      <c r="E1658" s="22" t="s">
        <v>12</v>
      </c>
      <c r="G1658" s="22" t="s">
        <v>13</v>
      </c>
      <c r="L1658" s="22" t="s">
        <v>23523</v>
      </c>
      <c r="M1658" s="22" t="s">
        <v>23524</v>
      </c>
      <c r="P1658" s="36">
        <v>23</v>
      </c>
    </row>
    <row r="1659" spans="1:16" ht="31.5">
      <c r="A1659" s="22" t="s">
        <v>9</v>
      </c>
      <c r="B1659" s="22" t="s">
        <v>1715</v>
      </c>
      <c r="C1659" s="22" t="s">
        <v>31</v>
      </c>
      <c r="E1659" s="22" t="s">
        <v>12</v>
      </c>
      <c r="F1659" s="22" t="s">
        <v>49</v>
      </c>
      <c r="G1659" s="22" t="s">
        <v>13</v>
      </c>
      <c r="L1659" s="22" t="s">
        <v>23525</v>
      </c>
      <c r="M1659" s="22" t="s">
        <v>23526</v>
      </c>
      <c r="P1659" s="36">
        <v>180</v>
      </c>
    </row>
    <row r="1660" spans="1:16" ht="21">
      <c r="A1660" s="22" t="s">
        <v>9</v>
      </c>
      <c r="B1660" s="22" t="s">
        <v>1716</v>
      </c>
      <c r="C1660" s="22" t="s">
        <v>82</v>
      </c>
      <c r="E1660" s="22" t="s">
        <v>12</v>
      </c>
      <c r="G1660" s="22" t="s">
        <v>13</v>
      </c>
      <c r="L1660" s="22" t="s">
        <v>23527</v>
      </c>
      <c r="M1660" s="22" t="s">
        <v>23528</v>
      </c>
      <c r="P1660" s="36">
        <v>120</v>
      </c>
    </row>
    <row r="1661" spans="1:16" ht="31.5">
      <c r="A1661" s="22" t="s">
        <v>9</v>
      </c>
      <c r="B1661" s="22" t="s">
        <v>1717</v>
      </c>
      <c r="C1661" s="22" t="s">
        <v>11</v>
      </c>
      <c r="E1661" s="22" t="s">
        <v>12</v>
      </c>
      <c r="G1661" s="22" t="s">
        <v>13</v>
      </c>
      <c r="L1661" s="22" t="s">
        <v>23529</v>
      </c>
      <c r="M1661" s="22" t="s">
        <v>23530</v>
      </c>
      <c r="P1661" s="36">
        <v>7</v>
      </c>
    </row>
    <row r="1662" spans="1:16" ht="21">
      <c r="A1662" s="22" t="s">
        <v>9</v>
      </c>
      <c r="B1662" s="22" t="s">
        <v>1718</v>
      </c>
      <c r="C1662" s="22" t="s">
        <v>11</v>
      </c>
      <c r="E1662" s="22" t="s">
        <v>12</v>
      </c>
      <c r="G1662" s="22" t="s">
        <v>13</v>
      </c>
      <c r="L1662" s="22" t="s">
        <v>23531</v>
      </c>
      <c r="M1662" s="22" t="s">
        <v>23532</v>
      </c>
      <c r="P1662" s="36">
        <v>3</v>
      </c>
    </row>
    <row r="1663" spans="1:16" ht="52.5">
      <c r="A1663" s="22" t="s">
        <v>9</v>
      </c>
      <c r="B1663" s="22" t="s">
        <v>1719</v>
      </c>
      <c r="C1663" s="22" t="s">
        <v>82</v>
      </c>
      <c r="E1663" s="22" t="s">
        <v>12</v>
      </c>
      <c r="G1663" s="22" t="s">
        <v>13</v>
      </c>
      <c r="L1663" s="22" t="s">
        <v>23533</v>
      </c>
      <c r="M1663" s="22" t="s">
        <v>23534</v>
      </c>
      <c r="P1663" s="36">
        <v>80</v>
      </c>
    </row>
    <row r="1664" spans="1:16">
      <c r="A1664" s="22" t="s">
        <v>9</v>
      </c>
      <c r="B1664" s="22" t="s">
        <v>1720</v>
      </c>
      <c r="C1664" s="22" t="s">
        <v>11</v>
      </c>
      <c r="E1664" s="22" t="s">
        <v>12</v>
      </c>
      <c r="G1664" s="22" t="s">
        <v>13</v>
      </c>
      <c r="H1664" s="22" t="s">
        <v>14</v>
      </c>
      <c r="L1664" s="22" t="s">
        <v>23535</v>
      </c>
    </row>
    <row r="1665" spans="1:16" ht="52.5">
      <c r="A1665" s="22" t="s">
        <v>9</v>
      </c>
      <c r="B1665" s="22" t="s">
        <v>1721</v>
      </c>
      <c r="C1665" s="22" t="s">
        <v>11</v>
      </c>
      <c r="E1665" s="22" t="s">
        <v>12</v>
      </c>
      <c r="G1665" s="22" t="s">
        <v>13</v>
      </c>
      <c r="H1665" s="22" t="s">
        <v>14</v>
      </c>
      <c r="L1665" s="22" t="s">
        <v>23536</v>
      </c>
      <c r="M1665" s="22" t="s">
        <v>20633</v>
      </c>
    </row>
    <row r="1666" spans="1:16">
      <c r="A1666" s="22" t="s">
        <v>9</v>
      </c>
      <c r="B1666" s="22" t="s">
        <v>1722</v>
      </c>
      <c r="C1666" s="22" t="s">
        <v>11</v>
      </c>
      <c r="E1666" s="22" t="s">
        <v>12</v>
      </c>
      <c r="G1666" s="22" t="s">
        <v>13</v>
      </c>
      <c r="H1666" s="22" t="s">
        <v>14</v>
      </c>
      <c r="L1666" s="22" t="s">
        <v>23537</v>
      </c>
    </row>
    <row r="1667" spans="1:16" ht="42">
      <c r="A1667" s="22" t="s">
        <v>9</v>
      </c>
      <c r="B1667" s="22" t="s">
        <v>1723</v>
      </c>
      <c r="C1667" s="22" t="s">
        <v>31</v>
      </c>
      <c r="E1667" s="22" t="s">
        <v>12</v>
      </c>
      <c r="F1667" s="22" t="s">
        <v>49</v>
      </c>
      <c r="G1667" s="22" t="s">
        <v>33</v>
      </c>
      <c r="L1667" s="22" t="s">
        <v>23538</v>
      </c>
      <c r="M1667" s="22" t="s">
        <v>23539</v>
      </c>
      <c r="P1667" s="36">
        <v>109</v>
      </c>
    </row>
    <row r="1668" spans="1:16" ht="31.5">
      <c r="A1668" s="22" t="s">
        <v>9</v>
      </c>
      <c r="B1668" s="22" t="s">
        <v>1724</v>
      </c>
      <c r="C1668" s="22" t="s">
        <v>11</v>
      </c>
      <c r="E1668" s="22" t="s">
        <v>12</v>
      </c>
      <c r="G1668" s="22" t="s">
        <v>13</v>
      </c>
      <c r="H1668" s="22" t="s">
        <v>14</v>
      </c>
      <c r="L1668" s="22" t="s">
        <v>23540</v>
      </c>
    </row>
    <row r="1669" spans="1:16" ht="105">
      <c r="A1669" s="22" t="s">
        <v>9</v>
      </c>
      <c r="B1669" s="22" t="s">
        <v>1725</v>
      </c>
      <c r="C1669" s="22" t="s">
        <v>11</v>
      </c>
      <c r="E1669" s="22" t="s">
        <v>118</v>
      </c>
      <c r="G1669" s="22" t="s">
        <v>13</v>
      </c>
      <c r="H1669" s="22" t="s">
        <v>14</v>
      </c>
      <c r="L1669" s="22" t="s">
        <v>23541</v>
      </c>
      <c r="M1669" s="22" t="s">
        <v>23542</v>
      </c>
    </row>
    <row r="1670" spans="1:16" ht="42">
      <c r="A1670" s="22" t="s">
        <v>9</v>
      </c>
      <c r="B1670" s="22" t="s">
        <v>1726</v>
      </c>
      <c r="C1670" s="22" t="s">
        <v>31</v>
      </c>
      <c r="E1670" s="22" t="s">
        <v>12</v>
      </c>
      <c r="F1670" s="22" t="s">
        <v>49</v>
      </c>
      <c r="G1670" s="22" t="s">
        <v>33</v>
      </c>
      <c r="L1670" s="22" t="s">
        <v>23543</v>
      </c>
      <c r="M1670" s="22" t="s">
        <v>23544</v>
      </c>
      <c r="P1670" s="36">
        <v>449</v>
      </c>
    </row>
    <row r="1671" spans="1:16" ht="31.5">
      <c r="A1671" s="22" t="s">
        <v>9</v>
      </c>
      <c r="B1671" s="22" t="s">
        <v>1727</v>
      </c>
      <c r="C1671" s="22" t="s">
        <v>31</v>
      </c>
      <c r="E1671" s="22" t="s">
        <v>12</v>
      </c>
      <c r="F1671" s="22" t="s">
        <v>32</v>
      </c>
      <c r="G1671" s="22" t="s">
        <v>33</v>
      </c>
      <c r="L1671" s="22" t="s">
        <v>23545</v>
      </c>
      <c r="M1671" s="22" t="s">
        <v>23546</v>
      </c>
      <c r="P1671" s="36">
        <v>7</v>
      </c>
    </row>
    <row r="1672" spans="1:16" ht="52.5">
      <c r="A1672" s="22" t="s">
        <v>9</v>
      </c>
      <c r="B1672" s="22" t="s">
        <v>1728</v>
      </c>
      <c r="C1672" s="22" t="s">
        <v>11</v>
      </c>
      <c r="E1672" s="22" t="s">
        <v>12</v>
      </c>
      <c r="G1672" s="22" t="s">
        <v>13</v>
      </c>
      <c r="H1672" s="22" t="s">
        <v>14</v>
      </c>
      <c r="L1672" s="22" t="s">
        <v>23547</v>
      </c>
      <c r="M1672" s="22" t="s">
        <v>20633</v>
      </c>
    </row>
    <row r="1673" spans="1:16" ht="31.5">
      <c r="A1673" s="22" t="s">
        <v>9</v>
      </c>
      <c r="B1673" s="22" t="s">
        <v>1729</v>
      </c>
      <c r="C1673" s="22" t="s">
        <v>11</v>
      </c>
      <c r="E1673" s="22" t="s">
        <v>118</v>
      </c>
      <c r="G1673" s="22" t="s">
        <v>13</v>
      </c>
      <c r="H1673" s="22" t="s">
        <v>14</v>
      </c>
      <c r="L1673" s="22" t="s">
        <v>23548</v>
      </c>
      <c r="M1673" s="22" t="s">
        <v>23549</v>
      </c>
    </row>
    <row r="1674" spans="1:16" ht="52.5">
      <c r="A1674" s="22" t="s">
        <v>9</v>
      </c>
      <c r="B1674" s="22" t="s">
        <v>1730</v>
      </c>
      <c r="C1674" s="22" t="s">
        <v>31</v>
      </c>
      <c r="E1674" s="22" t="s">
        <v>12</v>
      </c>
      <c r="F1674" s="22" t="s">
        <v>49</v>
      </c>
      <c r="G1674" s="22" t="s">
        <v>13</v>
      </c>
      <c r="L1674" s="22" t="s">
        <v>23550</v>
      </c>
      <c r="M1674" s="22" t="s">
        <v>23551</v>
      </c>
      <c r="P1674" s="36">
        <v>19</v>
      </c>
    </row>
    <row r="1675" spans="1:16" ht="52.5">
      <c r="A1675" s="22" t="s">
        <v>9</v>
      </c>
      <c r="B1675" s="22" t="s">
        <v>1731</v>
      </c>
      <c r="C1675" s="22" t="s">
        <v>31</v>
      </c>
      <c r="E1675" s="22" t="s">
        <v>12</v>
      </c>
      <c r="F1675" s="22" t="s">
        <v>49</v>
      </c>
      <c r="G1675" s="22" t="s">
        <v>33</v>
      </c>
      <c r="L1675" s="22" t="s">
        <v>23552</v>
      </c>
      <c r="M1675" s="22" t="s">
        <v>23553</v>
      </c>
      <c r="P1675" s="36">
        <v>13</v>
      </c>
    </row>
    <row r="1676" spans="1:16" ht="52.5">
      <c r="A1676" s="22" t="s">
        <v>9</v>
      </c>
      <c r="B1676" s="22" t="s">
        <v>1732</v>
      </c>
      <c r="C1676" s="22" t="s">
        <v>31</v>
      </c>
      <c r="E1676" s="22" t="s">
        <v>12</v>
      </c>
      <c r="F1676" s="22" t="s">
        <v>49</v>
      </c>
      <c r="G1676" s="22" t="s">
        <v>33</v>
      </c>
      <c r="L1676" s="22" t="s">
        <v>23554</v>
      </c>
      <c r="M1676" s="22" t="s">
        <v>23555</v>
      </c>
      <c r="P1676" s="36">
        <v>23</v>
      </c>
    </row>
    <row r="1677" spans="1:16" ht="31.5">
      <c r="A1677" s="22" t="s">
        <v>9</v>
      </c>
      <c r="B1677" s="22" t="s">
        <v>1733</v>
      </c>
      <c r="C1677" s="22" t="s">
        <v>31</v>
      </c>
      <c r="E1677" s="22" t="s">
        <v>12</v>
      </c>
      <c r="F1677" s="22" t="s">
        <v>32</v>
      </c>
      <c r="G1677" s="22" t="s">
        <v>33</v>
      </c>
      <c r="L1677" s="22" t="s">
        <v>23556</v>
      </c>
      <c r="M1677" s="22" t="s">
        <v>23557</v>
      </c>
      <c r="P1677" s="36">
        <v>28</v>
      </c>
    </row>
    <row r="1678" spans="1:16" ht="31.5">
      <c r="A1678" s="22" t="s">
        <v>9</v>
      </c>
      <c r="B1678" s="22" t="s">
        <v>1734</v>
      </c>
      <c r="C1678" s="22" t="s">
        <v>31</v>
      </c>
      <c r="E1678" s="22" t="s">
        <v>12</v>
      </c>
      <c r="F1678" s="22" t="s">
        <v>49</v>
      </c>
      <c r="G1678" s="22" t="s">
        <v>33</v>
      </c>
      <c r="L1678" s="22" t="s">
        <v>23558</v>
      </c>
      <c r="M1678" s="22" t="s">
        <v>23559</v>
      </c>
      <c r="P1678" s="36">
        <v>57</v>
      </c>
    </row>
    <row r="1679" spans="1:16" ht="42">
      <c r="A1679" s="22" t="s">
        <v>9</v>
      </c>
      <c r="B1679" s="22" t="s">
        <v>1735</v>
      </c>
      <c r="C1679" s="22" t="s">
        <v>31</v>
      </c>
      <c r="E1679" s="22" t="s">
        <v>12</v>
      </c>
      <c r="F1679" s="22" t="s">
        <v>49</v>
      </c>
      <c r="G1679" s="22" t="s">
        <v>33</v>
      </c>
      <c r="L1679" s="22" t="s">
        <v>23560</v>
      </c>
      <c r="M1679" s="22" t="s">
        <v>23561</v>
      </c>
      <c r="P1679" s="36">
        <v>32</v>
      </c>
    </row>
    <row r="1680" spans="1:16" ht="52.5">
      <c r="A1680" s="22" t="s">
        <v>9</v>
      </c>
      <c r="B1680" s="22" t="s">
        <v>1736</v>
      </c>
      <c r="C1680" s="22" t="s">
        <v>325</v>
      </c>
      <c r="E1680" s="22" t="s">
        <v>12</v>
      </c>
      <c r="G1680" s="22" t="s">
        <v>33</v>
      </c>
      <c r="L1680" s="22" t="s">
        <v>23562</v>
      </c>
      <c r="M1680" s="22" t="s">
        <v>23563</v>
      </c>
      <c r="P1680" s="36">
        <v>215</v>
      </c>
    </row>
    <row r="1681" spans="1:16" ht="31.5">
      <c r="A1681" s="22" t="s">
        <v>9</v>
      </c>
      <c r="B1681" s="22" t="s">
        <v>1737</v>
      </c>
      <c r="C1681" s="22" t="s">
        <v>31</v>
      </c>
      <c r="E1681" s="22" t="s">
        <v>12</v>
      </c>
      <c r="F1681" s="22" t="s">
        <v>32</v>
      </c>
      <c r="G1681" s="22" t="s">
        <v>33</v>
      </c>
      <c r="L1681" s="22" t="s">
        <v>23564</v>
      </c>
      <c r="M1681" s="22" t="s">
        <v>23565</v>
      </c>
      <c r="P1681" s="36">
        <v>165</v>
      </c>
    </row>
    <row r="1682" spans="1:16" ht="31.5">
      <c r="A1682" s="22" t="s">
        <v>9</v>
      </c>
      <c r="B1682" s="22" t="s">
        <v>1738</v>
      </c>
      <c r="C1682" s="22" t="s">
        <v>31</v>
      </c>
      <c r="E1682" s="22" t="s">
        <v>12</v>
      </c>
      <c r="F1682" s="22" t="s">
        <v>49</v>
      </c>
      <c r="G1682" s="22" t="s">
        <v>13</v>
      </c>
      <c r="L1682" s="22" t="s">
        <v>23566</v>
      </c>
      <c r="M1682" s="22" t="s">
        <v>23567</v>
      </c>
      <c r="P1682" s="36">
        <v>445</v>
      </c>
    </row>
    <row r="1683" spans="1:16" ht="31.5">
      <c r="A1683" s="22" t="s">
        <v>9</v>
      </c>
      <c r="B1683" s="22" t="s">
        <v>1739</v>
      </c>
      <c r="C1683" s="22" t="s">
        <v>31</v>
      </c>
      <c r="E1683" s="22" t="s">
        <v>12</v>
      </c>
      <c r="F1683" s="22" t="s">
        <v>49</v>
      </c>
      <c r="G1683" s="22" t="s">
        <v>13</v>
      </c>
      <c r="L1683" s="22" t="s">
        <v>23568</v>
      </c>
      <c r="M1683" s="22" t="s">
        <v>23569</v>
      </c>
      <c r="P1683" s="36">
        <v>28</v>
      </c>
    </row>
    <row r="1684" spans="1:16" ht="21">
      <c r="A1684" s="22" t="s">
        <v>9</v>
      </c>
      <c r="B1684" s="22" t="s">
        <v>1740</v>
      </c>
      <c r="C1684" s="22" t="s">
        <v>11</v>
      </c>
      <c r="E1684" s="22" t="s">
        <v>12</v>
      </c>
      <c r="G1684" s="22" t="s">
        <v>13</v>
      </c>
      <c r="H1684" s="22" t="s">
        <v>14</v>
      </c>
      <c r="L1684" s="22" t="s">
        <v>23570</v>
      </c>
    </row>
    <row r="1685" spans="1:16" ht="31.5">
      <c r="A1685" s="22" t="s">
        <v>9</v>
      </c>
      <c r="B1685" s="22" t="s">
        <v>1741</v>
      </c>
      <c r="C1685" s="22" t="s">
        <v>11</v>
      </c>
      <c r="E1685" s="22" t="s">
        <v>12</v>
      </c>
      <c r="G1685" s="22" t="s">
        <v>13</v>
      </c>
      <c r="H1685" s="22" t="s">
        <v>14</v>
      </c>
      <c r="L1685" s="22" t="s">
        <v>23571</v>
      </c>
    </row>
    <row r="1686" spans="1:16" ht="21">
      <c r="A1686" s="22" t="s">
        <v>9</v>
      </c>
      <c r="B1686" s="22" t="s">
        <v>1742</v>
      </c>
      <c r="C1686" s="22" t="s">
        <v>31</v>
      </c>
      <c r="E1686" s="22" t="s">
        <v>12</v>
      </c>
      <c r="F1686" s="22" t="s">
        <v>49</v>
      </c>
      <c r="G1686" s="22" t="s">
        <v>13</v>
      </c>
      <c r="L1686" s="22" t="s">
        <v>23572</v>
      </c>
      <c r="M1686" s="22" t="s">
        <v>23573</v>
      </c>
      <c r="P1686" s="36">
        <v>225</v>
      </c>
    </row>
    <row r="1687" spans="1:16" ht="21">
      <c r="A1687" s="22" t="s">
        <v>9</v>
      </c>
      <c r="B1687" s="22" t="s">
        <v>1743</v>
      </c>
      <c r="C1687" s="22" t="s">
        <v>28</v>
      </c>
      <c r="E1687" s="22" t="s">
        <v>12</v>
      </c>
      <c r="G1687" s="22" t="s">
        <v>13</v>
      </c>
      <c r="H1687" s="22" t="s">
        <v>14</v>
      </c>
      <c r="L1687" s="22" t="s">
        <v>23574</v>
      </c>
      <c r="M1687" s="22" t="s">
        <v>23575</v>
      </c>
      <c r="P1687" s="36">
        <v>3</v>
      </c>
    </row>
    <row r="1688" spans="1:16" ht="21">
      <c r="A1688" s="22" t="s">
        <v>9</v>
      </c>
      <c r="B1688" s="22" t="s">
        <v>1744</v>
      </c>
      <c r="C1688" s="22" t="s">
        <v>31</v>
      </c>
      <c r="E1688" s="22" t="s">
        <v>12</v>
      </c>
      <c r="F1688" s="22" t="s">
        <v>49</v>
      </c>
      <c r="G1688" s="22" t="s">
        <v>33</v>
      </c>
      <c r="L1688" s="22" t="s">
        <v>23576</v>
      </c>
      <c r="M1688" s="22" t="s">
        <v>23577</v>
      </c>
      <c r="P1688" s="36">
        <v>69</v>
      </c>
    </row>
    <row r="1689" spans="1:16" ht="21">
      <c r="A1689" s="22" t="s">
        <v>9</v>
      </c>
      <c r="B1689" s="22" t="s">
        <v>1745</v>
      </c>
      <c r="C1689" s="22" t="s">
        <v>11</v>
      </c>
      <c r="E1689" s="22" t="s">
        <v>12</v>
      </c>
      <c r="G1689" s="22" t="s">
        <v>13</v>
      </c>
      <c r="H1689" s="22" t="s">
        <v>14</v>
      </c>
      <c r="L1689" s="22" t="s">
        <v>23578</v>
      </c>
    </row>
    <row r="1690" spans="1:16" ht="52.5">
      <c r="A1690" s="22" t="s">
        <v>9</v>
      </c>
      <c r="B1690" s="22" t="s">
        <v>1746</v>
      </c>
      <c r="C1690" s="22" t="s">
        <v>11</v>
      </c>
      <c r="E1690" s="22" t="s">
        <v>12</v>
      </c>
      <c r="G1690" s="22" t="s">
        <v>13</v>
      </c>
      <c r="L1690" s="22" t="s">
        <v>23579</v>
      </c>
      <c r="M1690" s="22" t="s">
        <v>23580</v>
      </c>
      <c r="P1690" s="36">
        <v>0</v>
      </c>
    </row>
    <row r="1691" spans="1:16" ht="21">
      <c r="A1691" s="22" t="s">
        <v>9</v>
      </c>
      <c r="B1691" s="22" t="s">
        <v>1747</v>
      </c>
      <c r="C1691" s="22" t="s">
        <v>31</v>
      </c>
      <c r="E1691" s="22" t="s">
        <v>12</v>
      </c>
      <c r="G1691" s="22" t="s">
        <v>13</v>
      </c>
      <c r="L1691" s="22" t="s">
        <v>23581</v>
      </c>
      <c r="M1691" s="22" t="s">
        <v>23582</v>
      </c>
      <c r="P1691" s="36">
        <v>2</v>
      </c>
    </row>
    <row r="1692" spans="1:16" ht="21">
      <c r="A1692" s="22" t="s">
        <v>9</v>
      </c>
      <c r="B1692" s="22" t="s">
        <v>1748</v>
      </c>
      <c r="C1692" s="22" t="s">
        <v>31</v>
      </c>
      <c r="E1692" s="22" t="s">
        <v>12</v>
      </c>
      <c r="F1692" s="22" t="s">
        <v>49</v>
      </c>
      <c r="G1692" s="22" t="s">
        <v>13</v>
      </c>
      <c r="L1692" s="22" t="s">
        <v>23583</v>
      </c>
      <c r="M1692" s="22" t="s">
        <v>23584</v>
      </c>
      <c r="P1692" s="36">
        <v>382</v>
      </c>
    </row>
    <row r="1693" spans="1:16" ht="52.5">
      <c r="A1693" s="22" t="s">
        <v>9</v>
      </c>
      <c r="B1693" s="22" t="s">
        <v>1749</v>
      </c>
      <c r="C1693" s="22" t="s">
        <v>11</v>
      </c>
      <c r="E1693" s="22" t="s">
        <v>12</v>
      </c>
      <c r="G1693" s="22" t="s">
        <v>13</v>
      </c>
      <c r="H1693" s="22" t="s">
        <v>14</v>
      </c>
      <c r="L1693" s="22" t="s">
        <v>23585</v>
      </c>
      <c r="M1693" s="22" t="s">
        <v>20633</v>
      </c>
    </row>
    <row r="1694" spans="1:16" ht="31.5">
      <c r="A1694" s="22" t="s">
        <v>9</v>
      </c>
      <c r="B1694" s="22" t="s">
        <v>1750</v>
      </c>
      <c r="C1694" s="22" t="s">
        <v>31</v>
      </c>
      <c r="E1694" s="22" t="s">
        <v>12</v>
      </c>
      <c r="F1694" s="22" t="s">
        <v>32</v>
      </c>
      <c r="G1694" s="22" t="s">
        <v>33</v>
      </c>
      <c r="L1694" s="22" t="s">
        <v>23586</v>
      </c>
      <c r="M1694" s="22" t="s">
        <v>23587</v>
      </c>
      <c r="P1694" s="36">
        <v>71</v>
      </c>
    </row>
    <row r="1695" spans="1:16" ht="31.5">
      <c r="A1695" s="22" t="s">
        <v>9</v>
      </c>
      <c r="B1695" s="22" t="s">
        <v>1751</v>
      </c>
      <c r="C1695" s="22" t="s">
        <v>31</v>
      </c>
      <c r="E1695" s="22" t="s">
        <v>12</v>
      </c>
      <c r="F1695" s="22" t="s">
        <v>49</v>
      </c>
      <c r="G1695" s="22" t="s">
        <v>13</v>
      </c>
      <c r="L1695" s="22" t="s">
        <v>23588</v>
      </c>
      <c r="M1695" s="22" t="s">
        <v>23589</v>
      </c>
      <c r="P1695" s="36">
        <v>25</v>
      </c>
    </row>
    <row r="1696" spans="1:16" ht="52.5">
      <c r="A1696" s="22" t="s">
        <v>9</v>
      </c>
      <c r="B1696" s="22" t="s">
        <v>1752</v>
      </c>
      <c r="C1696" s="22" t="s">
        <v>31</v>
      </c>
      <c r="E1696" s="22" t="s">
        <v>12</v>
      </c>
      <c r="F1696" s="22" t="s">
        <v>49</v>
      </c>
      <c r="G1696" s="22" t="s">
        <v>33</v>
      </c>
      <c r="L1696" s="22" t="s">
        <v>23590</v>
      </c>
      <c r="M1696" s="22" t="s">
        <v>23591</v>
      </c>
      <c r="P1696" s="36">
        <v>19</v>
      </c>
    </row>
    <row r="1697" spans="1:16" ht="42">
      <c r="A1697" s="22" t="s">
        <v>9</v>
      </c>
      <c r="B1697" s="22" t="s">
        <v>1753</v>
      </c>
      <c r="C1697" s="22" t="s">
        <v>31</v>
      </c>
      <c r="E1697" s="22" t="s">
        <v>12</v>
      </c>
      <c r="F1697" s="22" t="s">
        <v>49</v>
      </c>
      <c r="G1697" s="22" t="s">
        <v>33</v>
      </c>
      <c r="L1697" s="22" t="s">
        <v>23592</v>
      </c>
      <c r="M1697" s="22" t="s">
        <v>23593</v>
      </c>
      <c r="P1697" s="36">
        <v>147</v>
      </c>
    </row>
    <row r="1698" spans="1:16" ht="31.5">
      <c r="A1698" s="22" t="s">
        <v>9</v>
      </c>
      <c r="B1698" s="22" t="s">
        <v>1754</v>
      </c>
      <c r="C1698" s="22" t="s">
        <v>31</v>
      </c>
      <c r="E1698" s="22" t="s">
        <v>12</v>
      </c>
      <c r="F1698" s="22" t="s">
        <v>49</v>
      </c>
      <c r="G1698" s="22" t="s">
        <v>33</v>
      </c>
      <c r="L1698" s="22" t="s">
        <v>23594</v>
      </c>
      <c r="M1698" s="22" t="s">
        <v>23595</v>
      </c>
      <c r="P1698" s="36">
        <v>384</v>
      </c>
    </row>
    <row r="1699" spans="1:16" ht="42">
      <c r="A1699" s="22" t="s">
        <v>9</v>
      </c>
      <c r="B1699" s="22" t="s">
        <v>1755</v>
      </c>
      <c r="C1699" s="22" t="s">
        <v>31</v>
      </c>
      <c r="E1699" s="22" t="s">
        <v>12</v>
      </c>
      <c r="F1699" s="22" t="s">
        <v>49</v>
      </c>
      <c r="G1699" s="22" t="s">
        <v>33</v>
      </c>
      <c r="L1699" s="22" t="s">
        <v>23596</v>
      </c>
      <c r="M1699" s="22" t="s">
        <v>23597</v>
      </c>
      <c r="P1699" s="36">
        <v>394</v>
      </c>
    </row>
    <row r="1700" spans="1:16" ht="42">
      <c r="A1700" s="22" t="s">
        <v>9</v>
      </c>
      <c r="B1700" s="22" t="s">
        <v>1756</v>
      </c>
      <c r="C1700" s="22" t="s">
        <v>31</v>
      </c>
      <c r="E1700" s="22" t="s">
        <v>12</v>
      </c>
      <c r="F1700" s="22" t="s">
        <v>49</v>
      </c>
      <c r="G1700" s="22" t="s">
        <v>33</v>
      </c>
      <c r="L1700" s="22" t="s">
        <v>23598</v>
      </c>
      <c r="M1700" s="22" t="s">
        <v>23599</v>
      </c>
      <c r="P1700" s="36">
        <v>149</v>
      </c>
    </row>
    <row r="1701" spans="1:16">
      <c r="A1701" s="22" t="s">
        <v>9</v>
      </c>
      <c r="B1701" s="22" t="s">
        <v>1757</v>
      </c>
      <c r="C1701" s="22" t="s">
        <v>11</v>
      </c>
      <c r="E1701" s="22" t="s">
        <v>12</v>
      </c>
      <c r="G1701" s="22" t="s">
        <v>13</v>
      </c>
      <c r="H1701" s="22" t="s">
        <v>14</v>
      </c>
      <c r="L1701" s="22" t="s">
        <v>23600</v>
      </c>
    </row>
    <row r="1702" spans="1:16" ht="52.5">
      <c r="A1702" s="22" t="s">
        <v>9</v>
      </c>
      <c r="B1702" s="22" t="s">
        <v>1758</v>
      </c>
      <c r="C1702" s="22" t="s">
        <v>31</v>
      </c>
      <c r="E1702" s="22" t="s">
        <v>12</v>
      </c>
      <c r="F1702" s="22" t="s">
        <v>49</v>
      </c>
      <c r="G1702" s="22" t="s">
        <v>33</v>
      </c>
      <c r="L1702" s="22" t="s">
        <v>23601</v>
      </c>
      <c r="M1702" s="22" t="s">
        <v>23602</v>
      </c>
      <c r="P1702" s="36">
        <v>34</v>
      </c>
    </row>
    <row r="1703" spans="1:16" ht="63">
      <c r="A1703" s="22" t="s">
        <v>9</v>
      </c>
      <c r="B1703" s="22" t="s">
        <v>1759</v>
      </c>
      <c r="C1703" s="22" t="s">
        <v>31</v>
      </c>
      <c r="E1703" s="22" t="s">
        <v>12</v>
      </c>
      <c r="F1703" s="22" t="s">
        <v>49</v>
      </c>
      <c r="G1703" s="22" t="s">
        <v>33</v>
      </c>
      <c r="L1703" s="22" t="s">
        <v>23603</v>
      </c>
      <c r="M1703" s="22" t="s">
        <v>23604</v>
      </c>
      <c r="P1703" s="36">
        <v>13</v>
      </c>
    </row>
    <row r="1704" spans="1:16" ht="31.5">
      <c r="A1704" s="22" t="s">
        <v>9</v>
      </c>
      <c r="B1704" s="22" t="s">
        <v>1760</v>
      </c>
      <c r="C1704" s="22" t="s">
        <v>31</v>
      </c>
      <c r="E1704" s="22" t="s">
        <v>12</v>
      </c>
      <c r="F1704" s="22" t="s">
        <v>49</v>
      </c>
      <c r="G1704" s="22" t="s">
        <v>33</v>
      </c>
      <c r="L1704" s="22" t="s">
        <v>23605</v>
      </c>
      <c r="M1704" s="22" t="s">
        <v>23606</v>
      </c>
      <c r="P1704" s="36">
        <v>13</v>
      </c>
    </row>
    <row r="1705" spans="1:16" ht="63">
      <c r="A1705" s="22" t="s">
        <v>9</v>
      </c>
      <c r="B1705" s="22" t="s">
        <v>1761</v>
      </c>
      <c r="C1705" s="22" t="s">
        <v>31</v>
      </c>
      <c r="E1705" s="22" t="s">
        <v>12</v>
      </c>
      <c r="F1705" s="22" t="s">
        <v>49</v>
      </c>
      <c r="G1705" s="22" t="s">
        <v>33</v>
      </c>
      <c r="L1705" s="22" t="s">
        <v>23607</v>
      </c>
      <c r="M1705" s="22" t="s">
        <v>23608</v>
      </c>
      <c r="P1705" s="36">
        <v>73</v>
      </c>
    </row>
    <row r="1706" spans="1:16" ht="21">
      <c r="A1706" s="22" t="s">
        <v>9</v>
      </c>
      <c r="B1706" s="22" t="s">
        <v>1762</v>
      </c>
      <c r="C1706" s="22" t="s">
        <v>11</v>
      </c>
      <c r="E1706" s="22" t="s">
        <v>12</v>
      </c>
      <c r="G1706" s="22" t="s">
        <v>13</v>
      </c>
      <c r="H1706" s="22" t="s">
        <v>14</v>
      </c>
      <c r="L1706" s="22" t="s">
        <v>23609</v>
      </c>
    </row>
    <row r="1707" spans="1:16" ht="31.5">
      <c r="A1707" s="22" t="s">
        <v>9</v>
      </c>
      <c r="B1707" s="22" t="s">
        <v>1763</v>
      </c>
      <c r="C1707" s="22" t="s">
        <v>31</v>
      </c>
      <c r="E1707" s="22" t="s">
        <v>12</v>
      </c>
      <c r="F1707" s="22" t="s">
        <v>49</v>
      </c>
      <c r="G1707" s="22" t="s">
        <v>33</v>
      </c>
      <c r="L1707" s="22" t="s">
        <v>23610</v>
      </c>
      <c r="M1707" s="22" t="s">
        <v>23611</v>
      </c>
      <c r="P1707" s="36">
        <v>17</v>
      </c>
    </row>
    <row r="1708" spans="1:16" ht="73.5">
      <c r="A1708" s="22" t="s">
        <v>9</v>
      </c>
      <c r="B1708" s="22" t="s">
        <v>1764</v>
      </c>
      <c r="C1708" s="22" t="s">
        <v>31</v>
      </c>
      <c r="E1708" s="22" t="s">
        <v>12</v>
      </c>
      <c r="F1708" s="22" t="s">
        <v>49</v>
      </c>
      <c r="G1708" s="22" t="s">
        <v>33</v>
      </c>
      <c r="L1708" s="22" t="s">
        <v>23612</v>
      </c>
      <c r="M1708" s="22" t="s">
        <v>23613</v>
      </c>
      <c r="P1708" s="36">
        <v>61</v>
      </c>
    </row>
    <row r="1709" spans="1:16" ht="42">
      <c r="A1709" s="22" t="s">
        <v>9</v>
      </c>
      <c r="B1709" s="22" t="s">
        <v>1765</v>
      </c>
      <c r="C1709" s="22" t="s">
        <v>31</v>
      </c>
      <c r="E1709" s="22" t="s">
        <v>12</v>
      </c>
      <c r="F1709" s="22" t="s">
        <v>49</v>
      </c>
      <c r="G1709" s="22" t="s">
        <v>33</v>
      </c>
      <c r="L1709" s="22" t="s">
        <v>23614</v>
      </c>
      <c r="M1709" s="22" t="s">
        <v>23615</v>
      </c>
      <c r="P1709" s="36">
        <v>54</v>
      </c>
    </row>
    <row r="1710" spans="1:16" ht="94.5">
      <c r="A1710" s="22" t="s">
        <v>9</v>
      </c>
      <c r="B1710" s="22" t="s">
        <v>1766</v>
      </c>
      <c r="C1710" s="22" t="s">
        <v>31</v>
      </c>
      <c r="E1710" s="22" t="s">
        <v>12</v>
      </c>
      <c r="F1710" s="22" t="s">
        <v>49</v>
      </c>
      <c r="G1710" s="22" t="s">
        <v>33</v>
      </c>
      <c r="L1710" s="22" t="s">
        <v>23616</v>
      </c>
      <c r="M1710" s="22" t="s">
        <v>23617</v>
      </c>
      <c r="P1710" s="36">
        <v>18</v>
      </c>
    </row>
    <row r="1711" spans="1:16" ht="42">
      <c r="A1711" s="22" t="s">
        <v>9</v>
      </c>
      <c r="B1711" s="22" t="s">
        <v>1767</v>
      </c>
      <c r="C1711" s="22" t="s">
        <v>31</v>
      </c>
      <c r="E1711" s="22" t="s">
        <v>12</v>
      </c>
      <c r="F1711" s="22" t="s">
        <v>49</v>
      </c>
      <c r="G1711" s="22" t="s">
        <v>33</v>
      </c>
      <c r="L1711" s="22" t="s">
        <v>23618</v>
      </c>
      <c r="M1711" s="22" t="s">
        <v>23619</v>
      </c>
      <c r="P1711" s="36">
        <v>9</v>
      </c>
    </row>
    <row r="1712" spans="1:16">
      <c r="A1712" s="22" t="s">
        <v>9</v>
      </c>
      <c r="B1712" s="22" t="s">
        <v>1768</v>
      </c>
      <c r="C1712" s="22" t="s">
        <v>28</v>
      </c>
      <c r="E1712" s="22" t="s">
        <v>12</v>
      </c>
      <c r="G1712" s="22" t="s">
        <v>13</v>
      </c>
      <c r="H1712" s="22" t="s">
        <v>14</v>
      </c>
      <c r="L1712" s="22" t="s">
        <v>23620</v>
      </c>
      <c r="M1712" s="22" t="s">
        <v>23621</v>
      </c>
      <c r="P1712" s="36">
        <v>46</v>
      </c>
    </row>
    <row r="1713" spans="1:16" ht="31.5">
      <c r="A1713" s="22" t="s">
        <v>9</v>
      </c>
      <c r="B1713" s="22" t="s">
        <v>1769</v>
      </c>
      <c r="C1713" s="22" t="s">
        <v>11</v>
      </c>
      <c r="E1713" s="22" t="s">
        <v>12</v>
      </c>
      <c r="G1713" s="22" t="s">
        <v>13</v>
      </c>
      <c r="H1713" s="22" t="s">
        <v>14</v>
      </c>
      <c r="L1713" s="22" t="s">
        <v>23622</v>
      </c>
    </row>
    <row r="1714" spans="1:16" ht="31.5">
      <c r="A1714" s="22" t="s">
        <v>9</v>
      </c>
      <c r="B1714" s="22" t="s">
        <v>1770</v>
      </c>
      <c r="C1714" s="22" t="s">
        <v>11</v>
      </c>
      <c r="E1714" s="22" t="s">
        <v>12</v>
      </c>
      <c r="G1714" s="22" t="s">
        <v>13</v>
      </c>
      <c r="H1714" s="22" t="s">
        <v>14</v>
      </c>
      <c r="L1714" s="22" t="s">
        <v>23623</v>
      </c>
    </row>
    <row r="1715" spans="1:16" ht="63">
      <c r="A1715" s="22" t="s">
        <v>9</v>
      </c>
      <c r="B1715" s="22" t="s">
        <v>1771</v>
      </c>
      <c r="C1715" s="22" t="s">
        <v>31</v>
      </c>
      <c r="E1715" s="22" t="s">
        <v>12</v>
      </c>
      <c r="F1715" s="22" t="s">
        <v>49</v>
      </c>
      <c r="G1715" s="22" t="s">
        <v>13</v>
      </c>
      <c r="L1715" s="22" t="s">
        <v>23624</v>
      </c>
      <c r="M1715" s="22" t="s">
        <v>23625</v>
      </c>
      <c r="P1715" s="36">
        <v>5</v>
      </c>
    </row>
    <row r="1716" spans="1:16" ht="31.5">
      <c r="A1716" s="22" t="s">
        <v>9</v>
      </c>
      <c r="B1716" s="22" t="s">
        <v>1772</v>
      </c>
      <c r="C1716" s="22" t="s">
        <v>31</v>
      </c>
      <c r="E1716" s="22" t="s">
        <v>12</v>
      </c>
      <c r="F1716" s="22" t="s">
        <v>32</v>
      </c>
      <c r="G1716" s="22" t="s">
        <v>33</v>
      </c>
      <c r="L1716" s="22" t="s">
        <v>23626</v>
      </c>
      <c r="M1716" s="22" t="s">
        <v>23627</v>
      </c>
      <c r="P1716" s="36">
        <v>5</v>
      </c>
    </row>
    <row r="1717" spans="1:16" ht="31.5">
      <c r="A1717" s="22" t="s">
        <v>9</v>
      </c>
      <c r="B1717" s="22" t="s">
        <v>1773</v>
      </c>
      <c r="C1717" s="22" t="s">
        <v>31</v>
      </c>
      <c r="E1717" s="22" t="s">
        <v>12</v>
      </c>
      <c r="F1717" s="22" t="s">
        <v>49</v>
      </c>
      <c r="G1717" s="22" t="s">
        <v>33</v>
      </c>
      <c r="L1717" s="22" t="s">
        <v>23628</v>
      </c>
      <c r="M1717" s="22" t="s">
        <v>23629</v>
      </c>
      <c r="P1717" s="36">
        <v>3</v>
      </c>
    </row>
    <row r="1718" spans="1:16" ht="21">
      <c r="A1718" s="22" t="s">
        <v>9</v>
      </c>
      <c r="B1718" s="22" t="s">
        <v>1774</v>
      </c>
      <c r="C1718" s="22" t="s">
        <v>28</v>
      </c>
      <c r="E1718" s="22" t="s">
        <v>12</v>
      </c>
      <c r="G1718" s="22" t="s">
        <v>13</v>
      </c>
      <c r="H1718" s="22" t="s">
        <v>14</v>
      </c>
      <c r="L1718" s="22" t="s">
        <v>23630</v>
      </c>
      <c r="M1718" s="22" t="s">
        <v>23631</v>
      </c>
      <c r="P1718" s="36">
        <v>1600</v>
      </c>
    </row>
    <row r="1719" spans="1:16" ht="31.5">
      <c r="A1719" s="22" t="s">
        <v>9</v>
      </c>
      <c r="B1719" s="22" t="s">
        <v>1775</v>
      </c>
      <c r="C1719" s="22" t="s">
        <v>31</v>
      </c>
      <c r="E1719" s="22" t="s">
        <v>12</v>
      </c>
      <c r="F1719" s="22" t="s">
        <v>32</v>
      </c>
      <c r="G1719" s="22" t="s">
        <v>33</v>
      </c>
      <c r="L1719" s="22" t="s">
        <v>23632</v>
      </c>
      <c r="M1719" s="22" t="s">
        <v>23633</v>
      </c>
      <c r="P1719" s="36">
        <v>11</v>
      </c>
    </row>
    <row r="1720" spans="1:16" ht="31.5">
      <c r="A1720" s="22" t="s">
        <v>9</v>
      </c>
      <c r="B1720" s="22" t="s">
        <v>1776</v>
      </c>
      <c r="C1720" s="22" t="s">
        <v>11</v>
      </c>
      <c r="E1720" s="22" t="s">
        <v>12</v>
      </c>
      <c r="G1720" s="22" t="s">
        <v>13</v>
      </c>
      <c r="H1720" s="22" t="s">
        <v>14</v>
      </c>
      <c r="L1720" s="22" t="s">
        <v>23634</v>
      </c>
    </row>
    <row r="1721" spans="1:16" ht="42">
      <c r="A1721" s="22" t="s">
        <v>9</v>
      </c>
      <c r="B1721" s="22" t="s">
        <v>1777</v>
      </c>
      <c r="C1721" s="22" t="s">
        <v>11</v>
      </c>
      <c r="E1721" s="22" t="s">
        <v>12</v>
      </c>
      <c r="G1721" s="22" t="s">
        <v>13</v>
      </c>
      <c r="H1721" s="22" t="s">
        <v>14</v>
      </c>
      <c r="L1721" s="22" t="s">
        <v>23635</v>
      </c>
    </row>
    <row r="1722" spans="1:16" ht="31.5">
      <c r="A1722" s="22" t="s">
        <v>9</v>
      </c>
      <c r="B1722" s="22" t="s">
        <v>1778</v>
      </c>
      <c r="C1722" s="22" t="s">
        <v>31</v>
      </c>
      <c r="E1722" s="22" t="s">
        <v>12</v>
      </c>
      <c r="F1722" s="22" t="s">
        <v>49</v>
      </c>
      <c r="G1722" s="22" t="s">
        <v>33</v>
      </c>
      <c r="L1722" s="22" t="s">
        <v>23636</v>
      </c>
      <c r="M1722" s="22" t="s">
        <v>23637</v>
      </c>
      <c r="P1722" s="36">
        <v>3</v>
      </c>
    </row>
    <row r="1723" spans="1:16" ht="21">
      <c r="A1723" s="22" t="s">
        <v>9</v>
      </c>
      <c r="B1723" s="22" t="s">
        <v>1779</v>
      </c>
      <c r="C1723" s="22" t="s">
        <v>11</v>
      </c>
      <c r="E1723" s="22" t="s">
        <v>12</v>
      </c>
      <c r="G1723" s="22" t="s">
        <v>13</v>
      </c>
      <c r="H1723" s="22" t="s">
        <v>14</v>
      </c>
      <c r="L1723" s="22" t="s">
        <v>23638</v>
      </c>
    </row>
    <row r="1724" spans="1:16" ht="21">
      <c r="A1724" s="22" t="s">
        <v>9</v>
      </c>
      <c r="B1724" s="22" t="s">
        <v>1780</v>
      </c>
      <c r="C1724" s="22" t="s">
        <v>11</v>
      </c>
      <c r="E1724" s="22" t="s">
        <v>12</v>
      </c>
      <c r="G1724" s="22" t="s">
        <v>13</v>
      </c>
      <c r="H1724" s="22" t="s">
        <v>14</v>
      </c>
      <c r="L1724" s="22" t="s">
        <v>23639</v>
      </c>
    </row>
    <row r="1725" spans="1:16" ht="136.5">
      <c r="A1725" s="22" t="s">
        <v>9</v>
      </c>
      <c r="B1725" s="22" t="s">
        <v>1781</v>
      </c>
      <c r="C1725" s="22" t="s">
        <v>31</v>
      </c>
      <c r="E1725" s="22" t="s">
        <v>12</v>
      </c>
      <c r="F1725" s="22" t="s">
        <v>49</v>
      </c>
      <c r="G1725" s="22" t="s">
        <v>13</v>
      </c>
      <c r="L1725" s="22" t="s">
        <v>23640</v>
      </c>
      <c r="M1725" s="22" t="s">
        <v>23641</v>
      </c>
      <c r="P1725" s="36">
        <v>4631</v>
      </c>
    </row>
    <row r="1726" spans="1:16" ht="105">
      <c r="A1726" s="22" t="s">
        <v>9</v>
      </c>
      <c r="B1726" s="22" t="s">
        <v>1782</v>
      </c>
      <c r="C1726" s="22" t="s">
        <v>31</v>
      </c>
      <c r="E1726" s="22" t="s">
        <v>12</v>
      </c>
      <c r="F1726" s="22" t="s">
        <v>49</v>
      </c>
      <c r="G1726" s="22" t="s">
        <v>13</v>
      </c>
      <c r="L1726" s="22" t="s">
        <v>23642</v>
      </c>
      <c r="M1726" s="22" t="s">
        <v>23643</v>
      </c>
      <c r="P1726" s="36">
        <v>3</v>
      </c>
    </row>
    <row r="1727" spans="1:16" ht="105">
      <c r="A1727" s="22" t="s">
        <v>9</v>
      </c>
      <c r="B1727" s="22" t="s">
        <v>1783</v>
      </c>
      <c r="C1727" s="22" t="s">
        <v>31</v>
      </c>
      <c r="E1727" s="22" t="s">
        <v>12</v>
      </c>
      <c r="F1727" s="22" t="s">
        <v>49</v>
      </c>
      <c r="G1727" s="22" t="s">
        <v>13</v>
      </c>
      <c r="L1727" s="22" t="s">
        <v>23644</v>
      </c>
      <c r="M1727" s="22" t="s">
        <v>23645</v>
      </c>
      <c r="P1727" s="36">
        <v>37</v>
      </c>
    </row>
    <row r="1728" spans="1:16" ht="42">
      <c r="A1728" s="22" t="s">
        <v>9</v>
      </c>
      <c r="B1728" s="22" t="s">
        <v>1784</v>
      </c>
      <c r="C1728" s="22" t="s">
        <v>31</v>
      </c>
      <c r="E1728" s="22" t="s">
        <v>12</v>
      </c>
      <c r="F1728" s="22" t="s">
        <v>49</v>
      </c>
      <c r="G1728" s="22" t="s">
        <v>13</v>
      </c>
      <c r="L1728" s="22" t="s">
        <v>23646</v>
      </c>
      <c r="M1728" s="22" t="s">
        <v>23647</v>
      </c>
      <c r="P1728" s="36">
        <v>34</v>
      </c>
    </row>
    <row r="1729" spans="1:16">
      <c r="A1729" s="22" t="s">
        <v>9</v>
      </c>
      <c r="B1729" s="22" t="s">
        <v>1785</v>
      </c>
      <c r="C1729" s="22" t="s">
        <v>11</v>
      </c>
      <c r="E1729" s="22" t="s">
        <v>12</v>
      </c>
      <c r="G1729" s="22" t="s">
        <v>13</v>
      </c>
      <c r="H1729" s="22" t="s">
        <v>14</v>
      </c>
      <c r="L1729" s="22" t="s">
        <v>23648</v>
      </c>
    </row>
    <row r="1730" spans="1:16" ht="31.5">
      <c r="A1730" s="22" t="s">
        <v>9</v>
      </c>
      <c r="B1730" s="22" t="s">
        <v>1786</v>
      </c>
      <c r="C1730" s="22" t="s">
        <v>31</v>
      </c>
      <c r="E1730" s="22" t="s">
        <v>12</v>
      </c>
      <c r="F1730" s="22" t="s">
        <v>49</v>
      </c>
      <c r="G1730" s="22" t="s">
        <v>33</v>
      </c>
      <c r="L1730" s="22" t="s">
        <v>23649</v>
      </c>
      <c r="M1730" s="22" t="s">
        <v>23650</v>
      </c>
      <c r="P1730" s="36">
        <v>12</v>
      </c>
    </row>
    <row r="1731" spans="1:16" ht="105">
      <c r="A1731" s="22" t="s">
        <v>9</v>
      </c>
      <c r="B1731" s="22" t="s">
        <v>1787</v>
      </c>
      <c r="C1731" s="22" t="s">
        <v>31</v>
      </c>
      <c r="E1731" s="22" t="s">
        <v>12</v>
      </c>
      <c r="F1731" s="22" t="s">
        <v>49</v>
      </c>
      <c r="G1731" s="22" t="s">
        <v>33</v>
      </c>
      <c r="L1731" s="22" t="s">
        <v>23651</v>
      </c>
      <c r="M1731" s="22" t="s">
        <v>23652</v>
      </c>
      <c r="P1731" s="36">
        <v>1582</v>
      </c>
    </row>
    <row r="1732" spans="1:16" ht="21">
      <c r="A1732" s="22" t="s">
        <v>9</v>
      </c>
      <c r="B1732" s="22" t="s">
        <v>1788</v>
      </c>
      <c r="C1732" s="22" t="s">
        <v>82</v>
      </c>
      <c r="E1732" s="22" t="s">
        <v>12</v>
      </c>
      <c r="G1732" s="22" t="s">
        <v>13</v>
      </c>
      <c r="L1732" s="22" t="s">
        <v>23653</v>
      </c>
      <c r="M1732" s="22" t="s">
        <v>23654</v>
      </c>
      <c r="P1732" s="36">
        <v>259</v>
      </c>
    </row>
    <row r="1733" spans="1:16" ht="168">
      <c r="A1733" s="22" t="s">
        <v>9</v>
      </c>
      <c r="B1733" s="22" t="s">
        <v>1789</v>
      </c>
      <c r="C1733" s="22" t="s">
        <v>82</v>
      </c>
      <c r="E1733" s="22" t="s">
        <v>12</v>
      </c>
      <c r="G1733" s="22" t="s">
        <v>13</v>
      </c>
      <c r="L1733" s="22" t="s">
        <v>23655</v>
      </c>
      <c r="M1733" s="22" t="s">
        <v>23656</v>
      </c>
      <c r="P1733" s="36">
        <v>430</v>
      </c>
    </row>
    <row r="1734" spans="1:16" ht="126">
      <c r="A1734" s="22" t="s">
        <v>9</v>
      </c>
      <c r="B1734" s="22" t="s">
        <v>1790</v>
      </c>
      <c r="C1734" s="22" t="s">
        <v>31</v>
      </c>
      <c r="E1734" s="22" t="s">
        <v>12</v>
      </c>
      <c r="F1734" s="22" t="s">
        <v>49</v>
      </c>
      <c r="G1734" s="22" t="s">
        <v>13</v>
      </c>
      <c r="L1734" s="22" t="s">
        <v>23657</v>
      </c>
      <c r="M1734" s="22" t="s">
        <v>23658</v>
      </c>
      <c r="P1734" s="36">
        <v>3101</v>
      </c>
    </row>
    <row r="1735" spans="1:16" ht="42">
      <c r="A1735" s="22" t="s">
        <v>9</v>
      </c>
      <c r="B1735" s="22" t="s">
        <v>1791</v>
      </c>
      <c r="C1735" s="22" t="s">
        <v>11</v>
      </c>
      <c r="E1735" s="22" t="s">
        <v>12</v>
      </c>
      <c r="G1735" s="22" t="s">
        <v>13</v>
      </c>
      <c r="H1735" s="22" t="s">
        <v>14</v>
      </c>
      <c r="L1735" s="22" t="s">
        <v>23659</v>
      </c>
    </row>
    <row r="1736" spans="1:16" ht="147">
      <c r="A1736" s="22" t="s">
        <v>9</v>
      </c>
      <c r="B1736" s="22" t="s">
        <v>1792</v>
      </c>
      <c r="C1736" s="22" t="s">
        <v>31</v>
      </c>
      <c r="E1736" s="22" t="s">
        <v>12</v>
      </c>
      <c r="F1736" s="22" t="s">
        <v>49</v>
      </c>
      <c r="G1736" s="22" t="s">
        <v>33</v>
      </c>
      <c r="L1736" s="22" t="s">
        <v>23660</v>
      </c>
      <c r="M1736" s="22" t="s">
        <v>23661</v>
      </c>
      <c r="P1736" s="36">
        <v>1330</v>
      </c>
    </row>
    <row r="1737" spans="1:16" ht="31.5">
      <c r="A1737" s="22" t="s">
        <v>9</v>
      </c>
      <c r="B1737" s="22" t="s">
        <v>1793</v>
      </c>
      <c r="C1737" s="22" t="s">
        <v>82</v>
      </c>
      <c r="E1737" s="22" t="s">
        <v>12</v>
      </c>
      <c r="G1737" s="22" t="s">
        <v>13</v>
      </c>
      <c r="L1737" s="22" t="s">
        <v>23662</v>
      </c>
      <c r="M1737" s="22" t="s">
        <v>23663</v>
      </c>
      <c r="P1737" s="36">
        <v>106</v>
      </c>
    </row>
    <row r="1738" spans="1:16" ht="21">
      <c r="A1738" s="22" t="s">
        <v>9</v>
      </c>
      <c r="B1738" s="22" t="s">
        <v>1794</v>
      </c>
      <c r="C1738" s="22" t="s">
        <v>11</v>
      </c>
      <c r="E1738" s="22" t="s">
        <v>12</v>
      </c>
      <c r="G1738" s="22" t="s">
        <v>13</v>
      </c>
      <c r="H1738" s="22" t="s">
        <v>14</v>
      </c>
      <c r="L1738" s="22" t="s">
        <v>23664</v>
      </c>
    </row>
    <row r="1739" spans="1:16" ht="42">
      <c r="A1739" s="22" t="s">
        <v>9</v>
      </c>
      <c r="B1739" s="22" t="s">
        <v>1795</v>
      </c>
      <c r="C1739" s="22" t="s">
        <v>11</v>
      </c>
      <c r="E1739" s="22" t="s">
        <v>12</v>
      </c>
      <c r="G1739" s="22" t="s">
        <v>13</v>
      </c>
      <c r="H1739" s="22" t="s">
        <v>14</v>
      </c>
      <c r="L1739" s="22" t="s">
        <v>23665</v>
      </c>
    </row>
    <row r="1740" spans="1:16" ht="147">
      <c r="A1740" s="22" t="s">
        <v>9</v>
      </c>
      <c r="B1740" s="22" t="s">
        <v>1796</v>
      </c>
      <c r="C1740" s="22" t="s">
        <v>31</v>
      </c>
      <c r="E1740" s="22" t="s">
        <v>12</v>
      </c>
      <c r="F1740" s="22" t="s">
        <v>49</v>
      </c>
      <c r="G1740" s="22" t="s">
        <v>33</v>
      </c>
      <c r="L1740" s="22" t="s">
        <v>23666</v>
      </c>
      <c r="M1740" s="22" t="s">
        <v>23667</v>
      </c>
      <c r="P1740" s="36">
        <v>81</v>
      </c>
    </row>
    <row r="1741" spans="1:16">
      <c r="A1741" s="22" t="s">
        <v>9</v>
      </c>
      <c r="B1741" s="22" t="s">
        <v>1797</v>
      </c>
      <c r="C1741" s="22" t="s">
        <v>11</v>
      </c>
      <c r="E1741" s="22" t="s">
        <v>12</v>
      </c>
      <c r="G1741" s="22" t="s">
        <v>13</v>
      </c>
      <c r="H1741" s="22" t="s">
        <v>14</v>
      </c>
      <c r="L1741" s="22" t="s">
        <v>23668</v>
      </c>
    </row>
    <row r="1742" spans="1:16" ht="21">
      <c r="A1742" s="22" t="s">
        <v>9</v>
      </c>
      <c r="B1742" s="22" t="s">
        <v>1798</v>
      </c>
      <c r="C1742" s="22" t="s">
        <v>28</v>
      </c>
      <c r="E1742" s="22" t="s">
        <v>12</v>
      </c>
      <c r="G1742" s="22" t="s">
        <v>13</v>
      </c>
      <c r="H1742" s="22" t="s">
        <v>14</v>
      </c>
      <c r="L1742" s="22" t="s">
        <v>23669</v>
      </c>
      <c r="M1742" s="22" t="s">
        <v>23670</v>
      </c>
    </row>
    <row r="1743" spans="1:16">
      <c r="A1743" s="22" t="s">
        <v>9</v>
      </c>
      <c r="B1743" s="22" t="s">
        <v>1799</v>
      </c>
      <c r="C1743" s="22" t="s">
        <v>11</v>
      </c>
      <c r="E1743" s="22" t="s">
        <v>12</v>
      </c>
      <c r="G1743" s="22" t="s">
        <v>13</v>
      </c>
      <c r="H1743" s="22" t="s">
        <v>14</v>
      </c>
      <c r="L1743" s="22" t="s">
        <v>23671</v>
      </c>
    </row>
    <row r="1744" spans="1:16" ht="52.5">
      <c r="A1744" s="22" t="s">
        <v>9</v>
      </c>
      <c r="B1744" s="22" t="s">
        <v>1800</v>
      </c>
      <c r="C1744" s="22" t="s">
        <v>11</v>
      </c>
      <c r="E1744" s="22" t="s">
        <v>12</v>
      </c>
      <c r="G1744" s="22" t="s">
        <v>13</v>
      </c>
      <c r="H1744" s="22" t="s">
        <v>14</v>
      </c>
      <c r="L1744" s="22" t="s">
        <v>23672</v>
      </c>
      <c r="M1744" s="22" t="s">
        <v>20633</v>
      </c>
    </row>
    <row r="1745" spans="1:16">
      <c r="A1745" s="22" t="s">
        <v>9</v>
      </c>
      <c r="B1745" s="22" t="s">
        <v>1801</v>
      </c>
      <c r="C1745" s="22" t="s">
        <v>11</v>
      </c>
      <c r="E1745" s="22" t="s">
        <v>12</v>
      </c>
      <c r="G1745" s="22" t="s">
        <v>13</v>
      </c>
      <c r="H1745" s="22" t="s">
        <v>14</v>
      </c>
      <c r="L1745" s="22" t="s">
        <v>23673</v>
      </c>
    </row>
    <row r="1746" spans="1:16" ht="136.5">
      <c r="A1746" s="22" t="s">
        <v>9</v>
      </c>
      <c r="B1746" s="22" t="s">
        <v>1802</v>
      </c>
      <c r="C1746" s="22" t="s">
        <v>31</v>
      </c>
      <c r="E1746" s="22" t="s">
        <v>12</v>
      </c>
      <c r="F1746" s="22" t="s">
        <v>49</v>
      </c>
      <c r="G1746" s="22" t="s">
        <v>13</v>
      </c>
      <c r="L1746" s="22" t="s">
        <v>23674</v>
      </c>
      <c r="M1746" s="22" t="s">
        <v>23675</v>
      </c>
      <c r="P1746" s="36">
        <v>1179</v>
      </c>
    </row>
    <row r="1747" spans="1:16" ht="136.5">
      <c r="A1747" s="22" t="s">
        <v>9</v>
      </c>
      <c r="B1747" s="22" t="s">
        <v>1803</v>
      </c>
      <c r="C1747" s="22" t="s">
        <v>31</v>
      </c>
      <c r="E1747" s="22" t="s">
        <v>12</v>
      </c>
      <c r="F1747" s="22" t="s">
        <v>49</v>
      </c>
      <c r="G1747" s="22" t="s">
        <v>33</v>
      </c>
      <c r="L1747" s="22" t="s">
        <v>23676</v>
      </c>
      <c r="M1747" s="22" t="s">
        <v>23677</v>
      </c>
      <c r="P1747" s="36">
        <v>3827</v>
      </c>
    </row>
    <row r="1748" spans="1:16" ht="136.5">
      <c r="A1748" s="22" t="s">
        <v>9</v>
      </c>
      <c r="B1748" s="22" t="s">
        <v>1804</v>
      </c>
      <c r="C1748" s="22" t="s">
        <v>82</v>
      </c>
      <c r="E1748" s="22" t="s">
        <v>12</v>
      </c>
      <c r="G1748" s="22" t="s">
        <v>13</v>
      </c>
      <c r="L1748" s="22" t="s">
        <v>23678</v>
      </c>
      <c r="M1748" s="22" t="s">
        <v>23679</v>
      </c>
      <c r="P1748" s="36">
        <v>5134</v>
      </c>
    </row>
    <row r="1749" spans="1:16" ht="126">
      <c r="A1749" s="22" t="s">
        <v>9</v>
      </c>
      <c r="B1749" s="22" t="s">
        <v>1805</v>
      </c>
      <c r="C1749" s="22" t="s">
        <v>31</v>
      </c>
      <c r="E1749" s="22" t="s">
        <v>12</v>
      </c>
      <c r="F1749" s="22" t="s">
        <v>49</v>
      </c>
      <c r="G1749" s="22" t="s">
        <v>13</v>
      </c>
      <c r="L1749" s="22" t="s">
        <v>23680</v>
      </c>
      <c r="M1749" s="22" t="s">
        <v>23681</v>
      </c>
      <c r="P1749" s="36">
        <v>113</v>
      </c>
    </row>
    <row r="1750" spans="1:16" ht="31.5">
      <c r="A1750" s="22" t="s">
        <v>9</v>
      </c>
      <c r="B1750" s="22" t="s">
        <v>1806</v>
      </c>
      <c r="C1750" s="22" t="s">
        <v>242</v>
      </c>
      <c r="E1750" s="22" t="s">
        <v>12</v>
      </c>
      <c r="G1750" s="22" t="s">
        <v>33</v>
      </c>
      <c r="J1750" s="22" t="s">
        <v>785</v>
      </c>
      <c r="K1750" s="22" t="s">
        <v>244</v>
      </c>
      <c r="L1750" s="22" t="s">
        <v>23682</v>
      </c>
      <c r="M1750" s="22" t="s">
        <v>23683</v>
      </c>
      <c r="P1750" s="36">
        <v>0</v>
      </c>
    </row>
    <row r="1751" spans="1:16" ht="42">
      <c r="A1751" s="22" t="s">
        <v>9</v>
      </c>
      <c r="B1751" s="22" t="s">
        <v>1807</v>
      </c>
      <c r="C1751" s="22" t="s">
        <v>82</v>
      </c>
      <c r="E1751" s="22" t="s">
        <v>12</v>
      </c>
      <c r="G1751" s="22" t="s">
        <v>13</v>
      </c>
      <c r="L1751" s="22" t="s">
        <v>23684</v>
      </c>
      <c r="M1751" s="22" t="s">
        <v>23685</v>
      </c>
      <c r="P1751" s="36">
        <v>93</v>
      </c>
    </row>
    <row r="1752" spans="1:16" ht="94.5">
      <c r="A1752" s="22" t="s">
        <v>9</v>
      </c>
      <c r="B1752" s="22" t="s">
        <v>1808</v>
      </c>
      <c r="C1752" s="22" t="s">
        <v>28</v>
      </c>
      <c r="E1752" s="22" t="s">
        <v>12</v>
      </c>
      <c r="G1752" s="22" t="s">
        <v>13</v>
      </c>
      <c r="H1752" s="22" t="s">
        <v>14</v>
      </c>
      <c r="L1752" s="22" t="s">
        <v>23686</v>
      </c>
      <c r="M1752" s="22" t="s">
        <v>23687</v>
      </c>
      <c r="P1752" s="36">
        <v>713</v>
      </c>
    </row>
    <row r="1753" spans="1:16" ht="105">
      <c r="A1753" s="22" t="s">
        <v>9</v>
      </c>
      <c r="B1753" s="22" t="s">
        <v>1809</v>
      </c>
      <c r="C1753" s="22" t="s">
        <v>31</v>
      </c>
      <c r="E1753" s="22" t="s">
        <v>12</v>
      </c>
      <c r="F1753" s="22" t="s">
        <v>32</v>
      </c>
      <c r="G1753" s="22" t="s">
        <v>13</v>
      </c>
      <c r="L1753" s="22" t="s">
        <v>23688</v>
      </c>
      <c r="M1753" s="22" t="s">
        <v>23689</v>
      </c>
      <c r="P1753" s="36">
        <v>4</v>
      </c>
    </row>
    <row r="1754" spans="1:16" ht="105">
      <c r="A1754" s="22" t="s">
        <v>9</v>
      </c>
      <c r="B1754" s="22" t="s">
        <v>1810</v>
      </c>
      <c r="C1754" s="22" t="s">
        <v>31</v>
      </c>
      <c r="E1754" s="22" t="s">
        <v>12</v>
      </c>
      <c r="F1754" s="22" t="s">
        <v>49</v>
      </c>
      <c r="G1754" s="22" t="s">
        <v>13</v>
      </c>
      <c r="L1754" s="22" t="s">
        <v>23690</v>
      </c>
      <c r="M1754" s="22" t="s">
        <v>23691</v>
      </c>
      <c r="P1754" s="36">
        <v>2</v>
      </c>
    </row>
    <row r="1755" spans="1:16" ht="63">
      <c r="A1755" s="22" t="s">
        <v>9</v>
      </c>
      <c r="B1755" s="22" t="s">
        <v>1811</v>
      </c>
      <c r="C1755" s="22" t="s">
        <v>82</v>
      </c>
      <c r="E1755" s="22" t="s">
        <v>12</v>
      </c>
      <c r="G1755" s="22" t="s">
        <v>13</v>
      </c>
      <c r="L1755" s="22" t="s">
        <v>23692</v>
      </c>
      <c r="M1755" s="22" t="s">
        <v>23693</v>
      </c>
      <c r="P1755" s="36">
        <v>54</v>
      </c>
    </row>
    <row r="1756" spans="1:16" ht="42">
      <c r="A1756" s="22" t="s">
        <v>9</v>
      </c>
      <c r="B1756" s="22" t="s">
        <v>1812</v>
      </c>
      <c r="C1756" s="22" t="s">
        <v>82</v>
      </c>
      <c r="E1756" s="22" t="s">
        <v>12</v>
      </c>
      <c r="G1756" s="22" t="s">
        <v>13</v>
      </c>
      <c r="L1756" s="22" t="s">
        <v>23694</v>
      </c>
      <c r="M1756" s="22" t="s">
        <v>23695</v>
      </c>
      <c r="P1756" s="36">
        <v>55</v>
      </c>
    </row>
    <row r="1757" spans="1:16" ht="21">
      <c r="A1757" s="22" t="s">
        <v>9</v>
      </c>
      <c r="B1757" s="22" t="s">
        <v>1813</v>
      </c>
      <c r="C1757" s="22" t="s">
        <v>11</v>
      </c>
      <c r="E1757" s="22" t="s">
        <v>76</v>
      </c>
      <c r="G1757" s="22" t="s">
        <v>13</v>
      </c>
      <c r="H1757" s="22" t="s">
        <v>14</v>
      </c>
      <c r="L1757" s="22" t="s">
        <v>23696</v>
      </c>
      <c r="M1757" s="22" t="s">
        <v>23697</v>
      </c>
      <c r="P1757" s="36">
        <v>708</v>
      </c>
    </row>
    <row r="1758" spans="1:16" ht="63">
      <c r="A1758" s="22" t="s">
        <v>9</v>
      </c>
      <c r="B1758" s="22" t="s">
        <v>1814</v>
      </c>
      <c r="C1758" s="22" t="s">
        <v>31</v>
      </c>
      <c r="E1758" s="22" t="s">
        <v>12</v>
      </c>
      <c r="F1758" s="22" t="s">
        <v>49</v>
      </c>
      <c r="G1758" s="22" t="s">
        <v>33</v>
      </c>
      <c r="L1758" s="22" t="s">
        <v>1814</v>
      </c>
      <c r="M1758" s="22" t="s">
        <v>23698</v>
      </c>
      <c r="P1758" s="36">
        <v>1823</v>
      </c>
    </row>
    <row r="1759" spans="1:16" ht="31.5">
      <c r="A1759" s="22" t="s">
        <v>9</v>
      </c>
      <c r="B1759" s="22" t="s">
        <v>1815</v>
      </c>
      <c r="C1759" s="22" t="s">
        <v>248</v>
      </c>
      <c r="E1759" s="22" t="s">
        <v>12</v>
      </c>
      <c r="G1759" s="22" t="s">
        <v>33</v>
      </c>
      <c r="L1759" s="22" t="s">
        <v>23699</v>
      </c>
      <c r="M1759" s="22" t="s">
        <v>23700</v>
      </c>
      <c r="P1759" s="36">
        <v>0</v>
      </c>
    </row>
    <row r="1760" spans="1:16" ht="31.5">
      <c r="A1760" s="22" t="s">
        <v>9</v>
      </c>
      <c r="B1760" s="22" t="s">
        <v>1816</v>
      </c>
      <c r="C1760" s="22" t="s">
        <v>242</v>
      </c>
      <c r="E1760" s="22" t="s">
        <v>12</v>
      </c>
      <c r="G1760" s="22" t="s">
        <v>33</v>
      </c>
      <c r="J1760" s="22" t="s">
        <v>795</v>
      </c>
      <c r="K1760" s="22" t="s">
        <v>244</v>
      </c>
      <c r="L1760" s="22" t="s">
        <v>23701</v>
      </c>
      <c r="M1760" s="22" t="s">
        <v>23702</v>
      </c>
      <c r="P1760" s="36">
        <v>0</v>
      </c>
    </row>
    <row r="1761" spans="1:16">
      <c r="A1761" s="22" t="s">
        <v>9</v>
      </c>
      <c r="B1761" s="22" t="s">
        <v>1817</v>
      </c>
      <c r="C1761" s="22" t="s">
        <v>11</v>
      </c>
      <c r="E1761" s="22" t="s">
        <v>12</v>
      </c>
      <c r="G1761" s="22" t="s">
        <v>13</v>
      </c>
      <c r="H1761" s="22" t="s">
        <v>14</v>
      </c>
      <c r="L1761" s="22" t="s">
        <v>23703</v>
      </c>
    </row>
    <row r="1762" spans="1:16" ht="21">
      <c r="A1762" s="22" t="s">
        <v>9</v>
      </c>
      <c r="B1762" s="22" t="s">
        <v>1818</v>
      </c>
      <c r="C1762" s="22" t="s">
        <v>11</v>
      </c>
      <c r="E1762" s="22" t="s">
        <v>12</v>
      </c>
      <c r="G1762" s="22" t="s">
        <v>13</v>
      </c>
      <c r="H1762" s="22" t="s">
        <v>14</v>
      </c>
      <c r="L1762" s="22" t="s">
        <v>23704</v>
      </c>
    </row>
    <row r="1763" spans="1:16" ht="21">
      <c r="A1763" s="22" t="s">
        <v>9</v>
      </c>
      <c r="B1763" s="22" t="s">
        <v>1819</v>
      </c>
      <c r="C1763" s="22" t="s">
        <v>11</v>
      </c>
      <c r="E1763" s="22" t="s">
        <v>12</v>
      </c>
      <c r="G1763" s="22" t="s">
        <v>13</v>
      </c>
      <c r="H1763" s="22" t="s">
        <v>14</v>
      </c>
      <c r="L1763" s="22" t="s">
        <v>23705</v>
      </c>
    </row>
    <row r="1764" spans="1:16" ht="63">
      <c r="A1764" s="22" t="s">
        <v>9</v>
      </c>
      <c r="B1764" s="22" t="s">
        <v>1820</v>
      </c>
      <c r="C1764" s="22" t="s">
        <v>31</v>
      </c>
      <c r="E1764" s="22" t="s">
        <v>12</v>
      </c>
      <c r="F1764" s="22" t="s">
        <v>49</v>
      </c>
      <c r="G1764" s="22" t="s">
        <v>33</v>
      </c>
      <c r="L1764" s="22" t="s">
        <v>23706</v>
      </c>
      <c r="M1764" s="22" t="s">
        <v>23707</v>
      </c>
      <c r="P1764" s="36">
        <v>12</v>
      </c>
    </row>
    <row r="1765" spans="1:16">
      <c r="A1765" s="22" t="s">
        <v>9</v>
      </c>
      <c r="B1765" s="22" t="s">
        <v>1821</v>
      </c>
      <c r="C1765" s="22" t="s">
        <v>11</v>
      </c>
      <c r="E1765" s="22" t="s">
        <v>12</v>
      </c>
      <c r="G1765" s="22" t="s">
        <v>13</v>
      </c>
      <c r="H1765" s="22" t="s">
        <v>14</v>
      </c>
      <c r="L1765" s="22" t="s">
        <v>23708</v>
      </c>
    </row>
    <row r="1766" spans="1:16" ht="105">
      <c r="A1766" s="22" t="s">
        <v>9</v>
      </c>
      <c r="B1766" s="22" t="s">
        <v>1822</v>
      </c>
      <c r="C1766" s="22" t="s">
        <v>31</v>
      </c>
      <c r="E1766" s="22" t="s">
        <v>12</v>
      </c>
      <c r="F1766" s="22" t="s">
        <v>49</v>
      </c>
      <c r="G1766" s="22" t="s">
        <v>13</v>
      </c>
      <c r="L1766" s="22" t="s">
        <v>23709</v>
      </c>
      <c r="M1766" s="22" t="s">
        <v>23710</v>
      </c>
      <c r="P1766" s="36">
        <v>19</v>
      </c>
    </row>
    <row r="1767" spans="1:16" ht="31.5">
      <c r="A1767" s="22" t="s">
        <v>9</v>
      </c>
      <c r="B1767" s="22" t="s">
        <v>1823</v>
      </c>
      <c r="C1767" s="22" t="s">
        <v>11</v>
      </c>
      <c r="E1767" s="22" t="s">
        <v>12</v>
      </c>
      <c r="G1767" s="22" t="s">
        <v>13</v>
      </c>
      <c r="H1767" s="22" t="s">
        <v>14</v>
      </c>
      <c r="L1767" s="22" t="s">
        <v>23711</v>
      </c>
    </row>
    <row r="1768" spans="1:16" ht="357">
      <c r="A1768" s="22" t="s">
        <v>9</v>
      </c>
      <c r="B1768" s="22" t="s">
        <v>1824</v>
      </c>
      <c r="C1768" s="22" t="s">
        <v>31</v>
      </c>
      <c r="E1768" s="22" t="s">
        <v>12</v>
      </c>
      <c r="F1768" s="22" t="s">
        <v>49</v>
      </c>
      <c r="G1768" s="22" t="s">
        <v>33</v>
      </c>
      <c r="L1768" s="22" t="s">
        <v>23712</v>
      </c>
      <c r="M1768" s="22" t="s">
        <v>23713</v>
      </c>
      <c r="P1768" s="36">
        <v>106</v>
      </c>
    </row>
    <row r="1769" spans="1:16" ht="73.5">
      <c r="A1769" s="22" t="s">
        <v>9</v>
      </c>
      <c r="B1769" s="22" t="s">
        <v>1825</v>
      </c>
      <c r="C1769" s="22" t="s">
        <v>31</v>
      </c>
      <c r="E1769" s="22" t="s">
        <v>12</v>
      </c>
      <c r="F1769" s="22" t="s">
        <v>49</v>
      </c>
      <c r="G1769" s="22" t="s">
        <v>13</v>
      </c>
      <c r="L1769" s="22" t="s">
        <v>23714</v>
      </c>
      <c r="M1769" s="22" t="s">
        <v>23715</v>
      </c>
      <c r="P1769" s="36">
        <v>11</v>
      </c>
    </row>
    <row r="1770" spans="1:16" ht="115.5">
      <c r="A1770" s="22" t="s">
        <v>9</v>
      </c>
      <c r="B1770" s="22" t="s">
        <v>1826</v>
      </c>
      <c r="C1770" s="22" t="s">
        <v>31</v>
      </c>
      <c r="E1770" s="22" t="s">
        <v>12</v>
      </c>
      <c r="F1770" s="22" t="s">
        <v>49</v>
      </c>
      <c r="G1770" s="22" t="s">
        <v>33</v>
      </c>
      <c r="L1770" s="22" t="s">
        <v>23716</v>
      </c>
      <c r="M1770" s="22" t="s">
        <v>23717</v>
      </c>
      <c r="P1770" s="36">
        <v>6092</v>
      </c>
    </row>
    <row r="1771" spans="1:16" ht="21">
      <c r="A1771" s="22" t="s">
        <v>9</v>
      </c>
      <c r="B1771" s="22" t="s">
        <v>1827</v>
      </c>
      <c r="C1771" s="22" t="s">
        <v>141</v>
      </c>
      <c r="E1771" s="22" t="s">
        <v>12</v>
      </c>
      <c r="G1771" s="22" t="s">
        <v>33</v>
      </c>
      <c r="L1771" s="22" t="s">
        <v>23718</v>
      </c>
      <c r="M1771" s="22" t="s">
        <v>23719</v>
      </c>
      <c r="P1771" s="36">
        <v>2</v>
      </c>
    </row>
    <row r="1772" spans="1:16" ht="73.5">
      <c r="A1772" s="22" t="s">
        <v>9</v>
      </c>
      <c r="B1772" s="22" t="s">
        <v>1828</v>
      </c>
      <c r="C1772" s="22" t="s">
        <v>31</v>
      </c>
      <c r="E1772" s="22" t="s">
        <v>12</v>
      </c>
      <c r="F1772" s="22" t="s">
        <v>49</v>
      </c>
      <c r="G1772" s="22" t="s">
        <v>13</v>
      </c>
      <c r="L1772" s="22" t="s">
        <v>23720</v>
      </c>
      <c r="M1772" s="22" t="s">
        <v>23721</v>
      </c>
      <c r="P1772" s="36">
        <v>8</v>
      </c>
    </row>
    <row r="1773" spans="1:16" ht="42">
      <c r="A1773" s="22" t="s">
        <v>9</v>
      </c>
      <c r="B1773" s="22" t="s">
        <v>1829</v>
      </c>
      <c r="C1773" s="22" t="s">
        <v>28</v>
      </c>
      <c r="E1773" s="22" t="s">
        <v>12</v>
      </c>
      <c r="G1773" s="22" t="s">
        <v>13</v>
      </c>
      <c r="H1773" s="22" t="s">
        <v>14</v>
      </c>
      <c r="L1773" s="22" t="s">
        <v>23722</v>
      </c>
      <c r="M1773" s="22" t="s">
        <v>23723</v>
      </c>
      <c r="P1773" s="36">
        <v>407</v>
      </c>
    </row>
    <row r="1774" spans="1:16" ht="21">
      <c r="A1774" s="22" t="s">
        <v>9</v>
      </c>
      <c r="B1774" s="22" t="s">
        <v>1830</v>
      </c>
      <c r="C1774" s="22" t="s">
        <v>11</v>
      </c>
      <c r="E1774" s="22" t="s">
        <v>12</v>
      </c>
      <c r="G1774" s="22" t="s">
        <v>13</v>
      </c>
      <c r="H1774" s="22" t="s">
        <v>14</v>
      </c>
      <c r="L1774" s="22" t="s">
        <v>23724</v>
      </c>
    </row>
    <row r="1775" spans="1:16" ht="105">
      <c r="A1775" s="22" t="s">
        <v>9</v>
      </c>
      <c r="B1775" s="22" t="s">
        <v>1831</v>
      </c>
      <c r="C1775" s="22" t="s">
        <v>82</v>
      </c>
      <c r="E1775" s="22" t="s">
        <v>12</v>
      </c>
      <c r="G1775" s="22" t="s">
        <v>13</v>
      </c>
      <c r="L1775" s="22" t="s">
        <v>23725</v>
      </c>
      <c r="M1775" s="22" t="s">
        <v>23726</v>
      </c>
      <c r="P1775" s="36">
        <v>1520</v>
      </c>
    </row>
    <row r="1776" spans="1:16" ht="105">
      <c r="A1776" s="22" t="s">
        <v>9</v>
      </c>
      <c r="B1776" s="22" t="s">
        <v>1832</v>
      </c>
      <c r="C1776" s="22" t="s">
        <v>31</v>
      </c>
      <c r="E1776" s="22" t="s">
        <v>12</v>
      </c>
      <c r="F1776" s="22" t="s">
        <v>49</v>
      </c>
      <c r="G1776" s="22" t="s">
        <v>13</v>
      </c>
      <c r="L1776" s="22" t="s">
        <v>23727</v>
      </c>
      <c r="M1776" s="22" t="s">
        <v>23728</v>
      </c>
      <c r="P1776" s="36">
        <v>14</v>
      </c>
    </row>
    <row r="1777" spans="1:16" ht="84">
      <c r="A1777" s="22" t="s">
        <v>9</v>
      </c>
      <c r="B1777" s="22" t="s">
        <v>1833</v>
      </c>
      <c r="C1777" s="22" t="s">
        <v>31</v>
      </c>
      <c r="E1777" s="22" t="s">
        <v>12</v>
      </c>
      <c r="F1777" s="22" t="s">
        <v>49</v>
      </c>
      <c r="G1777" s="22" t="s">
        <v>33</v>
      </c>
      <c r="L1777" s="22" t="s">
        <v>23729</v>
      </c>
      <c r="M1777" s="22" t="s">
        <v>23730</v>
      </c>
      <c r="P1777" s="36">
        <v>444</v>
      </c>
    </row>
    <row r="1778" spans="1:16" ht="21">
      <c r="A1778" s="22" t="s">
        <v>9</v>
      </c>
      <c r="B1778" s="22" t="s">
        <v>1834</v>
      </c>
      <c r="C1778" s="22" t="s">
        <v>11</v>
      </c>
      <c r="E1778" s="22" t="s">
        <v>12</v>
      </c>
      <c r="G1778" s="22" t="s">
        <v>13</v>
      </c>
      <c r="H1778" s="22" t="s">
        <v>14</v>
      </c>
      <c r="L1778" s="22" t="s">
        <v>23731</v>
      </c>
    </row>
    <row r="1779" spans="1:16" ht="63">
      <c r="A1779" s="22" t="s">
        <v>9</v>
      </c>
      <c r="B1779" s="22" t="s">
        <v>1835</v>
      </c>
      <c r="C1779" s="22" t="s">
        <v>31</v>
      </c>
      <c r="E1779" s="22" t="s">
        <v>12</v>
      </c>
      <c r="F1779" s="22" t="s">
        <v>49</v>
      </c>
      <c r="G1779" s="22" t="s">
        <v>33</v>
      </c>
      <c r="L1779" s="22" t="s">
        <v>23732</v>
      </c>
      <c r="M1779" s="22" t="s">
        <v>23733</v>
      </c>
      <c r="P1779" s="36">
        <v>9</v>
      </c>
    </row>
    <row r="1780" spans="1:16" ht="73.5">
      <c r="A1780" s="22" t="s">
        <v>9</v>
      </c>
      <c r="B1780" s="22" t="s">
        <v>1836</v>
      </c>
      <c r="C1780" s="22" t="s">
        <v>31</v>
      </c>
      <c r="E1780" s="22" t="s">
        <v>12</v>
      </c>
      <c r="F1780" s="22" t="s">
        <v>49</v>
      </c>
      <c r="G1780" s="22" t="s">
        <v>13</v>
      </c>
      <c r="L1780" s="22" t="s">
        <v>23734</v>
      </c>
      <c r="M1780" s="22" t="s">
        <v>23735</v>
      </c>
      <c r="P1780" s="36">
        <v>337</v>
      </c>
    </row>
    <row r="1781" spans="1:16" ht="31.5">
      <c r="A1781" s="22" t="s">
        <v>9</v>
      </c>
      <c r="B1781" s="22" t="s">
        <v>1837</v>
      </c>
      <c r="C1781" s="22" t="s">
        <v>242</v>
      </c>
      <c r="E1781" s="22" t="s">
        <v>12</v>
      </c>
      <c r="G1781" s="22" t="s">
        <v>33</v>
      </c>
      <c r="J1781" s="22" t="s">
        <v>798</v>
      </c>
      <c r="K1781" s="22" t="s">
        <v>244</v>
      </c>
      <c r="L1781" s="22" t="s">
        <v>23736</v>
      </c>
      <c r="M1781" s="22" t="s">
        <v>23737</v>
      </c>
      <c r="P1781" s="36">
        <v>0</v>
      </c>
    </row>
    <row r="1782" spans="1:16" ht="115.5">
      <c r="A1782" s="22" t="s">
        <v>9</v>
      </c>
      <c r="B1782" s="22" t="s">
        <v>1838</v>
      </c>
      <c r="C1782" s="22" t="s">
        <v>31</v>
      </c>
      <c r="E1782" s="22" t="s">
        <v>12</v>
      </c>
      <c r="F1782" s="22" t="s">
        <v>32</v>
      </c>
      <c r="G1782" s="22" t="s">
        <v>13</v>
      </c>
      <c r="L1782" s="22" t="s">
        <v>23738</v>
      </c>
      <c r="M1782" s="22" t="s">
        <v>23739</v>
      </c>
      <c r="P1782" s="36">
        <v>15</v>
      </c>
    </row>
    <row r="1783" spans="1:16" ht="31.5">
      <c r="A1783" s="22" t="s">
        <v>9</v>
      </c>
      <c r="B1783" s="22" t="s">
        <v>1839</v>
      </c>
      <c r="C1783" s="22" t="s">
        <v>11</v>
      </c>
      <c r="E1783" s="22" t="s">
        <v>12</v>
      </c>
      <c r="G1783" s="22" t="s">
        <v>13</v>
      </c>
      <c r="H1783" s="22" t="s">
        <v>14</v>
      </c>
      <c r="L1783" s="22" t="s">
        <v>23740</v>
      </c>
    </row>
    <row r="1784" spans="1:16" ht="31.5">
      <c r="A1784" s="22" t="s">
        <v>9</v>
      </c>
      <c r="B1784" s="22" t="s">
        <v>1840</v>
      </c>
      <c r="C1784" s="22" t="s">
        <v>31</v>
      </c>
      <c r="E1784" s="22" t="s">
        <v>12</v>
      </c>
      <c r="F1784" s="22" t="s">
        <v>49</v>
      </c>
      <c r="G1784" s="22" t="s">
        <v>13</v>
      </c>
      <c r="L1784" s="22" t="s">
        <v>23741</v>
      </c>
      <c r="M1784" s="22" t="s">
        <v>23742</v>
      </c>
      <c r="P1784" s="36">
        <v>732</v>
      </c>
    </row>
    <row r="1785" spans="1:16" ht="31.5">
      <c r="A1785" s="22" t="s">
        <v>9</v>
      </c>
      <c r="B1785" s="22" t="s">
        <v>1841</v>
      </c>
      <c r="C1785" s="22" t="s">
        <v>242</v>
      </c>
      <c r="E1785" s="22" t="s">
        <v>12</v>
      </c>
      <c r="G1785" s="22" t="s">
        <v>33</v>
      </c>
      <c r="J1785" s="22" t="s">
        <v>789</v>
      </c>
      <c r="K1785" s="22" t="s">
        <v>244</v>
      </c>
      <c r="L1785" s="22" t="s">
        <v>23743</v>
      </c>
      <c r="M1785" s="22" t="s">
        <v>23744</v>
      </c>
      <c r="P1785" s="36">
        <v>0</v>
      </c>
    </row>
    <row r="1786" spans="1:16" ht="63">
      <c r="A1786" s="22" t="s">
        <v>9</v>
      </c>
      <c r="B1786" s="22" t="s">
        <v>1842</v>
      </c>
      <c r="C1786" s="22" t="s">
        <v>11</v>
      </c>
      <c r="E1786" s="22" t="s">
        <v>12</v>
      </c>
      <c r="G1786" s="22" t="s">
        <v>13</v>
      </c>
      <c r="L1786" s="22" t="s">
        <v>71429</v>
      </c>
      <c r="M1786" s="22" t="s">
        <v>23746</v>
      </c>
      <c r="N1786" s="22" t="s">
        <v>71022</v>
      </c>
      <c r="O1786" s="22" t="s">
        <v>70973</v>
      </c>
      <c r="P1786" s="36">
        <v>0</v>
      </c>
    </row>
    <row r="1787" spans="1:16" ht="21">
      <c r="A1787" s="22" t="s">
        <v>9</v>
      </c>
      <c r="B1787" s="22" t="s">
        <v>1843</v>
      </c>
      <c r="C1787" s="22" t="s">
        <v>31</v>
      </c>
      <c r="E1787" s="22" t="s">
        <v>12</v>
      </c>
      <c r="F1787" s="22" t="s">
        <v>49</v>
      </c>
      <c r="G1787" s="22" t="s">
        <v>33</v>
      </c>
      <c r="L1787" s="22" t="s">
        <v>23747</v>
      </c>
      <c r="M1787" s="22" t="s">
        <v>23748</v>
      </c>
      <c r="P1787" s="36">
        <v>7</v>
      </c>
    </row>
    <row r="1788" spans="1:16" ht="73.5">
      <c r="A1788" s="22" t="s">
        <v>9</v>
      </c>
      <c r="B1788" s="22" t="s">
        <v>1844</v>
      </c>
      <c r="C1788" s="22" t="s">
        <v>31</v>
      </c>
      <c r="E1788" s="22" t="s">
        <v>12</v>
      </c>
      <c r="F1788" s="22" t="s">
        <v>49</v>
      </c>
      <c r="G1788" s="22" t="s">
        <v>33</v>
      </c>
      <c r="L1788" s="22" t="s">
        <v>23749</v>
      </c>
      <c r="M1788" s="22" t="s">
        <v>23750</v>
      </c>
      <c r="P1788" s="36">
        <v>728</v>
      </c>
    </row>
    <row r="1789" spans="1:16" ht="21">
      <c r="A1789" s="22" t="s">
        <v>9</v>
      </c>
      <c r="B1789" s="22" t="s">
        <v>1845</v>
      </c>
      <c r="C1789" s="22" t="s">
        <v>31</v>
      </c>
      <c r="E1789" s="22" t="s">
        <v>12</v>
      </c>
      <c r="F1789" s="22" t="s">
        <v>49</v>
      </c>
      <c r="G1789" s="22" t="s">
        <v>33</v>
      </c>
      <c r="L1789" s="22" t="s">
        <v>23751</v>
      </c>
      <c r="M1789" s="22" t="s">
        <v>23752</v>
      </c>
      <c r="P1789" s="36">
        <v>47</v>
      </c>
    </row>
    <row r="1790" spans="1:16" ht="31.5">
      <c r="A1790" s="22" t="s">
        <v>9</v>
      </c>
      <c r="B1790" s="22" t="s">
        <v>1846</v>
      </c>
      <c r="C1790" s="22" t="s">
        <v>31</v>
      </c>
      <c r="E1790" s="22" t="s">
        <v>12</v>
      </c>
      <c r="F1790" s="22" t="s">
        <v>32</v>
      </c>
      <c r="G1790" s="22" t="s">
        <v>13</v>
      </c>
      <c r="L1790" s="22" t="s">
        <v>23753</v>
      </c>
      <c r="M1790" s="22" t="s">
        <v>23754</v>
      </c>
      <c r="P1790" s="36">
        <v>111</v>
      </c>
    </row>
    <row r="1791" spans="1:16" ht="31.5">
      <c r="A1791" s="22" t="s">
        <v>9</v>
      </c>
      <c r="B1791" s="22" t="s">
        <v>1847</v>
      </c>
      <c r="C1791" s="22" t="s">
        <v>28</v>
      </c>
      <c r="E1791" s="22" t="s">
        <v>12</v>
      </c>
      <c r="G1791" s="22" t="s">
        <v>13</v>
      </c>
      <c r="H1791" s="22" t="s">
        <v>14</v>
      </c>
      <c r="L1791" s="22" t="s">
        <v>23755</v>
      </c>
      <c r="M1791" s="22" t="s">
        <v>23756</v>
      </c>
      <c r="P1791" s="36">
        <v>38</v>
      </c>
    </row>
    <row r="1792" spans="1:16" ht="21">
      <c r="A1792" s="22" t="s">
        <v>9</v>
      </c>
      <c r="B1792" s="22" t="s">
        <v>1848</v>
      </c>
      <c r="C1792" s="22" t="s">
        <v>31</v>
      </c>
      <c r="E1792" s="22" t="s">
        <v>12</v>
      </c>
      <c r="F1792" s="22" t="s">
        <v>32</v>
      </c>
      <c r="G1792" s="22" t="s">
        <v>33</v>
      </c>
      <c r="L1792" s="22" t="s">
        <v>23757</v>
      </c>
      <c r="M1792" s="22" t="s">
        <v>23758</v>
      </c>
      <c r="P1792" s="36">
        <v>54</v>
      </c>
    </row>
    <row r="1793" spans="1:16" ht="42">
      <c r="A1793" s="22" t="s">
        <v>9</v>
      </c>
      <c r="B1793" s="22" t="s">
        <v>1849</v>
      </c>
      <c r="C1793" s="22" t="s">
        <v>11</v>
      </c>
      <c r="E1793" s="22" t="s">
        <v>12</v>
      </c>
      <c r="G1793" s="22" t="s">
        <v>13</v>
      </c>
      <c r="L1793" s="22" t="s">
        <v>71430</v>
      </c>
      <c r="M1793" s="22" t="s">
        <v>23760</v>
      </c>
      <c r="N1793" s="22" t="s">
        <v>71022</v>
      </c>
      <c r="O1793" s="22" t="s">
        <v>70973</v>
      </c>
      <c r="P1793" s="36">
        <v>0</v>
      </c>
    </row>
    <row r="1794" spans="1:16" ht="42">
      <c r="A1794" s="22" t="s">
        <v>9</v>
      </c>
      <c r="B1794" s="22" t="s">
        <v>1850</v>
      </c>
      <c r="C1794" s="22" t="s">
        <v>31</v>
      </c>
      <c r="E1794" s="22" t="s">
        <v>12</v>
      </c>
      <c r="F1794" s="22" t="s">
        <v>49</v>
      </c>
      <c r="G1794" s="22" t="s">
        <v>33</v>
      </c>
      <c r="L1794" s="22" t="s">
        <v>71431</v>
      </c>
      <c r="M1794" s="22" t="s">
        <v>23762</v>
      </c>
      <c r="N1794" s="22" t="s">
        <v>71022</v>
      </c>
      <c r="O1794" s="22" t="s">
        <v>70973</v>
      </c>
      <c r="P1794" s="36">
        <v>0</v>
      </c>
    </row>
    <row r="1795" spans="1:16" ht="31.5">
      <c r="A1795" s="22" t="s">
        <v>9</v>
      </c>
      <c r="B1795" s="22" t="s">
        <v>1851</v>
      </c>
      <c r="C1795" s="22" t="s">
        <v>11</v>
      </c>
      <c r="E1795" s="22" t="s">
        <v>12</v>
      </c>
      <c r="G1795" s="22" t="s">
        <v>13</v>
      </c>
      <c r="H1795" s="22" t="s">
        <v>14</v>
      </c>
      <c r="L1795" s="22" t="s">
        <v>23763</v>
      </c>
    </row>
    <row r="1796" spans="1:16">
      <c r="A1796" s="22" t="s">
        <v>9</v>
      </c>
      <c r="B1796" s="22" t="s">
        <v>1852</v>
      </c>
      <c r="C1796" s="22" t="s">
        <v>11</v>
      </c>
      <c r="E1796" s="22" t="s">
        <v>12</v>
      </c>
      <c r="G1796" s="22" t="s">
        <v>13</v>
      </c>
      <c r="H1796" s="22" t="s">
        <v>14</v>
      </c>
      <c r="L1796" s="22" t="s">
        <v>23764</v>
      </c>
    </row>
    <row r="1797" spans="1:16" ht="21">
      <c r="A1797" s="22" t="s">
        <v>9</v>
      </c>
      <c r="B1797" s="22" t="s">
        <v>1853</v>
      </c>
      <c r="C1797" s="22" t="s">
        <v>11</v>
      </c>
      <c r="E1797" s="22" t="s">
        <v>12</v>
      </c>
      <c r="G1797" s="22" t="s">
        <v>13</v>
      </c>
      <c r="H1797" s="22" t="s">
        <v>14</v>
      </c>
      <c r="L1797" s="22" t="s">
        <v>23765</v>
      </c>
    </row>
    <row r="1798" spans="1:16" ht="52.5">
      <c r="A1798" s="22" t="s">
        <v>9</v>
      </c>
      <c r="B1798" s="22" t="s">
        <v>1854</v>
      </c>
      <c r="C1798" s="22" t="s">
        <v>28</v>
      </c>
      <c r="E1798" s="22" t="s">
        <v>12</v>
      </c>
      <c r="G1798" s="22" t="s">
        <v>13</v>
      </c>
      <c r="H1798" s="22" t="s">
        <v>14</v>
      </c>
      <c r="L1798" s="22" t="s">
        <v>23766</v>
      </c>
      <c r="M1798" s="22" t="s">
        <v>23767</v>
      </c>
      <c r="P1798" s="36">
        <v>192</v>
      </c>
    </row>
    <row r="1799" spans="1:16" ht="21">
      <c r="A1799" s="22" t="s">
        <v>9</v>
      </c>
      <c r="B1799" s="22" t="s">
        <v>1855</v>
      </c>
      <c r="C1799" s="22" t="s">
        <v>11</v>
      </c>
      <c r="E1799" s="22" t="s">
        <v>12</v>
      </c>
      <c r="G1799" s="22" t="s">
        <v>13</v>
      </c>
      <c r="H1799" s="22" t="s">
        <v>14</v>
      </c>
      <c r="L1799" s="22" t="s">
        <v>23768</v>
      </c>
    </row>
    <row r="1800" spans="1:16" ht="21">
      <c r="A1800" s="22" t="s">
        <v>9</v>
      </c>
      <c r="B1800" s="22" t="s">
        <v>1856</v>
      </c>
      <c r="C1800" s="22" t="s">
        <v>11</v>
      </c>
      <c r="E1800" s="22" t="s">
        <v>12</v>
      </c>
      <c r="G1800" s="22" t="s">
        <v>13</v>
      </c>
      <c r="H1800" s="22" t="s">
        <v>14</v>
      </c>
      <c r="L1800" s="22" t="s">
        <v>23769</v>
      </c>
    </row>
    <row r="1801" spans="1:16" ht="31.5">
      <c r="A1801" s="22" t="s">
        <v>9</v>
      </c>
      <c r="B1801" s="22" t="s">
        <v>1857</v>
      </c>
      <c r="C1801" s="22" t="s">
        <v>31</v>
      </c>
      <c r="E1801" s="22" t="s">
        <v>12</v>
      </c>
      <c r="F1801" s="22" t="s">
        <v>49</v>
      </c>
      <c r="G1801" s="22" t="s">
        <v>33</v>
      </c>
      <c r="L1801" s="22" t="s">
        <v>23770</v>
      </c>
      <c r="M1801" s="22" t="s">
        <v>23771</v>
      </c>
      <c r="P1801" s="36">
        <v>1</v>
      </c>
    </row>
    <row r="1802" spans="1:16" ht="21">
      <c r="A1802" s="22" t="s">
        <v>9</v>
      </c>
      <c r="B1802" s="22" t="s">
        <v>1858</v>
      </c>
      <c r="C1802" s="22" t="s">
        <v>11</v>
      </c>
      <c r="E1802" s="22" t="s">
        <v>12</v>
      </c>
      <c r="G1802" s="22" t="s">
        <v>13</v>
      </c>
      <c r="H1802" s="22" t="s">
        <v>14</v>
      </c>
      <c r="L1802" s="22" t="s">
        <v>23772</v>
      </c>
    </row>
    <row r="1803" spans="1:16" ht="52.5">
      <c r="A1803" s="22" t="s">
        <v>9</v>
      </c>
      <c r="B1803" s="22" t="s">
        <v>1859</v>
      </c>
      <c r="C1803" s="22" t="s">
        <v>31</v>
      </c>
      <c r="E1803" s="22" t="s">
        <v>12</v>
      </c>
      <c r="F1803" s="22" t="s">
        <v>49</v>
      </c>
      <c r="G1803" s="22" t="s">
        <v>13</v>
      </c>
      <c r="L1803" s="22" t="s">
        <v>23773</v>
      </c>
      <c r="M1803" s="22" t="s">
        <v>23774</v>
      </c>
      <c r="P1803" s="36">
        <v>85</v>
      </c>
    </row>
    <row r="1804" spans="1:16" ht="21">
      <c r="A1804" s="22" t="s">
        <v>9</v>
      </c>
      <c r="B1804" s="22" t="s">
        <v>1860</v>
      </c>
      <c r="C1804" s="22" t="s">
        <v>11</v>
      </c>
      <c r="E1804" s="22" t="s">
        <v>12</v>
      </c>
      <c r="G1804" s="22" t="s">
        <v>13</v>
      </c>
      <c r="H1804" s="22" t="s">
        <v>14</v>
      </c>
      <c r="L1804" s="22" t="s">
        <v>23775</v>
      </c>
    </row>
    <row r="1805" spans="1:16" ht="21">
      <c r="A1805" s="22" t="s">
        <v>9</v>
      </c>
      <c r="B1805" s="22" t="s">
        <v>1861</v>
      </c>
      <c r="C1805" s="22" t="s">
        <v>11</v>
      </c>
      <c r="E1805" s="22" t="s">
        <v>12</v>
      </c>
      <c r="G1805" s="22" t="s">
        <v>13</v>
      </c>
      <c r="H1805" s="22" t="s">
        <v>14</v>
      </c>
      <c r="L1805" s="22" t="s">
        <v>23776</v>
      </c>
    </row>
    <row r="1806" spans="1:16" ht="42">
      <c r="A1806" s="22" t="s">
        <v>9</v>
      </c>
      <c r="B1806" s="22" t="s">
        <v>1862</v>
      </c>
      <c r="C1806" s="22" t="s">
        <v>31</v>
      </c>
      <c r="E1806" s="22" t="s">
        <v>12</v>
      </c>
      <c r="F1806" s="22" t="s">
        <v>32</v>
      </c>
      <c r="G1806" s="22" t="s">
        <v>13</v>
      </c>
      <c r="L1806" s="22" t="s">
        <v>23777</v>
      </c>
      <c r="M1806" s="22" t="s">
        <v>23778</v>
      </c>
      <c r="P1806" s="36">
        <v>370</v>
      </c>
    </row>
    <row r="1807" spans="1:16" ht="63">
      <c r="A1807" s="22" t="s">
        <v>9</v>
      </c>
      <c r="B1807" s="22" t="s">
        <v>1863</v>
      </c>
      <c r="C1807" s="22" t="s">
        <v>31</v>
      </c>
      <c r="E1807" s="22" t="s">
        <v>12</v>
      </c>
      <c r="F1807" s="22" t="s">
        <v>49</v>
      </c>
      <c r="G1807" s="22" t="s">
        <v>33</v>
      </c>
      <c r="L1807" s="22" t="s">
        <v>23779</v>
      </c>
      <c r="M1807" s="22" t="s">
        <v>23780</v>
      </c>
      <c r="P1807" s="36">
        <v>37</v>
      </c>
    </row>
    <row r="1808" spans="1:16" ht="21">
      <c r="A1808" s="22" t="s">
        <v>9</v>
      </c>
      <c r="B1808" s="22" t="s">
        <v>1864</v>
      </c>
      <c r="C1808" s="22" t="s">
        <v>11</v>
      </c>
      <c r="E1808" s="22" t="s">
        <v>12</v>
      </c>
      <c r="G1808" s="22" t="s">
        <v>13</v>
      </c>
      <c r="H1808" s="22" t="s">
        <v>14</v>
      </c>
      <c r="L1808" s="22" t="s">
        <v>23781</v>
      </c>
    </row>
    <row r="1809" spans="1:16" ht="42">
      <c r="A1809" s="22" t="s">
        <v>9</v>
      </c>
      <c r="B1809" s="22" t="s">
        <v>1865</v>
      </c>
      <c r="C1809" s="22" t="s">
        <v>31</v>
      </c>
      <c r="E1809" s="22" t="s">
        <v>12</v>
      </c>
      <c r="F1809" s="22" t="s">
        <v>49</v>
      </c>
      <c r="G1809" s="22" t="s">
        <v>33</v>
      </c>
      <c r="L1809" s="22" t="s">
        <v>23782</v>
      </c>
      <c r="M1809" s="22" t="s">
        <v>23783</v>
      </c>
      <c r="P1809" s="36">
        <v>100</v>
      </c>
    </row>
    <row r="1810" spans="1:16" ht="31.5">
      <c r="A1810" s="22" t="s">
        <v>9</v>
      </c>
      <c r="B1810" s="22" t="s">
        <v>1866</v>
      </c>
      <c r="C1810" s="22" t="s">
        <v>31</v>
      </c>
      <c r="E1810" s="22" t="s">
        <v>12</v>
      </c>
      <c r="F1810" s="22" t="s">
        <v>49</v>
      </c>
      <c r="G1810" s="22" t="s">
        <v>13</v>
      </c>
      <c r="L1810" s="22" t="s">
        <v>23784</v>
      </c>
      <c r="M1810" s="22" t="s">
        <v>23785</v>
      </c>
      <c r="P1810" s="36">
        <v>15</v>
      </c>
    </row>
    <row r="1811" spans="1:16" ht="42">
      <c r="A1811" s="22" t="s">
        <v>9</v>
      </c>
      <c r="B1811" s="22" t="s">
        <v>1867</v>
      </c>
      <c r="C1811" s="22" t="s">
        <v>31</v>
      </c>
      <c r="E1811" s="22" t="s">
        <v>12</v>
      </c>
      <c r="F1811" s="22" t="s">
        <v>49</v>
      </c>
      <c r="G1811" s="22" t="s">
        <v>13</v>
      </c>
      <c r="L1811" s="22" t="s">
        <v>23786</v>
      </c>
      <c r="M1811" s="22" t="s">
        <v>23787</v>
      </c>
      <c r="P1811" s="36">
        <v>3</v>
      </c>
    </row>
    <row r="1812" spans="1:16" ht="21">
      <c r="A1812" s="22" t="s">
        <v>9</v>
      </c>
      <c r="B1812" s="22" t="s">
        <v>1868</v>
      </c>
      <c r="C1812" s="22" t="s">
        <v>11</v>
      </c>
      <c r="E1812" s="22" t="s">
        <v>12</v>
      </c>
      <c r="G1812" s="22" t="s">
        <v>13</v>
      </c>
      <c r="H1812" s="22" t="s">
        <v>14</v>
      </c>
      <c r="L1812" s="22" t="s">
        <v>23788</v>
      </c>
    </row>
    <row r="1813" spans="1:16" ht="31.5">
      <c r="A1813" s="22" t="s">
        <v>9</v>
      </c>
      <c r="B1813" s="22" t="s">
        <v>1869</v>
      </c>
      <c r="C1813" s="22" t="s">
        <v>31</v>
      </c>
      <c r="E1813" s="22" t="s">
        <v>12</v>
      </c>
      <c r="F1813" s="22" t="s">
        <v>49</v>
      </c>
      <c r="G1813" s="22" t="s">
        <v>13</v>
      </c>
      <c r="L1813" s="22" t="s">
        <v>23789</v>
      </c>
      <c r="M1813" s="22" t="s">
        <v>23790</v>
      </c>
      <c r="P1813" s="36">
        <v>133</v>
      </c>
    </row>
    <row r="1814" spans="1:16" ht="21">
      <c r="A1814" s="22" t="s">
        <v>9</v>
      </c>
      <c r="B1814" s="22" t="s">
        <v>1870</v>
      </c>
      <c r="C1814" s="22" t="s">
        <v>11</v>
      </c>
      <c r="E1814" s="22" t="s">
        <v>12</v>
      </c>
      <c r="G1814" s="22" t="s">
        <v>13</v>
      </c>
      <c r="H1814" s="22" t="s">
        <v>14</v>
      </c>
      <c r="L1814" s="22" t="s">
        <v>23791</v>
      </c>
    </row>
    <row r="1815" spans="1:16" ht="21">
      <c r="A1815" s="22" t="s">
        <v>9</v>
      </c>
      <c r="B1815" s="22" t="s">
        <v>1871</v>
      </c>
      <c r="C1815" s="22" t="s">
        <v>11</v>
      </c>
      <c r="E1815" s="22" t="s">
        <v>12</v>
      </c>
      <c r="G1815" s="22" t="s">
        <v>13</v>
      </c>
      <c r="H1815" s="22" t="s">
        <v>14</v>
      </c>
      <c r="L1815" s="22" t="s">
        <v>23792</v>
      </c>
    </row>
    <row r="1816" spans="1:16" ht="31.5">
      <c r="A1816" s="22" t="s">
        <v>9</v>
      </c>
      <c r="B1816" s="22" t="s">
        <v>1872</v>
      </c>
      <c r="C1816" s="22" t="s">
        <v>31</v>
      </c>
      <c r="E1816" s="22" t="s">
        <v>12</v>
      </c>
      <c r="F1816" s="22" t="s">
        <v>49</v>
      </c>
      <c r="G1816" s="22" t="s">
        <v>33</v>
      </c>
      <c r="L1816" s="22" t="s">
        <v>23793</v>
      </c>
      <c r="M1816" s="22" t="s">
        <v>23794</v>
      </c>
      <c r="P1816" s="36">
        <v>10</v>
      </c>
    </row>
    <row r="1817" spans="1:16" ht="63">
      <c r="A1817" s="22" t="s">
        <v>9</v>
      </c>
      <c r="B1817" s="22" t="s">
        <v>1873</v>
      </c>
      <c r="C1817" s="22" t="s">
        <v>31</v>
      </c>
      <c r="E1817" s="22" t="s">
        <v>12</v>
      </c>
      <c r="F1817" s="22" t="s">
        <v>49</v>
      </c>
      <c r="G1817" s="22" t="s">
        <v>13</v>
      </c>
      <c r="L1817" s="22" t="s">
        <v>23795</v>
      </c>
      <c r="M1817" s="22" t="s">
        <v>23796</v>
      </c>
      <c r="P1817" s="36">
        <v>438</v>
      </c>
    </row>
    <row r="1818" spans="1:16" ht="42">
      <c r="A1818" s="22" t="s">
        <v>9</v>
      </c>
      <c r="B1818" s="22" t="s">
        <v>1874</v>
      </c>
      <c r="C1818" s="22" t="s">
        <v>31</v>
      </c>
      <c r="E1818" s="22" t="s">
        <v>12</v>
      </c>
      <c r="F1818" s="22" t="s">
        <v>49</v>
      </c>
      <c r="G1818" s="22" t="s">
        <v>33</v>
      </c>
      <c r="L1818" s="22" t="s">
        <v>23797</v>
      </c>
      <c r="M1818" s="22" t="s">
        <v>23798</v>
      </c>
      <c r="P1818" s="36">
        <v>225</v>
      </c>
    </row>
    <row r="1819" spans="1:16" ht="84">
      <c r="A1819" s="22" t="s">
        <v>9</v>
      </c>
      <c r="B1819" s="22" t="s">
        <v>1875</v>
      </c>
      <c r="C1819" s="22" t="s">
        <v>31</v>
      </c>
      <c r="E1819" s="22" t="s">
        <v>12</v>
      </c>
      <c r="F1819" s="22" t="s">
        <v>49</v>
      </c>
      <c r="G1819" s="22" t="s">
        <v>33</v>
      </c>
      <c r="L1819" s="22" t="s">
        <v>23799</v>
      </c>
      <c r="M1819" s="22" t="s">
        <v>23800</v>
      </c>
      <c r="P1819" s="36">
        <v>127</v>
      </c>
    </row>
    <row r="1820" spans="1:16" ht="21">
      <c r="A1820" s="22" t="s">
        <v>9</v>
      </c>
      <c r="B1820" s="22" t="s">
        <v>1876</v>
      </c>
      <c r="C1820" s="22" t="s">
        <v>11</v>
      </c>
      <c r="E1820" s="22" t="s">
        <v>12</v>
      </c>
      <c r="G1820" s="22" t="s">
        <v>13</v>
      </c>
      <c r="H1820" s="22" t="s">
        <v>14</v>
      </c>
      <c r="L1820" s="22" t="s">
        <v>23801</v>
      </c>
    </row>
    <row r="1821" spans="1:16" ht="325.5">
      <c r="A1821" s="22" t="s">
        <v>9</v>
      </c>
      <c r="B1821" s="22" t="s">
        <v>1877</v>
      </c>
      <c r="C1821" s="22" t="s">
        <v>31</v>
      </c>
      <c r="E1821" s="22" t="s">
        <v>12</v>
      </c>
      <c r="F1821" s="22" t="s">
        <v>49</v>
      </c>
      <c r="G1821" s="22" t="s">
        <v>33</v>
      </c>
      <c r="L1821" s="22" t="s">
        <v>23802</v>
      </c>
      <c r="M1821" s="22" t="s">
        <v>23803</v>
      </c>
      <c r="P1821" s="36">
        <v>379</v>
      </c>
    </row>
    <row r="1822" spans="1:16" ht="52.5">
      <c r="A1822" s="22" t="s">
        <v>9</v>
      </c>
      <c r="B1822" s="22" t="s">
        <v>1878</v>
      </c>
      <c r="C1822" s="22" t="s">
        <v>28</v>
      </c>
      <c r="E1822" s="22" t="s">
        <v>12</v>
      </c>
      <c r="G1822" s="22" t="s">
        <v>13</v>
      </c>
      <c r="H1822" s="22" t="s">
        <v>14</v>
      </c>
      <c r="L1822" s="22" t="s">
        <v>23804</v>
      </c>
      <c r="M1822" s="22" t="s">
        <v>23805</v>
      </c>
      <c r="P1822" s="36">
        <v>19</v>
      </c>
    </row>
    <row r="1823" spans="1:16" ht="52.5">
      <c r="A1823" s="22" t="s">
        <v>9</v>
      </c>
      <c r="B1823" s="22" t="s">
        <v>1879</v>
      </c>
      <c r="C1823" s="22" t="s">
        <v>31</v>
      </c>
      <c r="E1823" s="22" t="s">
        <v>12</v>
      </c>
      <c r="F1823" s="22" t="s">
        <v>49</v>
      </c>
      <c r="G1823" s="22" t="s">
        <v>33</v>
      </c>
      <c r="L1823" s="22" t="s">
        <v>23806</v>
      </c>
      <c r="M1823" s="22" t="s">
        <v>23807</v>
      </c>
      <c r="P1823" s="36">
        <v>72</v>
      </c>
    </row>
    <row r="1824" spans="1:16">
      <c r="A1824" s="22" t="s">
        <v>9</v>
      </c>
      <c r="B1824" s="22" t="s">
        <v>1880</v>
      </c>
      <c r="C1824" s="22" t="s">
        <v>11</v>
      </c>
      <c r="E1824" s="22" t="s">
        <v>12</v>
      </c>
      <c r="G1824" s="22" t="s">
        <v>13</v>
      </c>
      <c r="H1824" s="22" t="s">
        <v>14</v>
      </c>
      <c r="L1824" s="22" t="s">
        <v>23808</v>
      </c>
    </row>
    <row r="1825" spans="1:16" ht="21">
      <c r="A1825" s="22" t="s">
        <v>9</v>
      </c>
      <c r="B1825" s="22" t="s">
        <v>1881</v>
      </c>
      <c r="C1825" s="22" t="s">
        <v>11</v>
      </c>
      <c r="E1825" s="22" t="s">
        <v>12</v>
      </c>
      <c r="G1825" s="22" t="s">
        <v>13</v>
      </c>
      <c r="L1825" s="22" t="s">
        <v>23809</v>
      </c>
      <c r="M1825" s="22" t="s">
        <v>23810</v>
      </c>
      <c r="P1825" s="36">
        <v>7</v>
      </c>
    </row>
    <row r="1826" spans="1:16" ht="42">
      <c r="A1826" s="22" t="s">
        <v>9</v>
      </c>
      <c r="B1826" s="22" t="s">
        <v>1882</v>
      </c>
      <c r="C1826" s="22" t="s">
        <v>31</v>
      </c>
      <c r="E1826" s="22" t="s">
        <v>12</v>
      </c>
      <c r="F1826" s="22" t="s">
        <v>49</v>
      </c>
      <c r="G1826" s="22" t="s">
        <v>33</v>
      </c>
      <c r="L1826" s="22" t="s">
        <v>23811</v>
      </c>
      <c r="M1826" s="22" t="s">
        <v>23812</v>
      </c>
      <c r="P1826" s="36">
        <v>33</v>
      </c>
    </row>
    <row r="1827" spans="1:16" ht="42">
      <c r="A1827" s="22" t="s">
        <v>9</v>
      </c>
      <c r="B1827" s="22" t="s">
        <v>1883</v>
      </c>
      <c r="C1827" s="22" t="s">
        <v>31</v>
      </c>
      <c r="E1827" s="22" t="s">
        <v>12</v>
      </c>
      <c r="F1827" s="22" t="s">
        <v>49</v>
      </c>
      <c r="G1827" s="22" t="s">
        <v>33</v>
      </c>
      <c r="L1827" s="22" t="s">
        <v>23813</v>
      </c>
      <c r="M1827" s="22" t="s">
        <v>23814</v>
      </c>
      <c r="P1827" s="36">
        <v>12</v>
      </c>
    </row>
    <row r="1828" spans="1:16" ht="52.5">
      <c r="A1828" s="22" t="s">
        <v>9</v>
      </c>
      <c r="B1828" s="22" t="s">
        <v>1884</v>
      </c>
      <c r="C1828" s="22" t="s">
        <v>31</v>
      </c>
      <c r="E1828" s="22" t="s">
        <v>12</v>
      </c>
      <c r="F1828" s="22" t="s">
        <v>49</v>
      </c>
      <c r="G1828" s="22" t="s">
        <v>13</v>
      </c>
      <c r="L1828" s="22" t="s">
        <v>23815</v>
      </c>
      <c r="M1828" s="22" t="s">
        <v>23816</v>
      </c>
      <c r="P1828" s="36">
        <v>536</v>
      </c>
    </row>
    <row r="1829" spans="1:16" ht="31.5">
      <c r="A1829" s="22" t="s">
        <v>9</v>
      </c>
      <c r="B1829" s="22" t="s">
        <v>1885</v>
      </c>
      <c r="C1829" s="22" t="s">
        <v>31</v>
      </c>
      <c r="E1829" s="22" t="s">
        <v>12</v>
      </c>
      <c r="F1829" s="22" t="s">
        <v>49</v>
      </c>
      <c r="G1829" s="22" t="s">
        <v>33</v>
      </c>
      <c r="L1829" s="22" t="s">
        <v>23817</v>
      </c>
      <c r="M1829" s="22" t="s">
        <v>23818</v>
      </c>
      <c r="P1829" s="36">
        <v>80</v>
      </c>
    </row>
    <row r="1830" spans="1:16" ht="21">
      <c r="A1830" s="22" t="s">
        <v>9</v>
      </c>
      <c r="B1830" s="22" t="s">
        <v>1886</v>
      </c>
      <c r="C1830" s="22" t="s">
        <v>11</v>
      </c>
      <c r="E1830" s="22" t="s">
        <v>12</v>
      </c>
      <c r="G1830" s="22" t="s">
        <v>13</v>
      </c>
      <c r="H1830" s="22" t="s">
        <v>14</v>
      </c>
      <c r="L1830" s="22" t="s">
        <v>23819</v>
      </c>
    </row>
    <row r="1831" spans="1:16" ht="42">
      <c r="A1831" s="22" t="s">
        <v>9</v>
      </c>
      <c r="B1831" s="22" t="s">
        <v>1887</v>
      </c>
      <c r="C1831" s="22" t="s">
        <v>11</v>
      </c>
      <c r="E1831" s="22" t="s">
        <v>12</v>
      </c>
      <c r="G1831" s="22" t="s">
        <v>13</v>
      </c>
      <c r="L1831" s="22" t="s">
        <v>23820</v>
      </c>
      <c r="M1831" s="22" t="s">
        <v>23821</v>
      </c>
      <c r="P1831" s="36">
        <v>0</v>
      </c>
    </row>
    <row r="1832" spans="1:16" ht="94.5">
      <c r="A1832" s="22" t="s">
        <v>9</v>
      </c>
      <c r="B1832" s="22" t="s">
        <v>1888</v>
      </c>
      <c r="C1832" s="22" t="s">
        <v>31</v>
      </c>
      <c r="E1832" s="22" t="s">
        <v>12</v>
      </c>
      <c r="F1832" s="22" t="s">
        <v>49</v>
      </c>
      <c r="G1832" s="22" t="s">
        <v>13</v>
      </c>
      <c r="L1832" s="22" t="s">
        <v>23822</v>
      </c>
      <c r="M1832" s="22" t="s">
        <v>23823</v>
      </c>
      <c r="P1832" s="36">
        <v>277</v>
      </c>
    </row>
    <row r="1833" spans="1:16" ht="31.5">
      <c r="A1833" s="22" t="s">
        <v>9</v>
      </c>
      <c r="B1833" s="22" t="s">
        <v>1889</v>
      </c>
      <c r="C1833" s="22" t="s">
        <v>31</v>
      </c>
      <c r="E1833" s="22" t="s">
        <v>12</v>
      </c>
      <c r="F1833" s="22" t="s">
        <v>32</v>
      </c>
      <c r="G1833" s="22" t="s">
        <v>33</v>
      </c>
      <c r="L1833" s="22" t="s">
        <v>23824</v>
      </c>
      <c r="M1833" s="22" t="s">
        <v>23825</v>
      </c>
      <c r="P1833" s="36">
        <v>2</v>
      </c>
    </row>
    <row r="1834" spans="1:16" ht="31.5">
      <c r="A1834" s="22" t="s">
        <v>9</v>
      </c>
      <c r="B1834" s="22" t="s">
        <v>1890</v>
      </c>
      <c r="C1834" s="22" t="s">
        <v>31</v>
      </c>
      <c r="E1834" s="22" t="s">
        <v>12</v>
      </c>
      <c r="F1834" s="22" t="s">
        <v>49</v>
      </c>
      <c r="G1834" s="22" t="s">
        <v>33</v>
      </c>
      <c r="L1834" s="22" t="s">
        <v>23826</v>
      </c>
      <c r="M1834" s="22" t="s">
        <v>23827</v>
      </c>
      <c r="P1834" s="36">
        <v>321</v>
      </c>
    </row>
    <row r="1835" spans="1:16" ht="21">
      <c r="A1835" s="22" t="s">
        <v>9</v>
      </c>
      <c r="B1835" s="22" t="s">
        <v>1891</v>
      </c>
      <c r="C1835" s="22" t="s">
        <v>11</v>
      </c>
      <c r="E1835" s="22" t="s">
        <v>12</v>
      </c>
      <c r="G1835" s="22" t="s">
        <v>13</v>
      </c>
      <c r="H1835" s="22" t="s">
        <v>14</v>
      </c>
      <c r="L1835" s="22" t="s">
        <v>23828</v>
      </c>
    </row>
    <row r="1836" spans="1:16" ht="105">
      <c r="A1836" s="22" t="s">
        <v>9</v>
      </c>
      <c r="B1836" s="22" t="s">
        <v>1892</v>
      </c>
      <c r="C1836" s="22" t="s">
        <v>82</v>
      </c>
      <c r="E1836" s="22" t="s">
        <v>12</v>
      </c>
      <c r="G1836" s="22" t="s">
        <v>13</v>
      </c>
      <c r="L1836" s="22" t="s">
        <v>23829</v>
      </c>
      <c r="M1836" s="22" t="s">
        <v>23830</v>
      </c>
      <c r="P1836" s="36">
        <v>674</v>
      </c>
    </row>
    <row r="1837" spans="1:16" ht="42">
      <c r="A1837" s="22" t="s">
        <v>9</v>
      </c>
      <c r="B1837" s="22" t="s">
        <v>1893</v>
      </c>
      <c r="C1837" s="22" t="s">
        <v>31</v>
      </c>
      <c r="E1837" s="22" t="s">
        <v>12</v>
      </c>
      <c r="F1837" s="22" t="s">
        <v>49</v>
      </c>
      <c r="G1837" s="22" t="s">
        <v>33</v>
      </c>
      <c r="L1837" s="22" t="s">
        <v>23831</v>
      </c>
      <c r="M1837" s="22" t="s">
        <v>23832</v>
      </c>
      <c r="P1837" s="36">
        <v>555</v>
      </c>
    </row>
    <row r="1838" spans="1:16" ht="42">
      <c r="A1838" s="22" t="s">
        <v>9</v>
      </c>
      <c r="B1838" s="22" t="s">
        <v>1894</v>
      </c>
      <c r="C1838" s="22" t="s">
        <v>28</v>
      </c>
      <c r="E1838" s="22" t="s">
        <v>12</v>
      </c>
      <c r="G1838" s="22" t="s">
        <v>13</v>
      </c>
      <c r="H1838" s="22" t="s">
        <v>14</v>
      </c>
      <c r="L1838" s="22" t="s">
        <v>23833</v>
      </c>
      <c r="M1838" s="22" t="s">
        <v>23834</v>
      </c>
      <c r="P1838" s="36">
        <v>910</v>
      </c>
    </row>
    <row r="1839" spans="1:16">
      <c r="A1839" s="22" t="s">
        <v>9</v>
      </c>
      <c r="B1839" s="22" t="s">
        <v>1895</v>
      </c>
      <c r="C1839" s="22" t="s">
        <v>28</v>
      </c>
      <c r="E1839" s="22" t="s">
        <v>12</v>
      </c>
      <c r="G1839" s="22" t="s">
        <v>13</v>
      </c>
      <c r="H1839" s="22" t="s">
        <v>14</v>
      </c>
      <c r="L1839" s="22" t="s">
        <v>23835</v>
      </c>
      <c r="M1839" s="22" t="s">
        <v>23836</v>
      </c>
      <c r="P1839" s="36">
        <v>15</v>
      </c>
    </row>
    <row r="1840" spans="1:16">
      <c r="A1840" s="22" t="s">
        <v>9</v>
      </c>
      <c r="B1840" s="22" t="s">
        <v>1896</v>
      </c>
      <c r="C1840" s="22" t="s">
        <v>28</v>
      </c>
      <c r="E1840" s="22" t="s">
        <v>12</v>
      </c>
      <c r="G1840" s="22" t="s">
        <v>13</v>
      </c>
      <c r="H1840" s="22" t="s">
        <v>14</v>
      </c>
      <c r="L1840" s="22" t="s">
        <v>23837</v>
      </c>
      <c r="M1840" s="22" t="s">
        <v>23838</v>
      </c>
      <c r="P1840" s="36">
        <v>18</v>
      </c>
    </row>
    <row r="1841" spans="1:16" ht="21">
      <c r="A1841" s="22" t="s">
        <v>9</v>
      </c>
      <c r="B1841" s="22" t="s">
        <v>1897</v>
      </c>
      <c r="C1841" s="22" t="s">
        <v>28</v>
      </c>
      <c r="E1841" s="22" t="s">
        <v>12</v>
      </c>
      <c r="G1841" s="22" t="s">
        <v>13</v>
      </c>
      <c r="H1841" s="22" t="s">
        <v>14</v>
      </c>
      <c r="L1841" s="22" t="s">
        <v>23839</v>
      </c>
      <c r="M1841" s="22" t="s">
        <v>23840</v>
      </c>
      <c r="P1841" s="36">
        <v>0</v>
      </c>
    </row>
    <row r="1842" spans="1:16" ht="42">
      <c r="A1842" s="22" t="s">
        <v>9</v>
      </c>
      <c r="B1842" s="22" t="s">
        <v>1898</v>
      </c>
      <c r="C1842" s="22" t="s">
        <v>11</v>
      </c>
      <c r="E1842" s="22" t="s">
        <v>12</v>
      </c>
      <c r="G1842" s="22" t="s">
        <v>13</v>
      </c>
      <c r="L1842" s="22" t="s">
        <v>23841</v>
      </c>
      <c r="M1842" s="22" t="s">
        <v>23842</v>
      </c>
      <c r="P1842" s="36">
        <v>2</v>
      </c>
    </row>
    <row r="1843" spans="1:16" ht="42">
      <c r="A1843" s="22" t="s">
        <v>9</v>
      </c>
      <c r="B1843" s="22" t="s">
        <v>1899</v>
      </c>
      <c r="C1843" s="22" t="s">
        <v>11</v>
      </c>
      <c r="E1843" s="22" t="s">
        <v>12</v>
      </c>
      <c r="G1843" s="22" t="s">
        <v>13</v>
      </c>
      <c r="L1843" s="22" t="s">
        <v>23843</v>
      </c>
      <c r="M1843" s="22" t="s">
        <v>23844</v>
      </c>
      <c r="P1843" s="36">
        <v>0</v>
      </c>
    </row>
    <row r="1844" spans="1:16" ht="31.5">
      <c r="A1844" s="22" t="s">
        <v>9</v>
      </c>
      <c r="B1844" s="22" t="s">
        <v>1900</v>
      </c>
      <c r="C1844" s="22" t="s">
        <v>11</v>
      </c>
      <c r="E1844" s="22" t="s">
        <v>12</v>
      </c>
      <c r="G1844" s="22" t="s">
        <v>13</v>
      </c>
      <c r="H1844" s="22" t="s">
        <v>14</v>
      </c>
      <c r="L1844" s="22" t="s">
        <v>23845</v>
      </c>
    </row>
    <row r="1845" spans="1:16" ht="52.5">
      <c r="A1845" s="22" t="s">
        <v>9</v>
      </c>
      <c r="B1845" s="22" t="s">
        <v>1901</v>
      </c>
      <c r="C1845" s="22" t="s">
        <v>11</v>
      </c>
      <c r="E1845" s="22" t="s">
        <v>12</v>
      </c>
      <c r="G1845" s="22" t="s">
        <v>13</v>
      </c>
      <c r="H1845" s="22" t="s">
        <v>14</v>
      </c>
      <c r="L1845" s="22" t="s">
        <v>23846</v>
      </c>
      <c r="M1845" s="22" t="s">
        <v>20633</v>
      </c>
    </row>
    <row r="1846" spans="1:16" ht="73.5">
      <c r="A1846" s="22" t="s">
        <v>9</v>
      </c>
      <c r="B1846" s="22" t="s">
        <v>1902</v>
      </c>
      <c r="C1846" s="22" t="s">
        <v>11</v>
      </c>
      <c r="E1846" s="22" t="s">
        <v>118</v>
      </c>
      <c r="G1846" s="22" t="s">
        <v>13</v>
      </c>
      <c r="H1846" s="22" t="s">
        <v>14</v>
      </c>
      <c r="L1846" s="22" t="s">
        <v>23847</v>
      </c>
      <c r="M1846" s="22" t="s">
        <v>23848</v>
      </c>
    </row>
    <row r="1847" spans="1:16" ht="31.5">
      <c r="A1847" s="22" t="s">
        <v>9</v>
      </c>
      <c r="B1847" s="22" t="s">
        <v>1903</v>
      </c>
      <c r="C1847" s="22" t="s">
        <v>11</v>
      </c>
      <c r="E1847" s="22" t="s">
        <v>118</v>
      </c>
      <c r="G1847" s="22" t="s">
        <v>13</v>
      </c>
      <c r="H1847" s="22" t="s">
        <v>14</v>
      </c>
      <c r="L1847" s="22" t="s">
        <v>23849</v>
      </c>
      <c r="M1847" s="22" t="s">
        <v>23850</v>
      </c>
    </row>
    <row r="1848" spans="1:16" ht="52.5">
      <c r="A1848" s="22" t="s">
        <v>9</v>
      </c>
      <c r="B1848" s="22" t="s">
        <v>1904</v>
      </c>
      <c r="C1848" s="22" t="s">
        <v>31</v>
      </c>
      <c r="E1848" s="22" t="s">
        <v>12</v>
      </c>
      <c r="F1848" s="22" t="s">
        <v>32</v>
      </c>
      <c r="G1848" s="22" t="s">
        <v>33</v>
      </c>
      <c r="L1848" s="22" t="s">
        <v>23851</v>
      </c>
      <c r="M1848" s="22" t="s">
        <v>23852</v>
      </c>
      <c r="P1848" s="36">
        <v>17</v>
      </c>
    </row>
    <row r="1849" spans="1:16" ht="31.5">
      <c r="A1849" s="22" t="s">
        <v>9</v>
      </c>
      <c r="B1849" s="22" t="s">
        <v>1905</v>
      </c>
      <c r="C1849" s="22" t="s">
        <v>11</v>
      </c>
      <c r="E1849" s="22" t="s">
        <v>76</v>
      </c>
      <c r="G1849" s="22" t="s">
        <v>13</v>
      </c>
      <c r="H1849" s="22" t="s">
        <v>14</v>
      </c>
      <c r="L1849" s="22" t="s">
        <v>23853</v>
      </c>
      <c r="M1849" s="22" t="s">
        <v>23854</v>
      </c>
      <c r="P1849" s="36">
        <v>66</v>
      </c>
    </row>
    <row r="1850" spans="1:16" ht="52.5">
      <c r="A1850" s="22" t="s">
        <v>9</v>
      </c>
      <c r="B1850" s="22" t="s">
        <v>1906</v>
      </c>
      <c r="C1850" s="22" t="s">
        <v>11</v>
      </c>
      <c r="E1850" s="22" t="s">
        <v>12</v>
      </c>
      <c r="G1850" s="22" t="s">
        <v>13</v>
      </c>
      <c r="H1850" s="22" t="s">
        <v>14</v>
      </c>
      <c r="L1850" s="22" t="s">
        <v>23855</v>
      </c>
      <c r="M1850" s="22" t="s">
        <v>20633</v>
      </c>
    </row>
    <row r="1851" spans="1:16" ht="21">
      <c r="A1851" s="22" t="s">
        <v>9</v>
      </c>
      <c r="B1851" s="22" t="s">
        <v>1907</v>
      </c>
      <c r="C1851" s="22" t="s">
        <v>31</v>
      </c>
      <c r="E1851" s="22" t="s">
        <v>12</v>
      </c>
      <c r="F1851" s="22" t="s">
        <v>49</v>
      </c>
      <c r="G1851" s="22" t="s">
        <v>13</v>
      </c>
      <c r="L1851" s="22" t="s">
        <v>23856</v>
      </c>
      <c r="M1851" s="22" t="s">
        <v>23857</v>
      </c>
      <c r="P1851" s="36">
        <v>134</v>
      </c>
    </row>
    <row r="1852" spans="1:16" ht="21">
      <c r="A1852" s="22" t="s">
        <v>9</v>
      </c>
      <c r="B1852" s="22" t="s">
        <v>1908</v>
      </c>
      <c r="C1852" s="22" t="s">
        <v>28</v>
      </c>
      <c r="E1852" s="22" t="s">
        <v>12</v>
      </c>
      <c r="G1852" s="22" t="s">
        <v>13</v>
      </c>
      <c r="H1852" s="22" t="s">
        <v>14</v>
      </c>
      <c r="L1852" s="22" t="s">
        <v>23858</v>
      </c>
      <c r="M1852" s="22" t="s">
        <v>23859</v>
      </c>
      <c r="P1852" s="36">
        <v>12</v>
      </c>
    </row>
    <row r="1853" spans="1:16" ht="21">
      <c r="A1853" s="22" t="s">
        <v>9</v>
      </c>
      <c r="B1853" s="22" t="s">
        <v>1909</v>
      </c>
      <c r="C1853" s="22" t="s">
        <v>28</v>
      </c>
      <c r="E1853" s="22" t="s">
        <v>12</v>
      </c>
      <c r="G1853" s="22" t="s">
        <v>13</v>
      </c>
      <c r="H1853" s="22" t="s">
        <v>14</v>
      </c>
      <c r="L1853" s="22" t="s">
        <v>23860</v>
      </c>
      <c r="M1853" s="22" t="s">
        <v>23861</v>
      </c>
      <c r="P1853" s="36">
        <v>13</v>
      </c>
    </row>
    <row r="1854" spans="1:16">
      <c r="A1854" s="22" t="s">
        <v>9</v>
      </c>
      <c r="B1854" s="22" t="s">
        <v>1910</v>
      </c>
      <c r="C1854" s="22" t="s">
        <v>28</v>
      </c>
      <c r="E1854" s="22" t="s">
        <v>12</v>
      </c>
      <c r="G1854" s="22" t="s">
        <v>13</v>
      </c>
      <c r="H1854" s="22" t="s">
        <v>14</v>
      </c>
      <c r="L1854" s="22" t="s">
        <v>23862</v>
      </c>
      <c r="M1854" s="22" t="s">
        <v>23863</v>
      </c>
      <c r="P1854" s="36">
        <v>0</v>
      </c>
    </row>
    <row r="1855" spans="1:16" ht="21">
      <c r="A1855" s="22" t="s">
        <v>9</v>
      </c>
      <c r="B1855" s="22" t="s">
        <v>1911</v>
      </c>
      <c r="C1855" s="22" t="s">
        <v>31</v>
      </c>
      <c r="E1855" s="22" t="s">
        <v>12</v>
      </c>
      <c r="F1855" s="22" t="s">
        <v>49</v>
      </c>
      <c r="G1855" s="22" t="s">
        <v>13</v>
      </c>
      <c r="L1855" s="22" t="s">
        <v>23864</v>
      </c>
      <c r="M1855" s="22" t="s">
        <v>23865</v>
      </c>
      <c r="P1855" s="36">
        <v>97</v>
      </c>
    </row>
    <row r="1856" spans="1:16" ht="21">
      <c r="A1856" s="22" t="s">
        <v>9</v>
      </c>
      <c r="B1856" s="22" t="s">
        <v>1912</v>
      </c>
      <c r="C1856" s="22" t="s">
        <v>28</v>
      </c>
      <c r="E1856" s="22" t="s">
        <v>12</v>
      </c>
      <c r="G1856" s="22" t="s">
        <v>13</v>
      </c>
      <c r="H1856" s="22" t="s">
        <v>14</v>
      </c>
      <c r="L1856" s="22" t="s">
        <v>23866</v>
      </c>
      <c r="M1856" s="22" t="s">
        <v>23867</v>
      </c>
      <c r="P1856" s="36">
        <v>0</v>
      </c>
    </row>
    <row r="1857" spans="1:16" ht="21">
      <c r="A1857" s="22" t="s">
        <v>9</v>
      </c>
      <c r="B1857" s="22" t="s">
        <v>1913</v>
      </c>
      <c r="C1857" s="22" t="s">
        <v>11</v>
      </c>
      <c r="E1857" s="22" t="s">
        <v>76</v>
      </c>
      <c r="G1857" s="22" t="s">
        <v>13</v>
      </c>
      <c r="H1857" s="22" t="s">
        <v>14</v>
      </c>
      <c r="L1857" s="22" t="s">
        <v>23868</v>
      </c>
      <c r="M1857" s="22" t="s">
        <v>23869</v>
      </c>
      <c r="P1857" s="36">
        <v>18</v>
      </c>
    </row>
    <row r="1858" spans="1:16" ht="52.5">
      <c r="A1858" s="22" t="s">
        <v>9</v>
      </c>
      <c r="B1858" s="22" t="s">
        <v>1914</v>
      </c>
      <c r="C1858" s="22" t="s">
        <v>11</v>
      </c>
      <c r="E1858" s="22" t="s">
        <v>12</v>
      </c>
      <c r="G1858" s="22" t="s">
        <v>13</v>
      </c>
      <c r="H1858" s="22" t="s">
        <v>14</v>
      </c>
      <c r="L1858" s="22" t="s">
        <v>23870</v>
      </c>
      <c r="M1858" s="22" t="s">
        <v>20633</v>
      </c>
    </row>
    <row r="1859" spans="1:16" ht="115.5">
      <c r="A1859" s="22" t="s">
        <v>9</v>
      </c>
      <c r="B1859" s="22" t="s">
        <v>1915</v>
      </c>
      <c r="C1859" s="22" t="s">
        <v>31</v>
      </c>
      <c r="E1859" s="22" t="s">
        <v>12</v>
      </c>
      <c r="F1859" s="22" t="s">
        <v>32</v>
      </c>
      <c r="G1859" s="22" t="s">
        <v>13</v>
      </c>
      <c r="L1859" s="22" t="s">
        <v>23871</v>
      </c>
      <c r="M1859" s="22" t="s">
        <v>23872</v>
      </c>
      <c r="P1859" s="36">
        <v>6</v>
      </c>
    </row>
    <row r="1860" spans="1:16" ht="31.5">
      <c r="A1860" s="22" t="s">
        <v>9</v>
      </c>
      <c r="B1860" s="22" t="s">
        <v>1916</v>
      </c>
      <c r="C1860" s="22" t="s">
        <v>11</v>
      </c>
      <c r="E1860" s="22" t="s">
        <v>118</v>
      </c>
      <c r="G1860" s="22" t="s">
        <v>13</v>
      </c>
      <c r="H1860" s="22" t="s">
        <v>14</v>
      </c>
      <c r="L1860" s="22" t="s">
        <v>23873</v>
      </c>
      <c r="M1860" s="22" t="s">
        <v>23874</v>
      </c>
    </row>
    <row r="1861" spans="1:16" ht="42">
      <c r="A1861" s="22" t="s">
        <v>9</v>
      </c>
      <c r="B1861" s="22" t="s">
        <v>1917</v>
      </c>
      <c r="C1861" s="22" t="s">
        <v>31</v>
      </c>
      <c r="E1861" s="22" t="s">
        <v>12</v>
      </c>
      <c r="F1861" s="22" t="s">
        <v>49</v>
      </c>
      <c r="G1861" s="22" t="s">
        <v>33</v>
      </c>
      <c r="L1861" s="22" t="s">
        <v>23875</v>
      </c>
      <c r="M1861" s="22" t="s">
        <v>23876</v>
      </c>
      <c r="P1861" s="36">
        <v>2</v>
      </c>
    </row>
    <row r="1862" spans="1:16" ht="52.5">
      <c r="A1862" s="22" t="s">
        <v>9</v>
      </c>
      <c r="B1862" s="22" t="s">
        <v>1918</v>
      </c>
      <c r="C1862" s="22" t="s">
        <v>11</v>
      </c>
      <c r="E1862" s="22" t="s">
        <v>12</v>
      </c>
      <c r="G1862" s="22" t="s">
        <v>13</v>
      </c>
      <c r="H1862" s="22" t="s">
        <v>14</v>
      </c>
      <c r="L1862" s="22" t="s">
        <v>23877</v>
      </c>
      <c r="M1862" s="22" t="s">
        <v>20633</v>
      </c>
    </row>
    <row r="1863" spans="1:16" ht="42">
      <c r="A1863" s="22" t="s">
        <v>9</v>
      </c>
      <c r="B1863" s="22" t="s">
        <v>1919</v>
      </c>
      <c r="C1863" s="22" t="s">
        <v>11</v>
      </c>
      <c r="E1863" s="22" t="s">
        <v>12</v>
      </c>
      <c r="G1863" s="22" t="s">
        <v>13</v>
      </c>
      <c r="H1863" s="22" t="s">
        <v>14</v>
      </c>
      <c r="L1863" s="22" t="s">
        <v>23878</v>
      </c>
    </row>
    <row r="1864" spans="1:16" ht="31.5">
      <c r="A1864" s="22" t="s">
        <v>9</v>
      </c>
      <c r="B1864" s="22" t="s">
        <v>1920</v>
      </c>
      <c r="C1864" s="22" t="s">
        <v>31</v>
      </c>
      <c r="E1864" s="22" t="s">
        <v>12</v>
      </c>
      <c r="F1864" s="22" t="s">
        <v>49</v>
      </c>
      <c r="G1864" s="22" t="s">
        <v>13</v>
      </c>
      <c r="L1864" s="22" t="s">
        <v>23879</v>
      </c>
      <c r="M1864" s="22" t="s">
        <v>23880</v>
      </c>
      <c r="P1864" s="36">
        <v>14</v>
      </c>
    </row>
    <row r="1865" spans="1:16" ht="31.5">
      <c r="A1865" s="22" t="s">
        <v>9</v>
      </c>
      <c r="B1865" s="22" t="s">
        <v>1921</v>
      </c>
      <c r="C1865" s="22" t="s">
        <v>31</v>
      </c>
      <c r="E1865" s="22" t="s">
        <v>12</v>
      </c>
      <c r="F1865" s="22" t="s">
        <v>49</v>
      </c>
      <c r="G1865" s="22" t="s">
        <v>33</v>
      </c>
      <c r="L1865" s="22" t="s">
        <v>23881</v>
      </c>
      <c r="M1865" s="22" t="s">
        <v>23882</v>
      </c>
      <c r="P1865" s="36">
        <v>3</v>
      </c>
    </row>
    <row r="1866" spans="1:16" ht="42">
      <c r="A1866" s="22" t="s">
        <v>9</v>
      </c>
      <c r="B1866" s="22" t="s">
        <v>1922</v>
      </c>
      <c r="C1866" s="22" t="s">
        <v>31</v>
      </c>
      <c r="E1866" s="22" t="s">
        <v>12</v>
      </c>
      <c r="F1866" s="22" t="s">
        <v>49</v>
      </c>
      <c r="G1866" s="22" t="s">
        <v>33</v>
      </c>
      <c r="L1866" s="22" t="s">
        <v>23883</v>
      </c>
      <c r="M1866" s="22" t="s">
        <v>23884</v>
      </c>
      <c r="P1866" s="36">
        <v>3</v>
      </c>
    </row>
    <row r="1867" spans="1:16" ht="136.5">
      <c r="A1867" s="22" t="s">
        <v>9</v>
      </c>
      <c r="B1867" s="22" t="s">
        <v>1923</v>
      </c>
      <c r="C1867" s="22" t="s">
        <v>31</v>
      </c>
      <c r="E1867" s="22" t="s">
        <v>12</v>
      </c>
      <c r="F1867" s="22" t="s">
        <v>49</v>
      </c>
      <c r="G1867" s="22" t="s">
        <v>33</v>
      </c>
      <c r="L1867" s="22" t="s">
        <v>23885</v>
      </c>
      <c r="M1867" s="22" t="s">
        <v>23886</v>
      </c>
      <c r="P1867" s="36">
        <v>9</v>
      </c>
    </row>
    <row r="1868" spans="1:16" ht="21">
      <c r="A1868" s="22" t="s">
        <v>9</v>
      </c>
      <c r="B1868" s="22" t="s">
        <v>1924</v>
      </c>
      <c r="C1868" s="22" t="s">
        <v>11</v>
      </c>
      <c r="E1868" s="22" t="s">
        <v>12</v>
      </c>
      <c r="G1868" s="22" t="s">
        <v>13</v>
      </c>
      <c r="H1868" s="22" t="s">
        <v>14</v>
      </c>
      <c r="L1868" s="22" t="s">
        <v>23887</v>
      </c>
    </row>
    <row r="1869" spans="1:16" ht="105">
      <c r="A1869" s="22" t="s">
        <v>9</v>
      </c>
      <c r="B1869" s="22" t="s">
        <v>1925</v>
      </c>
      <c r="C1869" s="22" t="s">
        <v>31</v>
      </c>
      <c r="E1869" s="22" t="s">
        <v>12</v>
      </c>
      <c r="F1869" s="22" t="s">
        <v>32</v>
      </c>
      <c r="G1869" s="22" t="s">
        <v>13</v>
      </c>
      <c r="L1869" s="22" t="s">
        <v>23888</v>
      </c>
      <c r="M1869" s="22" t="s">
        <v>23889</v>
      </c>
      <c r="P1869" s="36">
        <v>51</v>
      </c>
    </row>
    <row r="1870" spans="1:16" ht="63">
      <c r="A1870" s="22" t="s">
        <v>9</v>
      </c>
      <c r="B1870" s="22" t="s">
        <v>1926</v>
      </c>
      <c r="C1870" s="22" t="s">
        <v>31</v>
      </c>
      <c r="E1870" s="22" t="s">
        <v>12</v>
      </c>
      <c r="F1870" s="22" t="s">
        <v>49</v>
      </c>
      <c r="G1870" s="22" t="s">
        <v>13</v>
      </c>
      <c r="L1870" s="22" t="s">
        <v>23890</v>
      </c>
      <c r="M1870" s="22" t="s">
        <v>23891</v>
      </c>
      <c r="P1870" s="36">
        <v>0</v>
      </c>
    </row>
    <row r="1871" spans="1:16" ht="42">
      <c r="A1871" s="22" t="s">
        <v>9</v>
      </c>
      <c r="B1871" s="22" t="s">
        <v>1927</v>
      </c>
      <c r="C1871" s="22" t="s">
        <v>11</v>
      </c>
      <c r="E1871" s="22" t="s">
        <v>12</v>
      </c>
      <c r="G1871" s="22" t="s">
        <v>13</v>
      </c>
      <c r="H1871" s="22" t="s">
        <v>14</v>
      </c>
      <c r="L1871" s="22" t="s">
        <v>23892</v>
      </c>
    </row>
    <row r="1872" spans="1:16" ht="31.5">
      <c r="A1872" s="22" t="s">
        <v>9</v>
      </c>
      <c r="B1872" s="22" t="s">
        <v>1928</v>
      </c>
      <c r="C1872" s="22" t="s">
        <v>11</v>
      </c>
      <c r="E1872" s="22" t="s">
        <v>12</v>
      </c>
      <c r="G1872" s="22" t="s">
        <v>13</v>
      </c>
      <c r="H1872" s="22" t="s">
        <v>14</v>
      </c>
      <c r="L1872" s="22" t="s">
        <v>23893</v>
      </c>
    </row>
    <row r="1873" spans="1:16" ht="115.5">
      <c r="A1873" s="22" t="s">
        <v>9</v>
      </c>
      <c r="B1873" s="22" t="s">
        <v>1929</v>
      </c>
      <c r="C1873" s="22" t="s">
        <v>31</v>
      </c>
      <c r="E1873" s="22" t="s">
        <v>12</v>
      </c>
      <c r="F1873" s="22" t="s">
        <v>49</v>
      </c>
      <c r="G1873" s="22" t="s">
        <v>13</v>
      </c>
      <c r="L1873" s="22" t="s">
        <v>23894</v>
      </c>
      <c r="M1873" s="22" t="s">
        <v>23895</v>
      </c>
      <c r="P1873" s="36">
        <v>32</v>
      </c>
    </row>
    <row r="1874" spans="1:16" ht="105">
      <c r="A1874" s="22" t="s">
        <v>9</v>
      </c>
      <c r="B1874" s="22" t="s">
        <v>1930</v>
      </c>
      <c r="C1874" s="22" t="s">
        <v>31</v>
      </c>
      <c r="E1874" s="22" t="s">
        <v>12</v>
      </c>
      <c r="F1874" s="22" t="s">
        <v>32</v>
      </c>
      <c r="G1874" s="22" t="s">
        <v>13</v>
      </c>
      <c r="L1874" s="22" t="s">
        <v>23896</v>
      </c>
      <c r="M1874" s="22" t="s">
        <v>23897</v>
      </c>
      <c r="P1874" s="36">
        <v>16</v>
      </c>
    </row>
    <row r="1875" spans="1:16" ht="84">
      <c r="A1875" s="22" t="s">
        <v>9</v>
      </c>
      <c r="B1875" s="22" t="s">
        <v>1931</v>
      </c>
      <c r="C1875" s="22" t="s">
        <v>31</v>
      </c>
      <c r="E1875" s="22" t="s">
        <v>12</v>
      </c>
      <c r="F1875" s="22" t="s">
        <v>49</v>
      </c>
      <c r="G1875" s="22" t="s">
        <v>33</v>
      </c>
      <c r="L1875" s="22" t="s">
        <v>23898</v>
      </c>
      <c r="M1875" s="22" t="s">
        <v>23899</v>
      </c>
      <c r="P1875" s="36">
        <v>61</v>
      </c>
    </row>
    <row r="1876" spans="1:16" ht="52.5">
      <c r="A1876" s="22" t="s">
        <v>9</v>
      </c>
      <c r="B1876" s="22" t="s">
        <v>1932</v>
      </c>
      <c r="C1876" s="22" t="s">
        <v>11</v>
      </c>
      <c r="E1876" s="22" t="s">
        <v>12</v>
      </c>
      <c r="G1876" s="22" t="s">
        <v>13</v>
      </c>
      <c r="H1876" s="22" t="s">
        <v>14</v>
      </c>
      <c r="L1876" s="22" t="s">
        <v>23900</v>
      </c>
      <c r="M1876" s="22" t="s">
        <v>20633</v>
      </c>
    </row>
    <row r="1877" spans="1:16" ht="52.5">
      <c r="A1877" s="22" t="s">
        <v>9</v>
      </c>
      <c r="B1877" s="22" t="s">
        <v>1933</v>
      </c>
      <c r="C1877" s="22" t="s">
        <v>31</v>
      </c>
      <c r="E1877" s="22" t="s">
        <v>12</v>
      </c>
      <c r="F1877" s="22" t="s">
        <v>49</v>
      </c>
      <c r="G1877" s="22" t="s">
        <v>13</v>
      </c>
      <c r="L1877" s="22" t="s">
        <v>23901</v>
      </c>
      <c r="M1877" s="22" t="s">
        <v>23902</v>
      </c>
      <c r="P1877" s="36">
        <v>1</v>
      </c>
    </row>
    <row r="1878" spans="1:16" ht="115.5">
      <c r="A1878" s="22" t="s">
        <v>9</v>
      </c>
      <c r="B1878" s="22" t="s">
        <v>1934</v>
      </c>
      <c r="C1878" s="22" t="s">
        <v>31</v>
      </c>
      <c r="E1878" s="22" t="s">
        <v>12</v>
      </c>
      <c r="F1878" s="22" t="s">
        <v>49</v>
      </c>
      <c r="G1878" s="22" t="s">
        <v>13</v>
      </c>
      <c r="L1878" s="22" t="s">
        <v>23903</v>
      </c>
      <c r="M1878" s="22" t="s">
        <v>23904</v>
      </c>
      <c r="P1878" s="36">
        <v>35</v>
      </c>
    </row>
    <row r="1879" spans="1:16" ht="126">
      <c r="A1879" s="22" t="s">
        <v>9</v>
      </c>
      <c r="B1879" s="22" t="s">
        <v>1935</v>
      </c>
      <c r="C1879" s="22" t="s">
        <v>31</v>
      </c>
      <c r="E1879" s="22" t="s">
        <v>12</v>
      </c>
      <c r="F1879" s="22" t="s">
        <v>49</v>
      </c>
      <c r="G1879" s="22" t="s">
        <v>33</v>
      </c>
      <c r="L1879" s="22" t="s">
        <v>23905</v>
      </c>
      <c r="M1879" s="22" t="s">
        <v>23906</v>
      </c>
      <c r="P1879" s="36">
        <v>9</v>
      </c>
    </row>
    <row r="1880" spans="1:16" ht="94.5">
      <c r="A1880" s="22" t="s">
        <v>9</v>
      </c>
      <c r="B1880" s="22" t="s">
        <v>1936</v>
      </c>
      <c r="C1880" s="22" t="s">
        <v>31</v>
      </c>
      <c r="E1880" s="22" t="s">
        <v>12</v>
      </c>
      <c r="F1880" s="22" t="s">
        <v>49</v>
      </c>
      <c r="G1880" s="22" t="s">
        <v>33</v>
      </c>
      <c r="L1880" s="22" t="s">
        <v>23907</v>
      </c>
      <c r="M1880" s="22" t="s">
        <v>23908</v>
      </c>
      <c r="P1880" s="36">
        <v>46</v>
      </c>
    </row>
    <row r="1881" spans="1:16" ht="31.5">
      <c r="A1881" s="22" t="s">
        <v>9</v>
      </c>
      <c r="B1881" s="22" t="s">
        <v>1937</v>
      </c>
      <c r="C1881" s="22" t="s">
        <v>11</v>
      </c>
      <c r="E1881" s="22" t="s">
        <v>118</v>
      </c>
      <c r="G1881" s="22" t="s">
        <v>13</v>
      </c>
      <c r="H1881" s="22" t="s">
        <v>14</v>
      </c>
      <c r="L1881" s="22" t="s">
        <v>23909</v>
      </c>
      <c r="M1881" s="22" t="s">
        <v>23910</v>
      </c>
    </row>
    <row r="1882" spans="1:16" ht="94.5">
      <c r="A1882" s="22" t="s">
        <v>9</v>
      </c>
      <c r="B1882" s="22" t="s">
        <v>1938</v>
      </c>
      <c r="C1882" s="22" t="s">
        <v>31</v>
      </c>
      <c r="E1882" s="22" t="s">
        <v>12</v>
      </c>
      <c r="F1882" s="22" t="s">
        <v>32</v>
      </c>
      <c r="G1882" s="22" t="s">
        <v>33</v>
      </c>
      <c r="L1882" s="22" t="s">
        <v>23911</v>
      </c>
      <c r="M1882" s="22" t="s">
        <v>23912</v>
      </c>
      <c r="P1882" s="36">
        <v>68</v>
      </c>
    </row>
    <row r="1883" spans="1:16" ht="63">
      <c r="A1883" s="22" t="s">
        <v>9</v>
      </c>
      <c r="B1883" s="22" t="s">
        <v>1939</v>
      </c>
      <c r="C1883" s="22" t="s">
        <v>31</v>
      </c>
      <c r="E1883" s="22" t="s">
        <v>12</v>
      </c>
      <c r="F1883" s="22" t="s">
        <v>49</v>
      </c>
      <c r="G1883" s="22" t="s">
        <v>13</v>
      </c>
      <c r="L1883" s="22" t="s">
        <v>23913</v>
      </c>
      <c r="M1883" s="22" t="s">
        <v>23914</v>
      </c>
      <c r="P1883" s="36">
        <v>70</v>
      </c>
    </row>
    <row r="1884" spans="1:16" ht="21">
      <c r="A1884" s="22" t="s">
        <v>9</v>
      </c>
      <c r="B1884" s="22" t="s">
        <v>1940</v>
      </c>
      <c r="C1884" s="22" t="s">
        <v>11</v>
      </c>
      <c r="E1884" s="22" t="s">
        <v>12</v>
      </c>
      <c r="G1884" s="22" t="s">
        <v>13</v>
      </c>
      <c r="H1884" s="22" t="s">
        <v>14</v>
      </c>
      <c r="L1884" s="22" t="s">
        <v>23915</v>
      </c>
    </row>
    <row r="1885" spans="1:16" ht="31.5">
      <c r="A1885" s="22" t="s">
        <v>9</v>
      </c>
      <c r="B1885" s="22" t="s">
        <v>1941</v>
      </c>
      <c r="C1885" s="22" t="s">
        <v>11</v>
      </c>
      <c r="E1885" s="22" t="s">
        <v>12</v>
      </c>
      <c r="G1885" s="22" t="s">
        <v>13</v>
      </c>
      <c r="H1885" s="22" t="s">
        <v>14</v>
      </c>
      <c r="L1885" s="22" t="s">
        <v>23916</v>
      </c>
    </row>
    <row r="1886" spans="1:16" ht="31.5">
      <c r="A1886" s="22" t="s">
        <v>9</v>
      </c>
      <c r="B1886" s="22" t="s">
        <v>1942</v>
      </c>
      <c r="C1886" s="22" t="s">
        <v>11</v>
      </c>
      <c r="E1886" s="22" t="s">
        <v>12</v>
      </c>
      <c r="G1886" s="22" t="s">
        <v>13</v>
      </c>
      <c r="H1886" s="22" t="s">
        <v>14</v>
      </c>
      <c r="L1886" s="22" t="s">
        <v>23917</v>
      </c>
      <c r="M1886" s="22" t="s">
        <v>20489</v>
      </c>
    </row>
    <row r="1887" spans="1:16" ht="42">
      <c r="A1887" s="22" t="s">
        <v>9</v>
      </c>
      <c r="B1887" s="22" t="s">
        <v>1943</v>
      </c>
      <c r="C1887" s="22" t="s">
        <v>11</v>
      </c>
      <c r="E1887" s="22" t="s">
        <v>118</v>
      </c>
      <c r="G1887" s="22" t="s">
        <v>13</v>
      </c>
      <c r="H1887" s="22" t="s">
        <v>14</v>
      </c>
      <c r="L1887" s="22" t="s">
        <v>23918</v>
      </c>
      <c r="M1887" s="22" t="s">
        <v>23919</v>
      </c>
    </row>
    <row r="1888" spans="1:16" ht="52.5">
      <c r="A1888" s="22" t="s">
        <v>9</v>
      </c>
      <c r="B1888" s="22" t="s">
        <v>1944</v>
      </c>
      <c r="C1888" s="22" t="s">
        <v>31</v>
      </c>
      <c r="E1888" s="22" t="s">
        <v>12</v>
      </c>
      <c r="G1888" s="22" t="s">
        <v>13</v>
      </c>
      <c r="L1888" s="22" t="s">
        <v>23920</v>
      </c>
      <c r="M1888" s="22" t="s">
        <v>23921</v>
      </c>
      <c r="P1888" s="36">
        <v>13</v>
      </c>
    </row>
    <row r="1889" spans="1:16" ht="52.5">
      <c r="A1889" s="22" t="s">
        <v>9</v>
      </c>
      <c r="B1889" s="22" t="s">
        <v>1945</v>
      </c>
      <c r="C1889" s="22" t="s">
        <v>31</v>
      </c>
      <c r="E1889" s="22" t="s">
        <v>12</v>
      </c>
      <c r="F1889" s="22" t="s">
        <v>49</v>
      </c>
      <c r="G1889" s="22" t="s">
        <v>13</v>
      </c>
      <c r="L1889" s="22" t="s">
        <v>23922</v>
      </c>
      <c r="M1889" s="22" t="s">
        <v>23923</v>
      </c>
      <c r="P1889" s="36">
        <v>0</v>
      </c>
    </row>
    <row r="1890" spans="1:16" ht="31.5">
      <c r="A1890" s="22" t="s">
        <v>9</v>
      </c>
      <c r="B1890" s="22" t="s">
        <v>1946</v>
      </c>
      <c r="C1890" s="22" t="s">
        <v>82</v>
      </c>
      <c r="E1890" s="22" t="s">
        <v>12</v>
      </c>
      <c r="G1890" s="22" t="s">
        <v>13</v>
      </c>
      <c r="L1890" s="22" t="s">
        <v>23924</v>
      </c>
      <c r="M1890" s="22" t="s">
        <v>23925</v>
      </c>
      <c r="P1890" s="36">
        <v>76</v>
      </c>
    </row>
    <row r="1891" spans="1:16" ht="136.5">
      <c r="A1891" s="22" t="s">
        <v>9</v>
      </c>
      <c r="B1891" s="22" t="s">
        <v>1947</v>
      </c>
      <c r="C1891" s="22" t="s">
        <v>31</v>
      </c>
      <c r="E1891" s="22" t="s">
        <v>12</v>
      </c>
      <c r="F1891" s="22" t="s">
        <v>49</v>
      </c>
      <c r="G1891" s="22" t="s">
        <v>13</v>
      </c>
      <c r="L1891" s="22" t="s">
        <v>23926</v>
      </c>
      <c r="M1891" s="22" t="s">
        <v>23927</v>
      </c>
      <c r="P1891" s="36">
        <v>10</v>
      </c>
    </row>
    <row r="1892" spans="1:16" ht="105">
      <c r="A1892" s="22" t="s">
        <v>9</v>
      </c>
      <c r="B1892" s="22" t="s">
        <v>1948</v>
      </c>
      <c r="C1892" s="22" t="s">
        <v>31</v>
      </c>
      <c r="E1892" s="22" t="s">
        <v>12</v>
      </c>
      <c r="F1892" s="22" t="s">
        <v>49</v>
      </c>
      <c r="G1892" s="22" t="s">
        <v>33</v>
      </c>
      <c r="L1892" s="22" t="s">
        <v>23928</v>
      </c>
      <c r="M1892" s="22" t="s">
        <v>23929</v>
      </c>
      <c r="P1892" s="36">
        <v>2</v>
      </c>
    </row>
    <row r="1893" spans="1:16" ht="21">
      <c r="A1893" s="22" t="s">
        <v>9</v>
      </c>
      <c r="B1893" s="22" t="s">
        <v>1949</v>
      </c>
      <c r="C1893" s="22" t="s">
        <v>11</v>
      </c>
      <c r="E1893" s="22" t="s">
        <v>12</v>
      </c>
      <c r="G1893" s="22" t="s">
        <v>13</v>
      </c>
      <c r="H1893" s="22" t="s">
        <v>14</v>
      </c>
      <c r="L1893" s="22" t="s">
        <v>23930</v>
      </c>
    </row>
    <row r="1894" spans="1:16" ht="31.5">
      <c r="A1894" s="22" t="s">
        <v>9</v>
      </c>
      <c r="B1894" s="22" t="s">
        <v>1950</v>
      </c>
      <c r="C1894" s="22" t="s">
        <v>31</v>
      </c>
      <c r="E1894" s="22" t="s">
        <v>12</v>
      </c>
      <c r="F1894" s="22" t="s">
        <v>49</v>
      </c>
      <c r="G1894" s="22" t="s">
        <v>33</v>
      </c>
      <c r="L1894" s="22" t="s">
        <v>23931</v>
      </c>
      <c r="M1894" s="22" t="s">
        <v>23932</v>
      </c>
      <c r="P1894" s="36">
        <v>24</v>
      </c>
    </row>
    <row r="1895" spans="1:16" ht="42">
      <c r="A1895" s="22" t="s">
        <v>9</v>
      </c>
      <c r="B1895" s="22" t="s">
        <v>1951</v>
      </c>
      <c r="C1895" s="22" t="s">
        <v>31</v>
      </c>
      <c r="E1895" s="22" t="s">
        <v>12</v>
      </c>
      <c r="F1895" s="22" t="s">
        <v>49</v>
      </c>
      <c r="G1895" s="22" t="s">
        <v>33</v>
      </c>
      <c r="L1895" s="22" t="s">
        <v>23933</v>
      </c>
      <c r="M1895" s="22" t="s">
        <v>23934</v>
      </c>
      <c r="P1895" s="36">
        <v>1</v>
      </c>
    </row>
    <row r="1896" spans="1:16" ht="21">
      <c r="A1896" s="22" t="s">
        <v>9</v>
      </c>
      <c r="B1896" s="22" t="s">
        <v>1952</v>
      </c>
      <c r="C1896" s="22" t="s">
        <v>11</v>
      </c>
      <c r="E1896" s="22" t="s">
        <v>12</v>
      </c>
      <c r="G1896" s="22" t="s">
        <v>13</v>
      </c>
      <c r="H1896" s="22" t="s">
        <v>14</v>
      </c>
      <c r="L1896" s="22" t="s">
        <v>23935</v>
      </c>
    </row>
    <row r="1897" spans="1:16" ht="31.5">
      <c r="A1897" s="22" t="s">
        <v>9</v>
      </c>
      <c r="B1897" s="22" t="s">
        <v>1953</v>
      </c>
      <c r="C1897" s="22" t="s">
        <v>11</v>
      </c>
      <c r="E1897" s="22" t="s">
        <v>12</v>
      </c>
      <c r="G1897" s="22" t="s">
        <v>13</v>
      </c>
      <c r="H1897" s="22" t="s">
        <v>14</v>
      </c>
      <c r="L1897" s="22" t="s">
        <v>23936</v>
      </c>
    </row>
    <row r="1898" spans="1:16" ht="126">
      <c r="A1898" s="22" t="s">
        <v>9</v>
      </c>
      <c r="B1898" s="22" t="s">
        <v>1954</v>
      </c>
      <c r="C1898" s="22" t="s">
        <v>31</v>
      </c>
      <c r="E1898" s="22" t="s">
        <v>12</v>
      </c>
      <c r="F1898" s="22" t="s">
        <v>49</v>
      </c>
      <c r="G1898" s="22" t="s">
        <v>33</v>
      </c>
      <c r="L1898" s="22" t="s">
        <v>23937</v>
      </c>
      <c r="M1898" s="22" t="s">
        <v>23938</v>
      </c>
      <c r="P1898" s="36">
        <v>0</v>
      </c>
    </row>
    <row r="1899" spans="1:16" ht="52.5">
      <c r="A1899" s="22" t="s">
        <v>9</v>
      </c>
      <c r="B1899" s="22" t="s">
        <v>1955</v>
      </c>
      <c r="C1899" s="22" t="s">
        <v>31</v>
      </c>
      <c r="E1899" s="22" t="s">
        <v>12</v>
      </c>
      <c r="F1899" s="22" t="s">
        <v>32</v>
      </c>
      <c r="G1899" s="22" t="s">
        <v>13</v>
      </c>
      <c r="L1899" s="22" t="s">
        <v>23939</v>
      </c>
      <c r="M1899" s="22" t="s">
        <v>23940</v>
      </c>
      <c r="P1899" s="36">
        <v>156</v>
      </c>
    </row>
    <row r="1900" spans="1:16" ht="63">
      <c r="A1900" s="22" t="s">
        <v>9</v>
      </c>
      <c r="B1900" s="22" t="s">
        <v>1956</v>
      </c>
      <c r="C1900" s="22" t="s">
        <v>31</v>
      </c>
      <c r="E1900" s="22" t="s">
        <v>12</v>
      </c>
      <c r="F1900" s="22" t="s">
        <v>32</v>
      </c>
      <c r="G1900" s="22" t="s">
        <v>13</v>
      </c>
      <c r="L1900" s="22" t="s">
        <v>23941</v>
      </c>
      <c r="M1900" s="22" t="s">
        <v>23942</v>
      </c>
      <c r="P1900" s="36">
        <v>48</v>
      </c>
    </row>
    <row r="1901" spans="1:16" ht="136.5">
      <c r="A1901" s="22" t="s">
        <v>9</v>
      </c>
      <c r="B1901" s="22" t="s">
        <v>1957</v>
      </c>
      <c r="C1901" s="22" t="s">
        <v>31</v>
      </c>
      <c r="E1901" s="22" t="s">
        <v>12</v>
      </c>
      <c r="F1901" s="22" t="s">
        <v>49</v>
      </c>
      <c r="G1901" s="22" t="s">
        <v>33</v>
      </c>
      <c r="L1901" s="22" t="s">
        <v>23943</v>
      </c>
      <c r="M1901" s="22" t="s">
        <v>23944</v>
      </c>
      <c r="P1901" s="36">
        <v>14</v>
      </c>
    </row>
    <row r="1902" spans="1:16" ht="63">
      <c r="A1902" s="22" t="s">
        <v>9</v>
      </c>
      <c r="B1902" s="22" t="s">
        <v>1958</v>
      </c>
      <c r="C1902" s="22" t="s">
        <v>31</v>
      </c>
      <c r="E1902" s="22" t="s">
        <v>12</v>
      </c>
      <c r="F1902" s="22" t="s">
        <v>49</v>
      </c>
      <c r="G1902" s="22" t="s">
        <v>13</v>
      </c>
      <c r="L1902" s="22" t="s">
        <v>23945</v>
      </c>
      <c r="M1902" s="22" t="s">
        <v>23946</v>
      </c>
      <c r="P1902" s="36">
        <v>61</v>
      </c>
    </row>
    <row r="1903" spans="1:16" ht="42">
      <c r="A1903" s="22" t="s">
        <v>9</v>
      </c>
      <c r="B1903" s="22" t="s">
        <v>1959</v>
      </c>
      <c r="C1903" s="22" t="s">
        <v>31</v>
      </c>
      <c r="E1903" s="22" t="s">
        <v>12</v>
      </c>
      <c r="F1903" s="22" t="s">
        <v>49</v>
      </c>
      <c r="G1903" s="22" t="s">
        <v>33</v>
      </c>
      <c r="L1903" s="22" t="s">
        <v>23947</v>
      </c>
      <c r="M1903" s="22" t="s">
        <v>23948</v>
      </c>
      <c r="P1903" s="36">
        <v>20</v>
      </c>
    </row>
    <row r="1904" spans="1:16" ht="31.5">
      <c r="A1904" s="22" t="s">
        <v>9</v>
      </c>
      <c r="B1904" s="22" t="s">
        <v>1960</v>
      </c>
      <c r="C1904" s="22" t="s">
        <v>31</v>
      </c>
      <c r="E1904" s="22" t="s">
        <v>12</v>
      </c>
      <c r="F1904" s="22" t="s">
        <v>49</v>
      </c>
      <c r="G1904" s="22" t="s">
        <v>33</v>
      </c>
      <c r="L1904" s="22" t="s">
        <v>23949</v>
      </c>
      <c r="M1904" s="22" t="s">
        <v>23950</v>
      </c>
      <c r="P1904" s="36">
        <v>1</v>
      </c>
    </row>
    <row r="1905" spans="1:16" ht="52.5">
      <c r="A1905" s="22" t="s">
        <v>9</v>
      </c>
      <c r="B1905" s="22" t="s">
        <v>1961</v>
      </c>
      <c r="C1905" s="22" t="s">
        <v>31</v>
      </c>
      <c r="E1905" s="22" t="s">
        <v>12</v>
      </c>
      <c r="G1905" s="22" t="s">
        <v>13</v>
      </c>
      <c r="L1905" s="22" t="s">
        <v>23951</v>
      </c>
      <c r="M1905" s="22" t="s">
        <v>23952</v>
      </c>
      <c r="P1905" s="36">
        <v>17</v>
      </c>
    </row>
    <row r="1906" spans="1:16" ht="52.5">
      <c r="A1906" s="22" t="s">
        <v>9</v>
      </c>
      <c r="B1906" s="22" t="s">
        <v>1962</v>
      </c>
      <c r="C1906" s="22" t="s">
        <v>31</v>
      </c>
      <c r="E1906" s="22" t="s">
        <v>12</v>
      </c>
      <c r="F1906" s="22" t="s">
        <v>49</v>
      </c>
      <c r="G1906" s="22" t="s">
        <v>33</v>
      </c>
      <c r="L1906" s="22" t="s">
        <v>23953</v>
      </c>
      <c r="M1906" s="22" t="s">
        <v>23954</v>
      </c>
      <c r="P1906" s="36">
        <v>157</v>
      </c>
    </row>
    <row r="1907" spans="1:16" ht="94.5">
      <c r="A1907" s="22" t="s">
        <v>9</v>
      </c>
      <c r="B1907" s="22" t="s">
        <v>1963</v>
      </c>
      <c r="C1907" s="22" t="s">
        <v>31</v>
      </c>
      <c r="E1907" s="22" t="s">
        <v>12</v>
      </c>
      <c r="F1907" s="22" t="s">
        <v>49</v>
      </c>
      <c r="G1907" s="22" t="s">
        <v>33</v>
      </c>
      <c r="L1907" s="22" t="s">
        <v>23955</v>
      </c>
      <c r="M1907" s="22" t="s">
        <v>23956</v>
      </c>
      <c r="P1907" s="36">
        <v>18</v>
      </c>
    </row>
    <row r="1908" spans="1:16" ht="105">
      <c r="A1908" s="22" t="s">
        <v>9</v>
      </c>
      <c r="B1908" s="22" t="s">
        <v>1964</v>
      </c>
      <c r="C1908" s="22" t="s">
        <v>31</v>
      </c>
      <c r="E1908" s="22" t="s">
        <v>12</v>
      </c>
      <c r="F1908" s="22" t="s">
        <v>49</v>
      </c>
      <c r="G1908" s="22" t="s">
        <v>33</v>
      </c>
      <c r="L1908" s="22" t="s">
        <v>23957</v>
      </c>
      <c r="M1908" s="22" t="s">
        <v>23958</v>
      </c>
      <c r="P1908" s="36">
        <v>0</v>
      </c>
    </row>
    <row r="1909" spans="1:16" ht="94.5">
      <c r="A1909" s="22" t="s">
        <v>9</v>
      </c>
      <c r="B1909" s="22" t="s">
        <v>1965</v>
      </c>
      <c r="C1909" s="22" t="s">
        <v>31</v>
      </c>
      <c r="E1909" s="22" t="s">
        <v>12</v>
      </c>
      <c r="F1909" s="22" t="s">
        <v>49</v>
      </c>
      <c r="G1909" s="22" t="s">
        <v>33</v>
      </c>
      <c r="L1909" s="22" t="s">
        <v>23959</v>
      </c>
      <c r="M1909" s="22" t="s">
        <v>23960</v>
      </c>
      <c r="P1909" s="36">
        <v>0</v>
      </c>
    </row>
    <row r="1910" spans="1:16" ht="52.5">
      <c r="A1910" s="22" t="s">
        <v>9</v>
      </c>
      <c r="B1910" s="22" t="s">
        <v>1966</v>
      </c>
      <c r="C1910" s="22" t="s">
        <v>31</v>
      </c>
      <c r="E1910" s="22" t="s">
        <v>12</v>
      </c>
      <c r="F1910" s="22" t="s">
        <v>49</v>
      </c>
      <c r="G1910" s="22" t="s">
        <v>13</v>
      </c>
      <c r="L1910" s="22" t="s">
        <v>23961</v>
      </c>
      <c r="M1910" s="22" t="s">
        <v>23962</v>
      </c>
      <c r="P1910" s="36">
        <v>99</v>
      </c>
    </row>
    <row r="1911" spans="1:16" ht="115.5">
      <c r="A1911" s="22" t="s">
        <v>9</v>
      </c>
      <c r="B1911" s="22" t="s">
        <v>1967</v>
      </c>
      <c r="C1911" s="22" t="s">
        <v>31</v>
      </c>
      <c r="E1911" s="22" t="s">
        <v>12</v>
      </c>
      <c r="F1911" s="22" t="s">
        <v>49</v>
      </c>
      <c r="G1911" s="22" t="s">
        <v>33</v>
      </c>
      <c r="L1911" s="22" t="s">
        <v>23963</v>
      </c>
      <c r="M1911" s="22" t="s">
        <v>23964</v>
      </c>
      <c r="P1911" s="36">
        <v>1</v>
      </c>
    </row>
    <row r="1912" spans="1:16" ht="31.5">
      <c r="A1912" s="22" t="s">
        <v>9</v>
      </c>
      <c r="B1912" s="22" t="s">
        <v>1968</v>
      </c>
      <c r="C1912" s="22" t="s">
        <v>11</v>
      </c>
      <c r="E1912" s="22" t="s">
        <v>12</v>
      </c>
      <c r="G1912" s="22" t="s">
        <v>13</v>
      </c>
      <c r="H1912" s="22" t="s">
        <v>14</v>
      </c>
      <c r="L1912" s="22" t="s">
        <v>23965</v>
      </c>
    </row>
    <row r="1913" spans="1:16" ht="42">
      <c r="A1913" s="22" t="s">
        <v>9</v>
      </c>
      <c r="B1913" s="22" t="s">
        <v>1969</v>
      </c>
      <c r="C1913" s="22" t="s">
        <v>31</v>
      </c>
      <c r="E1913" s="22" t="s">
        <v>12</v>
      </c>
      <c r="F1913" s="22" t="s">
        <v>49</v>
      </c>
      <c r="G1913" s="22" t="s">
        <v>33</v>
      </c>
      <c r="L1913" s="22" t="s">
        <v>23966</v>
      </c>
      <c r="M1913" s="22" t="s">
        <v>23967</v>
      </c>
      <c r="P1913" s="36">
        <v>1</v>
      </c>
    </row>
    <row r="1914" spans="1:16" ht="31.5">
      <c r="A1914" s="22" t="s">
        <v>9</v>
      </c>
      <c r="B1914" s="22" t="s">
        <v>1970</v>
      </c>
      <c r="C1914" s="22" t="s">
        <v>11</v>
      </c>
      <c r="E1914" s="22" t="s">
        <v>12</v>
      </c>
      <c r="G1914" s="22" t="s">
        <v>13</v>
      </c>
      <c r="H1914" s="22" t="s">
        <v>14</v>
      </c>
      <c r="L1914" s="22" t="s">
        <v>23968</v>
      </c>
      <c r="M1914" s="22" t="s">
        <v>20489</v>
      </c>
    </row>
    <row r="1915" spans="1:16" ht="31.5">
      <c r="A1915" s="22" t="s">
        <v>9</v>
      </c>
      <c r="B1915" s="22" t="s">
        <v>1971</v>
      </c>
      <c r="C1915" s="22" t="s">
        <v>11</v>
      </c>
      <c r="E1915" s="22" t="s">
        <v>12</v>
      </c>
      <c r="G1915" s="22" t="s">
        <v>13</v>
      </c>
      <c r="H1915" s="22" t="s">
        <v>14</v>
      </c>
      <c r="L1915" s="22" t="s">
        <v>23969</v>
      </c>
    </row>
    <row r="1916" spans="1:16" ht="42">
      <c r="A1916" s="22" t="s">
        <v>9</v>
      </c>
      <c r="B1916" s="22" t="s">
        <v>1972</v>
      </c>
      <c r="C1916" s="22" t="s">
        <v>31</v>
      </c>
      <c r="E1916" s="22" t="s">
        <v>12</v>
      </c>
      <c r="F1916" s="22" t="s">
        <v>49</v>
      </c>
      <c r="G1916" s="22" t="s">
        <v>33</v>
      </c>
      <c r="L1916" s="22" t="s">
        <v>23970</v>
      </c>
      <c r="M1916" s="22" t="s">
        <v>23971</v>
      </c>
      <c r="P1916" s="36">
        <v>18</v>
      </c>
    </row>
    <row r="1917" spans="1:16" ht="63">
      <c r="A1917" s="22" t="s">
        <v>9</v>
      </c>
      <c r="B1917" s="22" t="s">
        <v>1973</v>
      </c>
      <c r="C1917" s="22" t="s">
        <v>31</v>
      </c>
      <c r="E1917" s="22" t="s">
        <v>12</v>
      </c>
      <c r="F1917" s="22" t="s">
        <v>32</v>
      </c>
      <c r="G1917" s="22" t="s">
        <v>13</v>
      </c>
      <c r="L1917" s="22" t="s">
        <v>23972</v>
      </c>
      <c r="M1917" s="22" t="s">
        <v>23973</v>
      </c>
      <c r="P1917" s="36">
        <v>10</v>
      </c>
    </row>
    <row r="1918" spans="1:16" ht="136.5">
      <c r="A1918" s="22" t="s">
        <v>9</v>
      </c>
      <c r="B1918" s="22" t="s">
        <v>1974</v>
      </c>
      <c r="C1918" s="22" t="s">
        <v>31</v>
      </c>
      <c r="E1918" s="22" t="s">
        <v>12</v>
      </c>
      <c r="F1918" s="22" t="s">
        <v>49</v>
      </c>
      <c r="G1918" s="22" t="s">
        <v>33</v>
      </c>
      <c r="L1918" s="22" t="s">
        <v>23974</v>
      </c>
      <c r="M1918" s="22" t="s">
        <v>23975</v>
      </c>
      <c r="P1918" s="36">
        <v>2</v>
      </c>
    </row>
    <row r="1919" spans="1:16" ht="94.5">
      <c r="A1919" s="22" t="s">
        <v>9</v>
      </c>
      <c r="B1919" s="22" t="s">
        <v>1975</v>
      </c>
      <c r="C1919" s="22" t="s">
        <v>31</v>
      </c>
      <c r="E1919" s="22" t="s">
        <v>12</v>
      </c>
      <c r="F1919" s="22" t="s">
        <v>49</v>
      </c>
      <c r="G1919" s="22" t="s">
        <v>33</v>
      </c>
      <c r="L1919" s="22" t="s">
        <v>23976</v>
      </c>
      <c r="M1919" s="22" t="s">
        <v>23977</v>
      </c>
      <c r="P1919" s="36">
        <v>104</v>
      </c>
    </row>
    <row r="1920" spans="1:16" ht="105">
      <c r="A1920" s="22" t="s">
        <v>9</v>
      </c>
      <c r="B1920" s="22" t="s">
        <v>1976</v>
      </c>
      <c r="C1920" s="22" t="s">
        <v>31</v>
      </c>
      <c r="E1920" s="22" t="s">
        <v>12</v>
      </c>
      <c r="F1920" s="22" t="s">
        <v>49</v>
      </c>
      <c r="G1920" s="22" t="s">
        <v>33</v>
      </c>
      <c r="L1920" s="22" t="s">
        <v>23978</v>
      </c>
      <c r="M1920" s="22" t="s">
        <v>23979</v>
      </c>
      <c r="P1920" s="36">
        <v>4</v>
      </c>
    </row>
    <row r="1921" spans="1:16" ht="42">
      <c r="A1921" s="22" t="s">
        <v>9</v>
      </c>
      <c r="B1921" s="22" t="s">
        <v>1977</v>
      </c>
      <c r="C1921" s="22" t="s">
        <v>31</v>
      </c>
      <c r="E1921" s="22" t="s">
        <v>12</v>
      </c>
      <c r="F1921" s="22" t="s">
        <v>49</v>
      </c>
      <c r="G1921" s="22" t="s">
        <v>33</v>
      </c>
      <c r="L1921" s="22" t="s">
        <v>23980</v>
      </c>
      <c r="M1921" s="22" t="s">
        <v>23981</v>
      </c>
      <c r="P1921" s="36">
        <v>76</v>
      </c>
    </row>
    <row r="1922" spans="1:16" ht="84">
      <c r="A1922" s="22" t="s">
        <v>9</v>
      </c>
      <c r="B1922" s="22" t="s">
        <v>1978</v>
      </c>
      <c r="C1922" s="22" t="s">
        <v>11</v>
      </c>
      <c r="E1922" s="22" t="s">
        <v>12</v>
      </c>
      <c r="G1922" s="22" t="s">
        <v>13</v>
      </c>
      <c r="L1922" s="22" t="s">
        <v>23982</v>
      </c>
      <c r="M1922" s="22" t="s">
        <v>23983</v>
      </c>
      <c r="P1922" s="36">
        <v>2</v>
      </c>
    </row>
    <row r="1923" spans="1:16" ht="31.5">
      <c r="A1923" s="22" t="s">
        <v>9</v>
      </c>
      <c r="B1923" s="22" t="s">
        <v>1979</v>
      </c>
      <c r="C1923" s="22" t="s">
        <v>31</v>
      </c>
      <c r="E1923" s="22" t="s">
        <v>12</v>
      </c>
      <c r="F1923" s="22" t="s">
        <v>49</v>
      </c>
      <c r="G1923" s="22" t="s">
        <v>33</v>
      </c>
      <c r="L1923" s="22" t="s">
        <v>23984</v>
      </c>
      <c r="M1923" s="22" t="s">
        <v>23985</v>
      </c>
      <c r="P1923" s="36">
        <v>77</v>
      </c>
    </row>
    <row r="1924" spans="1:16" ht="136.5">
      <c r="A1924" s="22" t="s">
        <v>9</v>
      </c>
      <c r="B1924" s="22" t="s">
        <v>1980</v>
      </c>
      <c r="C1924" s="22" t="s">
        <v>31</v>
      </c>
      <c r="E1924" s="22" t="s">
        <v>12</v>
      </c>
      <c r="F1924" s="22" t="s">
        <v>49</v>
      </c>
      <c r="G1924" s="22" t="s">
        <v>33</v>
      </c>
      <c r="L1924" s="22" t="s">
        <v>23986</v>
      </c>
      <c r="M1924" s="22" t="s">
        <v>23987</v>
      </c>
      <c r="P1924" s="36">
        <v>87</v>
      </c>
    </row>
    <row r="1925" spans="1:16" ht="105">
      <c r="A1925" s="22" t="s">
        <v>9</v>
      </c>
      <c r="B1925" s="22" t="s">
        <v>1981</v>
      </c>
      <c r="C1925" s="22" t="s">
        <v>31</v>
      </c>
      <c r="E1925" s="22" t="s">
        <v>12</v>
      </c>
      <c r="F1925" s="22" t="s">
        <v>49</v>
      </c>
      <c r="G1925" s="22" t="s">
        <v>33</v>
      </c>
      <c r="L1925" s="22" t="s">
        <v>23988</v>
      </c>
      <c r="M1925" s="22" t="s">
        <v>23989</v>
      </c>
      <c r="P1925" s="36">
        <v>4</v>
      </c>
    </row>
    <row r="1926" spans="1:16" ht="126">
      <c r="A1926" s="22" t="s">
        <v>9</v>
      </c>
      <c r="B1926" s="22" t="s">
        <v>1982</v>
      </c>
      <c r="C1926" s="22" t="s">
        <v>31</v>
      </c>
      <c r="E1926" s="22" t="s">
        <v>12</v>
      </c>
      <c r="F1926" s="22" t="s">
        <v>32</v>
      </c>
      <c r="G1926" s="22" t="s">
        <v>33</v>
      </c>
      <c r="L1926" s="22" t="s">
        <v>23990</v>
      </c>
      <c r="M1926" s="22" t="s">
        <v>23991</v>
      </c>
      <c r="P1926" s="36">
        <v>46</v>
      </c>
    </row>
    <row r="1927" spans="1:16" ht="63">
      <c r="A1927" s="22" t="s">
        <v>9</v>
      </c>
      <c r="B1927" s="22" t="s">
        <v>1983</v>
      </c>
      <c r="C1927" s="22" t="s">
        <v>31</v>
      </c>
      <c r="E1927" s="22" t="s">
        <v>12</v>
      </c>
      <c r="F1927" s="22" t="s">
        <v>32</v>
      </c>
      <c r="G1927" s="22" t="s">
        <v>13</v>
      </c>
      <c r="L1927" s="22" t="s">
        <v>23992</v>
      </c>
      <c r="M1927" s="22" t="s">
        <v>23993</v>
      </c>
      <c r="P1927" s="36">
        <v>11</v>
      </c>
    </row>
    <row r="1928" spans="1:16" ht="42">
      <c r="A1928" s="22" t="s">
        <v>9</v>
      </c>
      <c r="B1928" s="22" t="s">
        <v>1984</v>
      </c>
      <c r="C1928" s="22" t="s">
        <v>31</v>
      </c>
      <c r="E1928" s="22" t="s">
        <v>12</v>
      </c>
      <c r="F1928" s="22" t="s">
        <v>49</v>
      </c>
      <c r="G1928" s="22" t="s">
        <v>33</v>
      </c>
      <c r="L1928" s="22" t="s">
        <v>23994</v>
      </c>
      <c r="M1928" s="22" t="s">
        <v>23995</v>
      </c>
      <c r="P1928" s="36">
        <v>1</v>
      </c>
    </row>
    <row r="1929" spans="1:16" ht="42">
      <c r="A1929" s="22" t="s">
        <v>9</v>
      </c>
      <c r="B1929" s="22" t="s">
        <v>1985</v>
      </c>
      <c r="C1929" s="22" t="s">
        <v>31</v>
      </c>
      <c r="E1929" s="22" t="s">
        <v>12</v>
      </c>
      <c r="F1929" s="22" t="s">
        <v>49</v>
      </c>
      <c r="G1929" s="22" t="s">
        <v>33</v>
      </c>
      <c r="L1929" s="22" t="s">
        <v>23996</v>
      </c>
      <c r="M1929" s="22" t="s">
        <v>23997</v>
      </c>
      <c r="P1929" s="36">
        <v>2</v>
      </c>
    </row>
    <row r="1930" spans="1:16" ht="21">
      <c r="A1930" s="22" t="s">
        <v>9</v>
      </c>
      <c r="B1930" s="22" t="s">
        <v>1986</v>
      </c>
      <c r="C1930" s="22" t="s">
        <v>11</v>
      </c>
      <c r="E1930" s="22" t="s">
        <v>12</v>
      </c>
      <c r="G1930" s="22" t="s">
        <v>13</v>
      </c>
      <c r="H1930" s="22" t="s">
        <v>14</v>
      </c>
      <c r="L1930" s="22" t="s">
        <v>23998</v>
      </c>
    </row>
    <row r="1931" spans="1:16" ht="105">
      <c r="A1931" s="22" t="s">
        <v>9</v>
      </c>
      <c r="B1931" s="22" t="s">
        <v>1987</v>
      </c>
      <c r="C1931" s="22" t="s">
        <v>31</v>
      </c>
      <c r="E1931" s="22" t="s">
        <v>12</v>
      </c>
      <c r="F1931" s="22" t="s">
        <v>32</v>
      </c>
      <c r="G1931" s="22" t="s">
        <v>33</v>
      </c>
      <c r="L1931" s="22" t="s">
        <v>23999</v>
      </c>
      <c r="M1931" s="22" t="s">
        <v>24000</v>
      </c>
      <c r="P1931" s="36">
        <v>11</v>
      </c>
    </row>
    <row r="1932" spans="1:16" ht="42">
      <c r="A1932" s="22" t="s">
        <v>9</v>
      </c>
      <c r="B1932" s="22" t="s">
        <v>1988</v>
      </c>
      <c r="C1932" s="22" t="s">
        <v>31</v>
      </c>
      <c r="E1932" s="22" t="s">
        <v>12</v>
      </c>
      <c r="F1932" s="22" t="s">
        <v>49</v>
      </c>
      <c r="G1932" s="22" t="s">
        <v>33</v>
      </c>
      <c r="L1932" s="22" t="s">
        <v>24001</v>
      </c>
      <c r="M1932" s="22" t="s">
        <v>24002</v>
      </c>
      <c r="P1932" s="36">
        <v>3</v>
      </c>
    </row>
    <row r="1933" spans="1:16" ht="31.5">
      <c r="A1933" s="22" t="s">
        <v>9</v>
      </c>
      <c r="B1933" s="22" t="s">
        <v>1989</v>
      </c>
      <c r="C1933" s="22" t="s">
        <v>31</v>
      </c>
      <c r="E1933" s="22" t="s">
        <v>12</v>
      </c>
      <c r="F1933" s="22" t="s">
        <v>49</v>
      </c>
      <c r="G1933" s="22" t="s">
        <v>33</v>
      </c>
      <c r="L1933" s="22" t="s">
        <v>24003</v>
      </c>
      <c r="M1933" s="22" t="s">
        <v>24004</v>
      </c>
      <c r="P1933" s="36">
        <v>2</v>
      </c>
    </row>
    <row r="1934" spans="1:16" ht="42">
      <c r="A1934" s="22" t="s">
        <v>9</v>
      </c>
      <c r="B1934" s="22" t="s">
        <v>1990</v>
      </c>
      <c r="C1934" s="22" t="s">
        <v>31</v>
      </c>
      <c r="E1934" s="22" t="s">
        <v>12</v>
      </c>
      <c r="F1934" s="22" t="s">
        <v>49</v>
      </c>
      <c r="G1934" s="22" t="s">
        <v>33</v>
      </c>
      <c r="L1934" s="22" t="s">
        <v>24005</v>
      </c>
      <c r="M1934" s="22" t="s">
        <v>24006</v>
      </c>
      <c r="P1934" s="36">
        <v>3</v>
      </c>
    </row>
    <row r="1935" spans="1:16" ht="42">
      <c r="A1935" s="22" t="s">
        <v>9</v>
      </c>
      <c r="B1935" s="22" t="s">
        <v>1991</v>
      </c>
      <c r="C1935" s="22" t="s">
        <v>31</v>
      </c>
      <c r="E1935" s="22" t="s">
        <v>12</v>
      </c>
      <c r="F1935" s="22" t="s">
        <v>49</v>
      </c>
      <c r="G1935" s="22" t="s">
        <v>33</v>
      </c>
      <c r="L1935" s="22" t="s">
        <v>24007</v>
      </c>
      <c r="M1935" s="22" t="s">
        <v>24008</v>
      </c>
      <c r="P1935" s="36">
        <v>81</v>
      </c>
    </row>
    <row r="1936" spans="1:16" ht="136.5">
      <c r="A1936" s="22" t="s">
        <v>9</v>
      </c>
      <c r="B1936" s="22" t="s">
        <v>1992</v>
      </c>
      <c r="C1936" s="22" t="s">
        <v>31</v>
      </c>
      <c r="E1936" s="22" t="s">
        <v>12</v>
      </c>
      <c r="F1936" s="22" t="s">
        <v>49</v>
      </c>
      <c r="G1936" s="22" t="s">
        <v>33</v>
      </c>
      <c r="L1936" s="22" t="s">
        <v>24009</v>
      </c>
      <c r="M1936" s="22" t="s">
        <v>24010</v>
      </c>
      <c r="P1936" s="36">
        <v>3</v>
      </c>
    </row>
    <row r="1937" spans="1:16" ht="31.5">
      <c r="A1937" s="22" t="s">
        <v>9</v>
      </c>
      <c r="B1937" s="22" t="s">
        <v>1993</v>
      </c>
      <c r="C1937" s="22" t="s">
        <v>31</v>
      </c>
      <c r="E1937" s="22" t="s">
        <v>12</v>
      </c>
      <c r="F1937" s="22" t="s">
        <v>49</v>
      </c>
      <c r="G1937" s="22" t="s">
        <v>33</v>
      </c>
      <c r="L1937" s="22" t="s">
        <v>24011</v>
      </c>
      <c r="M1937" s="22" t="s">
        <v>24012</v>
      </c>
      <c r="P1937" s="36">
        <v>2</v>
      </c>
    </row>
    <row r="1938" spans="1:16" ht="31.5">
      <c r="A1938" s="22" t="s">
        <v>9</v>
      </c>
      <c r="B1938" s="22" t="s">
        <v>1994</v>
      </c>
      <c r="C1938" s="22" t="s">
        <v>11</v>
      </c>
      <c r="E1938" s="22" t="s">
        <v>12</v>
      </c>
      <c r="G1938" s="22" t="s">
        <v>13</v>
      </c>
      <c r="H1938" s="22" t="s">
        <v>14</v>
      </c>
      <c r="L1938" s="22" t="s">
        <v>24013</v>
      </c>
    </row>
    <row r="1939" spans="1:16" ht="115.5">
      <c r="A1939" s="22" t="s">
        <v>9</v>
      </c>
      <c r="B1939" s="22" t="s">
        <v>1995</v>
      </c>
      <c r="C1939" s="22" t="s">
        <v>82</v>
      </c>
      <c r="E1939" s="22" t="s">
        <v>12</v>
      </c>
      <c r="G1939" s="22" t="s">
        <v>13</v>
      </c>
      <c r="L1939" s="22" t="s">
        <v>24014</v>
      </c>
      <c r="M1939" s="22" t="s">
        <v>24015</v>
      </c>
      <c r="P1939" s="36">
        <v>26</v>
      </c>
    </row>
    <row r="1940" spans="1:16" ht="94.5">
      <c r="A1940" s="22" t="s">
        <v>9</v>
      </c>
      <c r="B1940" s="22" t="s">
        <v>1996</v>
      </c>
      <c r="C1940" s="22" t="s">
        <v>31</v>
      </c>
      <c r="E1940" s="22" t="s">
        <v>12</v>
      </c>
      <c r="F1940" s="22" t="s">
        <v>49</v>
      </c>
      <c r="G1940" s="22" t="s">
        <v>33</v>
      </c>
      <c r="L1940" s="22" t="s">
        <v>24016</v>
      </c>
      <c r="M1940" s="22" t="s">
        <v>24017</v>
      </c>
      <c r="P1940" s="36">
        <v>1</v>
      </c>
    </row>
    <row r="1941" spans="1:16" ht="31.5">
      <c r="A1941" s="22" t="s">
        <v>9</v>
      </c>
      <c r="B1941" s="22" t="s">
        <v>1997</v>
      </c>
      <c r="C1941" s="22" t="s">
        <v>11</v>
      </c>
      <c r="E1941" s="22" t="s">
        <v>12</v>
      </c>
      <c r="G1941" s="22" t="s">
        <v>13</v>
      </c>
      <c r="H1941" s="22" t="s">
        <v>14</v>
      </c>
      <c r="L1941" s="22" t="s">
        <v>24018</v>
      </c>
    </row>
    <row r="1942" spans="1:16" ht="220.5">
      <c r="A1942" s="22" t="s">
        <v>9</v>
      </c>
      <c r="B1942" s="22" t="s">
        <v>1998</v>
      </c>
      <c r="C1942" s="22" t="s">
        <v>31</v>
      </c>
      <c r="E1942" s="22" t="s">
        <v>12</v>
      </c>
      <c r="F1942" s="22" t="s">
        <v>49</v>
      </c>
      <c r="G1942" s="22" t="s">
        <v>33</v>
      </c>
      <c r="L1942" s="22" t="s">
        <v>24019</v>
      </c>
      <c r="M1942" s="22" t="s">
        <v>24020</v>
      </c>
      <c r="P1942" s="36">
        <v>128</v>
      </c>
    </row>
    <row r="1943" spans="1:16" ht="73.5">
      <c r="A1943" s="22" t="s">
        <v>9</v>
      </c>
      <c r="B1943" s="22" t="s">
        <v>1999</v>
      </c>
      <c r="C1943" s="22" t="s">
        <v>28</v>
      </c>
      <c r="E1943" s="22" t="s">
        <v>12</v>
      </c>
      <c r="G1943" s="22" t="s">
        <v>13</v>
      </c>
      <c r="H1943" s="22" t="s">
        <v>14</v>
      </c>
      <c r="L1943" s="22" t="s">
        <v>24021</v>
      </c>
      <c r="M1943" s="22" t="s">
        <v>24022</v>
      </c>
      <c r="P1943" s="36">
        <v>392</v>
      </c>
    </row>
    <row r="1944" spans="1:16" ht="105">
      <c r="A1944" s="22" t="s">
        <v>9</v>
      </c>
      <c r="B1944" s="22" t="s">
        <v>2000</v>
      </c>
      <c r="C1944" s="22" t="s">
        <v>28</v>
      </c>
      <c r="E1944" s="22" t="s">
        <v>12</v>
      </c>
      <c r="G1944" s="22" t="s">
        <v>13</v>
      </c>
      <c r="H1944" s="22" t="s">
        <v>14</v>
      </c>
      <c r="L1944" s="22" t="s">
        <v>24023</v>
      </c>
      <c r="M1944" s="22" t="s">
        <v>24024</v>
      </c>
      <c r="P1944" s="36">
        <v>8</v>
      </c>
    </row>
    <row r="1945" spans="1:16" ht="21">
      <c r="A1945" s="22" t="s">
        <v>9</v>
      </c>
      <c r="B1945" s="22" t="s">
        <v>2001</v>
      </c>
      <c r="C1945" s="22" t="s">
        <v>11</v>
      </c>
      <c r="E1945" s="22" t="s">
        <v>76</v>
      </c>
      <c r="G1945" s="22" t="s">
        <v>13</v>
      </c>
      <c r="H1945" s="22" t="s">
        <v>14</v>
      </c>
      <c r="L1945" s="22" t="s">
        <v>24025</v>
      </c>
      <c r="M1945" s="22" t="s">
        <v>24026</v>
      </c>
      <c r="P1945" s="36">
        <v>218</v>
      </c>
    </row>
    <row r="1946" spans="1:16" ht="21">
      <c r="A1946" s="22" t="s">
        <v>9</v>
      </c>
      <c r="B1946" s="22" t="s">
        <v>2002</v>
      </c>
      <c r="C1946" s="22" t="s">
        <v>11</v>
      </c>
      <c r="E1946" s="22" t="s">
        <v>12</v>
      </c>
      <c r="G1946" s="22" t="s">
        <v>13</v>
      </c>
      <c r="H1946" s="22" t="s">
        <v>14</v>
      </c>
      <c r="L1946" s="22" t="s">
        <v>24027</v>
      </c>
    </row>
    <row r="1947" spans="1:16" ht="31.5">
      <c r="A1947" s="22" t="s">
        <v>9</v>
      </c>
      <c r="B1947" s="22" t="s">
        <v>2003</v>
      </c>
      <c r="C1947" s="22" t="s">
        <v>28</v>
      </c>
      <c r="E1947" s="22" t="s">
        <v>12</v>
      </c>
      <c r="G1947" s="22" t="s">
        <v>13</v>
      </c>
      <c r="H1947" s="22" t="s">
        <v>14</v>
      </c>
      <c r="L1947" s="22" t="s">
        <v>24028</v>
      </c>
      <c r="M1947" s="22" t="s">
        <v>24029</v>
      </c>
      <c r="P1947" s="36">
        <v>38</v>
      </c>
    </row>
    <row r="1948" spans="1:16" ht="52.5">
      <c r="A1948" s="22" t="s">
        <v>9</v>
      </c>
      <c r="B1948" s="22" t="s">
        <v>2004</v>
      </c>
      <c r="C1948" s="22" t="s">
        <v>2005</v>
      </c>
      <c r="D1948" s="22" t="s">
        <v>2006</v>
      </c>
      <c r="E1948" s="22" t="s">
        <v>12</v>
      </c>
      <c r="G1948" s="22" t="s">
        <v>33</v>
      </c>
      <c r="L1948" s="22" t="s">
        <v>71689</v>
      </c>
      <c r="M1948" s="22" t="s">
        <v>24031</v>
      </c>
      <c r="N1948" s="22" t="s">
        <v>70972</v>
      </c>
      <c r="O1948" s="22" t="s">
        <v>71001</v>
      </c>
      <c r="P1948" s="36">
        <v>41</v>
      </c>
    </row>
    <row r="1949" spans="1:16" ht="31.5">
      <c r="A1949" s="22" t="s">
        <v>9</v>
      </c>
      <c r="B1949" s="22" t="s">
        <v>2007</v>
      </c>
      <c r="C1949" s="22" t="s">
        <v>82</v>
      </c>
      <c r="E1949" s="22" t="s">
        <v>12</v>
      </c>
      <c r="G1949" s="22" t="s">
        <v>13</v>
      </c>
      <c r="L1949" s="22" t="s">
        <v>24032</v>
      </c>
      <c r="M1949" s="22" t="s">
        <v>24033</v>
      </c>
      <c r="P1949" s="36">
        <v>1</v>
      </c>
    </row>
    <row r="1950" spans="1:16" ht="21">
      <c r="A1950" s="22" t="s">
        <v>9</v>
      </c>
      <c r="B1950" s="22" t="s">
        <v>2008</v>
      </c>
      <c r="C1950" s="22" t="s">
        <v>28</v>
      </c>
      <c r="E1950" s="22" t="s">
        <v>12</v>
      </c>
      <c r="G1950" s="22" t="s">
        <v>13</v>
      </c>
      <c r="H1950" s="22" t="s">
        <v>14</v>
      </c>
      <c r="L1950" s="22" t="s">
        <v>24034</v>
      </c>
      <c r="M1950" s="22" t="s">
        <v>24035</v>
      </c>
      <c r="P1950" s="36">
        <v>2</v>
      </c>
    </row>
    <row r="1951" spans="1:16" ht="52.5">
      <c r="A1951" s="22" t="s">
        <v>9</v>
      </c>
      <c r="B1951" s="22" t="s">
        <v>2009</v>
      </c>
      <c r="C1951" s="22" t="s">
        <v>28</v>
      </c>
      <c r="E1951" s="22" t="s">
        <v>12</v>
      </c>
      <c r="G1951" s="22" t="s">
        <v>13</v>
      </c>
      <c r="H1951" s="22" t="s">
        <v>14</v>
      </c>
      <c r="L1951" s="22" t="s">
        <v>24036</v>
      </c>
      <c r="M1951" s="22" t="s">
        <v>24037</v>
      </c>
      <c r="P1951" s="36">
        <v>1</v>
      </c>
    </row>
    <row r="1952" spans="1:16" ht="31.5">
      <c r="A1952" s="22" t="s">
        <v>9</v>
      </c>
      <c r="B1952" s="22" t="s">
        <v>2010</v>
      </c>
      <c r="C1952" s="22" t="s">
        <v>242</v>
      </c>
      <c r="E1952" s="22" t="s">
        <v>12</v>
      </c>
      <c r="G1952" s="22" t="s">
        <v>13</v>
      </c>
      <c r="J1952" s="22" t="s">
        <v>2011</v>
      </c>
      <c r="K1952" s="22" t="s">
        <v>244</v>
      </c>
      <c r="L1952" s="22" t="s">
        <v>24038</v>
      </c>
      <c r="M1952" s="22" t="s">
        <v>24039</v>
      </c>
      <c r="P1952" s="36">
        <v>34</v>
      </c>
    </row>
    <row r="1953" spans="1:16">
      <c r="A1953" s="22" t="s">
        <v>9</v>
      </c>
      <c r="B1953" s="22" t="s">
        <v>2012</v>
      </c>
      <c r="C1953" s="22" t="s">
        <v>11</v>
      </c>
      <c r="E1953" s="22" t="s">
        <v>12</v>
      </c>
      <c r="G1953" s="22" t="s">
        <v>13</v>
      </c>
      <c r="H1953" s="22" t="s">
        <v>14</v>
      </c>
      <c r="L1953" s="22" t="s">
        <v>24040</v>
      </c>
    </row>
    <row r="1954" spans="1:16" ht="63">
      <c r="A1954" s="22" t="s">
        <v>9</v>
      </c>
      <c r="B1954" s="22" t="s">
        <v>2013</v>
      </c>
      <c r="C1954" s="22" t="s">
        <v>31</v>
      </c>
      <c r="E1954" s="22" t="s">
        <v>12</v>
      </c>
      <c r="F1954" s="22" t="s">
        <v>32</v>
      </c>
      <c r="G1954" s="22" t="s">
        <v>13</v>
      </c>
      <c r="L1954" s="22" t="s">
        <v>24041</v>
      </c>
      <c r="M1954" s="22" t="s">
        <v>24042</v>
      </c>
      <c r="P1954" s="36">
        <v>5</v>
      </c>
    </row>
    <row r="1955" spans="1:16" ht="52.5">
      <c r="A1955" s="22" t="s">
        <v>9</v>
      </c>
      <c r="B1955" s="22" t="s">
        <v>2014</v>
      </c>
      <c r="C1955" s="22" t="s">
        <v>11</v>
      </c>
      <c r="E1955" s="22" t="s">
        <v>76</v>
      </c>
      <c r="G1955" s="22" t="s">
        <v>13</v>
      </c>
      <c r="H1955" s="22" t="s">
        <v>14</v>
      </c>
      <c r="L1955" s="22" t="s">
        <v>24043</v>
      </c>
      <c r="M1955" s="22" t="s">
        <v>24044</v>
      </c>
      <c r="P1955" s="36">
        <v>1</v>
      </c>
    </row>
    <row r="1956" spans="1:16" ht="52.5">
      <c r="A1956" s="22" t="s">
        <v>9</v>
      </c>
      <c r="B1956" s="22" t="s">
        <v>2015</v>
      </c>
      <c r="C1956" s="22" t="s">
        <v>28</v>
      </c>
      <c r="E1956" s="22" t="s">
        <v>12</v>
      </c>
      <c r="G1956" s="22" t="s">
        <v>13</v>
      </c>
      <c r="H1956" s="22" t="s">
        <v>14</v>
      </c>
      <c r="L1956" s="22" t="s">
        <v>24045</v>
      </c>
      <c r="M1956" s="22" t="s">
        <v>24046</v>
      </c>
      <c r="P1956" s="36">
        <v>1</v>
      </c>
    </row>
    <row r="1957" spans="1:16" ht="21">
      <c r="A1957" s="22" t="s">
        <v>9</v>
      </c>
      <c r="B1957" s="22" t="s">
        <v>2016</v>
      </c>
      <c r="C1957" s="22" t="s">
        <v>248</v>
      </c>
      <c r="E1957" s="22" t="s">
        <v>12</v>
      </c>
      <c r="G1957" s="22" t="s">
        <v>33</v>
      </c>
      <c r="L1957" s="22" t="s">
        <v>24047</v>
      </c>
      <c r="M1957" s="22" t="s">
        <v>24048</v>
      </c>
      <c r="P1957" s="36">
        <v>34</v>
      </c>
    </row>
    <row r="1958" spans="1:16" ht="21">
      <c r="A1958" s="22" t="s">
        <v>9</v>
      </c>
      <c r="B1958" s="22" t="s">
        <v>2017</v>
      </c>
      <c r="C1958" s="22" t="s">
        <v>28</v>
      </c>
      <c r="E1958" s="22" t="s">
        <v>12</v>
      </c>
      <c r="G1958" s="22" t="s">
        <v>13</v>
      </c>
      <c r="H1958" s="22" t="s">
        <v>14</v>
      </c>
      <c r="L1958" s="22" t="s">
        <v>24049</v>
      </c>
      <c r="M1958" s="22" t="s">
        <v>24050</v>
      </c>
      <c r="P1958" s="36">
        <v>0</v>
      </c>
    </row>
    <row r="1959" spans="1:16" ht="31.5">
      <c r="A1959" s="22" t="s">
        <v>9</v>
      </c>
      <c r="B1959" s="22" t="s">
        <v>2018</v>
      </c>
      <c r="C1959" s="22" t="s">
        <v>248</v>
      </c>
      <c r="E1959" s="22" t="s">
        <v>12</v>
      </c>
      <c r="G1959" s="22" t="s">
        <v>33</v>
      </c>
      <c r="L1959" s="22" t="s">
        <v>24051</v>
      </c>
      <c r="M1959" s="22" t="s">
        <v>24052</v>
      </c>
      <c r="P1959" s="36">
        <v>96</v>
      </c>
    </row>
    <row r="1960" spans="1:16" ht="42">
      <c r="A1960" s="22" t="s">
        <v>9</v>
      </c>
      <c r="B1960" s="22" t="s">
        <v>2019</v>
      </c>
      <c r="C1960" s="22" t="s">
        <v>28</v>
      </c>
      <c r="E1960" s="22" t="s">
        <v>12</v>
      </c>
      <c r="G1960" s="22" t="s">
        <v>13</v>
      </c>
      <c r="H1960" s="22" t="s">
        <v>14</v>
      </c>
      <c r="L1960" s="22" t="s">
        <v>24053</v>
      </c>
      <c r="M1960" s="22" t="s">
        <v>24054</v>
      </c>
      <c r="P1960" s="36">
        <v>13</v>
      </c>
    </row>
    <row r="1961" spans="1:16">
      <c r="A1961" s="22" t="s">
        <v>9</v>
      </c>
      <c r="B1961" s="22" t="s">
        <v>2020</v>
      </c>
      <c r="C1961" s="22" t="s">
        <v>11</v>
      </c>
      <c r="E1961" s="22" t="s">
        <v>12</v>
      </c>
      <c r="G1961" s="22" t="s">
        <v>13</v>
      </c>
      <c r="H1961" s="22" t="s">
        <v>14</v>
      </c>
      <c r="L1961" s="22" t="s">
        <v>24055</v>
      </c>
    </row>
    <row r="1962" spans="1:16" ht="31.5">
      <c r="A1962" s="22" t="s">
        <v>9</v>
      </c>
      <c r="B1962" s="22" t="s">
        <v>2021</v>
      </c>
      <c r="C1962" s="22" t="s">
        <v>31</v>
      </c>
      <c r="E1962" s="22" t="s">
        <v>12</v>
      </c>
      <c r="F1962" s="22" t="s">
        <v>32</v>
      </c>
      <c r="G1962" s="22" t="s">
        <v>13</v>
      </c>
      <c r="L1962" s="22" t="s">
        <v>24056</v>
      </c>
      <c r="M1962" s="22" t="s">
        <v>24057</v>
      </c>
      <c r="P1962" s="36">
        <v>148</v>
      </c>
    </row>
    <row r="1963" spans="1:16" ht="42">
      <c r="A1963" s="22" t="s">
        <v>9</v>
      </c>
      <c r="B1963" s="22" t="s">
        <v>2022</v>
      </c>
      <c r="C1963" s="22" t="s">
        <v>2023</v>
      </c>
      <c r="D1963" s="22" t="s">
        <v>2024</v>
      </c>
      <c r="E1963" s="22" t="s">
        <v>12</v>
      </c>
      <c r="G1963" s="22" t="s">
        <v>13</v>
      </c>
      <c r="L1963" s="22" t="s">
        <v>24058</v>
      </c>
      <c r="M1963" s="22" t="s">
        <v>24059</v>
      </c>
      <c r="P1963" s="36">
        <v>0</v>
      </c>
    </row>
    <row r="1964" spans="1:16" ht="31.5">
      <c r="A1964" s="22" t="s">
        <v>9</v>
      </c>
      <c r="B1964" s="22" t="s">
        <v>2025</v>
      </c>
      <c r="C1964" s="22" t="s">
        <v>11</v>
      </c>
      <c r="E1964" s="22" t="s">
        <v>12</v>
      </c>
      <c r="G1964" s="22" t="s">
        <v>13</v>
      </c>
      <c r="L1964" s="22" t="s">
        <v>24060</v>
      </c>
      <c r="M1964" s="22" t="s">
        <v>24061</v>
      </c>
      <c r="P1964" s="36">
        <v>6</v>
      </c>
    </row>
    <row r="1965" spans="1:16" ht="21">
      <c r="A1965" s="22" t="s">
        <v>9</v>
      </c>
      <c r="B1965" s="22" t="s">
        <v>2026</v>
      </c>
      <c r="C1965" s="22" t="s">
        <v>85</v>
      </c>
      <c r="E1965" s="22" t="s">
        <v>12</v>
      </c>
      <c r="G1965" s="22" t="s">
        <v>33</v>
      </c>
      <c r="L1965" s="22" t="s">
        <v>24062</v>
      </c>
      <c r="M1965" s="22" t="s">
        <v>24063</v>
      </c>
      <c r="P1965" s="36">
        <v>127</v>
      </c>
    </row>
    <row r="1966" spans="1:16" ht="21">
      <c r="A1966" s="22" t="s">
        <v>9</v>
      </c>
      <c r="B1966" s="22" t="s">
        <v>2027</v>
      </c>
      <c r="C1966" s="22" t="s">
        <v>28</v>
      </c>
      <c r="E1966" s="22" t="s">
        <v>12</v>
      </c>
      <c r="G1966" s="22" t="s">
        <v>13</v>
      </c>
      <c r="H1966" s="22" t="s">
        <v>14</v>
      </c>
      <c r="L1966" s="22" t="s">
        <v>24064</v>
      </c>
      <c r="M1966" s="22" t="s">
        <v>24065</v>
      </c>
      <c r="P1966" s="36">
        <v>0</v>
      </c>
    </row>
    <row r="1967" spans="1:16" ht="42">
      <c r="A1967" s="22" t="s">
        <v>9</v>
      </c>
      <c r="B1967" s="22" t="s">
        <v>2028</v>
      </c>
      <c r="C1967" s="22" t="s">
        <v>28</v>
      </c>
      <c r="E1967" s="22" t="s">
        <v>12</v>
      </c>
      <c r="G1967" s="22" t="s">
        <v>13</v>
      </c>
      <c r="H1967" s="22" t="s">
        <v>14</v>
      </c>
      <c r="L1967" s="22" t="s">
        <v>24066</v>
      </c>
      <c r="M1967" s="22" t="s">
        <v>24067</v>
      </c>
      <c r="P1967" s="36">
        <v>0</v>
      </c>
    </row>
    <row r="1968" spans="1:16" ht="126">
      <c r="A1968" s="22" t="s">
        <v>9</v>
      </c>
      <c r="B1968" s="22" t="s">
        <v>2029</v>
      </c>
      <c r="C1968" s="22" t="s">
        <v>11</v>
      </c>
      <c r="E1968" s="22" t="s">
        <v>12</v>
      </c>
      <c r="G1968" s="22" t="s">
        <v>13</v>
      </c>
      <c r="L1968" s="22" t="s">
        <v>24068</v>
      </c>
      <c r="M1968" s="22" t="s">
        <v>24069</v>
      </c>
      <c r="P1968" s="36">
        <v>0</v>
      </c>
    </row>
    <row r="1969" spans="1:16" ht="21">
      <c r="A1969" s="22" t="s">
        <v>9</v>
      </c>
      <c r="B1969" s="22" t="s">
        <v>2030</v>
      </c>
      <c r="C1969" s="22" t="s">
        <v>11</v>
      </c>
      <c r="E1969" s="22" t="s">
        <v>12</v>
      </c>
      <c r="G1969" s="22" t="s">
        <v>13</v>
      </c>
      <c r="H1969" s="22" t="s">
        <v>14</v>
      </c>
      <c r="L1969" s="22" t="s">
        <v>24070</v>
      </c>
    </row>
    <row r="1970" spans="1:16" ht="84">
      <c r="A1970" s="22" t="s">
        <v>9</v>
      </c>
      <c r="B1970" s="22" t="s">
        <v>2031</v>
      </c>
      <c r="C1970" s="22" t="s">
        <v>31</v>
      </c>
      <c r="E1970" s="22" t="s">
        <v>12</v>
      </c>
      <c r="F1970" s="22" t="s">
        <v>32</v>
      </c>
      <c r="G1970" s="22" t="s">
        <v>13</v>
      </c>
      <c r="L1970" s="22" t="s">
        <v>24071</v>
      </c>
      <c r="M1970" s="22" t="s">
        <v>24072</v>
      </c>
      <c r="P1970" s="36">
        <v>19</v>
      </c>
    </row>
    <row r="1971" spans="1:16" ht="31.5">
      <c r="A1971" s="22" t="s">
        <v>9</v>
      </c>
      <c r="B1971" s="22" t="s">
        <v>2032</v>
      </c>
      <c r="C1971" s="22" t="s">
        <v>28</v>
      </c>
      <c r="E1971" s="22" t="s">
        <v>12</v>
      </c>
      <c r="G1971" s="22" t="s">
        <v>13</v>
      </c>
      <c r="H1971" s="22" t="s">
        <v>14</v>
      </c>
      <c r="L1971" s="22" t="s">
        <v>24073</v>
      </c>
      <c r="M1971" s="22" t="s">
        <v>24074</v>
      </c>
      <c r="P1971" s="36">
        <v>1</v>
      </c>
    </row>
    <row r="1972" spans="1:16" ht="31.5">
      <c r="A1972" s="22" t="s">
        <v>9</v>
      </c>
      <c r="B1972" s="22" t="s">
        <v>2033</v>
      </c>
      <c r="C1972" s="22" t="s">
        <v>242</v>
      </c>
      <c r="E1972" s="22" t="s">
        <v>12</v>
      </c>
      <c r="G1972" s="22" t="s">
        <v>13</v>
      </c>
      <c r="J1972" s="22" t="s">
        <v>2034</v>
      </c>
      <c r="K1972" s="22" t="s">
        <v>244</v>
      </c>
      <c r="L1972" s="22" t="s">
        <v>24075</v>
      </c>
      <c r="M1972" s="22" t="s">
        <v>24076</v>
      </c>
      <c r="P1972" s="36">
        <v>1</v>
      </c>
    </row>
    <row r="1973" spans="1:16" ht="21">
      <c r="A1973" s="22" t="s">
        <v>9</v>
      </c>
      <c r="B1973" s="22" t="s">
        <v>2035</v>
      </c>
      <c r="C1973" s="22" t="s">
        <v>11</v>
      </c>
      <c r="E1973" s="22" t="s">
        <v>12</v>
      </c>
      <c r="G1973" s="22" t="s">
        <v>13</v>
      </c>
      <c r="H1973" s="22" t="s">
        <v>14</v>
      </c>
      <c r="L1973" s="22" t="s">
        <v>24077</v>
      </c>
    </row>
    <row r="1974" spans="1:16" ht="31.5">
      <c r="A1974" s="22" t="s">
        <v>9</v>
      </c>
      <c r="B1974" s="22" t="s">
        <v>2036</v>
      </c>
      <c r="C1974" s="22" t="s">
        <v>248</v>
      </c>
      <c r="E1974" s="22" t="s">
        <v>12</v>
      </c>
      <c r="G1974" s="22" t="s">
        <v>33</v>
      </c>
      <c r="L1974" s="22" t="s">
        <v>24078</v>
      </c>
      <c r="M1974" s="22" t="s">
        <v>24079</v>
      </c>
      <c r="P1974" s="36">
        <v>1</v>
      </c>
    </row>
    <row r="1975" spans="1:16" ht="52.5">
      <c r="A1975" s="22" t="s">
        <v>9</v>
      </c>
      <c r="B1975" s="22" t="s">
        <v>2037</v>
      </c>
      <c r="C1975" s="22" t="s">
        <v>31</v>
      </c>
      <c r="E1975" s="22" t="s">
        <v>12</v>
      </c>
      <c r="F1975" s="22" t="s">
        <v>32</v>
      </c>
      <c r="G1975" s="22" t="s">
        <v>13</v>
      </c>
      <c r="L1975" s="22" t="s">
        <v>24080</v>
      </c>
      <c r="M1975" s="22" t="s">
        <v>24081</v>
      </c>
      <c r="P1975" s="36">
        <v>169</v>
      </c>
    </row>
    <row r="1976" spans="1:16">
      <c r="A1976" s="22" t="s">
        <v>9</v>
      </c>
      <c r="B1976" s="22" t="s">
        <v>2038</v>
      </c>
      <c r="C1976" s="22" t="s">
        <v>28</v>
      </c>
      <c r="E1976" s="22" t="s">
        <v>12</v>
      </c>
      <c r="G1976" s="22" t="s">
        <v>13</v>
      </c>
      <c r="H1976" s="22" t="s">
        <v>14</v>
      </c>
      <c r="L1976" s="22" t="s">
        <v>24082</v>
      </c>
      <c r="M1976" s="22" t="s">
        <v>24083</v>
      </c>
      <c r="P1976" s="36">
        <v>57</v>
      </c>
    </row>
    <row r="1977" spans="1:16" ht="52.5">
      <c r="A1977" s="22" t="s">
        <v>9</v>
      </c>
      <c r="B1977" s="22" t="s">
        <v>2039</v>
      </c>
      <c r="C1977" s="22" t="s">
        <v>11</v>
      </c>
      <c r="E1977" s="22" t="s">
        <v>12</v>
      </c>
      <c r="G1977" s="22" t="s">
        <v>13</v>
      </c>
      <c r="H1977" s="22" t="s">
        <v>14</v>
      </c>
      <c r="L1977" s="22" t="s">
        <v>24084</v>
      </c>
      <c r="M1977" s="22" t="s">
        <v>20633</v>
      </c>
    </row>
    <row r="1978" spans="1:16" ht="21">
      <c r="A1978" s="22" t="s">
        <v>9</v>
      </c>
      <c r="B1978" s="22" t="s">
        <v>2040</v>
      </c>
      <c r="C1978" s="22" t="s">
        <v>82</v>
      </c>
      <c r="E1978" s="22" t="s">
        <v>12</v>
      </c>
      <c r="G1978" s="22" t="s">
        <v>13</v>
      </c>
      <c r="L1978" s="22" t="s">
        <v>24085</v>
      </c>
      <c r="M1978" s="22" t="s">
        <v>24086</v>
      </c>
    </row>
    <row r="1979" spans="1:16" ht="21">
      <c r="A1979" s="22" t="s">
        <v>9</v>
      </c>
      <c r="B1979" s="22" t="s">
        <v>2041</v>
      </c>
      <c r="C1979" s="22" t="s">
        <v>82</v>
      </c>
      <c r="E1979" s="22" t="s">
        <v>12</v>
      </c>
      <c r="G1979" s="22" t="s">
        <v>13</v>
      </c>
      <c r="L1979" s="22" t="s">
        <v>24087</v>
      </c>
      <c r="M1979" s="22" t="s">
        <v>24088</v>
      </c>
    </row>
    <row r="1980" spans="1:16" ht="21">
      <c r="A1980" s="22" t="s">
        <v>9</v>
      </c>
      <c r="B1980" s="22" t="s">
        <v>2042</v>
      </c>
      <c r="C1980" s="22" t="s">
        <v>248</v>
      </c>
      <c r="E1980" s="22" t="s">
        <v>12</v>
      </c>
      <c r="G1980" s="22" t="s">
        <v>33</v>
      </c>
      <c r="L1980" s="22" t="s">
        <v>24089</v>
      </c>
      <c r="M1980" s="22" t="s">
        <v>24090</v>
      </c>
      <c r="P1980" s="36">
        <v>160</v>
      </c>
    </row>
    <row r="1981" spans="1:16" ht="42">
      <c r="A1981" s="22" t="s">
        <v>9</v>
      </c>
      <c r="B1981" s="22" t="s">
        <v>2043</v>
      </c>
      <c r="C1981" s="22" t="s">
        <v>82</v>
      </c>
      <c r="E1981" s="22" t="s">
        <v>12</v>
      </c>
      <c r="G1981" s="22" t="s">
        <v>13</v>
      </c>
      <c r="L1981" s="22" t="s">
        <v>24091</v>
      </c>
      <c r="M1981" s="22" t="s">
        <v>24092</v>
      </c>
      <c r="P1981" s="36">
        <v>284</v>
      </c>
    </row>
    <row r="1982" spans="1:16" ht="115.5">
      <c r="A1982" s="22" t="s">
        <v>9</v>
      </c>
      <c r="B1982" s="22" t="s">
        <v>2044</v>
      </c>
      <c r="C1982" s="22" t="s">
        <v>11</v>
      </c>
      <c r="E1982" s="22" t="s">
        <v>12</v>
      </c>
      <c r="G1982" s="22" t="s">
        <v>13</v>
      </c>
      <c r="L1982" s="22" t="s">
        <v>24093</v>
      </c>
      <c r="M1982" s="22" t="s">
        <v>24094</v>
      </c>
      <c r="P1982" s="36">
        <v>1</v>
      </c>
    </row>
    <row r="1983" spans="1:16" ht="31.5">
      <c r="A1983" s="22" t="s">
        <v>9</v>
      </c>
      <c r="B1983" s="22" t="s">
        <v>2045</v>
      </c>
      <c r="C1983" s="22" t="s">
        <v>11</v>
      </c>
      <c r="E1983" s="22" t="s">
        <v>12</v>
      </c>
      <c r="G1983" s="22" t="s">
        <v>13</v>
      </c>
      <c r="L1983" s="22" t="s">
        <v>24095</v>
      </c>
      <c r="M1983" s="22" t="s">
        <v>24096</v>
      </c>
      <c r="P1983" s="36">
        <v>0</v>
      </c>
    </row>
    <row r="1984" spans="1:16" ht="42">
      <c r="A1984" s="22" t="s">
        <v>9</v>
      </c>
      <c r="B1984" s="22" t="s">
        <v>2046</v>
      </c>
      <c r="C1984" s="22" t="s">
        <v>82</v>
      </c>
      <c r="E1984" s="22" t="s">
        <v>12</v>
      </c>
      <c r="G1984" s="22" t="s">
        <v>13</v>
      </c>
      <c r="L1984" s="22" t="s">
        <v>24097</v>
      </c>
      <c r="M1984" s="22" t="s">
        <v>24098</v>
      </c>
      <c r="P1984" s="36">
        <v>3</v>
      </c>
    </row>
    <row r="1985" spans="1:16">
      <c r="A1985" s="22" t="s">
        <v>9</v>
      </c>
      <c r="B1985" s="22" t="s">
        <v>2047</v>
      </c>
      <c r="C1985" s="22" t="s">
        <v>11</v>
      </c>
      <c r="E1985" s="22" t="s">
        <v>12</v>
      </c>
      <c r="G1985" s="22" t="s">
        <v>13</v>
      </c>
      <c r="H1985" s="22" t="s">
        <v>14</v>
      </c>
      <c r="L1985" s="22" t="s">
        <v>24099</v>
      </c>
    </row>
    <row r="1986" spans="1:16" ht="31.5">
      <c r="A1986" s="22" t="s">
        <v>9</v>
      </c>
      <c r="B1986" s="22" t="s">
        <v>2048</v>
      </c>
      <c r="C1986" s="22" t="s">
        <v>31</v>
      </c>
      <c r="E1986" s="22" t="s">
        <v>12</v>
      </c>
      <c r="F1986" s="22" t="s">
        <v>32</v>
      </c>
      <c r="G1986" s="22" t="s">
        <v>13</v>
      </c>
      <c r="L1986" s="22" t="s">
        <v>24100</v>
      </c>
      <c r="M1986" s="22" t="s">
        <v>24101</v>
      </c>
      <c r="P1986" s="36">
        <v>3</v>
      </c>
    </row>
    <row r="1987" spans="1:16" ht="31.5">
      <c r="A1987" s="22" t="s">
        <v>9</v>
      </c>
      <c r="B1987" s="22" t="s">
        <v>2049</v>
      </c>
      <c r="C1987" s="22" t="s">
        <v>31</v>
      </c>
      <c r="E1987" s="22" t="s">
        <v>12</v>
      </c>
      <c r="F1987" s="22" t="s">
        <v>49</v>
      </c>
      <c r="G1987" s="22" t="s">
        <v>13</v>
      </c>
      <c r="L1987" s="22" t="s">
        <v>24102</v>
      </c>
      <c r="M1987" s="22" t="s">
        <v>24103</v>
      </c>
      <c r="P1987" s="36">
        <v>5</v>
      </c>
    </row>
    <row r="1988" spans="1:16" ht="42">
      <c r="A1988" s="22" t="s">
        <v>9</v>
      </c>
      <c r="B1988" s="22" t="s">
        <v>2050</v>
      </c>
      <c r="C1988" s="22" t="s">
        <v>31</v>
      </c>
      <c r="E1988" s="22" t="s">
        <v>12</v>
      </c>
      <c r="F1988" s="22" t="s">
        <v>49</v>
      </c>
      <c r="G1988" s="22" t="s">
        <v>13</v>
      </c>
      <c r="L1988" s="22" t="s">
        <v>24104</v>
      </c>
      <c r="M1988" s="22" t="s">
        <v>24105</v>
      </c>
      <c r="P1988" s="36">
        <v>1</v>
      </c>
    </row>
    <row r="1989" spans="1:16" ht="21">
      <c r="A1989" s="22" t="s">
        <v>9</v>
      </c>
      <c r="B1989" s="22" t="s">
        <v>2051</v>
      </c>
      <c r="C1989" s="22" t="s">
        <v>28</v>
      </c>
      <c r="E1989" s="22" t="s">
        <v>12</v>
      </c>
      <c r="G1989" s="22" t="s">
        <v>13</v>
      </c>
      <c r="H1989" s="22" t="s">
        <v>14</v>
      </c>
      <c r="L1989" s="22" t="s">
        <v>24106</v>
      </c>
      <c r="M1989" s="22" t="s">
        <v>24107</v>
      </c>
      <c r="P1989" s="36">
        <v>0</v>
      </c>
    </row>
    <row r="1990" spans="1:16" ht="42">
      <c r="A1990" s="22" t="s">
        <v>9</v>
      </c>
      <c r="B1990" s="22" t="s">
        <v>2052</v>
      </c>
      <c r="C1990" s="22" t="s">
        <v>861</v>
      </c>
      <c r="E1990" s="22" t="s">
        <v>12</v>
      </c>
      <c r="G1990" s="22" t="s">
        <v>33</v>
      </c>
      <c r="L1990" s="22" t="s">
        <v>24108</v>
      </c>
      <c r="M1990" s="22" t="s">
        <v>24109</v>
      </c>
      <c r="P1990" s="36">
        <v>1163</v>
      </c>
    </row>
    <row r="1991" spans="1:16" ht="21">
      <c r="A1991" s="22" t="s">
        <v>9</v>
      </c>
      <c r="B1991" s="22" t="s">
        <v>2053</v>
      </c>
      <c r="C1991" s="22" t="s">
        <v>85</v>
      </c>
      <c r="E1991" s="22" t="s">
        <v>12</v>
      </c>
      <c r="G1991" s="22" t="s">
        <v>13</v>
      </c>
      <c r="L1991" s="22" t="s">
        <v>24110</v>
      </c>
      <c r="M1991" s="22" t="s">
        <v>24111</v>
      </c>
      <c r="P1991" s="36">
        <v>121</v>
      </c>
    </row>
    <row r="1992" spans="1:16" ht="73.5">
      <c r="A1992" s="22" t="s">
        <v>9</v>
      </c>
      <c r="B1992" s="22" t="s">
        <v>2054</v>
      </c>
      <c r="C1992" s="22" t="s">
        <v>11</v>
      </c>
      <c r="E1992" s="22" t="s">
        <v>118</v>
      </c>
      <c r="G1992" s="22" t="s">
        <v>13</v>
      </c>
      <c r="H1992" s="22" t="s">
        <v>14</v>
      </c>
      <c r="L1992" s="22" t="s">
        <v>24112</v>
      </c>
      <c r="M1992" s="22" t="s">
        <v>24113</v>
      </c>
    </row>
    <row r="1993" spans="1:16" ht="52.5">
      <c r="A1993" s="22" t="s">
        <v>9</v>
      </c>
      <c r="B1993" s="22" t="s">
        <v>2055</v>
      </c>
      <c r="C1993" s="22" t="s">
        <v>11</v>
      </c>
      <c r="E1993" s="22" t="s">
        <v>12</v>
      </c>
      <c r="G1993" s="22" t="s">
        <v>13</v>
      </c>
      <c r="H1993" s="22" t="s">
        <v>14</v>
      </c>
      <c r="L1993" s="22" t="s">
        <v>24114</v>
      </c>
      <c r="M1993" s="22" t="s">
        <v>20633</v>
      </c>
    </row>
    <row r="1994" spans="1:16" ht="42">
      <c r="A1994" s="22" t="s">
        <v>9</v>
      </c>
      <c r="B1994" s="22" t="s">
        <v>2056</v>
      </c>
      <c r="C1994" s="22" t="s">
        <v>11</v>
      </c>
      <c r="E1994" s="22" t="s">
        <v>76</v>
      </c>
      <c r="G1994" s="22" t="s">
        <v>13</v>
      </c>
      <c r="H1994" s="22" t="s">
        <v>14</v>
      </c>
      <c r="L1994" s="22" t="s">
        <v>24115</v>
      </c>
      <c r="M1994" s="22" t="s">
        <v>24116</v>
      </c>
      <c r="P1994" s="36">
        <v>82</v>
      </c>
    </row>
    <row r="1995" spans="1:16">
      <c r="A1995" s="22" t="s">
        <v>9</v>
      </c>
      <c r="B1995" s="22" t="s">
        <v>2057</v>
      </c>
      <c r="C1995" s="22" t="s">
        <v>11</v>
      </c>
      <c r="E1995" s="22" t="s">
        <v>76</v>
      </c>
      <c r="G1995" s="22" t="s">
        <v>13</v>
      </c>
      <c r="H1995" s="22" t="s">
        <v>14</v>
      </c>
      <c r="L1995" s="22" t="s">
        <v>24117</v>
      </c>
      <c r="M1995" s="22" t="s">
        <v>24118</v>
      </c>
      <c r="P1995" s="36">
        <v>832</v>
      </c>
    </row>
    <row r="1996" spans="1:16" ht="52.5">
      <c r="A1996" s="22" t="s">
        <v>9</v>
      </c>
      <c r="B1996" s="22" t="s">
        <v>2058</v>
      </c>
      <c r="C1996" s="22" t="s">
        <v>11</v>
      </c>
      <c r="E1996" s="22" t="s">
        <v>118</v>
      </c>
      <c r="G1996" s="22" t="s">
        <v>13</v>
      </c>
      <c r="H1996" s="22" t="s">
        <v>14</v>
      </c>
      <c r="L1996" s="22" t="s">
        <v>24119</v>
      </c>
      <c r="M1996" s="22" t="s">
        <v>24120</v>
      </c>
    </row>
    <row r="1997" spans="1:16" ht="31.5">
      <c r="A1997" s="22" t="s">
        <v>9</v>
      </c>
      <c r="B1997" s="22" t="s">
        <v>2059</v>
      </c>
      <c r="C1997" s="22" t="s">
        <v>11</v>
      </c>
      <c r="E1997" s="22" t="s">
        <v>12</v>
      </c>
      <c r="G1997" s="22" t="s">
        <v>13</v>
      </c>
      <c r="L1997" s="22" t="s">
        <v>71690</v>
      </c>
      <c r="M1997" s="22" t="s">
        <v>24122</v>
      </c>
      <c r="N1997" s="22" t="s">
        <v>70974</v>
      </c>
      <c r="O1997" s="22" t="s">
        <v>71001</v>
      </c>
      <c r="P1997" s="36">
        <v>56</v>
      </c>
    </row>
    <row r="1998" spans="1:16" ht="21">
      <c r="A1998" s="22" t="s">
        <v>9</v>
      </c>
      <c r="B1998" s="22" t="s">
        <v>2060</v>
      </c>
      <c r="C1998" s="22" t="s">
        <v>11</v>
      </c>
      <c r="E1998" s="22" t="s">
        <v>12</v>
      </c>
      <c r="G1998" s="22" t="s">
        <v>13</v>
      </c>
      <c r="L1998" s="22" t="s">
        <v>24123</v>
      </c>
      <c r="M1998" s="22" t="s">
        <v>24124</v>
      </c>
      <c r="P1998" s="36">
        <v>14</v>
      </c>
    </row>
    <row r="1999" spans="1:16" ht="52.5">
      <c r="A1999" s="22" t="s">
        <v>9</v>
      </c>
      <c r="B1999" s="22" t="s">
        <v>2061</v>
      </c>
      <c r="C1999" s="22" t="s">
        <v>11</v>
      </c>
      <c r="E1999" s="22" t="s">
        <v>12</v>
      </c>
      <c r="G1999" s="22" t="s">
        <v>13</v>
      </c>
      <c r="H1999" s="22" t="s">
        <v>14</v>
      </c>
      <c r="L1999" s="22" t="s">
        <v>24125</v>
      </c>
      <c r="M1999" s="22" t="s">
        <v>20633</v>
      </c>
    </row>
    <row r="2000" spans="1:16" ht="52.5">
      <c r="A2000" s="22" t="s">
        <v>9</v>
      </c>
      <c r="B2000" s="22" t="s">
        <v>2062</v>
      </c>
      <c r="C2000" s="22" t="s">
        <v>28</v>
      </c>
      <c r="E2000" s="22" t="s">
        <v>12</v>
      </c>
      <c r="G2000" s="22" t="s">
        <v>13</v>
      </c>
      <c r="H2000" s="22" t="s">
        <v>14</v>
      </c>
      <c r="L2000" s="22" t="s">
        <v>24126</v>
      </c>
      <c r="M2000" s="22" t="s">
        <v>24127</v>
      </c>
      <c r="P2000" s="36">
        <v>0</v>
      </c>
    </row>
    <row r="2001" spans="1:16" ht="147">
      <c r="A2001" s="22" t="s">
        <v>9</v>
      </c>
      <c r="B2001" s="22" t="s">
        <v>2063</v>
      </c>
      <c r="C2001" s="22" t="s">
        <v>28</v>
      </c>
      <c r="E2001" s="22" t="s">
        <v>12</v>
      </c>
      <c r="G2001" s="22" t="s">
        <v>13</v>
      </c>
      <c r="H2001" s="22" t="s">
        <v>14</v>
      </c>
      <c r="L2001" s="22" t="s">
        <v>24128</v>
      </c>
      <c r="M2001" s="22" t="s">
        <v>24129</v>
      </c>
      <c r="P2001" s="36">
        <v>1</v>
      </c>
    </row>
    <row r="2002" spans="1:16" ht="21">
      <c r="A2002" s="22" t="s">
        <v>9</v>
      </c>
      <c r="B2002" s="22" t="s">
        <v>2064</v>
      </c>
      <c r="C2002" s="22" t="s">
        <v>11</v>
      </c>
      <c r="E2002" s="22" t="s">
        <v>12</v>
      </c>
      <c r="G2002" s="22" t="s">
        <v>13</v>
      </c>
      <c r="L2002" s="22" t="s">
        <v>24130</v>
      </c>
      <c r="M2002" s="22" t="s">
        <v>24131</v>
      </c>
      <c r="P2002" s="36">
        <v>45</v>
      </c>
    </row>
    <row r="2003" spans="1:16" ht="21">
      <c r="A2003" s="22" t="s">
        <v>9</v>
      </c>
      <c r="B2003" s="22" t="s">
        <v>2065</v>
      </c>
      <c r="C2003" s="22" t="s">
        <v>116</v>
      </c>
      <c r="E2003" s="22" t="s">
        <v>12</v>
      </c>
      <c r="G2003" s="22" t="s">
        <v>33</v>
      </c>
      <c r="L2003" s="22" t="s">
        <v>24132</v>
      </c>
      <c r="M2003" s="22" t="s">
        <v>24133</v>
      </c>
      <c r="P2003" s="36">
        <v>1739</v>
      </c>
    </row>
    <row r="2004" spans="1:16" ht="31.5">
      <c r="A2004" s="22" t="s">
        <v>9</v>
      </c>
      <c r="B2004" s="22" t="s">
        <v>2066</v>
      </c>
      <c r="C2004" s="22" t="s">
        <v>861</v>
      </c>
      <c r="E2004" s="22" t="s">
        <v>12</v>
      </c>
      <c r="G2004" s="22" t="s">
        <v>33</v>
      </c>
      <c r="L2004" s="22" t="s">
        <v>24134</v>
      </c>
      <c r="M2004" s="22" t="s">
        <v>24135</v>
      </c>
      <c r="P2004" s="36">
        <v>49</v>
      </c>
    </row>
    <row r="2005" spans="1:16" ht="42">
      <c r="A2005" s="22" t="s">
        <v>9</v>
      </c>
      <c r="B2005" s="22" t="s">
        <v>2067</v>
      </c>
      <c r="C2005" s="22" t="s">
        <v>861</v>
      </c>
      <c r="E2005" s="22" t="s">
        <v>12</v>
      </c>
      <c r="G2005" s="22" t="s">
        <v>33</v>
      </c>
      <c r="L2005" s="22" t="s">
        <v>24136</v>
      </c>
      <c r="M2005" s="22" t="s">
        <v>24137</v>
      </c>
      <c r="P2005" s="36">
        <v>531</v>
      </c>
    </row>
    <row r="2006" spans="1:16">
      <c r="A2006" s="22" t="s">
        <v>9</v>
      </c>
      <c r="B2006" s="22" t="s">
        <v>2068</v>
      </c>
      <c r="C2006" s="22" t="s">
        <v>11</v>
      </c>
      <c r="E2006" s="22" t="s">
        <v>12</v>
      </c>
      <c r="G2006" s="22" t="s">
        <v>13</v>
      </c>
      <c r="H2006" s="22" t="s">
        <v>14</v>
      </c>
      <c r="L2006" s="22" t="s">
        <v>24138</v>
      </c>
    </row>
    <row r="2007" spans="1:16">
      <c r="A2007" s="22" t="s">
        <v>9</v>
      </c>
      <c r="B2007" s="22" t="s">
        <v>2069</v>
      </c>
      <c r="C2007" s="22" t="s">
        <v>861</v>
      </c>
      <c r="E2007" s="22" t="s">
        <v>12</v>
      </c>
      <c r="G2007" s="22" t="s">
        <v>33</v>
      </c>
      <c r="L2007" s="22" t="s">
        <v>24139</v>
      </c>
      <c r="M2007" s="22" t="s">
        <v>24140</v>
      </c>
      <c r="P2007" s="36">
        <v>1056</v>
      </c>
    </row>
    <row r="2008" spans="1:16" ht="31.5">
      <c r="A2008" s="22" t="s">
        <v>9</v>
      </c>
      <c r="B2008" s="22" t="s">
        <v>2070</v>
      </c>
      <c r="C2008" s="22" t="s">
        <v>11</v>
      </c>
      <c r="E2008" s="22" t="s">
        <v>12</v>
      </c>
      <c r="G2008" s="22" t="s">
        <v>13</v>
      </c>
      <c r="L2008" s="22" t="s">
        <v>24141</v>
      </c>
      <c r="M2008" s="22" t="s">
        <v>24142</v>
      </c>
      <c r="P2008" s="36">
        <v>0</v>
      </c>
    </row>
    <row r="2009" spans="1:16" ht="199.5">
      <c r="A2009" s="22" t="s">
        <v>9</v>
      </c>
      <c r="B2009" s="22" t="s">
        <v>2071</v>
      </c>
      <c r="C2009" s="22" t="s">
        <v>28</v>
      </c>
      <c r="E2009" s="22" t="s">
        <v>12</v>
      </c>
      <c r="G2009" s="22" t="s">
        <v>13</v>
      </c>
      <c r="H2009" s="22" t="s">
        <v>14</v>
      </c>
      <c r="L2009" s="22" t="s">
        <v>71691</v>
      </c>
      <c r="M2009" s="22" t="s">
        <v>24144</v>
      </c>
      <c r="N2009" s="22" t="s">
        <v>70972</v>
      </c>
      <c r="O2009" s="22" t="s">
        <v>71001</v>
      </c>
      <c r="P2009" s="36">
        <v>0</v>
      </c>
    </row>
    <row r="2010" spans="1:16" ht="21">
      <c r="A2010" s="22" t="s">
        <v>9</v>
      </c>
      <c r="B2010" s="22" t="s">
        <v>2072</v>
      </c>
      <c r="C2010" s="22" t="s">
        <v>31</v>
      </c>
      <c r="E2010" s="22" t="s">
        <v>12</v>
      </c>
      <c r="F2010" s="22" t="s">
        <v>49</v>
      </c>
      <c r="G2010" s="22" t="s">
        <v>13</v>
      </c>
      <c r="L2010" s="22" t="s">
        <v>24145</v>
      </c>
      <c r="M2010" s="22" t="s">
        <v>24146</v>
      </c>
      <c r="P2010" s="36">
        <v>16</v>
      </c>
    </row>
    <row r="2011" spans="1:16" ht="63">
      <c r="A2011" s="22" t="s">
        <v>9</v>
      </c>
      <c r="B2011" s="22" t="s">
        <v>2073</v>
      </c>
      <c r="C2011" s="22" t="s">
        <v>28</v>
      </c>
      <c r="E2011" s="22" t="s">
        <v>12</v>
      </c>
      <c r="G2011" s="22" t="s">
        <v>13</v>
      </c>
      <c r="H2011" s="22" t="s">
        <v>14</v>
      </c>
      <c r="L2011" s="22" t="s">
        <v>24147</v>
      </c>
      <c r="M2011" s="22" t="s">
        <v>24148</v>
      </c>
      <c r="P2011" s="36">
        <v>4</v>
      </c>
    </row>
    <row r="2012" spans="1:16" ht="63">
      <c r="A2012" s="22" t="s">
        <v>9</v>
      </c>
      <c r="B2012" s="22" t="s">
        <v>2074</v>
      </c>
      <c r="C2012" s="22" t="s">
        <v>31</v>
      </c>
      <c r="E2012" s="22" t="s">
        <v>12</v>
      </c>
      <c r="F2012" s="22" t="s">
        <v>49</v>
      </c>
      <c r="G2012" s="22" t="s">
        <v>33</v>
      </c>
      <c r="L2012" s="22" t="s">
        <v>24149</v>
      </c>
      <c r="M2012" s="22" t="s">
        <v>24150</v>
      </c>
      <c r="P2012" s="36">
        <v>9</v>
      </c>
    </row>
    <row r="2013" spans="1:16" ht="31.5">
      <c r="A2013" s="22" t="s">
        <v>9</v>
      </c>
      <c r="B2013" s="22" t="s">
        <v>2075</v>
      </c>
      <c r="C2013" s="22" t="s">
        <v>31</v>
      </c>
      <c r="E2013" s="22" t="s">
        <v>12</v>
      </c>
      <c r="G2013" s="22" t="s">
        <v>13</v>
      </c>
      <c r="L2013" s="22" t="s">
        <v>24151</v>
      </c>
      <c r="M2013" s="22" t="s">
        <v>24152</v>
      </c>
      <c r="P2013" s="36">
        <v>1</v>
      </c>
    </row>
    <row r="2014" spans="1:16" ht="21">
      <c r="A2014" s="22" t="s">
        <v>9</v>
      </c>
      <c r="B2014" s="22" t="s">
        <v>2076</v>
      </c>
      <c r="C2014" s="22" t="s">
        <v>31</v>
      </c>
      <c r="E2014" s="22" t="s">
        <v>12</v>
      </c>
      <c r="F2014" s="22" t="s">
        <v>49</v>
      </c>
      <c r="G2014" s="22" t="s">
        <v>13</v>
      </c>
      <c r="L2014" s="22" t="s">
        <v>24153</v>
      </c>
      <c r="M2014" s="22" t="s">
        <v>24154</v>
      </c>
      <c r="P2014" s="36">
        <v>7</v>
      </c>
    </row>
    <row r="2015" spans="1:16" ht="84">
      <c r="A2015" s="22" t="s">
        <v>9</v>
      </c>
      <c r="B2015" s="22" t="s">
        <v>2077</v>
      </c>
      <c r="C2015" s="22" t="s">
        <v>82</v>
      </c>
      <c r="E2015" s="22" t="s">
        <v>12</v>
      </c>
      <c r="G2015" s="22" t="s">
        <v>13</v>
      </c>
      <c r="L2015" s="22" t="s">
        <v>24155</v>
      </c>
      <c r="M2015" s="22" t="s">
        <v>24156</v>
      </c>
      <c r="P2015" s="36">
        <v>4</v>
      </c>
    </row>
    <row r="2016" spans="1:16" ht="94.5">
      <c r="A2016" s="22" t="s">
        <v>9</v>
      </c>
      <c r="B2016" s="22" t="s">
        <v>2078</v>
      </c>
      <c r="C2016" s="22" t="s">
        <v>31</v>
      </c>
      <c r="E2016" s="22" t="s">
        <v>12</v>
      </c>
      <c r="F2016" s="22" t="s">
        <v>32</v>
      </c>
      <c r="G2016" s="22" t="s">
        <v>33</v>
      </c>
      <c r="L2016" s="22" t="s">
        <v>24157</v>
      </c>
      <c r="M2016" s="22" t="s">
        <v>24158</v>
      </c>
      <c r="P2016" s="36">
        <v>7</v>
      </c>
    </row>
    <row r="2017" spans="1:16" ht="73.5">
      <c r="A2017" s="22" t="s">
        <v>9</v>
      </c>
      <c r="B2017" s="22" t="s">
        <v>2079</v>
      </c>
      <c r="C2017" s="22" t="s">
        <v>31</v>
      </c>
      <c r="E2017" s="22" t="s">
        <v>12</v>
      </c>
      <c r="F2017" s="22" t="s">
        <v>32</v>
      </c>
      <c r="G2017" s="22" t="s">
        <v>33</v>
      </c>
      <c r="L2017" s="22" t="s">
        <v>24159</v>
      </c>
      <c r="M2017" s="22" t="s">
        <v>24160</v>
      </c>
      <c r="P2017" s="36">
        <v>10</v>
      </c>
    </row>
    <row r="2018" spans="1:16" ht="73.5">
      <c r="A2018" s="22" t="s">
        <v>9</v>
      </c>
      <c r="B2018" s="22" t="s">
        <v>2080</v>
      </c>
      <c r="C2018" s="22" t="s">
        <v>31</v>
      </c>
      <c r="E2018" s="22" t="s">
        <v>12</v>
      </c>
      <c r="F2018" s="22" t="s">
        <v>49</v>
      </c>
      <c r="G2018" s="22" t="s">
        <v>13</v>
      </c>
      <c r="L2018" s="22" t="s">
        <v>24161</v>
      </c>
      <c r="M2018" s="22" t="s">
        <v>24162</v>
      </c>
      <c r="P2018" s="36">
        <v>6</v>
      </c>
    </row>
    <row r="2019" spans="1:16" ht="73.5">
      <c r="A2019" s="22" t="s">
        <v>9</v>
      </c>
      <c r="B2019" s="22" t="s">
        <v>2081</v>
      </c>
      <c r="C2019" s="22" t="s">
        <v>31</v>
      </c>
      <c r="E2019" s="22" t="s">
        <v>12</v>
      </c>
      <c r="F2019" s="22" t="s">
        <v>49</v>
      </c>
      <c r="G2019" s="22" t="s">
        <v>33</v>
      </c>
      <c r="L2019" s="22" t="s">
        <v>24163</v>
      </c>
      <c r="M2019" s="22" t="s">
        <v>24164</v>
      </c>
      <c r="P2019" s="36">
        <v>3</v>
      </c>
    </row>
    <row r="2020" spans="1:16" ht="73.5">
      <c r="A2020" s="22" t="s">
        <v>9</v>
      </c>
      <c r="B2020" s="22" t="s">
        <v>2082</v>
      </c>
      <c r="C2020" s="22" t="s">
        <v>31</v>
      </c>
      <c r="E2020" s="22" t="s">
        <v>12</v>
      </c>
      <c r="F2020" s="22" t="s">
        <v>49</v>
      </c>
      <c r="G2020" s="22" t="s">
        <v>13</v>
      </c>
      <c r="L2020" s="22" t="s">
        <v>24165</v>
      </c>
      <c r="M2020" s="22" t="s">
        <v>24166</v>
      </c>
      <c r="P2020" s="36">
        <v>2</v>
      </c>
    </row>
    <row r="2021" spans="1:16" ht="21">
      <c r="A2021" s="22" t="s">
        <v>9</v>
      </c>
      <c r="B2021" s="22" t="s">
        <v>2083</v>
      </c>
      <c r="C2021" s="22" t="s">
        <v>11</v>
      </c>
      <c r="E2021" s="22" t="s">
        <v>12</v>
      </c>
      <c r="G2021" s="22" t="s">
        <v>13</v>
      </c>
      <c r="H2021" s="22" t="s">
        <v>14</v>
      </c>
      <c r="L2021" s="22" t="s">
        <v>24167</v>
      </c>
    </row>
    <row r="2022" spans="1:16" ht="21">
      <c r="A2022" s="22" t="s">
        <v>9</v>
      </c>
      <c r="B2022" s="22" t="s">
        <v>2084</v>
      </c>
      <c r="C2022" s="22" t="s">
        <v>11</v>
      </c>
      <c r="E2022" s="22" t="s">
        <v>12</v>
      </c>
      <c r="G2022" s="22" t="s">
        <v>13</v>
      </c>
      <c r="L2022" s="22" t="s">
        <v>24168</v>
      </c>
      <c r="M2022" s="22" t="s">
        <v>24169</v>
      </c>
      <c r="P2022" s="36">
        <v>0</v>
      </c>
    </row>
    <row r="2023" spans="1:16" ht="21">
      <c r="A2023" s="22" t="s">
        <v>9</v>
      </c>
      <c r="B2023" s="22" t="s">
        <v>2085</v>
      </c>
      <c r="C2023" s="22" t="s">
        <v>31</v>
      </c>
      <c r="E2023" s="22" t="s">
        <v>12</v>
      </c>
      <c r="F2023" s="22" t="s">
        <v>32</v>
      </c>
      <c r="G2023" s="22" t="s">
        <v>13</v>
      </c>
      <c r="L2023" s="22" t="s">
        <v>24170</v>
      </c>
      <c r="M2023" s="22" t="s">
        <v>24171</v>
      </c>
      <c r="P2023" s="36">
        <v>8</v>
      </c>
    </row>
    <row r="2024" spans="1:16" ht="21">
      <c r="A2024" s="22" t="s">
        <v>9</v>
      </c>
      <c r="B2024" s="22" t="s">
        <v>2086</v>
      </c>
      <c r="C2024" s="22" t="s">
        <v>82</v>
      </c>
      <c r="E2024" s="22" t="s">
        <v>12</v>
      </c>
      <c r="G2024" s="22" t="s">
        <v>13</v>
      </c>
      <c r="L2024" s="22" t="s">
        <v>24172</v>
      </c>
      <c r="M2024" s="22" t="s">
        <v>24173</v>
      </c>
      <c r="P2024" s="36">
        <v>9</v>
      </c>
    </row>
    <row r="2025" spans="1:16" ht="63">
      <c r="A2025" s="22" t="s">
        <v>9</v>
      </c>
      <c r="B2025" s="22" t="s">
        <v>2087</v>
      </c>
      <c r="C2025" s="22" t="s">
        <v>31</v>
      </c>
      <c r="E2025" s="22" t="s">
        <v>12</v>
      </c>
      <c r="F2025" s="22" t="s">
        <v>32</v>
      </c>
      <c r="G2025" s="22" t="s">
        <v>13</v>
      </c>
      <c r="L2025" s="22" t="s">
        <v>24174</v>
      </c>
      <c r="M2025" s="22" t="s">
        <v>24175</v>
      </c>
      <c r="P2025" s="36">
        <v>10</v>
      </c>
    </row>
    <row r="2026" spans="1:16" ht="21">
      <c r="A2026" s="22" t="s">
        <v>9</v>
      </c>
      <c r="B2026" s="22" t="s">
        <v>2088</v>
      </c>
      <c r="C2026" s="22" t="s">
        <v>11</v>
      </c>
      <c r="E2026" s="22" t="s">
        <v>12</v>
      </c>
      <c r="G2026" s="22" t="s">
        <v>13</v>
      </c>
      <c r="H2026" s="22" t="s">
        <v>14</v>
      </c>
      <c r="L2026" s="22" t="s">
        <v>24176</v>
      </c>
    </row>
    <row r="2027" spans="1:16" ht="52.5">
      <c r="A2027" s="22" t="s">
        <v>9</v>
      </c>
      <c r="B2027" s="22" t="s">
        <v>2089</v>
      </c>
      <c r="C2027" s="22" t="s">
        <v>31</v>
      </c>
      <c r="E2027" s="22" t="s">
        <v>12</v>
      </c>
      <c r="F2027" s="22" t="s">
        <v>32</v>
      </c>
      <c r="G2027" s="22" t="s">
        <v>13</v>
      </c>
      <c r="L2027" s="22" t="s">
        <v>24177</v>
      </c>
      <c r="M2027" s="22" t="s">
        <v>24178</v>
      </c>
      <c r="P2027" s="36">
        <v>10</v>
      </c>
    </row>
    <row r="2028" spans="1:16" ht="21">
      <c r="A2028" s="22" t="s">
        <v>9</v>
      </c>
      <c r="B2028" s="22" t="s">
        <v>2090</v>
      </c>
      <c r="C2028" s="22" t="s">
        <v>11</v>
      </c>
      <c r="E2028" s="22" t="s">
        <v>12</v>
      </c>
      <c r="G2028" s="22" t="s">
        <v>13</v>
      </c>
      <c r="H2028" s="22" t="s">
        <v>14</v>
      </c>
      <c r="L2028" s="22" t="s">
        <v>24179</v>
      </c>
    </row>
    <row r="2029" spans="1:16" ht="84">
      <c r="A2029" s="22" t="s">
        <v>9</v>
      </c>
      <c r="B2029" s="22" t="s">
        <v>2091</v>
      </c>
      <c r="C2029" s="22" t="s">
        <v>31</v>
      </c>
      <c r="E2029" s="22" t="s">
        <v>12</v>
      </c>
      <c r="F2029" s="22" t="s">
        <v>32</v>
      </c>
      <c r="G2029" s="22" t="s">
        <v>33</v>
      </c>
      <c r="L2029" s="22" t="s">
        <v>24180</v>
      </c>
      <c r="M2029" s="22" t="s">
        <v>24181</v>
      </c>
      <c r="P2029" s="36">
        <v>11</v>
      </c>
    </row>
    <row r="2030" spans="1:16" ht="84">
      <c r="A2030" s="22" t="s">
        <v>9</v>
      </c>
      <c r="B2030" s="22" t="s">
        <v>2092</v>
      </c>
      <c r="C2030" s="22" t="s">
        <v>11</v>
      </c>
      <c r="E2030" s="22" t="s">
        <v>12</v>
      </c>
      <c r="G2030" s="22" t="s">
        <v>13</v>
      </c>
      <c r="L2030" s="22" t="s">
        <v>24182</v>
      </c>
      <c r="M2030" s="22" t="s">
        <v>24183</v>
      </c>
      <c r="P2030" s="36">
        <v>0</v>
      </c>
    </row>
    <row r="2031" spans="1:16" ht="21">
      <c r="A2031" s="22" t="s">
        <v>9</v>
      </c>
      <c r="B2031" s="22" t="s">
        <v>2093</v>
      </c>
      <c r="C2031" s="22" t="s">
        <v>31</v>
      </c>
      <c r="E2031" s="22" t="s">
        <v>12</v>
      </c>
      <c r="F2031" s="22" t="s">
        <v>32</v>
      </c>
      <c r="G2031" s="22" t="s">
        <v>33</v>
      </c>
      <c r="L2031" s="22" t="s">
        <v>24184</v>
      </c>
      <c r="M2031" s="22" t="s">
        <v>24185</v>
      </c>
      <c r="P2031" s="36">
        <v>9</v>
      </c>
    </row>
    <row r="2032" spans="1:16" ht="94.5">
      <c r="A2032" s="22" t="s">
        <v>9</v>
      </c>
      <c r="B2032" s="22" t="s">
        <v>2094</v>
      </c>
      <c r="C2032" s="22" t="s">
        <v>31</v>
      </c>
      <c r="E2032" s="22" t="s">
        <v>12</v>
      </c>
      <c r="F2032" s="22" t="s">
        <v>49</v>
      </c>
      <c r="G2032" s="22" t="s">
        <v>13</v>
      </c>
      <c r="L2032" s="22" t="s">
        <v>24186</v>
      </c>
      <c r="M2032" s="22" t="s">
        <v>24187</v>
      </c>
      <c r="P2032" s="36">
        <v>10</v>
      </c>
    </row>
    <row r="2033" spans="1:16" ht="21">
      <c r="A2033" s="22" t="s">
        <v>9</v>
      </c>
      <c r="B2033" s="22" t="s">
        <v>2095</v>
      </c>
      <c r="C2033" s="22" t="s">
        <v>31</v>
      </c>
      <c r="E2033" s="22" t="s">
        <v>12</v>
      </c>
      <c r="F2033" s="22" t="s">
        <v>32</v>
      </c>
      <c r="G2033" s="22" t="s">
        <v>13</v>
      </c>
      <c r="L2033" s="22" t="s">
        <v>24188</v>
      </c>
      <c r="M2033" s="22" t="s">
        <v>24189</v>
      </c>
      <c r="P2033" s="36">
        <v>2</v>
      </c>
    </row>
    <row r="2034" spans="1:16" ht="31.5">
      <c r="A2034" s="22" t="s">
        <v>9</v>
      </c>
      <c r="B2034" s="22" t="s">
        <v>2096</v>
      </c>
      <c r="C2034" s="22" t="s">
        <v>31</v>
      </c>
      <c r="E2034" s="22" t="s">
        <v>12</v>
      </c>
      <c r="F2034" s="22" t="s">
        <v>32</v>
      </c>
      <c r="G2034" s="22" t="s">
        <v>13</v>
      </c>
      <c r="L2034" s="22" t="s">
        <v>24190</v>
      </c>
      <c r="M2034" s="22" t="s">
        <v>24191</v>
      </c>
      <c r="P2034" s="36">
        <v>1</v>
      </c>
    </row>
    <row r="2035" spans="1:16">
      <c r="A2035" s="22" t="s">
        <v>9</v>
      </c>
      <c r="B2035" s="22" t="s">
        <v>2097</v>
      </c>
      <c r="C2035" s="22" t="s">
        <v>11</v>
      </c>
      <c r="E2035" s="22" t="s">
        <v>12</v>
      </c>
      <c r="G2035" s="22" t="s">
        <v>13</v>
      </c>
      <c r="H2035" s="22" t="s">
        <v>14</v>
      </c>
      <c r="L2035" s="22" t="s">
        <v>24192</v>
      </c>
    </row>
    <row r="2036" spans="1:16" ht="73.5">
      <c r="A2036" s="22" t="s">
        <v>9</v>
      </c>
      <c r="B2036" s="22" t="s">
        <v>2098</v>
      </c>
      <c r="C2036" s="22" t="s">
        <v>31</v>
      </c>
      <c r="E2036" s="22" t="s">
        <v>12</v>
      </c>
      <c r="F2036" s="22" t="s">
        <v>49</v>
      </c>
      <c r="G2036" s="22" t="s">
        <v>13</v>
      </c>
      <c r="L2036" s="22" t="s">
        <v>24193</v>
      </c>
      <c r="M2036" s="22" t="s">
        <v>24194</v>
      </c>
      <c r="P2036" s="36">
        <v>7</v>
      </c>
    </row>
    <row r="2037" spans="1:16" ht="21">
      <c r="A2037" s="22" t="s">
        <v>9</v>
      </c>
      <c r="B2037" s="22" t="s">
        <v>2099</v>
      </c>
      <c r="C2037" s="22" t="s">
        <v>11</v>
      </c>
      <c r="E2037" s="22" t="s">
        <v>12</v>
      </c>
      <c r="G2037" s="22" t="s">
        <v>13</v>
      </c>
      <c r="H2037" s="22" t="s">
        <v>14</v>
      </c>
      <c r="L2037" s="22" t="s">
        <v>24195</v>
      </c>
    </row>
    <row r="2038" spans="1:16" ht="31.5">
      <c r="A2038" s="22" t="s">
        <v>9</v>
      </c>
      <c r="B2038" s="22" t="s">
        <v>2100</v>
      </c>
      <c r="C2038" s="22" t="s">
        <v>31</v>
      </c>
      <c r="E2038" s="22" t="s">
        <v>12</v>
      </c>
      <c r="F2038" s="22" t="s">
        <v>49</v>
      </c>
      <c r="G2038" s="22" t="s">
        <v>13</v>
      </c>
      <c r="L2038" s="22" t="s">
        <v>24196</v>
      </c>
      <c r="M2038" s="22" t="s">
        <v>24197</v>
      </c>
      <c r="P2038" s="36">
        <v>10</v>
      </c>
    </row>
    <row r="2039" spans="1:16">
      <c r="A2039" s="22" t="s">
        <v>9</v>
      </c>
      <c r="B2039" s="22" t="s">
        <v>2101</v>
      </c>
      <c r="C2039" s="22" t="s">
        <v>11</v>
      </c>
      <c r="E2039" s="22" t="s">
        <v>12</v>
      </c>
      <c r="G2039" s="22" t="s">
        <v>13</v>
      </c>
      <c r="H2039" s="22" t="s">
        <v>14</v>
      </c>
      <c r="L2039" s="22" t="s">
        <v>24198</v>
      </c>
    </row>
    <row r="2040" spans="1:16">
      <c r="A2040" s="22" t="s">
        <v>9</v>
      </c>
      <c r="B2040" s="22" t="s">
        <v>2102</v>
      </c>
      <c r="C2040" s="22" t="s">
        <v>11</v>
      </c>
      <c r="E2040" s="22" t="s">
        <v>12</v>
      </c>
      <c r="G2040" s="22" t="s">
        <v>13</v>
      </c>
      <c r="H2040" s="22" t="s">
        <v>14</v>
      </c>
      <c r="L2040" s="22" t="s">
        <v>24199</v>
      </c>
    </row>
    <row r="2041" spans="1:16" ht="31.5">
      <c r="A2041" s="22" t="s">
        <v>9</v>
      </c>
      <c r="B2041" s="22" t="s">
        <v>2103</v>
      </c>
      <c r="C2041" s="22" t="s">
        <v>31</v>
      </c>
      <c r="E2041" s="22" t="s">
        <v>12</v>
      </c>
      <c r="F2041" s="22" t="s">
        <v>32</v>
      </c>
      <c r="G2041" s="22" t="s">
        <v>33</v>
      </c>
      <c r="L2041" s="22" t="s">
        <v>24200</v>
      </c>
      <c r="M2041" s="22" t="s">
        <v>24201</v>
      </c>
      <c r="P2041" s="36">
        <v>6</v>
      </c>
    </row>
    <row r="2042" spans="1:16" ht="31.5">
      <c r="A2042" s="22" t="s">
        <v>9</v>
      </c>
      <c r="B2042" s="22" t="s">
        <v>2104</v>
      </c>
      <c r="C2042" s="22" t="s">
        <v>31</v>
      </c>
      <c r="E2042" s="22" t="s">
        <v>12</v>
      </c>
      <c r="F2042" s="22" t="s">
        <v>32</v>
      </c>
      <c r="G2042" s="22" t="s">
        <v>13</v>
      </c>
      <c r="L2042" s="22" t="s">
        <v>24202</v>
      </c>
      <c r="M2042" s="22" t="s">
        <v>24203</v>
      </c>
      <c r="P2042" s="36">
        <v>11</v>
      </c>
    </row>
    <row r="2043" spans="1:16" ht="52.5">
      <c r="A2043" s="22" t="s">
        <v>9</v>
      </c>
      <c r="B2043" s="22" t="s">
        <v>2105</v>
      </c>
      <c r="C2043" s="22" t="s">
        <v>31</v>
      </c>
      <c r="E2043" s="22" t="s">
        <v>12</v>
      </c>
      <c r="F2043" s="22" t="s">
        <v>32</v>
      </c>
      <c r="G2043" s="22" t="s">
        <v>13</v>
      </c>
      <c r="L2043" s="22" t="s">
        <v>24204</v>
      </c>
      <c r="M2043" s="22" t="s">
        <v>24205</v>
      </c>
      <c r="P2043" s="36">
        <v>10</v>
      </c>
    </row>
    <row r="2044" spans="1:16" ht="21">
      <c r="A2044" s="22" t="s">
        <v>9</v>
      </c>
      <c r="B2044" s="22" t="s">
        <v>2106</v>
      </c>
      <c r="C2044" s="22" t="s">
        <v>31</v>
      </c>
      <c r="E2044" s="22" t="s">
        <v>12</v>
      </c>
      <c r="F2044" s="22" t="s">
        <v>32</v>
      </c>
      <c r="G2044" s="22" t="s">
        <v>33</v>
      </c>
      <c r="L2044" s="22" t="s">
        <v>24206</v>
      </c>
      <c r="M2044" s="22" t="s">
        <v>24207</v>
      </c>
      <c r="P2044" s="36">
        <v>6</v>
      </c>
    </row>
    <row r="2045" spans="1:16" ht="84">
      <c r="A2045" s="22" t="s">
        <v>9</v>
      </c>
      <c r="B2045" s="22" t="s">
        <v>2107</v>
      </c>
      <c r="C2045" s="22" t="s">
        <v>31</v>
      </c>
      <c r="E2045" s="22" t="s">
        <v>12</v>
      </c>
      <c r="F2045" s="22" t="s">
        <v>32</v>
      </c>
      <c r="G2045" s="22" t="s">
        <v>33</v>
      </c>
      <c r="L2045" s="22" t="s">
        <v>24208</v>
      </c>
      <c r="M2045" s="22" t="s">
        <v>24209</v>
      </c>
      <c r="P2045" s="36">
        <v>4</v>
      </c>
    </row>
    <row r="2046" spans="1:16" ht="21">
      <c r="A2046" s="22" t="s">
        <v>9</v>
      </c>
      <c r="B2046" s="22" t="s">
        <v>2108</v>
      </c>
      <c r="C2046" s="22" t="s">
        <v>82</v>
      </c>
      <c r="E2046" s="22" t="s">
        <v>12</v>
      </c>
      <c r="G2046" s="22" t="s">
        <v>13</v>
      </c>
      <c r="L2046" s="22" t="s">
        <v>24210</v>
      </c>
      <c r="M2046" s="22" t="s">
        <v>24211</v>
      </c>
      <c r="P2046" s="36">
        <v>8</v>
      </c>
    </row>
    <row r="2047" spans="1:16">
      <c r="A2047" s="22" t="s">
        <v>9</v>
      </c>
      <c r="B2047" s="22" t="s">
        <v>2109</v>
      </c>
      <c r="C2047" s="22" t="s">
        <v>11</v>
      </c>
      <c r="E2047" s="22" t="s">
        <v>12</v>
      </c>
      <c r="G2047" s="22" t="s">
        <v>13</v>
      </c>
      <c r="H2047" s="22" t="s">
        <v>14</v>
      </c>
      <c r="L2047" s="22" t="s">
        <v>24212</v>
      </c>
    </row>
    <row r="2048" spans="1:16" ht="42">
      <c r="A2048" s="22" t="s">
        <v>9</v>
      </c>
      <c r="B2048" s="22" t="s">
        <v>2110</v>
      </c>
      <c r="C2048" s="22" t="s">
        <v>31</v>
      </c>
      <c r="E2048" s="22" t="s">
        <v>12</v>
      </c>
      <c r="F2048" s="22" t="s">
        <v>32</v>
      </c>
      <c r="G2048" s="22" t="s">
        <v>13</v>
      </c>
      <c r="L2048" s="22" t="s">
        <v>24213</v>
      </c>
      <c r="M2048" s="22" t="s">
        <v>24214</v>
      </c>
      <c r="P2048" s="36">
        <v>4</v>
      </c>
    </row>
    <row r="2049" spans="1:16" ht="63">
      <c r="A2049" s="22" t="s">
        <v>9</v>
      </c>
      <c r="B2049" s="22" t="s">
        <v>2111</v>
      </c>
      <c r="C2049" s="22" t="s">
        <v>31</v>
      </c>
      <c r="E2049" s="22" t="s">
        <v>12</v>
      </c>
      <c r="F2049" s="22" t="s">
        <v>32</v>
      </c>
      <c r="G2049" s="22" t="s">
        <v>13</v>
      </c>
      <c r="L2049" s="22" t="s">
        <v>24215</v>
      </c>
      <c r="M2049" s="22" t="s">
        <v>24216</v>
      </c>
      <c r="P2049" s="36">
        <v>8</v>
      </c>
    </row>
    <row r="2050" spans="1:16" ht="31.5">
      <c r="A2050" s="22" t="s">
        <v>9</v>
      </c>
      <c r="B2050" s="22" t="s">
        <v>2112</v>
      </c>
      <c r="C2050" s="22" t="s">
        <v>31</v>
      </c>
      <c r="E2050" s="22" t="s">
        <v>12</v>
      </c>
      <c r="F2050" s="22" t="s">
        <v>32</v>
      </c>
      <c r="G2050" s="22" t="s">
        <v>13</v>
      </c>
      <c r="L2050" s="22" t="s">
        <v>24217</v>
      </c>
      <c r="M2050" s="22" t="s">
        <v>24218</v>
      </c>
      <c r="P2050" s="36">
        <v>5</v>
      </c>
    </row>
    <row r="2051" spans="1:16" ht="21">
      <c r="A2051" s="22" t="s">
        <v>9</v>
      </c>
      <c r="B2051" s="22" t="s">
        <v>2113</v>
      </c>
      <c r="C2051" s="22" t="s">
        <v>11</v>
      </c>
      <c r="E2051" s="22" t="s">
        <v>12</v>
      </c>
      <c r="G2051" s="22" t="s">
        <v>13</v>
      </c>
      <c r="H2051" s="22" t="s">
        <v>14</v>
      </c>
      <c r="L2051" s="22" t="s">
        <v>24219</v>
      </c>
    </row>
    <row r="2052" spans="1:16" ht="21">
      <c r="A2052" s="22" t="s">
        <v>9</v>
      </c>
      <c r="B2052" s="22" t="s">
        <v>2114</v>
      </c>
      <c r="C2052" s="22" t="s">
        <v>82</v>
      </c>
      <c r="E2052" s="22" t="s">
        <v>12</v>
      </c>
      <c r="G2052" s="22" t="s">
        <v>13</v>
      </c>
      <c r="L2052" s="22" t="s">
        <v>24220</v>
      </c>
      <c r="M2052" s="22" t="s">
        <v>24221</v>
      </c>
      <c r="P2052" s="36">
        <v>12</v>
      </c>
    </row>
    <row r="2053" spans="1:16" ht="21">
      <c r="A2053" s="22" t="s">
        <v>9</v>
      </c>
      <c r="B2053" s="22" t="s">
        <v>2115</v>
      </c>
      <c r="C2053" s="22" t="s">
        <v>11</v>
      </c>
      <c r="E2053" s="22" t="s">
        <v>12</v>
      </c>
      <c r="G2053" s="22" t="s">
        <v>13</v>
      </c>
      <c r="H2053" s="22" t="s">
        <v>14</v>
      </c>
      <c r="L2053" s="22" t="s">
        <v>24222</v>
      </c>
      <c r="M2053" s="22" t="s">
        <v>20489</v>
      </c>
    </row>
    <row r="2054" spans="1:16" ht="52.5">
      <c r="A2054" s="22" t="s">
        <v>9</v>
      </c>
      <c r="B2054" s="22" t="s">
        <v>2116</v>
      </c>
      <c r="C2054" s="22" t="s">
        <v>31</v>
      </c>
      <c r="E2054" s="22" t="s">
        <v>12</v>
      </c>
      <c r="F2054" s="22" t="s">
        <v>32</v>
      </c>
      <c r="G2054" s="22" t="s">
        <v>33</v>
      </c>
      <c r="L2054" s="22" t="s">
        <v>24223</v>
      </c>
      <c r="M2054" s="22" t="s">
        <v>24224</v>
      </c>
      <c r="P2054" s="36">
        <v>8</v>
      </c>
    </row>
    <row r="2055" spans="1:16" ht="21">
      <c r="A2055" s="22" t="s">
        <v>9</v>
      </c>
      <c r="B2055" s="22" t="s">
        <v>2117</v>
      </c>
      <c r="C2055" s="22" t="s">
        <v>11</v>
      </c>
      <c r="E2055" s="22" t="s">
        <v>12</v>
      </c>
      <c r="G2055" s="22" t="s">
        <v>13</v>
      </c>
      <c r="H2055" s="22" t="s">
        <v>14</v>
      </c>
      <c r="L2055" s="22" t="s">
        <v>24225</v>
      </c>
    </row>
    <row r="2056" spans="1:16" ht="31.5">
      <c r="A2056" s="22" t="s">
        <v>9</v>
      </c>
      <c r="B2056" s="22" t="s">
        <v>2118</v>
      </c>
      <c r="C2056" s="22" t="s">
        <v>31</v>
      </c>
      <c r="E2056" s="22" t="s">
        <v>12</v>
      </c>
      <c r="G2056" s="22" t="s">
        <v>13</v>
      </c>
      <c r="L2056" s="22" t="s">
        <v>24226</v>
      </c>
      <c r="M2056" s="22" t="s">
        <v>24227</v>
      </c>
      <c r="P2056" s="36">
        <v>1</v>
      </c>
    </row>
    <row r="2057" spans="1:16" ht="21">
      <c r="A2057" s="22" t="s">
        <v>9</v>
      </c>
      <c r="B2057" s="22" t="s">
        <v>2119</v>
      </c>
      <c r="C2057" s="22" t="s">
        <v>31</v>
      </c>
      <c r="E2057" s="22" t="s">
        <v>12</v>
      </c>
      <c r="F2057" s="22" t="s">
        <v>32</v>
      </c>
      <c r="G2057" s="22" t="s">
        <v>13</v>
      </c>
      <c r="L2057" s="22" t="s">
        <v>24228</v>
      </c>
      <c r="M2057" s="22" t="s">
        <v>24229</v>
      </c>
      <c r="P2057" s="36">
        <v>1</v>
      </c>
    </row>
    <row r="2058" spans="1:16" ht="31.5">
      <c r="A2058" s="22" t="s">
        <v>9</v>
      </c>
      <c r="B2058" s="22" t="s">
        <v>2120</v>
      </c>
      <c r="C2058" s="22" t="s">
        <v>31</v>
      </c>
      <c r="E2058" s="22" t="s">
        <v>12</v>
      </c>
      <c r="F2058" s="22" t="s">
        <v>32</v>
      </c>
      <c r="G2058" s="22" t="s">
        <v>13</v>
      </c>
      <c r="L2058" s="22" t="s">
        <v>24230</v>
      </c>
      <c r="M2058" s="22" t="s">
        <v>24231</v>
      </c>
      <c r="P2058" s="36">
        <v>8</v>
      </c>
    </row>
    <row r="2059" spans="1:16" ht="157.5">
      <c r="A2059" s="22" t="s">
        <v>9</v>
      </c>
      <c r="B2059" s="22" t="s">
        <v>2121</v>
      </c>
      <c r="C2059" s="22" t="s">
        <v>11</v>
      </c>
      <c r="E2059" s="22" t="s">
        <v>12</v>
      </c>
      <c r="G2059" s="22" t="s">
        <v>13</v>
      </c>
      <c r="L2059" s="22" t="s">
        <v>24232</v>
      </c>
      <c r="M2059" s="22" t="s">
        <v>24233</v>
      </c>
      <c r="P2059" s="36">
        <v>0</v>
      </c>
    </row>
    <row r="2060" spans="1:16">
      <c r="A2060" s="22" t="s">
        <v>9</v>
      </c>
      <c r="B2060" s="22" t="s">
        <v>2122</v>
      </c>
      <c r="C2060" s="22" t="s">
        <v>11</v>
      </c>
      <c r="E2060" s="22" t="s">
        <v>12</v>
      </c>
      <c r="G2060" s="22" t="s">
        <v>13</v>
      </c>
      <c r="H2060" s="22" t="s">
        <v>14</v>
      </c>
      <c r="L2060" s="22" t="s">
        <v>24234</v>
      </c>
    </row>
    <row r="2061" spans="1:16" ht="63">
      <c r="A2061" s="22" t="s">
        <v>9</v>
      </c>
      <c r="B2061" s="22" t="s">
        <v>2123</v>
      </c>
      <c r="C2061" s="22" t="s">
        <v>31</v>
      </c>
      <c r="E2061" s="22" t="s">
        <v>12</v>
      </c>
      <c r="F2061" s="22" t="s">
        <v>32</v>
      </c>
      <c r="G2061" s="22" t="s">
        <v>33</v>
      </c>
      <c r="L2061" s="22" t="s">
        <v>24235</v>
      </c>
      <c r="M2061" s="22" t="s">
        <v>24236</v>
      </c>
      <c r="P2061" s="36">
        <v>4</v>
      </c>
    </row>
    <row r="2062" spans="1:16" ht="147">
      <c r="A2062" s="22" t="s">
        <v>9</v>
      </c>
      <c r="B2062" s="22" t="s">
        <v>2124</v>
      </c>
      <c r="C2062" s="22" t="s">
        <v>31</v>
      </c>
      <c r="E2062" s="22" t="s">
        <v>12</v>
      </c>
      <c r="F2062" s="22" t="s">
        <v>32</v>
      </c>
      <c r="G2062" s="22" t="s">
        <v>33</v>
      </c>
      <c r="L2062" s="22" t="s">
        <v>24237</v>
      </c>
      <c r="M2062" s="22" t="s">
        <v>24238</v>
      </c>
      <c r="P2062" s="36">
        <v>9</v>
      </c>
    </row>
    <row r="2063" spans="1:16" ht="136.5">
      <c r="A2063" s="22" t="s">
        <v>9</v>
      </c>
      <c r="B2063" s="22" t="s">
        <v>2125</v>
      </c>
      <c r="C2063" s="22" t="s">
        <v>11</v>
      </c>
      <c r="E2063" s="22" t="s">
        <v>12</v>
      </c>
      <c r="G2063" s="22" t="s">
        <v>13</v>
      </c>
      <c r="L2063" s="22" t="s">
        <v>24239</v>
      </c>
      <c r="M2063" s="22" t="s">
        <v>24240</v>
      </c>
      <c r="P2063" s="36">
        <v>0</v>
      </c>
    </row>
    <row r="2064" spans="1:16" ht="115.5">
      <c r="A2064" s="22" t="s">
        <v>9</v>
      </c>
      <c r="B2064" s="22" t="s">
        <v>2126</v>
      </c>
      <c r="C2064" s="22" t="s">
        <v>11</v>
      </c>
      <c r="E2064" s="22" t="s">
        <v>12</v>
      </c>
      <c r="G2064" s="22" t="s">
        <v>13</v>
      </c>
      <c r="L2064" s="22" t="s">
        <v>24241</v>
      </c>
      <c r="M2064" s="22" t="s">
        <v>24242</v>
      </c>
      <c r="P2064" s="36">
        <v>0</v>
      </c>
    </row>
    <row r="2065" spans="1:16" ht="199.5">
      <c r="A2065" s="22" t="s">
        <v>9</v>
      </c>
      <c r="B2065" s="22" t="s">
        <v>2127</v>
      </c>
      <c r="C2065" s="22" t="s">
        <v>11</v>
      </c>
      <c r="E2065" s="22" t="s">
        <v>12</v>
      </c>
      <c r="G2065" s="22" t="s">
        <v>13</v>
      </c>
      <c r="L2065" s="22" t="s">
        <v>24243</v>
      </c>
      <c r="M2065" s="22" t="s">
        <v>24244</v>
      </c>
      <c r="P2065" s="36">
        <v>0</v>
      </c>
    </row>
    <row r="2066" spans="1:16" ht="168">
      <c r="A2066" s="22" t="s">
        <v>9</v>
      </c>
      <c r="B2066" s="22" t="s">
        <v>2128</v>
      </c>
      <c r="C2066" s="22" t="s">
        <v>11</v>
      </c>
      <c r="E2066" s="22" t="s">
        <v>12</v>
      </c>
      <c r="G2066" s="22" t="s">
        <v>13</v>
      </c>
      <c r="L2066" s="22" t="s">
        <v>24245</v>
      </c>
      <c r="M2066" s="22" t="s">
        <v>24246</v>
      </c>
      <c r="P2066" s="36">
        <v>2</v>
      </c>
    </row>
    <row r="2067" spans="1:16" ht="21">
      <c r="A2067" s="22" t="s">
        <v>9</v>
      </c>
      <c r="B2067" s="22" t="s">
        <v>2129</v>
      </c>
      <c r="C2067" s="22" t="s">
        <v>28</v>
      </c>
      <c r="E2067" s="22" t="s">
        <v>12</v>
      </c>
      <c r="G2067" s="22" t="s">
        <v>13</v>
      </c>
      <c r="H2067" s="22" t="s">
        <v>14</v>
      </c>
      <c r="L2067" s="22" t="s">
        <v>24247</v>
      </c>
      <c r="M2067" s="22" t="s">
        <v>24248</v>
      </c>
      <c r="P2067" s="36">
        <v>32</v>
      </c>
    </row>
    <row r="2068" spans="1:16" ht="42">
      <c r="A2068" s="22" t="s">
        <v>9</v>
      </c>
      <c r="B2068" s="22" t="s">
        <v>2130</v>
      </c>
      <c r="C2068" s="22" t="s">
        <v>11</v>
      </c>
      <c r="E2068" s="22" t="s">
        <v>12</v>
      </c>
      <c r="G2068" s="22" t="s">
        <v>13</v>
      </c>
      <c r="L2068" s="22" t="s">
        <v>24249</v>
      </c>
      <c r="M2068" s="22" t="s">
        <v>24250</v>
      </c>
      <c r="P2068" s="36">
        <v>0</v>
      </c>
    </row>
    <row r="2069" spans="1:16" ht="31.5">
      <c r="A2069" s="22" t="s">
        <v>9</v>
      </c>
      <c r="B2069" s="22" t="s">
        <v>2131</v>
      </c>
      <c r="C2069" s="22" t="s">
        <v>31</v>
      </c>
      <c r="E2069" s="22" t="s">
        <v>12</v>
      </c>
      <c r="F2069" s="22" t="s">
        <v>32</v>
      </c>
      <c r="G2069" s="22" t="s">
        <v>33</v>
      </c>
      <c r="L2069" s="22" t="s">
        <v>24251</v>
      </c>
      <c r="M2069" s="22" t="s">
        <v>24252</v>
      </c>
      <c r="P2069" s="36">
        <v>0</v>
      </c>
    </row>
    <row r="2070" spans="1:16" ht="31.5">
      <c r="A2070" s="22" t="s">
        <v>9</v>
      </c>
      <c r="B2070" s="22" t="s">
        <v>2132</v>
      </c>
      <c r="C2070" s="22" t="s">
        <v>28</v>
      </c>
      <c r="E2070" s="22" t="s">
        <v>12</v>
      </c>
      <c r="G2070" s="22" t="s">
        <v>13</v>
      </c>
      <c r="H2070" s="22" t="s">
        <v>14</v>
      </c>
      <c r="L2070" s="22" t="s">
        <v>24253</v>
      </c>
      <c r="M2070" s="22" t="s">
        <v>24254</v>
      </c>
      <c r="P2070" s="36">
        <v>8</v>
      </c>
    </row>
    <row r="2071" spans="1:16" ht="21">
      <c r="A2071" s="22" t="s">
        <v>9</v>
      </c>
      <c r="B2071" s="22" t="s">
        <v>2133</v>
      </c>
      <c r="C2071" s="22" t="s">
        <v>28</v>
      </c>
      <c r="E2071" s="22" t="s">
        <v>12</v>
      </c>
      <c r="G2071" s="22" t="s">
        <v>13</v>
      </c>
      <c r="H2071" s="22" t="s">
        <v>14</v>
      </c>
      <c r="L2071" s="22" t="s">
        <v>24255</v>
      </c>
      <c r="M2071" s="22" t="s">
        <v>24256</v>
      </c>
      <c r="P2071" s="36">
        <v>9</v>
      </c>
    </row>
    <row r="2072" spans="1:16" ht="31.5">
      <c r="A2072" s="22" t="s">
        <v>9</v>
      </c>
      <c r="B2072" s="22" t="s">
        <v>2134</v>
      </c>
      <c r="C2072" s="22" t="s">
        <v>11</v>
      </c>
      <c r="E2072" s="22" t="s">
        <v>12</v>
      </c>
      <c r="G2072" s="22" t="s">
        <v>13</v>
      </c>
      <c r="L2072" s="22" t="s">
        <v>24257</v>
      </c>
      <c r="M2072" s="22" t="s">
        <v>24258</v>
      </c>
      <c r="P2072" s="36">
        <v>0</v>
      </c>
    </row>
    <row r="2073" spans="1:16" ht="21">
      <c r="A2073" s="22" t="s">
        <v>9</v>
      </c>
      <c r="B2073" s="22" t="s">
        <v>2135</v>
      </c>
      <c r="C2073" s="22" t="s">
        <v>11</v>
      </c>
      <c r="E2073" s="22" t="s">
        <v>12</v>
      </c>
      <c r="G2073" s="22" t="s">
        <v>13</v>
      </c>
      <c r="H2073" s="22" t="s">
        <v>14</v>
      </c>
      <c r="L2073" s="22" t="s">
        <v>24259</v>
      </c>
    </row>
    <row r="2074" spans="1:16" ht="21">
      <c r="A2074" s="22" t="s">
        <v>9</v>
      </c>
      <c r="B2074" s="22" t="s">
        <v>2136</v>
      </c>
      <c r="C2074" s="22" t="s">
        <v>82</v>
      </c>
      <c r="E2074" s="22" t="s">
        <v>12</v>
      </c>
      <c r="G2074" s="22" t="s">
        <v>13</v>
      </c>
      <c r="L2074" s="22" t="s">
        <v>24260</v>
      </c>
      <c r="M2074" s="22" t="s">
        <v>24261</v>
      </c>
      <c r="P2074" s="36">
        <v>74</v>
      </c>
    </row>
    <row r="2075" spans="1:16" ht="31.5">
      <c r="A2075" s="22" t="s">
        <v>9</v>
      </c>
      <c r="B2075" s="22" t="s">
        <v>2137</v>
      </c>
      <c r="C2075" s="22" t="s">
        <v>28</v>
      </c>
      <c r="E2075" s="22" t="s">
        <v>12</v>
      </c>
      <c r="G2075" s="22" t="s">
        <v>13</v>
      </c>
      <c r="H2075" s="22" t="s">
        <v>14</v>
      </c>
      <c r="L2075" s="22" t="s">
        <v>24262</v>
      </c>
      <c r="M2075" s="22" t="s">
        <v>24263</v>
      </c>
      <c r="P2075" s="36">
        <v>2</v>
      </c>
    </row>
    <row r="2076" spans="1:16" ht="94.5">
      <c r="A2076" s="22" t="s">
        <v>9</v>
      </c>
      <c r="B2076" s="22" t="s">
        <v>2138</v>
      </c>
      <c r="C2076" s="22" t="s">
        <v>28</v>
      </c>
      <c r="E2076" s="22" t="s">
        <v>12</v>
      </c>
      <c r="G2076" s="22" t="s">
        <v>13</v>
      </c>
      <c r="H2076" s="22" t="s">
        <v>14</v>
      </c>
      <c r="L2076" s="22" t="s">
        <v>71432</v>
      </c>
      <c r="M2076" s="22" t="s">
        <v>24265</v>
      </c>
      <c r="N2076" s="22" t="s">
        <v>70972</v>
      </c>
      <c r="O2076" s="22" t="s">
        <v>70973</v>
      </c>
      <c r="P2076" s="36">
        <v>11</v>
      </c>
    </row>
    <row r="2077" spans="1:16" ht="21">
      <c r="A2077" s="22" t="s">
        <v>9</v>
      </c>
      <c r="B2077" s="22" t="s">
        <v>2139</v>
      </c>
      <c r="C2077" s="22" t="s">
        <v>11</v>
      </c>
      <c r="E2077" s="22" t="s">
        <v>12</v>
      </c>
      <c r="G2077" s="22" t="s">
        <v>13</v>
      </c>
      <c r="L2077" s="22" t="s">
        <v>24266</v>
      </c>
      <c r="M2077" s="22" t="s">
        <v>24267</v>
      </c>
      <c r="P2077" s="36">
        <v>13</v>
      </c>
    </row>
    <row r="2078" spans="1:16" ht="21">
      <c r="A2078" s="22" t="s">
        <v>9</v>
      </c>
      <c r="B2078" s="22" t="s">
        <v>2140</v>
      </c>
      <c r="C2078" s="22" t="s">
        <v>28</v>
      </c>
      <c r="E2078" s="22" t="s">
        <v>12</v>
      </c>
      <c r="G2078" s="22" t="s">
        <v>13</v>
      </c>
      <c r="H2078" s="22" t="s">
        <v>14</v>
      </c>
      <c r="L2078" s="22" t="s">
        <v>24268</v>
      </c>
      <c r="M2078" s="22" t="s">
        <v>24269</v>
      </c>
      <c r="P2078" s="36">
        <v>19</v>
      </c>
    </row>
    <row r="2079" spans="1:16" ht="94.5">
      <c r="A2079" s="22" t="s">
        <v>9</v>
      </c>
      <c r="B2079" s="22" t="s">
        <v>2141</v>
      </c>
      <c r="C2079" s="22" t="s">
        <v>82</v>
      </c>
      <c r="E2079" s="22" t="s">
        <v>12</v>
      </c>
      <c r="G2079" s="22" t="s">
        <v>13</v>
      </c>
      <c r="L2079" s="22" t="s">
        <v>24270</v>
      </c>
      <c r="M2079" s="22" t="s">
        <v>24271</v>
      </c>
      <c r="P2079" s="36">
        <v>285</v>
      </c>
    </row>
    <row r="2080" spans="1:16" ht="52.5">
      <c r="A2080" s="22" t="s">
        <v>9</v>
      </c>
      <c r="B2080" s="22" t="s">
        <v>2142</v>
      </c>
      <c r="C2080" s="22" t="s">
        <v>28</v>
      </c>
      <c r="E2080" s="22" t="s">
        <v>12</v>
      </c>
      <c r="G2080" s="22" t="s">
        <v>13</v>
      </c>
      <c r="H2080" s="22" t="s">
        <v>14</v>
      </c>
      <c r="L2080" s="22" t="s">
        <v>24272</v>
      </c>
      <c r="M2080" s="22" t="s">
        <v>24273</v>
      </c>
      <c r="P2080" s="36">
        <v>132</v>
      </c>
    </row>
    <row r="2081" spans="1:16" ht="73.5">
      <c r="A2081" s="22" t="s">
        <v>9</v>
      </c>
      <c r="B2081" s="22" t="s">
        <v>2143</v>
      </c>
      <c r="C2081" s="22" t="s">
        <v>28</v>
      </c>
      <c r="E2081" s="22" t="s">
        <v>12</v>
      </c>
      <c r="G2081" s="22" t="s">
        <v>13</v>
      </c>
      <c r="H2081" s="22" t="s">
        <v>14</v>
      </c>
      <c r="L2081" s="22" t="s">
        <v>71433</v>
      </c>
      <c r="M2081" s="22" t="s">
        <v>24275</v>
      </c>
      <c r="N2081" s="22" t="s">
        <v>70972</v>
      </c>
      <c r="O2081" s="22" t="s">
        <v>70973</v>
      </c>
      <c r="P2081" s="36">
        <v>6</v>
      </c>
    </row>
    <row r="2082" spans="1:16" ht="52.5">
      <c r="A2082" s="22" t="s">
        <v>9</v>
      </c>
      <c r="B2082" s="22" t="s">
        <v>2144</v>
      </c>
      <c r="C2082" s="22" t="s">
        <v>11</v>
      </c>
      <c r="E2082" s="22" t="s">
        <v>12</v>
      </c>
      <c r="G2082" s="22" t="s">
        <v>13</v>
      </c>
      <c r="H2082" s="22" t="s">
        <v>14</v>
      </c>
      <c r="L2082" s="22" t="s">
        <v>24276</v>
      </c>
      <c r="M2082" s="22" t="s">
        <v>20633</v>
      </c>
    </row>
    <row r="2083" spans="1:16" ht="42">
      <c r="A2083" s="22" t="s">
        <v>9</v>
      </c>
      <c r="B2083" s="22" t="s">
        <v>2145</v>
      </c>
      <c r="C2083" s="22" t="s">
        <v>11</v>
      </c>
      <c r="E2083" s="22" t="s">
        <v>12</v>
      </c>
      <c r="G2083" s="22" t="s">
        <v>13</v>
      </c>
      <c r="L2083" s="22" t="s">
        <v>71434</v>
      </c>
      <c r="M2083" s="22" t="s">
        <v>24278</v>
      </c>
      <c r="N2083" s="22" t="s">
        <v>70972</v>
      </c>
      <c r="O2083" s="22" t="s">
        <v>70973</v>
      </c>
      <c r="P2083" s="36">
        <v>1</v>
      </c>
    </row>
    <row r="2084" spans="1:16" ht="21">
      <c r="A2084" s="22" t="s">
        <v>9</v>
      </c>
      <c r="B2084" s="22" t="s">
        <v>2146</v>
      </c>
      <c r="C2084" s="22" t="s">
        <v>11</v>
      </c>
      <c r="E2084" s="22" t="s">
        <v>12</v>
      </c>
      <c r="G2084" s="22" t="s">
        <v>13</v>
      </c>
      <c r="L2084" s="22" t="s">
        <v>24279</v>
      </c>
      <c r="M2084" s="22" t="s">
        <v>24280</v>
      </c>
      <c r="P2084" s="36">
        <v>4</v>
      </c>
    </row>
    <row r="2085" spans="1:16" ht="63">
      <c r="A2085" s="22" t="s">
        <v>9</v>
      </c>
      <c r="B2085" s="22" t="s">
        <v>2147</v>
      </c>
      <c r="C2085" s="22" t="s">
        <v>31</v>
      </c>
      <c r="E2085" s="22" t="s">
        <v>12</v>
      </c>
      <c r="F2085" s="22" t="s">
        <v>49</v>
      </c>
      <c r="G2085" s="22" t="s">
        <v>33</v>
      </c>
      <c r="L2085" s="22" t="s">
        <v>71435</v>
      </c>
      <c r="M2085" s="22" t="s">
        <v>24282</v>
      </c>
      <c r="N2085" s="22" t="s">
        <v>71022</v>
      </c>
      <c r="O2085" s="22" t="s">
        <v>70973</v>
      </c>
      <c r="P2085" s="36">
        <v>0</v>
      </c>
    </row>
    <row r="2086" spans="1:16" ht="31.5">
      <c r="A2086" s="22" t="s">
        <v>9</v>
      </c>
      <c r="B2086" s="22" t="s">
        <v>2148</v>
      </c>
      <c r="C2086" s="22" t="s">
        <v>31</v>
      </c>
      <c r="E2086" s="22" t="s">
        <v>12</v>
      </c>
      <c r="F2086" s="22" t="s">
        <v>49</v>
      </c>
      <c r="G2086" s="22" t="s">
        <v>33</v>
      </c>
      <c r="L2086" s="22" t="s">
        <v>71436</v>
      </c>
      <c r="M2086" s="22" t="s">
        <v>24284</v>
      </c>
      <c r="N2086" s="22" t="s">
        <v>71022</v>
      </c>
      <c r="O2086" s="22" t="s">
        <v>70973</v>
      </c>
      <c r="P2086" s="36">
        <v>0</v>
      </c>
    </row>
    <row r="2087" spans="1:16" ht="21">
      <c r="A2087" s="22" t="s">
        <v>9</v>
      </c>
      <c r="B2087" s="22" t="s">
        <v>2149</v>
      </c>
      <c r="C2087" s="22" t="s">
        <v>11</v>
      </c>
      <c r="E2087" s="22" t="s">
        <v>12</v>
      </c>
      <c r="G2087" s="22" t="s">
        <v>13</v>
      </c>
      <c r="H2087" s="22" t="s">
        <v>14</v>
      </c>
      <c r="L2087" s="22" t="s">
        <v>24285</v>
      </c>
    </row>
    <row r="2088" spans="1:16" ht="42">
      <c r="A2088" s="22" t="s">
        <v>9</v>
      </c>
      <c r="B2088" s="22" t="s">
        <v>2150</v>
      </c>
      <c r="C2088" s="22" t="s">
        <v>31</v>
      </c>
      <c r="E2088" s="22" t="s">
        <v>12</v>
      </c>
      <c r="F2088" s="22" t="s">
        <v>49</v>
      </c>
      <c r="G2088" s="22" t="s">
        <v>33</v>
      </c>
      <c r="L2088" s="22" t="s">
        <v>24286</v>
      </c>
      <c r="M2088" s="22" t="s">
        <v>24287</v>
      </c>
      <c r="P2088" s="36">
        <v>194</v>
      </c>
    </row>
    <row r="2089" spans="1:16" ht="52.5">
      <c r="A2089" s="22" t="s">
        <v>9</v>
      </c>
      <c r="B2089" s="22" t="s">
        <v>2151</v>
      </c>
      <c r="C2089" s="22" t="s">
        <v>11</v>
      </c>
      <c r="E2089" s="22" t="s">
        <v>12</v>
      </c>
      <c r="G2089" s="22" t="s">
        <v>13</v>
      </c>
      <c r="L2089" s="22" t="s">
        <v>71437</v>
      </c>
      <c r="M2089" s="22" t="s">
        <v>24289</v>
      </c>
      <c r="N2089" s="22" t="s">
        <v>71022</v>
      </c>
      <c r="O2089" s="22" t="s">
        <v>70973</v>
      </c>
      <c r="P2089" s="36">
        <v>0</v>
      </c>
    </row>
    <row r="2090" spans="1:16" ht="63">
      <c r="A2090" s="22" t="s">
        <v>9</v>
      </c>
      <c r="B2090" s="22" t="s">
        <v>2152</v>
      </c>
      <c r="C2090" s="22" t="s">
        <v>11</v>
      </c>
      <c r="E2090" s="22" t="s">
        <v>12</v>
      </c>
      <c r="G2090" s="22" t="s">
        <v>13</v>
      </c>
      <c r="L2090" s="22" t="s">
        <v>71438</v>
      </c>
      <c r="M2090" s="22" t="s">
        <v>24291</v>
      </c>
      <c r="N2090" s="22" t="s">
        <v>71022</v>
      </c>
      <c r="O2090" s="22" t="s">
        <v>70973</v>
      </c>
      <c r="P2090" s="36">
        <v>0</v>
      </c>
    </row>
    <row r="2091" spans="1:16" ht="31.5">
      <c r="A2091" s="22" t="s">
        <v>9</v>
      </c>
      <c r="B2091" s="22" t="s">
        <v>2153</v>
      </c>
      <c r="C2091" s="22" t="s">
        <v>11</v>
      </c>
      <c r="E2091" s="22" t="s">
        <v>12</v>
      </c>
      <c r="G2091" s="22" t="s">
        <v>13</v>
      </c>
      <c r="L2091" s="22" t="s">
        <v>71439</v>
      </c>
      <c r="M2091" s="22" t="s">
        <v>24293</v>
      </c>
      <c r="N2091" s="22" t="s">
        <v>71022</v>
      </c>
      <c r="O2091" s="22" t="s">
        <v>70973</v>
      </c>
      <c r="P2091" s="36">
        <v>0</v>
      </c>
    </row>
    <row r="2092" spans="1:16" ht="42">
      <c r="A2092" s="22" t="s">
        <v>9</v>
      </c>
      <c r="B2092" s="22" t="s">
        <v>2154</v>
      </c>
      <c r="C2092" s="22" t="s">
        <v>31</v>
      </c>
      <c r="E2092" s="22" t="s">
        <v>12</v>
      </c>
      <c r="F2092" s="22" t="s">
        <v>32</v>
      </c>
      <c r="G2092" s="22" t="s">
        <v>33</v>
      </c>
      <c r="L2092" s="22" t="s">
        <v>24294</v>
      </c>
      <c r="M2092" s="22" t="s">
        <v>24295</v>
      </c>
      <c r="P2092" s="36">
        <v>5</v>
      </c>
    </row>
    <row r="2093" spans="1:16" ht="52.5">
      <c r="A2093" s="22" t="s">
        <v>9</v>
      </c>
      <c r="B2093" s="22" t="s">
        <v>2155</v>
      </c>
      <c r="C2093" s="22" t="s">
        <v>31</v>
      </c>
      <c r="E2093" s="22" t="s">
        <v>12</v>
      </c>
      <c r="F2093" s="22" t="s">
        <v>49</v>
      </c>
      <c r="G2093" s="22" t="s">
        <v>33</v>
      </c>
      <c r="L2093" s="22" t="s">
        <v>71440</v>
      </c>
      <c r="M2093" s="22" t="s">
        <v>24297</v>
      </c>
      <c r="N2093" s="22" t="s">
        <v>71022</v>
      </c>
      <c r="O2093" s="22" t="s">
        <v>70973</v>
      </c>
      <c r="P2093" s="36">
        <v>0</v>
      </c>
    </row>
    <row r="2094" spans="1:16" ht="21">
      <c r="A2094" s="22" t="s">
        <v>9</v>
      </c>
      <c r="B2094" s="22" t="s">
        <v>2156</v>
      </c>
      <c r="C2094" s="22" t="s">
        <v>28</v>
      </c>
      <c r="E2094" s="22" t="s">
        <v>12</v>
      </c>
      <c r="G2094" s="22" t="s">
        <v>13</v>
      </c>
      <c r="H2094" s="22" t="s">
        <v>14</v>
      </c>
      <c r="L2094" s="22" t="s">
        <v>24298</v>
      </c>
      <c r="M2094" s="22" t="s">
        <v>24299</v>
      </c>
      <c r="P2094" s="36">
        <v>170</v>
      </c>
    </row>
    <row r="2095" spans="1:16" ht="21">
      <c r="A2095" s="22" t="s">
        <v>9</v>
      </c>
      <c r="B2095" s="22" t="s">
        <v>2157</v>
      </c>
      <c r="C2095" s="22" t="s">
        <v>28</v>
      </c>
      <c r="E2095" s="22" t="s">
        <v>12</v>
      </c>
      <c r="G2095" s="22" t="s">
        <v>13</v>
      </c>
      <c r="H2095" s="22" t="s">
        <v>14</v>
      </c>
      <c r="L2095" s="22" t="s">
        <v>24300</v>
      </c>
      <c r="M2095" s="22" t="s">
        <v>24301</v>
      </c>
      <c r="P2095" s="36">
        <v>0</v>
      </c>
    </row>
    <row r="2096" spans="1:16" ht="21">
      <c r="A2096" s="22" t="s">
        <v>9</v>
      </c>
      <c r="B2096" s="22" t="s">
        <v>2158</v>
      </c>
      <c r="C2096" s="22" t="s">
        <v>11</v>
      </c>
      <c r="E2096" s="22" t="s">
        <v>76</v>
      </c>
      <c r="G2096" s="22" t="s">
        <v>13</v>
      </c>
      <c r="H2096" s="22" t="s">
        <v>14</v>
      </c>
      <c r="L2096" s="22" t="s">
        <v>24302</v>
      </c>
      <c r="M2096" s="22" t="s">
        <v>24303</v>
      </c>
      <c r="P2096" s="36">
        <v>436</v>
      </c>
    </row>
    <row r="2097" spans="1:16">
      <c r="A2097" s="22" t="s">
        <v>9</v>
      </c>
      <c r="B2097" s="22" t="s">
        <v>2159</v>
      </c>
      <c r="C2097" s="22" t="s">
        <v>28</v>
      </c>
      <c r="E2097" s="22" t="s">
        <v>12</v>
      </c>
      <c r="G2097" s="22" t="s">
        <v>13</v>
      </c>
      <c r="H2097" s="22" t="s">
        <v>14</v>
      </c>
      <c r="L2097" s="22" t="s">
        <v>24304</v>
      </c>
      <c r="M2097" s="22" t="s">
        <v>24305</v>
      </c>
      <c r="P2097" s="36">
        <v>93</v>
      </c>
    </row>
    <row r="2098" spans="1:16" ht="42">
      <c r="A2098" s="22" t="s">
        <v>9</v>
      </c>
      <c r="B2098" s="22" t="s">
        <v>2160</v>
      </c>
      <c r="C2098" s="22" t="s">
        <v>31</v>
      </c>
      <c r="E2098" s="22" t="s">
        <v>12</v>
      </c>
      <c r="F2098" s="22" t="s">
        <v>49</v>
      </c>
      <c r="G2098" s="22" t="s">
        <v>33</v>
      </c>
      <c r="L2098" s="22" t="s">
        <v>24306</v>
      </c>
      <c r="M2098" s="22" t="s">
        <v>24307</v>
      </c>
      <c r="P2098" s="36">
        <v>18</v>
      </c>
    </row>
    <row r="2099" spans="1:16" ht="21">
      <c r="A2099" s="22" t="s">
        <v>9</v>
      </c>
      <c r="B2099" s="22" t="s">
        <v>2161</v>
      </c>
      <c r="C2099" s="22" t="s">
        <v>28</v>
      </c>
      <c r="E2099" s="22" t="s">
        <v>12</v>
      </c>
      <c r="G2099" s="22" t="s">
        <v>13</v>
      </c>
      <c r="H2099" s="22" t="s">
        <v>14</v>
      </c>
      <c r="L2099" s="22" t="s">
        <v>24308</v>
      </c>
      <c r="M2099" s="22" t="s">
        <v>24309</v>
      </c>
      <c r="P2099" s="36">
        <v>10</v>
      </c>
    </row>
    <row r="2100" spans="1:16" ht="73.5">
      <c r="A2100" s="22" t="s">
        <v>9</v>
      </c>
      <c r="B2100" s="22" t="s">
        <v>2162</v>
      </c>
      <c r="C2100" s="22" t="s">
        <v>28</v>
      </c>
      <c r="E2100" s="22" t="s">
        <v>12</v>
      </c>
      <c r="G2100" s="22" t="s">
        <v>13</v>
      </c>
      <c r="H2100" s="22" t="s">
        <v>14</v>
      </c>
      <c r="L2100" s="22" t="s">
        <v>24310</v>
      </c>
      <c r="M2100" s="22" t="s">
        <v>24311</v>
      </c>
      <c r="P2100" s="36">
        <v>126</v>
      </c>
    </row>
    <row r="2101" spans="1:16">
      <c r="A2101" s="22" t="s">
        <v>9</v>
      </c>
      <c r="B2101" s="22" t="s">
        <v>2163</v>
      </c>
      <c r="C2101" s="22" t="s">
        <v>28</v>
      </c>
      <c r="E2101" s="22" t="s">
        <v>12</v>
      </c>
      <c r="G2101" s="22" t="s">
        <v>13</v>
      </c>
      <c r="H2101" s="22" t="s">
        <v>14</v>
      </c>
      <c r="L2101" s="22" t="s">
        <v>24312</v>
      </c>
      <c r="M2101" s="22" t="s">
        <v>24313</v>
      </c>
      <c r="P2101" s="36">
        <v>5</v>
      </c>
    </row>
    <row r="2102" spans="1:16">
      <c r="A2102" s="22" t="s">
        <v>9</v>
      </c>
      <c r="B2102" s="22" t="s">
        <v>2164</v>
      </c>
      <c r="C2102" s="22" t="s">
        <v>11</v>
      </c>
      <c r="E2102" s="22" t="s">
        <v>12</v>
      </c>
      <c r="G2102" s="22" t="s">
        <v>13</v>
      </c>
      <c r="H2102" s="22" t="s">
        <v>14</v>
      </c>
      <c r="L2102" s="22" t="s">
        <v>24314</v>
      </c>
    </row>
    <row r="2103" spans="1:16" ht="52.5">
      <c r="A2103" s="22" t="s">
        <v>9</v>
      </c>
      <c r="B2103" s="22" t="s">
        <v>2165</v>
      </c>
      <c r="C2103" s="22" t="s">
        <v>31</v>
      </c>
      <c r="E2103" s="22" t="s">
        <v>12</v>
      </c>
      <c r="F2103" s="22" t="s">
        <v>32</v>
      </c>
      <c r="G2103" s="22" t="s">
        <v>33</v>
      </c>
      <c r="L2103" s="22" t="s">
        <v>24315</v>
      </c>
      <c r="M2103" s="22" t="s">
        <v>24316</v>
      </c>
      <c r="P2103" s="36">
        <v>32</v>
      </c>
    </row>
    <row r="2104" spans="1:16" ht="21">
      <c r="A2104" s="22" t="s">
        <v>9</v>
      </c>
      <c r="B2104" s="22" t="s">
        <v>2166</v>
      </c>
      <c r="C2104" s="22" t="s">
        <v>28</v>
      </c>
      <c r="E2104" s="22" t="s">
        <v>12</v>
      </c>
      <c r="G2104" s="22" t="s">
        <v>13</v>
      </c>
      <c r="H2104" s="22" t="s">
        <v>14</v>
      </c>
      <c r="L2104" s="22" t="s">
        <v>24317</v>
      </c>
      <c r="M2104" s="22" t="s">
        <v>24318</v>
      </c>
      <c r="P2104" s="36">
        <v>6</v>
      </c>
    </row>
    <row r="2105" spans="1:16">
      <c r="A2105" s="22" t="s">
        <v>9</v>
      </c>
      <c r="B2105" s="22" t="s">
        <v>2167</v>
      </c>
      <c r="C2105" s="22" t="s">
        <v>11</v>
      </c>
      <c r="E2105" s="22" t="s">
        <v>12</v>
      </c>
      <c r="G2105" s="22" t="s">
        <v>13</v>
      </c>
      <c r="H2105" s="22" t="s">
        <v>14</v>
      </c>
      <c r="L2105" s="22" t="s">
        <v>24319</v>
      </c>
    </row>
    <row r="2106" spans="1:16">
      <c r="A2106" s="22" t="s">
        <v>9</v>
      </c>
      <c r="B2106" s="22" t="s">
        <v>2168</v>
      </c>
      <c r="C2106" s="22" t="s">
        <v>28</v>
      </c>
      <c r="E2106" s="22" t="s">
        <v>12</v>
      </c>
      <c r="G2106" s="22" t="s">
        <v>13</v>
      </c>
      <c r="H2106" s="22" t="s">
        <v>14</v>
      </c>
      <c r="L2106" s="22" t="s">
        <v>24320</v>
      </c>
      <c r="M2106" s="22" t="s">
        <v>24321</v>
      </c>
      <c r="P2106" s="36">
        <v>8</v>
      </c>
    </row>
    <row r="2107" spans="1:16">
      <c r="A2107" s="22" t="s">
        <v>9</v>
      </c>
      <c r="B2107" s="22" t="s">
        <v>2169</v>
      </c>
      <c r="C2107" s="22" t="s">
        <v>28</v>
      </c>
      <c r="E2107" s="22" t="s">
        <v>12</v>
      </c>
      <c r="G2107" s="22" t="s">
        <v>13</v>
      </c>
      <c r="H2107" s="22" t="s">
        <v>14</v>
      </c>
      <c r="L2107" s="22" t="s">
        <v>24322</v>
      </c>
      <c r="M2107" s="22" t="s">
        <v>24323</v>
      </c>
      <c r="P2107" s="36">
        <v>79</v>
      </c>
    </row>
    <row r="2108" spans="1:16" ht="63">
      <c r="A2108" s="22" t="s">
        <v>9</v>
      </c>
      <c r="B2108" s="22" t="s">
        <v>2170</v>
      </c>
      <c r="C2108" s="22" t="s">
        <v>28</v>
      </c>
      <c r="E2108" s="22" t="s">
        <v>12</v>
      </c>
      <c r="G2108" s="22" t="s">
        <v>13</v>
      </c>
      <c r="H2108" s="22" t="s">
        <v>14</v>
      </c>
      <c r="L2108" s="22" t="s">
        <v>24324</v>
      </c>
      <c r="M2108" s="22" t="s">
        <v>24325</v>
      </c>
      <c r="P2108" s="36">
        <v>16</v>
      </c>
    </row>
    <row r="2109" spans="1:16" ht="31.5">
      <c r="A2109" s="22" t="s">
        <v>9</v>
      </c>
      <c r="B2109" s="22" t="s">
        <v>2171</v>
      </c>
      <c r="C2109" s="22" t="s">
        <v>28</v>
      </c>
      <c r="E2109" s="22" t="s">
        <v>12</v>
      </c>
      <c r="G2109" s="22" t="s">
        <v>13</v>
      </c>
      <c r="H2109" s="22" t="s">
        <v>14</v>
      </c>
      <c r="L2109" s="22" t="s">
        <v>24326</v>
      </c>
      <c r="M2109" s="22" t="s">
        <v>24327</v>
      </c>
      <c r="P2109" s="36">
        <v>0</v>
      </c>
    </row>
    <row r="2110" spans="1:16" ht="63">
      <c r="A2110" s="22" t="s">
        <v>9</v>
      </c>
      <c r="B2110" s="22" t="s">
        <v>2172</v>
      </c>
      <c r="C2110" s="22" t="s">
        <v>28</v>
      </c>
      <c r="E2110" s="22" t="s">
        <v>12</v>
      </c>
      <c r="G2110" s="22" t="s">
        <v>13</v>
      </c>
      <c r="H2110" s="22" t="s">
        <v>14</v>
      </c>
      <c r="L2110" s="22" t="s">
        <v>24328</v>
      </c>
      <c r="M2110" s="22" t="s">
        <v>24329</v>
      </c>
      <c r="P2110" s="36">
        <v>0</v>
      </c>
    </row>
    <row r="2111" spans="1:16" ht="21">
      <c r="A2111" s="22" t="s">
        <v>9</v>
      </c>
      <c r="B2111" s="22" t="s">
        <v>2173</v>
      </c>
      <c r="C2111" s="22" t="s">
        <v>28</v>
      </c>
      <c r="E2111" s="22" t="s">
        <v>12</v>
      </c>
      <c r="G2111" s="22" t="s">
        <v>13</v>
      </c>
      <c r="H2111" s="22" t="s">
        <v>14</v>
      </c>
      <c r="L2111" s="22" t="s">
        <v>24330</v>
      </c>
      <c r="M2111" s="22" t="s">
        <v>24331</v>
      </c>
      <c r="P2111" s="36">
        <v>0</v>
      </c>
    </row>
    <row r="2112" spans="1:16" ht="31.5">
      <c r="A2112" s="22" t="s">
        <v>9</v>
      </c>
      <c r="B2112" s="22" t="s">
        <v>2174</v>
      </c>
      <c r="C2112" s="22" t="s">
        <v>11</v>
      </c>
      <c r="E2112" s="22" t="s">
        <v>76</v>
      </c>
      <c r="G2112" s="22" t="s">
        <v>13</v>
      </c>
      <c r="H2112" s="22" t="s">
        <v>14</v>
      </c>
      <c r="L2112" s="22" t="s">
        <v>24332</v>
      </c>
      <c r="M2112" s="22" t="s">
        <v>24333</v>
      </c>
      <c r="P2112" s="36">
        <v>53</v>
      </c>
    </row>
    <row r="2113" spans="1:16" ht="21">
      <c r="A2113" s="22" t="s">
        <v>9</v>
      </c>
      <c r="B2113" s="22" t="s">
        <v>2175</v>
      </c>
      <c r="C2113" s="22" t="s">
        <v>28</v>
      </c>
      <c r="E2113" s="22" t="s">
        <v>12</v>
      </c>
      <c r="G2113" s="22" t="s">
        <v>13</v>
      </c>
      <c r="H2113" s="22" t="s">
        <v>14</v>
      </c>
      <c r="L2113" s="22" t="s">
        <v>24334</v>
      </c>
      <c r="M2113" s="22" t="s">
        <v>24335</v>
      </c>
      <c r="P2113" s="36">
        <v>262</v>
      </c>
    </row>
    <row r="2114" spans="1:16" ht="63">
      <c r="A2114" s="22" t="s">
        <v>9</v>
      </c>
      <c r="B2114" s="22" t="s">
        <v>2176</v>
      </c>
      <c r="C2114" s="22" t="s">
        <v>31</v>
      </c>
      <c r="E2114" s="22" t="s">
        <v>12</v>
      </c>
      <c r="F2114" s="22" t="s">
        <v>32</v>
      </c>
      <c r="G2114" s="22" t="s">
        <v>33</v>
      </c>
      <c r="L2114" s="22" t="s">
        <v>24336</v>
      </c>
      <c r="M2114" s="22" t="s">
        <v>24337</v>
      </c>
      <c r="P2114" s="36">
        <v>10</v>
      </c>
    </row>
    <row r="2115" spans="1:16" ht="63">
      <c r="A2115" s="22" t="s">
        <v>9</v>
      </c>
      <c r="B2115" s="22" t="s">
        <v>2177</v>
      </c>
      <c r="C2115" s="22" t="s">
        <v>31</v>
      </c>
      <c r="E2115" s="22" t="s">
        <v>12</v>
      </c>
      <c r="F2115" s="22" t="s">
        <v>32</v>
      </c>
      <c r="G2115" s="22" t="s">
        <v>33</v>
      </c>
      <c r="L2115" s="22" t="s">
        <v>24338</v>
      </c>
      <c r="M2115" s="22" t="s">
        <v>24339</v>
      </c>
      <c r="P2115" s="36">
        <v>199</v>
      </c>
    </row>
    <row r="2116" spans="1:16" ht="168">
      <c r="A2116" s="22" t="s">
        <v>9</v>
      </c>
      <c r="B2116" s="22" t="s">
        <v>2178</v>
      </c>
      <c r="C2116" s="22" t="s">
        <v>31</v>
      </c>
      <c r="E2116" s="22" t="s">
        <v>12</v>
      </c>
      <c r="F2116" s="22" t="s">
        <v>49</v>
      </c>
      <c r="G2116" s="22" t="s">
        <v>33</v>
      </c>
      <c r="L2116" s="22" t="s">
        <v>24340</v>
      </c>
      <c r="M2116" s="22" t="s">
        <v>24341</v>
      </c>
      <c r="P2116" s="36">
        <v>38</v>
      </c>
    </row>
    <row r="2117" spans="1:16" ht="31.5">
      <c r="A2117" s="22" t="s">
        <v>9</v>
      </c>
      <c r="B2117" s="22" t="s">
        <v>2179</v>
      </c>
      <c r="C2117" s="22" t="s">
        <v>28</v>
      </c>
      <c r="E2117" s="22" t="s">
        <v>12</v>
      </c>
      <c r="G2117" s="22" t="s">
        <v>13</v>
      </c>
      <c r="H2117" s="22" t="s">
        <v>14</v>
      </c>
      <c r="L2117" s="22" t="s">
        <v>24342</v>
      </c>
      <c r="M2117" s="22" t="s">
        <v>24343</v>
      </c>
      <c r="P2117" s="36">
        <v>74</v>
      </c>
    </row>
    <row r="2118" spans="1:16" ht="21">
      <c r="A2118" s="22" t="s">
        <v>9</v>
      </c>
      <c r="B2118" s="22" t="s">
        <v>2180</v>
      </c>
      <c r="C2118" s="22" t="s">
        <v>28</v>
      </c>
      <c r="E2118" s="22" t="s">
        <v>12</v>
      </c>
      <c r="G2118" s="22" t="s">
        <v>13</v>
      </c>
      <c r="H2118" s="22" t="s">
        <v>14</v>
      </c>
      <c r="L2118" s="22" t="s">
        <v>24344</v>
      </c>
      <c r="M2118" s="22" t="s">
        <v>24345</v>
      </c>
      <c r="P2118" s="36">
        <v>287</v>
      </c>
    </row>
    <row r="2119" spans="1:16" ht="21">
      <c r="A2119" s="22" t="s">
        <v>9</v>
      </c>
      <c r="B2119" s="22" t="s">
        <v>2181</v>
      </c>
      <c r="C2119" s="22" t="s">
        <v>28</v>
      </c>
      <c r="E2119" s="22" t="s">
        <v>12</v>
      </c>
      <c r="G2119" s="22" t="s">
        <v>13</v>
      </c>
      <c r="H2119" s="22" t="s">
        <v>14</v>
      </c>
      <c r="L2119" s="22" t="s">
        <v>24346</v>
      </c>
      <c r="M2119" s="22" t="s">
        <v>24347</v>
      </c>
      <c r="P2119" s="36">
        <v>389</v>
      </c>
    </row>
    <row r="2120" spans="1:16" ht="21">
      <c r="A2120" s="22" t="s">
        <v>9</v>
      </c>
      <c r="B2120" s="22" t="s">
        <v>2182</v>
      </c>
      <c r="C2120" s="22" t="s">
        <v>28</v>
      </c>
      <c r="E2120" s="22" t="s">
        <v>12</v>
      </c>
      <c r="G2120" s="22" t="s">
        <v>13</v>
      </c>
      <c r="H2120" s="22" t="s">
        <v>14</v>
      </c>
      <c r="L2120" s="22" t="s">
        <v>24348</v>
      </c>
      <c r="M2120" s="22" t="s">
        <v>24349</v>
      </c>
      <c r="P2120" s="36">
        <v>263</v>
      </c>
    </row>
    <row r="2121" spans="1:16" ht="21">
      <c r="A2121" s="22" t="s">
        <v>9</v>
      </c>
      <c r="B2121" s="22" t="s">
        <v>2183</v>
      </c>
      <c r="C2121" s="22" t="s">
        <v>28</v>
      </c>
      <c r="E2121" s="22" t="s">
        <v>12</v>
      </c>
      <c r="G2121" s="22" t="s">
        <v>13</v>
      </c>
      <c r="H2121" s="22" t="s">
        <v>14</v>
      </c>
      <c r="L2121" s="22" t="s">
        <v>24350</v>
      </c>
      <c r="M2121" s="22" t="s">
        <v>24351</v>
      </c>
      <c r="P2121" s="36">
        <v>730</v>
      </c>
    </row>
    <row r="2122" spans="1:16" ht="31.5">
      <c r="A2122" s="22" t="s">
        <v>9</v>
      </c>
      <c r="B2122" s="22" t="s">
        <v>2184</v>
      </c>
      <c r="C2122" s="22" t="s">
        <v>28</v>
      </c>
      <c r="E2122" s="22" t="s">
        <v>12</v>
      </c>
      <c r="G2122" s="22" t="s">
        <v>13</v>
      </c>
      <c r="H2122" s="22" t="s">
        <v>14</v>
      </c>
      <c r="L2122" s="22" t="s">
        <v>24352</v>
      </c>
      <c r="M2122" s="22" t="s">
        <v>24353</v>
      </c>
      <c r="P2122" s="36">
        <v>64</v>
      </c>
    </row>
    <row r="2123" spans="1:16" ht="42">
      <c r="A2123" s="22" t="s">
        <v>9</v>
      </c>
      <c r="B2123" s="22" t="s">
        <v>2185</v>
      </c>
      <c r="C2123" s="22" t="s">
        <v>28</v>
      </c>
      <c r="E2123" s="22" t="s">
        <v>12</v>
      </c>
      <c r="G2123" s="22" t="s">
        <v>13</v>
      </c>
      <c r="H2123" s="22" t="s">
        <v>14</v>
      </c>
      <c r="L2123" s="22" t="s">
        <v>24354</v>
      </c>
      <c r="M2123" s="22" t="s">
        <v>24355</v>
      </c>
      <c r="P2123" s="36">
        <v>212</v>
      </c>
    </row>
    <row r="2124" spans="1:16" ht="21">
      <c r="A2124" s="22" t="s">
        <v>9</v>
      </c>
      <c r="B2124" s="22" t="s">
        <v>2186</v>
      </c>
      <c r="C2124" s="22" t="s">
        <v>31</v>
      </c>
      <c r="E2124" s="22" t="s">
        <v>12</v>
      </c>
      <c r="F2124" s="22" t="s">
        <v>32</v>
      </c>
      <c r="G2124" s="22" t="s">
        <v>13</v>
      </c>
      <c r="L2124" s="22" t="s">
        <v>24356</v>
      </c>
      <c r="M2124" s="22" t="s">
        <v>24357</v>
      </c>
    </row>
    <row r="2125" spans="1:16">
      <c r="A2125" s="22" t="s">
        <v>9</v>
      </c>
      <c r="B2125" s="22" t="s">
        <v>2187</v>
      </c>
      <c r="C2125" s="22" t="s">
        <v>28</v>
      </c>
      <c r="E2125" s="22" t="s">
        <v>12</v>
      </c>
      <c r="G2125" s="22" t="s">
        <v>13</v>
      </c>
      <c r="H2125" s="22" t="s">
        <v>14</v>
      </c>
      <c r="L2125" s="22" t="s">
        <v>24358</v>
      </c>
      <c r="M2125" s="22" t="s">
        <v>24359</v>
      </c>
      <c r="P2125" s="36">
        <v>22</v>
      </c>
    </row>
    <row r="2126" spans="1:16" ht="31.5">
      <c r="A2126" s="22" t="s">
        <v>9</v>
      </c>
      <c r="B2126" s="22" t="s">
        <v>2188</v>
      </c>
      <c r="C2126" s="22" t="s">
        <v>82</v>
      </c>
      <c r="E2126" s="22" t="s">
        <v>12</v>
      </c>
      <c r="G2126" s="22" t="s">
        <v>13</v>
      </c>
      <c r="L2126" s="22" t="s">
        <v>24360</v>
      </c>
      <c r="M2126" s="22" t="s">
        <v>24361</v>
      </c>
      <c r="P2126" s="36">
        <v>53</v>
      </c>
    </row>
    <row r="2127" spans="1:16" ht="31.5">
      <c r="A2127" s="22" t="s">
        <v>9</v>
      </c>
      <c r="B2127" s="22" t="s">
        <v>2189</v>
      </c>
      <c r="C2127" s="22" t="s">
        <v>31</v>
      </c>
      <c r="E2127" s="22" t="s">
        <v>12</v>
      </c>
      <c r="F2127" s="22" t="s">
        <v>49</v>
      </c>
      <c r="G2127" s="22" t="s">
        <v>33</v>
      </c>
      <c r="L2127" s="22" t="s">
        <v>24362</v>
      </c>
      <c r="M2127" s="22" t="s">
        <v>24363</v>
      </c>
      <c r="P2127" s="36">
        <v>6</v>
      </c>
    </row>
    <row r="2128" spans="1:16" ht="94.5">
      <c r="A2128" s="22" t="s">
        <v>9</v>
      </c>
      <c r="B2128" s="22" t="s">
        <v>2190</v>
      </c>
      <c r="C2128" s="22" t="s">
        <v>82</v>
      </c>
      <c r="E2128" s="22" t="s">
        <v>12</v>
      </c>
      <c r="G2128" s="22" t="s">
        <v>13</v>
      </c>
      <c r="L2128" s="22" t="s">
        <v>24364</v>
      </c>
      <c r="M2128" s="22" t="s">
        <v>24365</v>
      </c>
      <c r="P2128" s="36">
        <v>48</v>
      </c>
    </row>
    <row r="2129" spans="1:16" ht="31.5">
      <c r="A2129" s="22" t="s">
        <v>9</v>
      </c>
      <c r="B2129" s="22" t="s">
        <v>2191</v>
      </c>
      <c r="C2129" s="22" t="s">
        <v>31</v>
      </c>
      <c r="E2129" s="22" t="s">
        <v>12</v>
      </c>
      <c r="F2129" s="22" t="s">
        <v>32</v>
      </c>
      <c r="G2129" s="22" t="s">
        <v>33</v>
      </c>
      <c r="L2129" s="22" t="s">
        <v>24366</v>
      </c>
      <c r="M2129" s="22" t="s">
        <v>24367</v>
      </c>
      <c r="P2129" s="36">
        <v>47</v>
      </c>
    </row>
    <row r="2130" spans="1:16" ht="42">
      <c r="A2130" s="22" t="s">
        <v>9</v>
      </c>
      <c r="B2130" s="22" t="s">
        <v>2192</v>
      </c>
      <c r="C2130" s="22" t="s">
        <v>11</v>
      </c>
      <c r="E2130" s="22" t="s">
        <v>12</v>
      </c>
      <c r="G2130" s="22" t="s">
        <v>13</v>
      </c>
      <c r="L2130" s="22" t="s">
        <v>24368</v>
      </c>
      <c r="M2130" s="22" t="s">
        <v>24369</v>
      </c>
      <c r="P2130" s="36">
        <v>1</v>
      </c>
    </row>
    <row r="2131" spans="1:16" ht="21">
      <c r="A2131" s="22" t="s">
        <v>9</v>
      </c>
      <c r="B2131" s="22" t="s">
        <v>2193</v>
      </c>
      <c r="C2131" s="22" t="s">
        <v>82</v>
      </c>
      <c r="E2131" s="22" t="s">
        <v>12</v>
      </c>
      <c r="G2131" s="22" t="s">
        <v>13</v>
      </c>
      <c r="L2131" s="22" t="s">
        <v>24370</v>
      </c>
      <c r="M2131" s="22" t="s">
        <v>24371</v>
      </c>
      <c r="P2131" s="36">
        <v>157</v>
      </c>
    </row>
    <row r="2132" spans="1:16" ht="73.5">
      <c r="A2132" s="22" t="s">
        <v>9</v>
      </c>
      <c r="B2132" s="22" t="s">
        <v>2194</v>
      </c>
      <c r="C2132" s="22" t="s">
        <v>28</v>
      </c>
      <c r="E2132" s="22" t="s">
        <v>12</v>
      </c>
      <c r="G2132" s="22" t="s">
        <v>13</v>
      </c>
      <c r="H2132" s="22" t="s">
        <v>14</v>
      </c>
      <c r="L2132" s="22" t="s">
        <v>24372</v>
      </c>
      <c r="M2132" s="22" t="s">
        <v>24373</v>
      </c>
      <c r="P2132" s="36">
        <v>39</v>
      </c>
    </row>
    <row r="2133" spans="1:16" ht="42">
      <c r="A2133" s="22" t="s">
        <v>9</v>
      </c>
      <c r="B2133" s="22" t="s">
        <v>2195</v>
      </c>
      <c r="C2133" s="22" t="s">
        <v>82</v>
      </c>
      <c r="E2133" s="22" t="s">
        <v>12</v>
      </c>
      <c r="G2133" s="22" t="s">
        <v>13</v>
      </c>
      <c r="L2133" s="22" t="s">
        <v>24374</v>
      </c>
      <c r="M2133" s="22" t="s">
        <v>24375</v>
      </c>
      <c r="P2133" s="36">
        <v>972</v>
      </c>
    </row>
    <row r="2134" spans="1:16" ht="21">
      <c r="A2134" s="22" t="s">
        <v>9</v>
      </c>
      <c r="B2134" s="22" t="s">
        <v>2196</v>
      </c>
      <c r="C2134" s="22" t="s">
        <v>11</v>
      </c>
      <c r="E2134" s="22" t="s">
        <v>12</v>
      </c>
      <c r="G2134" s="22" t="s">
        <v>13</v>
      </c>
      <c r="H2134" s="22" t="s">
        <v>14</v>
      </c>
      <c r="L2134" s="22" t="s">
        <v>24376</v>
      </c>
    </row>
    <row r="2135" spans="1:16" ht="21">
      <c r="A2135" s="22" t="s">
        <v>9</v>
      </c>
      <c r="B2135" s="22" t="s">
        <v>2197</v>
      </c>
      <c r="C2135" s="22" t="s">
        <v>82</v>
      </c>
      <c r="E2135" s="22" t="s">
        <v>12</v>
      </c>
      <c r="G2135" s="22" t="s">
        <v>13</v>
      </c>
      <c r="L2135" s="22" t="s">
        <v>24377</v>
      </c>
      <c r="M2135" s="22" t="s">
        <v>24378</v>
      </c>
      <c r="P2135" s="36">
        <v>5325</v>
      </c>
    </row>
    <row r="2136" spans="1:16" ht="52.5">
      <c r="A2136" s="22" t="s">
        <v>9</v>
      </c>
      <c r="B2136" s="22" t="s">
        <v>2198</v>
      </c>
      <c r="C2136" s="22" t="s">
        <v>11</v>
      </c>
      <c r="E2136" s="22" t="s">
        <v>12</v>
      </c>
      <c r="G2136" s="22" t="s">
        <v>13</v>
      </c>
      <c r="L2136" s="22" t="s">
        <v>24379</v>
      </c>
      <c r="M2136" s="22" t="s">
        <v>24380</v>
      </c>
      <c r="P2136" s="36">
        <v>1</v>
      </c>
    </row>
    <row r="2137" spans="1:16" ht="126">
      <c r="A2137" s="22" t="s">
        <v>9</v>
      </c>
      <c r="B2137" s="22" t="s">
        <v>2199</v>
      </c>
      <c r="C2137" s="22" t="s">
        <v>31</v>
      </c>
      <c r="E2137" s="22" t="s">
        <v>12</v>
      </c>
      <c r="F2137" s="22" t="s">
        <v>32</v>
      </c>
      <c r="G2137" s="22" t="s">
        <v>33</v>
      </c>
      <c r="L2137" s="22" t="s">
        <v>24381</v>
      </c>
      <c r="M2137" s="22" t="s">
        <v>24382</v>
      </c>
      <c r="P2137" s="36">
        <v>4732</v>
      </c>
    </row>
    <row r="2138" spans="1:16" ht="31.5">
      <c r="A2138" s="22" t="s">
        <v>9</v>
      </c>
      <c r="B2138" s="22" t="s">
        <v>2200</v>
      </c>
      <c r="C2138" s="22" t="s">
        <v>28</v>
      </c>
      <c r="E2138" s="22" t="s">
        <v>12</v>
      </c>
      <c r="G2138" s="22" t="s">
        <v>13</v>
      </c>
      <c r="H2138" s="22" t="s">
        <v>14</v>
      </c>
      <c r="L2138" s="22" t="s">
        <v>24383</v>
      </c>
      <c r="M2138" s="22" t="s">
        <v>24384</v>
      </c>
      <c r="P2138" s="36">
        <v>237</v>
      </c>
    </row>
    <row r="2139" spans="1:16" ht="63">
      <c r="A2139" s="22" t="s">
        <v>9</v>
      </c>
      <c r="B2139" s="22" t="s">
        <v>2201</v>
      </c>
      <c r="C2139" s="22" t="s">
        <v>31</v>
      </c>
      <c r="E2139" s="22" t="s">
        <v>12</v>
      </c>
      <c r="F2139" s="22" t="s">
        <v>32</v>
      </c>
      <c r="G2139" s="22" t="s">
        <v>33</v>
      </c>
      <c r="L2139" s="22" t="s">
        <v>24385</v>
      </c>
      <c r="M2139" s="22" t="s">
        <v>24386</v>
      </c>
      <c r="P2139" s="36">
        <v>48</v>
      </c>
    </row>
    <row r="2140" spans="1:16" ht="105">
      <c r="A2140" s="22" t="s">
        <v>9</v>
      </c>
      <c r="B2140" s="22" t="s">
        <v>2202</v>
      </c>
      <c r="C2140" s="22" t="s">
        <v>82</v>
      </c>
      <c r="E2140" s="22" t="s">
        <v>12</v>
      </c>
      <c r="G2140" s="22" t="s">
        <v>13</v>
      </c>
      <c r="L2140" s="22" t="s">
        <v>24387</v>
      </c>
      <c r="M2140" s="22" t="s">
        <v>24388</v>
      </c>
      <c r="P2140" s="36">
        <v>454</v>
      </c>
    </row>
    <row r="2141" spans="1:16" ht="52.5">
      <c r="A2141" s="22" t="s">
        <v>9</v>
      </c>
      <c r="B2141" s="22" t="s">
        <v>2203</v>
      </c>
      <c r="C2141" s="22" t="s">
        <v>28</v>
      </c>
      <c r="E2141" s="22" t="s">
        <v>12</v>
      </c>
      <c r="G2141" s="22" t="s">
        <v>13</v>
      </c>
      <c r="H2141" s="22" t="s">
        <v>14</v>
      </c>
      <c r="L2141" s="22" t="s">
        <v>24389</v>
      </c>
      <c r="M2141" s="22" t="s">
        <v>24390</v>
      </c>
      <c r="P2141" s="36">
        <v>17</v>
      </c>
    </row>
    <row r="2142" spans="1:16" ht="21">
      <c r="A2142" s="22" t="s">
        <v>9</v>
      </c>
      <c r="B2142" s="22" t="s">
        <v>2204</v>
      </c>
      <c r="C2142" s="22" t="s">
        <v>28</v>
      </c>
      <c r="E2142" s="22" t="s">
        <v>12</v>
      </c>
      <c r="G2142" s="22" t="s">
        <v>13</v>
      </c>
      <c r="H2142" s="22" t="s">
        <v>14</v>
      </c>
      <c r="L2142" s="22" t="s">
        <v>24391</v>
      </c>
      <c r="M2142" s="22" t="s">
        <v>24392</v>
      </c>
      <c r="P2142" s="36">
        <v>47</v>
      </c>
    </row>
    <row r="2143" spans="1:16" ht="52.5">
      <c r="A2143" s="22" t="s">
        <v>9</v>
      </c>
      <c r="B2143" s="22" t="s">
        <v>2205</v>
      </c>
      <c r="C2143" s="22" t="s">
        <v>28</v>
      </c>
      <c r="E2143" s="22" t="s">
        <v>12</v>
      </c>
      <c r="G2143" s="22" t="s">
        <v>13</v>
      </c>
      <c r="H2143" s="22" t="s">
        <v>14</v>
      </c>
      <c r="L2143" s="22" t="s">
        <v>24393</v>
      </c>
      <c r="M2143" s="22" t="s">
        <v>24394</v>
      </c>
      <c r="P2143" s="36">
        <v>1</v>
      </c>
    </row>
    <row r="2144" spans="1:16" ht="21">
      <c r="A2144" s="22" t="s">
        <v>9</v>
      </c>
      <c r="B2144" s="22" t="s">
        <v>2206</v>
      </c>
      <c r="C2144" s="22" t="s">
        <v>28</v>
      </c>
      <c r="E2144" s="22" t="s">
        <v>12</v>
      </c>
      <c r="G2144" s="22" t="s">
        <v>13</v>
      </c>
      <c r="H2144" s="22" t="s">
        <v>14</v>
      </c>
      <c r="L2144" s="22" t="s">
        <v>24395</v>
      </c>
      <c r="M2144" s="22" t="s">
        <v>24396</v>
      </c>
      <c r="P2144" s="36">
        <v>26</v>
      </c>
    </row>
    <row r="2145" spans="1:16" ht="73.5">
      <c r="A2145" s="22" t="s">
        <v>9</v>
      </c>
      <c r="B2145" s="22" t="s">
        <v>2207</v>
      </c>
      <c r="C2145" s="22" t="s">
        <v>31</v>
      </c>
      <c r="E2145" s="22" t="s">
        <v>12</v>
      </c>
      <c r="F2145" s="22" t="s">
        <v>49</v>
      </c>
      <c r="G2145" s="22" t="s">
        <v>33</v>
      </c>
      <c r="L2145" s="22" t="s">
        <v>24397</v>
      </c>
      <c r="M2145" s="22" t="s">
        <v>24398</v>
      </c>
      <c r="P2145" s="36">
        <v>20</v>
      </c>
    </row>
    <row r="2146" spans="1:16" ht="21">
      <c r="A2146" s="22" t="s">
        <v>9</v>
      </c>
      <c r="B2146" s="22" t="s">
        <v>2208</v>
      </c>
      <c r="C2146" s="22" t="s">
        <v>28</v>
      </c>
      <c r="E2146" s="22" t="s">
        <v>12</v>
      </c>
      <c r="G2146" s="22" t="s">
        <v>13</v>
      </c>
      <c r="H2146" s="22" t="s">
        <v>14</v>
      </c>
      <c r="L2146" s="22" t="s">
        <v>24399</v>
      </c>
      <c r="M2146" s="22" t="s">
        <v>24400</v>
      </c>
      <c r="P2146" s="36">
        <v>374</v>
      </c>
    </row>
    <row r="2147" spans="1:16" ht="73.5">
      <c r="A2147" s="22" t="s">
        <v>9</v>
      </c>
      <c r="B2147" s="22" t="s">
        <v>2209</v>
      </c>
      <c r="C2147" s="22" t="s">
        <v>31</v>
      </c>
      <c r="E2147" s="22" t="s">
        <v>12</v>
      </c>
      <c r="F2147" s="22" t="s">
        <v>49</v>
      </c>
      <c r="G2147" s="22" t="s">
        <v>33</v>
      </c>
      <c r="L2147" s="22" t="s">
        <v>71441</v>
      </c>
      <c r="M2147" s="22" t="s">
        <v>24402</v>
      </c>
      <c r="N2147" s="22" t="s">
        <v>71022</v>
      </c>
      <c r="O2147" s="22" t="s">
        <v>70973</v>
      </c>
      <c r="P2147" s="36">
        <v>0</v>
      </c>
    </row>
    <row r="2148" spans="1:16" ht="73.5">
      <c r="A2148" s="22" t="s">
        <v>9</v>
      </c>
      <c r="B2148" s="22" t="s">
        <v>2210</v>
      </c>
      <c r="C2148" s="22" t="s">
        <v>31</v>
      </c>
      <c r="E2148" s="22" t="s">
        <v>12</v>
      </c>
      <c r="F2148" s="22" t="s">
        <v>49</v>
      </c>
      <c r="G2148" s="22" t="s">
        <v>33</v>
      </c>
      <c r="L2148" s="22" t="s">
        <v>24403</v>
      </c>
      <c r="M2148" s="22" t="s">
        <v>24404</v>
      </c>
      <c r="P2148" s="36">
        <v>8</v>
      </c>
    </row>
    <row r="2149" spans="1:16" ht="42">
      <c r="A2149" s="22" t="s">
        <v>9</v>
      </c>
      <c r="B2149" s="22" t="s">
        <v>2211</v>
      </c>
      <c r="C2149" s="22" t="s">
        <v>861</v>
      </c>
      <c r="E2149" s="22" t="s">
        <v>12</v>
      </c>
      <c r="G2149" s="22" t="s">
        <v>33</v>
      </c>
      <c r="L2149" s="22" t="s">
        <v>24405</v>
      </c>
      <c r="M2149" s="22" t="s">
        <v>24406</v>
      </c>
      <c r="P2149" s="36">
        <v>76</v>
      </c>
    </row>
    <row r="2150" spans="1:16" ht="31.5">
      <c r="A2150" s="22" t="s">
        <v>9</v>
      </c>
      <c r="B2150" s="22" t="s">
        <v>2212</v>
      </c>
      <c r="C2150" s="22" t="s">
        <v>28</v>
      </c>
      <c r="E2150" s="22" t="s">
        <v>12</v>
      </c>
      <c r="G2150" s="22" t="s">
        <v>13</v>
      </c>
      <c r="H2150" s="22" t="s">
        <v>14</v>
      </c>
      <c r="L2150" s="22" t="s">
        <v>24407</v>
      </c>
      <c r="M2150" s="22" t="s">
        <v>24408</v>
      </c>
      <c r="P2150" s="36">
        <v>772</v>
      </c>
    </row>
    <row r="2151" spans="1:16" ht="31.5">
      <c r="A2151" s="22" t="s">
        <v>9</v>
      </c>
      <c r="B2151" s="22" t="s">
        <v>2213</v>
      </c>
      <c r="C2151" s="22" t="s">
        <v>861</v>
      </c>
      <c r="E2151" s="22" t="s">
        <v>12</v>
      </c>
      <c r="G2151" s="22" t="s">
        <v>33</v>
      </c>
      <c r="L2151" s="22" t="s">
        <v>24409</v>
      </c>
      <c r="M2151" s="22" t="s">
        <v>24410</v>
      </c>
      <c r="P2151" s="36">
        <v>29</v>
      </c>
    </row>
    <row r="2152" spans="1:16" ht="31.5">
      <c r="A2152" s="22" t="s">
        <v>9</v>
      </c>
      <c r="B2152" s="22" t="s">
        <v>2214</v>
      </c>
      <c r="C2152" s="22" t="s">
        <v>28</v>
      </c>
      <c r="E2152" s="22" t="s">
        <v>12</v>
      </c>
      <c r="G2152" s="22" t="s">
        <v>13</v>
      </c>
      <c r="H2152" s="22" t="s">
        <v>14</v>
      </c>
      <c r="L2152" s="22" t="s">
        <v>24411</v>
      </c>
      <c r="M2152" s="22" t="s">
        <v>24412</v>
      </c>
      <c r="P2152" s="36">
        <v>165</v>
      </c>
    </row>
    <row r="2153" spans="1:16" ht="21">
      <c r="A2153" s="22" t="s">
        <v>9</v>
      </c>
      <c r="B2153" s="22" t="s">
        <v>2215</v>
      </c>
      <c r="C2153" s="22" t="s">
        <v>116</v>
      </c>
      <c r="E2153" s="22" t="s">
        <v>12</v>
      </c>
      <c r="G2153" s="22" t="s">
        <v>33</v>
      </c>
      <c r="L2153" s="22" t="s">
        <v>24413</v>
      </c>
      <c r="M2153" s="22" t="s">
        <v>24414</v>
      </c>
      <c r="P2153" s="36">
        <v>449</v>
      </c>
    </row>
    <row r="2154" spans="1:16" ht="52.5">
      <c r="A2154" s="22" t="s">
        <v>9</v>
      </c>
      <c r="B2154" s="22" t="s">
        <v>2216</v>
      </c>
      <c r="C2154" s="22" t="s">
        <v>31</v>
      </c>
      <c r="E2154" s="22" t="s">
        <v>12</v>
      </c>
      <c r="F2154" s="22" t="s">
        <v>32</v>
      </c>
      <c r="G2154" s="22" t="s">
        <v>33</v>
      </c>
      <c r="L2154" s="22" t="s">
        <v>24415</v>
      </c>
      <c r="M2154" s="22" t="s">
        <v>24416</v>
      </c>
      <c r="P2154" s="36">
        <v>6</v>
      </c>
    </row>
    <row r="2155" spans="1:16" ht="31.5">
      <c r="A2155" s="22" t="s">
        <v>9</v>
      </c>
      <c r="B2155" s="22" t="s">
        <v>2217</v>
      </c>
      <c r="C2155" s="22" t="s">
        <v>28</v>
      </c>
      <c r="E2155" s="22" t="s">
        <v>12</v>
      </c>
      <c r="G2155" s="22" t="s">
        <v>13</v>
      </c>
      <c r="H2155" s="22" t="s">
        <v>14</v>
      </c>
      <c r="L2155" s="22" t="s">
        <v>24417</v>
      </c>
      <c r="M2155" s="22" t="s">
        <v>24418</v>
      </c>
      <c r="P2155" s="36">
        <v>124</v>
      </c>
    </row>
    <row r="2156" spans="1:16" ht="21">
      <c r="A2156" s="22" t="s">
        <v>9</v>
      </c>
      <c r="B2156" s="22" t="s">
        <v>2218</v>
      </c>
      <c r="C2156" s="22" t="s">
        <v>861</v>
      </c>
      <c r="E2156" s="22" t="s">
        <v>12</v>
      </c>
      <c r="G2156" s="22" t="s">
        <v>33</v>
      </c>
      <c r="L2156" s="22" t="s">
        <v>24419</v>
      </c>
      <c r="M2156" s="22" t="s">
        <v>24420</v>
      </c>
      <c r="P2156" s="36">
        <v>79</v>
      </c>
    </row>
    <row r="2157" spans="1:16" ht="21">
      <c r="A2157" s="22" t="s">
        <v>9</v>
      </c>
      <c r="B2157" s="22" t="s">
        <v>2219</v>
      </c>
      <c r="C2157" s="22" t="s">
        <v>31</v>
      </c>
      <c r="E2157" s="22" t="s">
        <v>12</v>
      </c>
      <c r="F2157" s="22" t="s">
        <v>32</v>
      </c>
      <c r="G2157" s="22" t="s">
        <v>33</v>
      </c>
      <c r="L2157" s="22" t="s">
        <v>24421</v>
      </c>
      <c r="M2157" s="22" t="s">
        <v>24422</v>
      </c>
      <c r="P2157" s="36">
        <v>34</v>
      </c>
    </row>
    <row r="2158" spans="1:16" ht="21">
      <c r="A2158" s="22" t="s">
        <v>9</v>
      </c>
      <c r="B2158" s="22" t="s">
        <v>2220</v>
      </c>
      <c r="C2158" s="22" t="s">
        <v>861</v>
      </c>
      <c r="E2158" s="22" t="s">
        <v>12</v>
      </c>
      <c r="G2158" s="22" t="s">
        <v>33</v>
      </c>
      <c r="L2158" s="22" t="s">
        <v>24423</v>
      </c>
      <c r="M2158" s="22" t="s">
        <v>24424</v>
      </c>
      <c r="P2158" s="36">
        <v>1630</v>
      </c>
    </row>
    <row r="2159" spans="1:16" ht="21">
      <c r="A2159" s="22" t="s">
        <v>9</v>
      </c>
      <c r="B2159" s="22" t="s">
        <v>2221</v>
      </c>
      <c r="C2159" s="22" t="s">
        <v>861</v>
      </c>
      <c r="E2159" s="22" t="s">
        <v>12</v>
      </c>
      <c r="G2159" s="22" t="s">
        <v>33</v>
      </c>
      <c r="L2159" s="22" t="s">
        <v>24425</v>
      </c>
      <c r="M2159" s="22" t="s">
        <v>24426</v>
      </c>
      <c r="P2159" s="36">
        <v>83</v>
      </c>
    </row>
    <row r="2160" spans="1:16" ht="21">
      <c r="A2160" s="22" t="s">
        <v>9</v>
      </c>
      <c r="B2160" s="22" t="s">
        <v>2222</v>
      </c>
      <c r="C2160" s="22" t="s">
        <v>28</v>
      </c>
      <c r="E2160" s="22" t="s">
        <v>12</v>
      </c>
      <c r="G2160" s="22" t="s">
        <v>13</v>
      </c>
      <c r="H2160" s="22" t="s">
        <v>14</v>
      </c>
      <c r="L2160" s="22" t="s">
        <v>24427</v>
      </c>
      <c r="M2160" s="22" t="s">
        <v>24428</v>
      </c>
      <c r="P2160" s="36">
        <v>995</v>
      </c>
    </row>
    <row r="2161" spans="1:16" ht="21">
      <c r="A2161" s="22" t="s">
        <v>9</v>
      </c>
      <c r="B2161" s="22" t="s">
        <v>2223</v>
      </c>
      <c r="C2161" s="22" t="s">
        <v>116</v>
      </c>
      <c r="E2161" s="22" t="s">
        <v>12</v>
      </c>
      <c r="G2161" s="22" t="s">
        <v>13</v>
      </c>
      <c r="L2161" s="22" t="s">
        <v>24429</v>
      </c>
      <c r="M2161" s="22" t="s">
        <v>24430</v>
      </c>
      <c r="P2161" s="36">
        <v>1065</v>
      </c>
    </row>
    <row r="2162" spans="1:16" ht="42">
      <c r="A2162" s="22" t="s">
        <v>9</v>
      </c>
      <c r="B2162" s="22" t="s">
        <v>2224</v>
      </c>
      <c r="C2162" s="22" t="s">
        <v>31</v>
      </c>
      <c r="E2162" s="22" t="s">
        <v>12</v>
      </c>
      <c r="F2162" s="22" t="s">
        <v>49</v>
      </c>
      <c r="G2162" s="22" t="s">
        <v>33</v>
      </c>
      <c r="L2162" s="22" t="s">
        <v>24431</v>
      </c>
      <c r="M2162" s="22" t="s">
        <v>24432</v>
      </c>
      <c r="P2162" s="36">
        <v>21</v>
      </c>
    </row>
    <row r="2163" spans="1:16" ht="21">
      <c r="A2163" s="22" t="s">
        <v>9</v>
      </c>
      <c r="B2163" s="22" t="s">
        <v>2225</v>
      </c>
      <c r="C2163" s="22" t="s">
        <v>11</v>
      </c>
      <c r="E2163" s="22" t="s">
        <v>12</v>
      </c>
      <c r="G2163" s="22" t="s">
        <v>13</v>
      </c>
      <c r="H2163" s="22" t="s">
        <v>14</v>
      </c>
      <c r="L2163" s="22" t="s">
        <v>24433</v>
      </c>
    </row>
    <row r="2164" spans="1:16" ht="31.5">
      <c r="A2164" s="22" t="s">
        <v>9</v>
      </c>
      <c r="B2164" s="22" t="s">
        <v>2226</v>
      </c>
      <c r="C2164" s="22" t="s">
        <v>116</v>
      </c>
      <c r="E2164" s="22" t="s">
        <v>12</v>
      </c>
      <c r="G2164" s="22" t="s">
        <v>13</v>
      </c>
      <c r="L2164" s="22" t="s">
        <v>24434</v>
      </c>
      <c r="M2164" s="22" t="s">
        <v>24435</v>
      </c>
      <c r="P2164" s="36">
        <v>20</v>
      </c>
    </row>
    <row r="2165" spans="1:16" ht="31.5">
      <c r="A2165" s="22" t="s">
        <v>9</v>
      </c>
      <c r="B2165" s="22" t="s">
        <v>2227</v>
      </c>
      <c r="C2165" s="22" t="s">
        <v>1189</v>
      </c>
      <c r="E2165" s="22" t="s">
        <v>12</v>
      </c>
      <c r="G2165" s="22" t="s">
        <v>33</v>
      </c>
      <c r="L2165" s="22" t="s">
        <v>24436</v>
      </c>
      <c r="M2165" s="22" t="s">
        <v>24437</v>
      </c>
      <c r="P2165" s="36">
        <v>231</v>
      </c>
    </row>
    <row r="2166" spans="1:16" ht="21">
      <c r="A2166" s="22" t="s">
        <v>9</v>
      </c>
      <c r="B2166" s="22" t="s">
        <v>2228</v>
      </c>
      <c r="C2166" s="22" t="s">
        <v>11</v>
      </c>
      <c r="E2166" s="22" t="s">
        <v>12</v>
      </c>
      <c r="G2166" s="22" t="s">
        <v>13</v>
      </c>
      <c r="L2166" s="22" t="s">
        <v>24438</v>
      </c>
      <c r="M2166" s="22" t="s">
        <v>24439</v>
      </c>
      <c r="P2166" s="36">
        <v>5</v>
      </c>
    </row>
    <row r="2167" spans="1:16" ht="42">
      <c r="A2167" s="22" t="s">
        <v>9</v>
      </c>
      <c r="B2167" s="22" t="s">
        <v>2229</v>
      </c>
      <c r="C2167" s="22" t="s">
        <v>2230</v>
      </c>
      <c r="D2167" s="22" t="s">
        <v>2231</v>
      </c>
      <c r="E2167" s="22" t="s">
        <v>12</v>
      </c>
      <c r="G2167" s="22" t="s">
        <v>13</v>
      </c>
      <c r="L2167" s="22" t="s">
        <v>24440</v>
      </c>
      <c r="M2167" s="22" t="s">
        <v>24441</v>
      </c>
      <c r="P2167" s="36">
        <v>73</v>
      </c>
    </row>
    <row r="2168" spans="1:16" ht="21">
      <c r="A2168" s="22" t="s">
        <v>9</v>
      </c>
      <c r="B2168" s="22" t="s">
        <v>2232</v>
      </c>
      <c r="C2168" s="22" t="s">
        <v>116</v>
      </c>
      <c r="E2168" s="22" t="s">
        <v>12</v>
      </c>
      <c r="G2168" s="22" t="s">
        <v>13</v>
      </c>
      <c r="L2168" s="22" t="s">
        <v>24442</v>
      </c>
      <c r="M2168" s="22" t="s">
        <v>24443</v>
      </c>
      <c r="P2168" s="36">
        <v>1760</v>
      </c>
    </row>
    <row r="2169" spans="1:16">
      <c r="A2169" s="22" t="s">
        <v>9</v>
      </c>
      <c r="B2169" s="22" t="s">
        <v>2233</v>
      </c>
      <c r="C2169" s="22" t="s">
        <v>31</v>
      </c>
      <c r="E2169" s="22" t="s">
        <v>12</v>
      </c>
      <c r="F2169" s="22" t="s">
        <v>49</v>
      </c>
      <c r="G2169" s="22" t="s">
        <v>33</v>
      </c>
      <c r="L2169" s="22" t="s">
        <v>24444</v>
      </c>
      <c r="M2169" s="22" t="s">
        <v>24445</v>
      </c>
      <c r="P2169" s="36">
        <v>41</v>
      </c>
    </row>
    <row r="2170" spans="1:16" ht="21">
      <c r="A2170" s="22" t="s">
        <v>9</v>
      </c>
      <c r="B2170" s="22" t="s">
        <v>2234</v>
      </c>
      <c r="C2170" s="22" t="s">
        <v>11</v>
      </c>
      <c r="E2170" s="22" t="s">
        <v>12</v>
      </c>
      <c r="G2170" s="22" t="s">
        <v>13</v>
      </c>
      <c r="H2170" s="22" t="s">
        <v>14</v>
      </c>
      <c r="L2170" s="22" t="s">
        <v>24446</v>
      </c>
    </row>
    <row r="2171" spans="1:16" ht="42">
      <c r="A2171" s="22" t="s">
        <v>9</v>
      </c>
      <c r="B2171" s="22" t="s">
        <v>2235</v>
      </c>
      <c r="C2171" s="22" t="s">
        <v>31</v>
      </c>
      <c r="E2171" s="22" t="s">
        <v>12</v>
      </c>
      <c r="F2171" s="22" t="s">
        <v>32</v>
      </c>
      <c r="G2171" s="22" t="s">
        <v>33</v>
      </c>
      <c r="L2171" s="22" t="s">
        <v>24447</v>
      </c>
      <c r="M2171" s="22" t="s">
        <v>24448</v>
      </c>
      <c r="P2171" s="36">
        <v>201</v>
      </c>
    </row>
    <row r="2172" spans="1:16" ht="31.5">
      <c r="A2172" s="22" t="s">
        <v>9</v>
      </c>
      <c r="B2172" s="22" t="s">
        <v>2236</v>
      </c>
      <c r="C2172" s="22" t="s">
        <v>116</v>
      </c>
      <c r="E2172" s="22" t="s">
        <v>12</v>
      </c>
      <c r="G2172" s="22" t="s">
        <v>13</v>
      </c>
      <c r="L2172" s="22" t="s">
        <v>24449</v>
      </c>
      <c r="M2172" s="22" t="s">
        <v>24450</v>
      </c>
      <c r="P2172" s="36">
        <v>12</v>
      </c>
    </row>
    <row r="2173" spans="1:16" ht="21">
      <c r="A2173" s="22" t="s">
        <v>9</v>
      </c>
      <c r="B2173" s="22" t="s">
        <v>2237</v>
      </c>
      <c r="C2173" s="22" t="s">
        <v>11</v>
      </c>
      <c r="E2173" s="22" t="s">
        <v>12</v>
      </c>
      <c r="G2173" s="22" t="s">
        <v>13</v>
      </c>
      <c r="H2173" s="22" t="s">
        <v>14</v>
      </c>
      <c r="L2173" s="22" t="s">
        <v>24451</v>
      </c>
    </row>
    <row r="2174" spans="1:16" ht="21">
      <c r="A2174" s="22" t="s">
        <v>9</v>
      </c>
      <c r="B2174" s="22" t="s">
        <v>2238</v>
      </c>
      <c r="C2174" s="22" t="s">
        <v>31</v>
      </c>
      <c r="E2174" s="22" t="s">
        <v>12</v>
      </c>
      <c r="F2174" s="22" t="s">
        <v>32</v>
      </c>
      <c r="G2174" s="22" t="s">
        <v>33</v>
      </c>
      <c r="L2174" s="22" t="s">
        <v>24452</v>
      </c>
      <c r="M2174" s="22" t="s">
        <v>24453</v>
      </c>
      <c r="P2174" s="36">
        <v>251</v>
      </c>
    </row>
    <row r="2175" spans="1:16" ht="42">
      <c r="A2175" s="22" t="s">
        <v>9</v>
      </c>
      <c r="B2175" s="22" t="s">
        <v>2239</v>
      </c>
      <c r="C2175" s="22" t="s">
        <v>31</v>
      </c>
      <c r="E2175" s="22" t="s">
        <v>12</v>
      </c>
      <c r="F2175" s="22" t="s">
        <v>32</v>
      </c>
      <c r="G2175" s="22" t="s">
        <v>33</v>
      </c>
      <c r="L2175" s="22" t="s">
        <v>24454</v>
      </c>
      <c r="M2175" s="22" t="s">
        <v>24455</v>
      </c>
      <c r="P2175" s="36">
        <v>48</v>
      </c>
    </row>
    <row r="2176" spans="1:16" ht="21">
      <c r="A2176" s="22" t="s">
        <v>9</v>
      </c>
      <c r="B2176" s="22" t="s">
        <v>2240</v>
      </c>
      <c r="C2176" s="22" t="s">
        <v>861</v>
      </c>
      <c r="E2176" s="22" t="s">
        <v>12</v>
      </c>
      <c r="G2176" s="22" t="s">
        <v>13</v>
      </c>
      <c r="L2176" s="22" t="s">
        <v>24456</v>
      </c>
      <c r="M2176" s="22" t="s">
        <v>24457</v>
      </c>
      <c r="P2176" s="36">
        <v>129</v>
      </c>
    </row>
    <row r="2177" spans="1:16" ht="42">
      <c r="A2177" s="22" t="s">
        <v>9</v>
      </c>
      <c r="B2177" s="22" t="s">
        <v>2241</v>
      </c>
      <c r="C2177" s="22" t="s">
        <v>31</v>
      </c>
      <c r="E2177" s="22" t="s">
        <v>12</v>
      </c>
      <c r="F2177" s="22" t="s">
        <v>49</v>
      </c>
      <c r="G2177" s="22" t="s">
        <v>33</v>
      </c>
      <c r="L2177" s="22" t="s">
        <v>24458</v>
      </c>
      <c r="M2177" s="22" t="s">
        <v>24459</v>
      </c>
      <c r="P2177" s="36">
        <v>7</v>
      </c>
    </row>
    <row r="2178" spans="1:16" ht="21">
      <c r="A2178" s="22" t="s">
        <v>9</v>
      </c>
      <c r="B2178" s="22" t="s">
        <v>2242</v>
      </c>
      <c r="C2178" s="22" t="s">
        <v>28</v>
      </c>
      <c r="E2178" s="22" t="s">
        <v>12</v>
      </c>
      <c r="G2178" s="22" t="s">
        <v>13</v>
      </c>
      <c r="H2178" s="22" t="s">
        <v>14</v>
      </c>
      <c r="L2178" s="22" t="s">
        <v>24460</v>
      </c>
      <c r="M2178" s="22" t="s">
        <v>24461</v>
      </c>
      <c r="P2178" s="36">
        <v>6154</v>
      </c>
    </row>
    <row r="2179" spans="1:16" ht="126">
      <c r="A2179" s="22" t="s">
        <v>9</v>
      </c>
      <c r="B2179" s="22" t="s">
        <v>2243</v>
      </c>
      <c r="C2179" s="22" t="s">
        <v>28</v>
      </c>
      <c r="E2179" s="22" t="s">
        <v>12</v>
      </c>
      <c r="G2179" s="22" t="s">
        <v>13</v>
      </c>
      <c r="H2179" s="22" t="s">
        <v>14</v>
      </c>
      <c r="L2179" s="22" t="s">
        <v>24462</v>
      </c>
      <c r="M2179" s="22" t="s">
        <v>24463</v>
      </c>
      <c r="P2179" s="36">
        <v>18</v>
      </c>
    </row>
    <row r="2180" spans="1:16" ht="31.5">
      <c r="A2180" s="22" t="s">
        <v>9</v>
      </c>
      <c r="B2180" s="22" t="s">
        <v>2244</v>
      </c>
      <c r="C2180" s="22" t="s">
        <v>31</v>
      </c>
      <c r="E2180" s="22" t="s">
        <v>12</v>
      </c>
      <c r="F2180" s="22" t="s">
        <v>32</v>
      </c>
      <c r="G2180" s="22" t="s">
        <v>33</v>
      </c>
      <c r="L2180" s="22" t="s">
        <v>24464</v>
      </c>
      <c r="M2180" s="22" t="s">
        <v>24465</v>
      </c>
      <c r="P2180" s="36">
        <v>200</v>
      </c>
    </row>
    <row r="2181" spans="1:16" ht="21">
      <c r="A2181" s="22" t="s">
        <v>9</v>
      </c>
      <c r="B2181" s="22" t="s">
        <v>2245</v>
      </c>
      <c r="C2181" s="22" t="s">
        <v>11</v>
      </c>
      <c r="E2181" s="22" t="s">
        <v>12</v>
      </c>
      <c r="G2181" s="22" t="s">
        <v>13</v>
      </c>
      <c r="L2181" s="22" t="s">
        <v>24466</v>
      </c>
      <c r="M2181" s="22" t="s">
        <v>24467</v>
      </c>
      <c r="P2181" s="36">
        <v>92</v>
      </c>
    </row>
    <row r="2182" spans="1:16" ht="73.5">
      <c r="A2182" s="22" t="s">
        <v>9</v>
      </c>
      <c r="B2182" s="22" t="s">
        <v>2246</v>
      </c>
      <c r="C2182" s="22" t="s">
        <v>31</v>
      </c>
      <c r="E2182" s="22" t="s">
        <v>12</v>
      </c>
      <c r="F2182" s="22" t="s">
        <v>49</v>
      </c>
      <c r="G2182" s="22" t="s">
        <v>33</v>
      </c>
      <c r="L2182" s="22" t="s">
        <v>24468</v>
      </c>
      <c r="M2182" s="22" t="s">
        <v>24469</v>
      </c>
      <c r="P2182" s="36">
        <v>9</v>
      </c>
    </row>
    <row r="2183" spans="1:16" ht="73.5">
      <c r="A2183" s="22" t="s">
        <v>9</v>
      </c>
      <c r="B2183" s="22" t="s">
        <v>2247</v>
      </c>
      <c r="C2183" s="22" t="s">
        <v>11</v>
      </c>
      <c r="E2183" s="22" t="s">
        <v>12</v>
      </c>
      <c r="G2183" s="22" t="s">
        <v>13</v>
      </c>
      <c r="L2183" s="22" t="s">
        <v>24470</v>
      </c>
      <c r="M2183" s="22" t="s">
        <v>24471</v>
      </c>
      <c r="P2183" s="36">
        <v>33</v>
      </c>
    </row>
    <row r="2184" spans="1:16" ht="31.5">
      <c r="A2184" s="22" t="s">
        <v>9</v>
      </c>
      <c r="B2184" s="22" t="s">
        <v>2248</v>
      </c>
      <c r="C2184" s="22" t="s">
        <v>31</v>
      </c>
      <c r="E2184" s="22" t="s">
        <v>12</v>
      </c>
      <c r="F2184" s="22" t="s">
        <v>32</v>
      </c>
      <c r="G2184" s="22" t="s">
        <v>33</v>
      </c>
      <c r="L2184" s="22" t="s">
        <v>24472</v>
      </c>
      <c r="M2184" s="22" t="s">
        <v>24473</v>
      </c>
      <c r="P2184" s="36">
        <v>87</v>
      </c>
    </row>
    <row r="2185" spans="1:16" ht="105">
      <c r="A2185" s="22" t="s">
        <v>9</v>
      </c>
      <c r="B2185" s="22" t="s">
        <v>2249</v>
      </c>
      <c r="C2185" s="22" t="s">
        <v>31</v>
      </c>
      <c r="E2185" s="22" t="s">
        <v>12</v>
      </c>
      <c r="F2185" s="22" t="s">
        <v>49</v>
      </c>
      <c r="G2185" s="22" t="s">
        <v>33</v>
      </c>
      <c r="L2185" s="22" t="s">
        <v>24474</v>
      </c>
      <c r="M2185" s="22" t="s">
        <v>24475</v>
      </c>
      <c r="P2185" s="36">
        <v>15</v>
      </c>
    </row>
    <row r="2186" spans="1:16" ht="73.5">
      <c r="A2186" s="22" t="s">
        <v>9</v>
      </c>
      <c r="B2186" s="22" t="s">
        <v>2250</v>
      </c>
      <c r="C2186" s="22" t="s">
        <v>861</v>
      </c>
      <c r="E2186" s="22" t="s">
        <v>12</v>
      </c>
      <c r="G2186" s="22" t="s">
        <v>33</v>
      </c>
      <c r="L2186" s="22" t="s">
        <v>24476</v>
      </c>
      <c r="M2186" s="22" t="s">
        <v>24477</v>
      </c>
      <c r="P2186" s="36">
        <v>138</v>
      </c>
    </row>
    <row r="2187" spans="1:16" ht="94.5">
      <c r="A2187" s="22" t="s">
        <v>9</v>
      </c>
      <c r="B2187" s="22" t="s">
        <v>2251</v>
      </c>
      <c r="C2187" s="22" t="s">
        <v>861</v>
      </c>
      <c r="E2187" s="22" t="s">
        <v>12</v>
      </c>
      <c r="G2187" s="22" t="s">
        <v>33</v>
      </c>
      <c r="L2187" s="22" t="s">
        <v>24478</v>
      </c>
      <c r="M2187" s="22" t="s">
        <v>24479</v>
      </c>
      <c r="P2187" s="36">
        <v>6098</v>
      </c>
    </row>
    <row r="2188" spans="1:16" ht="52.5">
      <c r="A2188" s="22" t="s">
        <v>9</v>
      </c>
      <c r="B2188" s="22" t="s">
        <v>2252</v>
      </c>
      <c r="C2188" s="22" t="s">
        <v>28</v>
      </c>
      <c r="E2188" s="22" t="s">
        <v>12</v>
      </c>
      <c r="G2188" s="22" t="s">
        <v>13</v>
      </c>
      <c r="H2188" s="22" t="s">
        <v>14</v>
      </c>
      <c r="L2188" s="22" t="s">
        <v>24480</v>
      </c>
      <c r="M2188" s="22" t="s">
        <v>24481</v>
      </c>
      <c r="P2188" s="36">
        <v>5</v>
      </c>
    </row>
    <row r="2189" spans="1:16" ht="52.5">
      <c r="A2189" s="22" t="s">
        <v>9</v>
      </c>
      <c r="B2189" s="22" t="s">
        <v>2253</v>
      </c>
      <c r="C2189" s="22" t="s">
        <v>31</v>
      </c>
      <c r="E2189" s="22" t="s">
        <v>12</v>
      </c>
      <c r="F2189" s="22" t="s">
        <v>32</v>
      </c>
      <c r="G2189" s="22" t="s">
        <v>33</v>
      </c>
      <c r="L2189" s="22" t="s">
        <v>24482</v>
      </c>
      <c r="M2189" s="22" t="s">
        <v>24483</v>
      </c>
      <c r="P2189" s="36">
        <v>395</v>
      </c>
    </row>
    <row r="2190" spans="1:16" ht="21">
      <c r="A2190" s="22" t="s">
        <v>9</v>
      </c>
      <c r="B2190" s="22" t="s">
        <v>2254</v>
      </c>
      <c r="C2190" s="22" t="s">
        <v>116</v>
      </c>
      <c r="E2190" s="22" t="s">
        <v>12</v>
      </c>
      <c r="G2190" s="22" t="s">
        <v>33</v>
      </c>
      <c r="L2190" s="22" t="s">
        <v>24484</v>
      </c>
      <c r="M2190" s="22" t="s">
        <v>24485</v>
      </c>
      <c r="P2190" s="36">
        <v>5881</v>
      </c>
    </row>
    <row r="2191" spans="1:16" ht="21">
      <c r="A2191" s="22" t="s">
        <v>9</v>
      </c>
      <c r="B2191" s="22" t="s">
        <v>2255</v>
      </c>
      <c r="C2191" s="22" t="s">
        <v>31</v>
      </c>
      <c r="E2191" s="22" t="s">
        <v>12</v>
      </c>
      <c r="F2191" s="22" t="s">
        <v>49</v>
      </c>
      <c r="G2191" s="22" t="s">
        <v>33</v>
      </c>
      <c r="L2191" s="22" t="s">
        <v>24486</v>
      </c>
      <c r="M2191" s="22" t="s">
        <v>24487</v>
      </c>
      <c r="P2191" s="36">
        <v>129</v>
      </c>
    </row>
    <row r="2192" spans="1:16" ht="84">
      <c r="A2192" s="22" t="s">
        <v>9</v>
      </c>
      <c r="B2192" s="22" t="s">
        <v>2256</v>
      </c>
      <c r="C2192" s="22" t="s">
        <v>31</v>
      </c>
      <c r="E2192" s="22" t="s">
        <v>12</v>
      </c>
      <c r="F2192" s="22" t="s">
        <v>32</v>
      </c>
      <c r="G2192" s="22" t="s">
        <v>33</v>
      </c>
      <c r="L2192" s="22" t="s">
        <v>24488</v>
      </c>
      <c r="M2192" s="22" t="s">
        <v>24489</v>
      </c>
      <c r="P2192" s="36">
        <v>6017</v>
      </c>
    </row>
    <row r="2193" spans="1:16" ht="42">
      <c r="A2193" s="22" t="s">
        <v>9</v>
      </c>
      <c r="B2193" s="22" t="s">
        <v>2257</v>
      </c>
      <c r="C2193" s="22" t="s">
        <v>31</v>
      </c>
      <c r="E2193" s="22" t="s">
        <v>12</v>
      </c>
      <c r="F2193" s="22" t="s">
        <v>49</v>
      </c>
      <c r="G2193" s="22" t="s">
        <v>33</v>
      </c>
      <c r="L2193" s="22" t="s">
        <v>24490</v>
      </c>
      <c r="M2193" s="22" t="s">
        <v>24491</v>
      </c>
      <c r="P2193" s="36">
        <v>15</v>
      </c>
    </row>
    <row r="2194" spans="1:16" ht="31.5">
      <c r="A2194" s="22" t="s">
        <v>9</v>
      </c>
      <c r="B2194" s="22" t="s">
        <v>2258</v>
      </c>
      <c r="C2194" s="22" t="s">
        <v>11</v>
      </c>
      <c r="E2194" s="22" t="s">
        <v>12</v>
      </c>
      <c r="G2194" s="22" t="s">
        <v>13</v>
      </c>
      <c r="L2194" s="22" t="s">
        <v>24492</v>
      </c>
      <c r="M2194" s="22" t="s">
        <v>24493</v>
      </c>
      <c r="P2194" s="36">
        <v>354</v>
      </c>
    </row>
    <row r="2195" spans="1:16" ht="31.5">
      <c r="A2195" s="22" t="s">
        <v>9</v>
      </c>
      <c r="B2195" s="22" t="s">
        <v>2259</v>
      </c>
      <c r="C2195" s="22" t="s">
        <v>861</v>
      </c>
      <c r="E2195" s="22" t="s">
        <v>12</v>
      </c>
      <c r="G2195" s="22" t="s">
        <v>33</v>
      </c>
      <c r="L2195" s="22" t="s">
        <v>24494</v>
      </c>
      <c r="M2195" s="22" t="s">
        <v>24495</v>
      </c>
      <c r="P2195" s="36">
        <v>6140</v>
      </c>
    </row>
    <row r="2196" spans="1:16" ht="42">
      <c r="A2196" s="22" t="s">
        <v>9</v>
      </c>
      <c r="B2196" s="22" t="s">
        <v>2260</v>
      </c>
      <c r="C2196" s="22" t="s">
        <v>861</v>
      </c>
      <c r="E2196" s="22" t="s">
        <v>12</v>
      </c>
      <c r="G2196" s="22" t="s">
        <v>33</v>
      </c>
      <c r="L2196" s="22" t="s">
        <v>24496</v>
      </c>
      <c r="M2196" s="22" t="s">
        <v>24497</v>
      </c>
      <c r="P2196" s="36">
        <v>56</v>
      </c>
    </row>
    <row r="2197" spans="1:16" ht="73.5">
      <c r="A2197" s="22" t="s">
        <v>9</v>
      </c>
      <c r="B2197" s="22" t="s">
        <v>2261</v>
      </c>
      <c r="C2197" s="22" t="s">
        <v>31</v>
      </c>
      <c r="E2197" s="22" t="s">
        <v>12</v>
      </c>
      <c r="F2197" s="22" t="s">
        <v>32</v>
      </c>
      <c r="G2197" s="22" t="s">
        <v>33</v>
      </c>
      <c r="L2197" s="22" t="s">
        <v>24498</v>
      </c>
      <c r="M2197" s="22" t="s">
        <v>24499</v>
      </c>
      <c r="P2197" s="36">
        <v>190</v>
      </c>
    </row>
    <row r="2198" spans="1:16" ht="31.5">
      <c r="A2198" s="22" t="s">
        <v>9</v>
      </c>
      <c r="B2198" s="22" t="s">
        <v>2262</v>
      </c>
      <c r="C2198" s="22" t="s">
        <v>861</v>
      </c>
      <c r="E2198" s="22" t="s">
        <v>12</v>
      </c>
      <c r="G2198" s="22" t="s">
        <v>33</v>
      </c>
      <c r="L2198" s="22" t="s">
        <v>24500</v>
      </c>
      <c r="M2198" s="22" t="s">
        <v>24501</v>
      </c>
      <c r="P2198" s="36">
        <v>5915</v>
      </c>
    </row>
    <row r="2199" spans="1:16" ht="31.5">
      <c r="A2199" s="22" t="s">
        <v>9</v>
      </c>
      <c r="B2199" s="22" t="s">
        <v>2263</v>
      </c>
      <c r="C2199" s="22" t="s">
        <v>31</v>
      </c>
      <c r="E2199" s="22" t="s">
        <v>12</v>
      </c>
      <c r="F2199" s="22" t="s">
        <v>49</v>
      </c>
      <c r="G2199" s="22" t="s">
        <v>13</v>
      </c>
      <c r="L2199" s="22" t="s">
        <v>2263</v>
      </c>
      <c r="M2199" s="22" t="s">
        <v>24502</v>
      </c>
      <c r="P2199" s="36">
        <v>101</v>
      </c>
    </row>
    <row r="2200" spans="1:16" ht="21">
      <c r="A2200" s="22" t="s">
        <v>9</v>
      </c>
      <c r="B2200" s="22" t="s">
        <v>2264</v>
      </c>
      <c r="C2200" s="22" t="s">
        <v>11</v>
      </c>
      <c r="E2200" s="22" t="s">
        <v>12</v>
      </c>
      <c r="G2200" s="22" t="s">
        <v>13</v>
      </c>
      <c r="H2200" s="22" t="s">
        <v>14</v>
      </c>
      <c r="L2200" s="22" t="s">
        <v>24503</v>
      </c>
    </row>
    <row r="2201" spans="1:16" ht="21">
      <c r="A2201" s="22" t="s">
        <v>9</v>
      </c>
      <c r="B2201" s="22" t="s">
        <v>2265</v>
      </c>
      <c r="C2201" s="22" t="s">
        <v>31</v>
      </c>
      <c r="E2201" s="22" t="s">
        <v>12</v>
      </c>
      <c r="F2201" s="22" t="s">
        <v>49</v>
      </c>
      <c r="G2201" s="22" t="s">
        <v>13</v>
      </c>
      <c r="L2201" s="22" t="s">
        <v>24504</v>
      </c>
      <c r="M2201" s="22" t="s">
        <v>24505</v>
      </c>
      <c r="P2201" s="36">
        <v>11</v>
      </c>
    </row>
    <row r="2202" spans="1:16" ht="21">
      <c r="A2202" s="22" t="s">
        <v>9</v>
      </c>
      <c r="B2202" s="22" t="s">
        <v>2266</v>
      </c>
      <c r="C2202" s="22" t="s">
        <v>11</v>
      </c>
      <c r="E2202" s="22" t="s">
        <v>12</v>
      </c>
      <c r="G2202" s="22" t="s">
        <v>13</v>
      </c>
      <c r="H2202" s="22" t="s">
        <v>14</v>
      </c>
      <c r="L2202" s="22" t="s">
        <v>24506</v>
      </c>
    </row>
    <row r="2203" spans="1:16" ht="21">
      <c r="A2203" s="22" t="s">
        <v>9</v>
      </c>
      <c r="B2203" s="22" t="s">
        <v>2267</v>
      </c>
      <c r="C2203" s="22" t="s">
        <v>31</v>
      </c>
      <c r="E2203" s="22" t="s">
        <v>12</v>
      </c>
      <c r="F2203" s="22" t="s">
        <v>49</v>
      </c>
      <c r="G2203" s="22" t="s">
        <v>13</v>
      </c>
      <c r="L2203" s="22" t="s">
        <v>24507</v>
      </c>
      <c r="M2203" s="22" t="s">
        <v>24508</v>
      </c>
      <c r="P2203" s="36">
        <v>137</v>
      </c>
    </row>
    <row r="2204" spans="1:16" ht="42">
      <c r="A2204" s="22" t="s">
        <v>9</v>
      </c>
      <c r="B2204" s="22" t="s">
        <v>2268</v>
      </c>
      <c r="C2204" s="22" t="s">
        <v>82</v>
      </c>
      <c r="E2204" s="22" t="s">
        <v>12</v>
      </c>
      <c r="G2204" s="22" t="s">
        <v>13</v>
      </c>
      <c r="L2204" s="22" t="s">
        <v>24509</v>
      </c>
      <c r="M2204" s="22" t="s">
        <v>24510</v>
      </c>
      <c r="P2204" s="36">
        <v>82</v>
      </c>
    </row>
    <row r="2205" spans="1:16" ht="42">
      <c r="A2205" s="22" t="s">
        <v>9</v>
      </c>
      <c r="B2205" s="22" t="s">
        <v>2269</v>
      </c>
      <c r="C2205" s="22" t="s">
        <v>31</v>
      </c>
      <c r="E2205" s="22" t="s">
        <v>12</v>
      </c>
      <c r="F2205" s="22" t="s">
        <v>32</v>
      </c>
      <c r="G2205" s="22" t="s">
        <v>33</v>
      </c>
      <c r="L2205" s="22" t="s">
        <v>24511</v>
      </c>
      <c r="M2205" s="22" t="s">
        <v>24512</v>
      </c>
      <c r="P2205" s="36">
        <v>12</v>
      </c>
    </row>
    <row r="2206" spans="1:16" ht="73.5">
      <c r="A2206" s="22" t="s">
        <v>9</v>
      </c>
      <c r="B2206" s="22" t="s">
        <v>2270</v>
      </c>
      <c r="C2206" s="22" t="s">
        <v>82</v>
      </c>
      <c r="E2206" s="22" t="s">
        <v>12</v>
      </c>
      <c r="G2206" s="22" t="s">
        <v>13</v>
      </c>
      <c r="L2206" s="22" t="s">
        <v>24513</v>
      </c>
      <c r="M2206" s="22" t="s">
        <v>24514</v>
      </c>
      <c r="P2206" s="36">
        <v>12</v>
      </c>
    </row>
    <row r="2207" spans="1:16">
      <c r="A2207" s="22" t="s">
        <v>9</v>
      </c>
      <c r="B2207" s="22" t="s">
        <v>2271</v>
      </c>
      <c r="C2207" s="22" t="s">
        <v>11</v>
      </c>
      <c r="E2207" s="22" t="s">
        <v>12</v>
      </c>
      <c r="G2207" s="22" t="s">
        <v>13</v>
      </c>
      <c r="H2207" s="22" t="s">
        <v>14</v>
      </c>
      <c r="L2207" s="22" t="s">
        <v>24515</v>
      </c>
    </row>
    <row r="2208" spans="1:16" ht="63">
      <c r="A2208" s="22" t="s">
        <v>9</v>
      </c>
      <c r="B2208" s="22" t="s">
        <v>2272</v>
      </c>
      <c r="C2208" s="22" t="s">
        <v>31</v>
      </c>
      <c r="E2208" s="22" t="s">
        <v>12</v>
      </c>
      <c r="F2208" s="22" t="s">
        <v>32</v>
      </c>
      <c r="G2208" s="22" t="s">
        <v>33</v>
      </c>
      <c r="L2208" s="22" t="s">
        <v>24516</v>
      </c>
      <c r="M2208" s="22" t="s">
        <v>24517</v>
      </c>
      <c r="P2208" s="36">
        <v>3</v>
      </c>
    </row>
    <row r="2209" spans="1:16" ht="42">
      <c r="A2209" s="22" t="s">
        <v>9</v>
      </c>
      <c r="B2209" s="22" t="s">
        <v>2273</v>
      </c>
      <c r="C2209" s="22" t="s">
        <v>11</v>
      </c>
      <c r="E2209" s="22" t="s">
        <v>12</v>
      </c>
      <c r="G2209" s="22" t="s">
        <v>13</v>
      </c>
      <c r="L2209" s="22" t="s">
        <v>24518</v>
      </c>
      <c r="M2209" s="22" t="s">
        <v>24519</v>
      </c>
      <c r="P2209" s="36">
        <v>0</v>
      </c>
    </row>
    <row r="2210" spans="1:16" ht="42">
      <c r="A2210" s="22" t="s">
        <v>9</v>
      </c>
      <c r="B2210" s="22" t="s">
        <v>2274</v>
      </c>
      <c r="C2210" s="22" t="s">
        <v>31</v>
      </c>
      <c r="E2210" s="22" t="s">
        <v>12</v>
      </c>
      <c r="F2210" s="22" t="s">
        <v>49</v>
      </c>
      <c r="G2210" s="22" t="s">
        <v>33</v>
      </c>
      <c r="L2210" s="22" t="s">
        <v>24520</v>
      </c>
      <c r="M2210" s="22" t="s">
        <v>24521</v>
      </c>
      <c r="P2210" s="36">
        <v>44</v>
      </c>
    </row>
    <row r="2211" spans="1:16" ht="52.5">
      <c r="A2211" s="22" t="s">
        <v>9</v>
      </c>
      <c r="B2211" s="22" t="s">
        <v>2275</v>
      </c>
      <c r="C2211" s="22" t="s">
        <v>11</v>
      </c>
      <c r="E2211" s="22" t="s">
        <v>12</v>
      </c>
      <c r="G2211" s="22" t="s">
        <v>13</v>
      </c>
      <c r="L2211" s="22" t="s">
        <v>24522</v>
      </c>
      <c r="M2211" s="22" t="s">
        <v>24523</v>
      </c>
      <c r="P2211" s="36">
        <v>4</v>
      </c>
    </row>
    <row r="2212" spans="1:16" ht="52.5">
      <c r="A2212" s="22" t="s">
        <v>9</v>
      </c>
      <c r="B2212" s="22" t="s">
        <v>2276</v>
      </c>
      <c r="C2212" s="22" t="s">
        <v>11</v>
      </c>
      <c r="E2212" s="22" t="s">
        <v>12</v>
      </c>
      <c r="G2212" s="22" t="s">
        <v>13</v>
      </c>
      <c r="L2212" s="22" t="s">
        <v>24524</v>
      </c>
      <c r="M2212" s="22" t="s">
        <v>24525</v>
      </c>
      <c r="P2212" s="36">
        <v>1</v>
      </c>
    </row>
    <row r="2213" spans="1:16" ht="52.5">
      <c r="A2213" s="22" t="s">
        <v>9</v>
      </c>
      <c r="B2213" s="22" t="s">
        <v>2277</v>
      </c>
      <c r="C2213" s="22" t="s">
        <v>11</v>
      </c>
      <c r="E2213" s="22" t="s">
        <v>12</v>
      </c>
      <c r="G2213" s="22" t="s">
        <v>13</v>
      </c>
      <c r="H2213" s="22" t="s">
        <v>14</v>
      </c>
      <c r="L2213" s="22" t="s">
        <v>24526</v>
      </c>
      <c r="M2213" s="22" t="s">
        <v>20633</v>
      </c>
    </row>
    <row r="2214" spans="1:16" ht="63">
      <c r="A2214" s="22" t="s">
        <v>9</v>
      </c>
      <c r="B2214" s="22" t="s">
        <v>2278</v>
      </c>
      <c r="C2214" s="22" t="s">
        <v>11</v>
      </c>
      <c r="E2214" s="22" t="s">
        <v>12</v>
      </c>
      <c r="G2214" s="22" t="s">
        <v>13</v>
      </c>
      <c r="L2214" s="22" t="s">
        <v>71692</v>
      </c>
      <c r="M2214" s="22" t="s">
        <v>24528</v>
      </c>
      <c r="N2214" s="22" t="s">
        <v>71022</v>
      </c>
      <c r="O2214" s="22" t="s">
        <v>71001</v>
      </c>
      <c r="P2214" s="36">
        <v>0</v>
      </c>
    </row>
    <row r="2215" spans="1:16">
      <c r="A2215" s="22" t="s">
        <v>9</v>
      </c>
      <c r="B2215" s="22" t="s">
        <v>2279</v>
      </c>
      <c r="C2215" s="22" t="s">
        <v>11</v>
      </c>
      <c r="E2215" s="22" t="s">
        <v>12</v>
      </c>
      <c r="G2215" s="22" t="s">
        <v>13</v>
      </c>
      <c r="H2215" s="22" t="s">
        <v>14</v>
      </c>
      <c r="L2215" s="22" t="s">
        <v>71442</v>
      </c>
      <c r="N2215" s="22" t="s">
        <v>71023</v>
      </c>
      <c r="O2215" s="22" t="s">
        <v>70973</v>
      </c>
    </row>
    <row r="2216" spans="1:16">
      <c r="A2216" s="22" t="s">
        <v>9</v>
      </c>
      <c r="B2216" s="22" t="s">
        <v>2280</v>
      </c>
      <c r="C2216" s="22" t="s">
        <v>11</v>
      </c>
      <c r="E2216" s="22" t="s">
        <v>12</v>
      </c>
      <c r="G2216" s="22" t="s">
        <v>13</v>
      </c>
      <c r="H2216" s="22" t="s">
        <v>14</v>
      </c>
      <c r="L2216" s="22" t="s">
        <v>24530</v>
      </c>
    </row>
    <row r="2217" spans="1:16" ht="31.5">
      <c r="A2217" s="22" t="s">
        <v>9</v>
      </c>
      <c r="B2217" s="22" t="s">
        <v>2281</v>
      </c>
      <c r="C2217" s="22" t="s">
        <v>31</v>
      </c>
      <c r="E2217" s="22" t="s">
        <v>12</v>
      </c>
      <c r="F2217" s="22" t="s">
        <v>32</v>
      </c>
      <c r="G2217" s="22" t="s">
        <v>33</v>
      </c>
      <c r="L2217" s="22" t="s">
        <v>24531</v>
      </c>
      <c r="M2217" s="22" t="s">
        <v>24532</v>
      </c>
      <c r="P2217" s="36">
        <v>21</v>
      </c>
    </row>
    <row r="2218" spans="1:16" ht="73.5">
      <c r="A2218" s="22" t="s">
        <v>9</v>
      </c>
      <c r="B2218" s="22" t="s">
        <v>2282</v>
      </c>
      <c r="C2218" s="22" t="s">
        <v>82</v>
      </c>
      <c r="E2218" s="22" t="s">
        <v>12</v>
      </c>
      <c r="G2218" s="22" t="s">
        <v>13</v>
      </c>
      <c r="L2218" s="22" t="s">
        <v>24533</v>
      </c>
      <c r="M2218" s="22" t="s">
        <v>24534</v>
      </c>
      <c r="P2218" s="36">
        <v>861</v>
      </c>
    </row>
    <row r="2219" spans="1:16" ht="241.5">
      <c r="A2219" s="22" t="s">
        <v>9</v>
      </c>
      <c r="B2219" s="22" t="s">
        <v>2283</v>
      </c>
      <c r="C2219" s="22" t="s">
        <v>82</v>
      </c>
      <c r="E2219" s="22" t="s">
        <v>12</v>
      </c>
      <c r="G2219" s="22" t="s">
        <v>13</v>
      </c>
      <c r="L2219" s="22" t="s">
        <v>24535</v>
      </c>
      <c r="M2219" s="22" t="s">
        <v>24536</v>
      </c>
      <c r="P2219" s="36">
        <v>137</v>
      </c>
    </row>
    <row r="2220" spans="1:16">
      <c r="A2220" s="22" t="s">
        <v>9</v>
      </c>
      <c r="B2220" s="22" t="s">
        <v>2284</v>
      </c>
      <c r="C2220" s="22" t="s">
        <v>11</v>
      </c>
      <c r="E2220" s="22" t="s">
        <v>12</v>
      </c>
      <c r="G2220" s="22" t="s">
        <v>13</v>
      </c>
      <c r="H2220" s="22" t="s">
        <v>14</v>
      </c>
      <c r="L2220" s="22" t="s">
        <v>24537</v>
      </c>
    </row>
    <row r="2221" spans="1:16" ht="94.5">
      <c r="A2221" s="22" t="s">
        <v>9</v>
      </c>
      <c r="B2221" s="22" t="s">
        <v>2285</v>
      </c>
      <c r="C2221" s="22" t="s">
        <v>82</v>
      </c>
      <c r="E2221" s="22" t="s">
        <v>12</v>
      </c>
      <c r="G2221" s="22" t="s">
        <v>13</v>
      </c>
      <c r="L2221" s="22" t="s">
        <v>24538</v>
      </c>
      <c r="M2221" s="22" t="s">
        <v>24539</v>
      </c>
      <c r="P2221" s="36">
        <v>1002</v>
      </c>
    </row>
    <row r="2222" spans="1:16" ht="94.5">
      <c r="A2222" s="22" t="s">
        <v>9</v>
      </c>
      <c r="B2222" s="22" t="s">
        <v>2286</v>
      </c>
      <c r="C2222" s="22" t="s">
        <v>82</v>
      </c>
      <c r="E2222" s="22" t="s">
        <v>12</v>
      </c>
      <c r="G2222" s="22" t="s">
        <v>13</v>
      </c>
      <c r="L2222" s="22" t="s">
        <v>24540</v>
      </c>
      <c r="M2222" s="22" t="s">
        <v>24541</v>
      </c>
      <c r="P2222" s="36">
        <v>116</v>
      </c>
    </row>
    <row r="2223" spans="1:16" ht="84">
      <c r="A2223" s="22" t="s">
        <v>9</v>
      </c>
      <c r="B2223" s="22" t="s">
        <v>2287</v>
      </c>
      <c r="C2223" s="22" t="s">
        <v>31</v>
      </c>
      <c r="E2223" s="22" t="s">
        <v>12</v>
      </c>
      <c r="F2223" s="22" t="s">
        <v>49</v>
      </c>
      <c r="G2223" s="22" t="s">
        <v>13</v>
      </c>
      <c r="L2223" s="22" t="s">
        <v>24542</v>
      </c>
      <c r="M2223" s="22" t="s">
        <v>24543</v>
      </c>
      <c r="P2223" s="36">
        <v>48</v>
      </c>
    </row>
    <row r="2224" spans="1:16" ht="52.5">
      <c r="A2224" s="22" t="s">
        <v>9</v>
      </c>
      <c r="B2224" s="22" t="s">
        <v>2288</v>
      </c>
      <c r="C2224" s="22" t="s">
        <v>11</v>
      </c>
      <c r="E2224" s="22" t="s">
        <v>12</v>
      </c>
      <c r="G2224" s="22" t="s">
        <v>13</v>
      </c>
      <c r="H2224" s="22" t="s">
        <v>14</v>
      </c>
      <c r="L2224" s="22" t="s">
        <v>24544</v>
      </c>
      <c r="M2224" s="22" t="s">
        <v>20633</v>
      </c>
    </row>
    <row r="2225" spans="1:16" ht="52.5">
      <c r="A2225" s="22" t="s">
        <v>9</v>
      </c>
      <c r="B2225" s="22" t="s">
        <v>2289</v>
      </c>
      <c r="C2225" s="22" t="s">
        <v>11</v>
      </c>
      <c r="E2225" s="22" t="s">
        <v>12</v>
      </c>
      <c r="G2225" s="22" t="s">
        <v>13</v>
      </c>
      <c r="H2225" s="22" t="s">
        <v>14</v>
      </c>
      <c r="L2225" s="22" t="s">
        <v>24545</v>
      </c>
      <c r="M2225" s="22" t="s">
        <v>20633</v>
      </c>
    </row>
    <row r="2226" spans="1:16" ht="52.5">
      <c r="A2226" s="22" t="s">
        <v>9</v>
      </c>
      <c r="B2226" s="22" t="s">
        <v>2290</v>
      </c>
      <c r="C2226" s="22" t="s">
        <v>11</v>
      </c>
      <c r="E2226" s="22" t="s">
        <v>12</v>
      </c>
      <c r="G2226" s="22" t="s">
        <v>13</v>
      </c>
      <c r="H2226" s="22" t="s">
        <v>14</v>
      </c>
      <c r="L2226" s="22" t="s">
        <v>24546</v>
      </c>
      <c r="M2226" s="22" t="s">
        <v>20633</v>
      </c>
    </row>
    <row r="2227" spans="1:16" ht="52.5">
      <c r="A2227" s="22" t="s">
        <v>9</v>
      </c>
      <c r="B2227" s="22" t="s">
        <v>2291</v>
      </c>
      <c r="C2227" s="22" t="s">
        <v>11</v>
      </c>
      <c r="E2227" s="22" t="s">
        <v>12</v>
      </c>
      <c r="G2227" s="22" t="s">
        <v>13</v>
      </c>
      <c r="H2227" s="22" t="s">
        <v>14</v>
      </c>
      <c r="L2227" s="22" t="s">
        <v>24547</v>
      </c>
      <c r="M2227" s="22" t="s">
        <v>20633</v>
      </c>
    </row>
    <row r="2228" spans="1:16" ht="52.5">
      <c r="A2228" s="22" t="s">
        <v>9</v>
      </c>
      <c r="B2228" s="22" t="s">
        <v>2292</v>
      </c>
      <c r="C2228" s="22" t="s">
        <v>11</v>
      </c>
      <c r="E2228" s="22" t="s">
        <v>12</v>
      </c>
      <c r="G2228" s="22" t="s">
        <v>13</v>
      </c>
      <c r="H2228" s="22" t="s">
        <v>14</v>
      </c>
      <c r="L2228" s="22" t="s">
        <v>24548</v>
      </c>
      <c r="M2228" s="22" t="s">
        <v>20633</v>
      </c>
    </row>
    <row r="2229" spans="1:16">
      <c r="A2229" s="22" t="s">
        <v>9</v>
      </c>
      <c r="B2229" s="22" t="s">
        <v>2293</v>
      </c>
      <c r="C2229" s="22" t="s">
        <v>11</v>
      </c>
      <c r="E2229" s="22" t="s">
        <v>12</v>
      </c>
      <c r="G2229" s="22" t="s">
        <v>13</v>
      </c>
      <c r="H2229" s="22" t="s">
        <v>14</v>
      </c>
      <c r="L2229" s="22" t="s">
        <v>24549</v>
      </c>
    </row>
    <row r="2230" spans="1:16">
      <c r="A2230" s="22" t="s">
        <v>9</v>
      </c>
      <c r="B2230" s="22" t="s">
        <v>2294</v>
      </c>
      <c r="C2230" s="22" t="s">
        <v>11</v>
      </c>
      <c r="E2230" s="22" t="s">
        <v>12</v>
      </c>
      <c r="G2230" s="22" t="s">
        <v>13</v>
      </c>
      <c r="H2230" s="22" t="s">
        <v>14</v>
      </c>
      <c r="L2230" s="22" t="s">
        <v>24550</v>
      </c>
    </row>
    <row r="2231" spans="1:16" ht="21">
      <c r="A2231" s="22" t="s">
        <v>9</v>
      </c>
      <c r="B2231" s="22" t="s">
        <v>2295</v>
      </c>
      <c r="C2231" s="22" t="s">
        <v>11</v>
      </c>
      <c r="E2231" s="22" t="s">
        <v>12</v>
      </c>
      <c r="G2231" s="22" t="s">
        <v>13</v>
      </c>
      <c r="H2231" s="22" t="s">
        <v>14</v>
      </c>
      <c r="L2231" s="22" t="s">
        <v>24551</v>
      </c>
    </row>
    <row r="2232" spans="1:16" ht="21">
      <c r="A2232" s="22" t="s">
        <v>9</v>
      </c>
      <c r="B2232" s="22" t="s">
        <v>2296</v>
      </c>
      <c r="C2232" s="22" t="s">
        <v>11</v>
      </c>
      <c r="E2232" s="22" t="s">
        <v>12</v>
      </c>
      <c r="G2232" s="22" t="s">
        <v>13</v>
      </c>
      <c r="H2232" s="22" t="s">
        <v>14</v>
      </c>
      <c r="L2232" s="22" t="s">
        <v>24552</v>
      </c>
    </row>
    <row r="2233" spans="1:16" ht="21">
      <c r="A2233" s="22" t="s">
        <v>9</v>
      </c>
      <c r="B2233" s="22" t="s">
        <v>2297</v>
      </c>
      <c r="C2233" s="22" t="s">
        <v>11</v>
      </c>
      <c r="E2233" s="22" t="s">
        <v>12</v>
      </c>
      <c r="G2233" s="22" t="s">
        <v>13</v>
      </c>
      <c r="H2233" s="22" t="s">
        <v>14</v>
      </c>
      <c r="L2233" s="22" t="s">
        <v>24553</v>
      </c>
    </row>
    <row r="2234" spans="1:16" ht="21">
      <c r="A2234" s="22" t="s">
        <v>9</v>
      </c>
      <c r="B2234" s="22" t="s">
        <v>2298</v>
      </c>
      <c r="C2234" s="22" t="s">
        <v>11</v>
      </c>
      <c r="E2234" s="22" t="s">
        <v>12</v>
      </c>
      <c r="G2234" s="22" t="s">
        <v>13</v>
      </c>
      <c r="H2234" s="22" t="s">
        <v>14</v>
      </c>
      <c r="L2234" s="22" t="s">
        <v>24554</v>
      </c>
    </row>
    <row r="2235" spans="1:16" ht="63">
      <c r="A2235" s="22" t="s">
        <v>9</v>
      </c>
      <c r="B2235" s="22" t="s">
        <v>2299</v>
      </c>
      <c r="C2235" s="22" t="s">
        <v>28</v>
      </c>
      <c r="E2235" s="22" t="s">
        <v>12</v>
      </c>
      <c r="G2235" s="22" t="s">
        <v>13</v>
      </c>
      <c r="H2235" s="22" t="s">
        <v>14</v>
      </c>
      <c r="L2235" s="22" t="s">
        <v>24555</v>
      </c>
      <c r="M2235" s="22" t="s">
        <v>24556</v>
      </c>
      <c r="P2235" s="36">
        <v>111</v>
      </c>
    </row>
    <row r="2236" spans="1:16" ht="73.5">
      <c r="A2236" s="22" t="s">
        <v>9</v>
      </c>
      <c r="B2236" s="22" t="s">
        <v>2300</v>
      </c>
      <c r="C2236" s="22" t="s">
        <v>31</v>
      </c>
      <c r="E2236" s="22" t="s">
        <v>12</v>
      </c>
      <c r="F2236" s="22" t="s">
        <v>49</v>
      </c>
      <c r="G2236" s="22" t="s">
        <v>13</v>
      </c>
      <c r="L2236" s="22" t="s">
        <v>24557</v>
      </c>
      <c r="M2236" s="22" t="s">
        <v>24558</v>
      </c>
      <c r="P2236" s="36">
        <v>1275</v>
      </c>
    </row>
    <row r="2237" spans="1:16" ht="21">
      <c r="A2237" s="22" t="s">
        <v>9</v>
      </c>
      <c r="B2237" s="22" t="s">
        <v>2301</v>
      </c>
      <c r="C2237" s="22" t="s">
        <v>82</v>
      </c>
      <c r="E2237" s="22" t="s">
        <v>12</v>
      </c>
      <c r="G2237" s="22" t="s">
        <v>13</v>
      </c>
      <c r="L2237" s="22" t="s">
        <v>24559</v>
      </c>
      <c r="M2237" s="22" t="s">
        <v>24560</v>
      </c>
      <c r="P2237" s="36">
        <v>1719</v>
      </c>
    </row>
    <row r="2238" spans="1:16" ht="63">
      <c r="A2238" s="22" t="s">
        <v>9</v>
      </c>
      <c r="B2238" s="22" t="s">
        <v>2302</v>
      </c>
      <c r="C2238" s="22" t="s">
        <v>31</v>
      </c>
      <c r="E2238" s="22" t="s">
        <v>12</v>
      </c>
      <c r="F2238" s="22" t="s">
        <v>32</v>
      </c>
      <c r="G2238" s="22" t="s">
        <v>13</v>
      </c>
      <c r="L2238" s="22" t="s">
        <v>24561</v>
      </c>
      <c r="M2238" s="22" t="s">
        <v>24562</v>
      </c>
      <c r="P2238" s="36">
        <v>1641</v>
      </c>
    </row>
    <row r="2239" spans="1:16" ht="21">
      <c r="A2239" s="22" t="s">
        <v>9</v>
      </c>
      <c r="B2239" s="22" t="s">
        <v>2303</v>
      </c>
      <c r="C2239" s="22" t="s">
        <v>11</v>
      </c>
      <c r="E2239" s="22" t="s">
        <v>12</v>
      </c>
      <c r="G2239" s="22" t="s">
        <v>13</v>
      </c>
      <c r="H2239" s="22" t="s">
        <v>14</v>
      </c>
      <c r="L2239" s="22" t="s">
        <v>24563</v>
      </c>
    </row>
    <row r="2240" spans="1:16" s="46" customFormat="1" ht="73.5">
      <c r="A2240" s="44" t="s">
        <v>9</v>
      </c>
      <c r="B2240" s="44" t="s">
        <v>2304</v>
      </c>
      <c r="C2240" s="44" t="s">
        <v>31</v>
      </c>
      <c r="D2240" s="44"/>
      <c r="E2240" s="44" t="s">
        <v>12</v>
      </c>
      <c r="F2240" s="44" t="s">
        <v>32</v>
      </c>
      <c r="G2240" s="44" t="s">
        <v>13</v>
      </c>
      <c r="H2240" s="44"/>
      <c r="I2240" s="44"/>
      <c r="J2240" s="44"/>
      <c r="K2240" s="44"/>
      <c r="L2240" s="44" t="s">
        <v>24564</v>
      </c>
      <c r="M2240" s="44" t="s">
        <v>24565</v>
      </c>
      <c r="N2240" s="44"/>
      <c r="O2240" s="44"/>
      <c r="P2240" s="45">
        <v>4222</v>
      </c>
    </row>
    <row r="2241" spans="1:16" s="46" customFormat="1" ht="31.5">
      <c r="A2241" s="44" t="s">
        <v>9</v>
      </c>
      <c r="B2241" s="44" t="s">
        <v>2305</v>
      </c>
      <c r="C2241" s="44" t="s">
        <v>11</v>
      </c>
      <c r="D2241" s="44"/>
      <c r="E2241" s="44" t="s">
        <v>12</v>
      </c>
      <c r="F2241" s="44"/>
      <c r="G2241" s="44" t="s">
        <v>13</v>
      </c>
      <c r="H2241" s="44" t="s">
        <v>14</v>
      </c>
      <c r="I2241" s="44"/>
      <c r="J2241" s="44"/>
      <c r="K2241" s="44"/>
      <c r="L2241" s="44" t="s">
        <v>24566</v>
      </c>
      <c r="M2241" s="44"/>
      <c r="N2241" s="44"/>
      <c r="O2241" s="44"/>
      <c r="P2241" s="45"/>
    </row>
    <row r="2242" spans="1:16" ht="115.5">
      <c r="A2242" s="22" t="s">
        <v>9</v>
      </c>
      <c r="B2242" s="22" t="s">
        <v>2306</v>
      </c>
      <c r="C2242" s="22" t="s">
        <v>31</v>
      </c>
      <c r="E2242" s="22" t="s">
        <v>12</v>
      </c>
      <c r="F2242" s="22" t="s">
        <v>32</v>
      </c>
      <c r="G2242" s="22" t="s">
        <v>13</v>
      </c>
      <c r="L2242" s="22" t="s">
        <v>24567</v>
      </c>
      <c r="M2242" s="22" t="s">
        <v>24568</v>
      </c>
      <c r="P2242" s="36">
        <v>12</v>
      </c>
    </row>
    <row r="2243" spans="1:16" ht="94.5">
      <c r="A2243" s="22" t="s">
        <v>9</v>
      </c>
      <c r="B2243" s="22" t="s">
        <v>2307</v>
      </c>
      <c r="C2243" s="22" t="s">
        <v>82</v>
      </c>
      <c r="E2243" s="22" t="s">
        <v>12</v>
      </c>
      <c r="G2243" s="22" t="s">
        <v>13</v>
      </c>
      <c r="L2243" s="22" t="s">
        <v>24569</v>
      </c>
      <c r="M2243" s="22" t="s">
        <v>24570</v>
      </c>
      <c r="P2243" s="36">
        <v>1334</v>
      </c>
    </row>
    <row r="2244" spans="1:16" ht="21">
      <c r="A2244" s="22" t="s">
        <v>9</v>
      </c>
      <c r="B2244" s="22" t="s">
        <v>2308</v>
      </c>
      <c r="C2244" s="22" t="s">
        <v>11</v>
      </c>
      <c r="E2244" s="22" t="s">
        <v>12</v>
      </c>
      <c r="G2244" s="22" t="s">
        <v>13</v>
      </c>
      <c r="H2244" s="22" t="s">
        <v>14</v>
      </c>
      <c r="L2244" s="22" t="s">
        <v>24571</v>
      </c>
    </row>
    <row r="2245" spans="1:16" ht="21">
      <c r="A2245" s="22" t="s">
        <v>9</v>
      </c>
      <c r="B2245" s="22" t="s">
        <v>2309</v>
      </c>
      <c r="C2245" s="22" t="s">
        <v>11</v>
      </c>
      <c r="E2245" s="22" t="s">
        <v>12</v>
      </c>
      <c r="G2245" s="22" t="s">
        <v>13</v>
      </c>
      <c r="H2245" s="22" t="s">
        <v>14</v>
      </c>
      <c r="L2245" s="22" t="s">
        <v>71443</v>
      </c>
      <c r="N2245" s="22" t="s">
        <v>71023</v>
      </c>
      <c r="O2245" s="22" t="s">
        <v>70973</v>
      </c>
    </row>
    <row r="2246" spans="1:16" ht="31.5">
      <c r="A2246" s="22" t="s">
        <v>9</v>
      </c>
      <c r="B2246" s="22" t="s">
        <v>2310</v>
      </c>
      <c r="C2246" s="22" t="s">
        <v>28</v>
      </c>
      <c r="E2246" s="22" t="s">
        <v>12</v>
      </c>
      <c r="G2246" s="22" t="s">
        <v>13</v>
      </c>
      <c r="H2246" s="22" t="s">
        <v>14</v>
      </c>
      <c r="L2246" s="22" t="s">
        <v>24573</v>
      </c>
      <c r="M2246" s="22" t="s">
        <v>24574</v>
      </c>
      <c r="P2246" s="36">
        <v>1482</v>
      </c>
    </row>
    <row r="2247" spans="1:16" ht="52.5">
      <c r="A2247" s="22" t="s">
        <v>9</v>
      </c>
      <c r="B2247" s="22" t="s">
        <v>2311</v>
      </c>
      <c r="C2247" s="22" t="s">
        <v>28</v>
      </c>
      <c r="E2247" s="22" t="s">
        <v>12</v>
      </c>
      <c r="G2247" s="22" t="s">
        <v>13</v>
      </c>
      <c r="H2247" s="22" t="s">
        <v>14</v>
      </c>
      <c r="L2247" s="22" t="s">
        <v>24575</v>
      </c>
      <c r="M2247" s="22" t="s">
        <v>24576</v>
      </c>
      <c r="P2247" s="36">
        <v>705</v>
      </c>
    </row>
    <row r="2248" spans="1:16" ht="262.5">
      <c r="A2248" s="22" t="s">
        <v>9</v>
      </c>
      <c r="B2248" s="22" t="s">
        <v>2312</v>
      </c>
      <c r="C2248" s="22" t="s">
        <v>11</v>
      </c>
      <c r="E2248" s="22" t="s">
        <v>12</v>
      </c>
      <c r="G2248" s="22" t="s">
        <v>13</v>
      </c>
      <c r="L2248" s="22" t="s">
        <v>24577</v>
      </c>
      <c r="M2248" s="22" t="s">
        <v>24578</v>
      </c>
      <c r="P2248" s="36">
        <v>7</v>
      </c>
    </row>
    <row r="2249" spans="1:16" ht="31.5">
      <c r="A2249" s="22" t="s">
        <v>9</v>
      </c>
      <c r="B2249" s="22" t="s">
        <v>2313</v>
      </c>
      <c r="C2249" s="22" t="s">
        <v>11</v>
      </c>
      <c r="E2249" s="22" t="s">
        <v>118</v>
      </c>
      <c r="G2249" s="22" t="s">
        <v>13</v>
      </c>
      <c r="H2249" s="22" t="s">
        <v>14</v>
      </c>
      <c r="L2249" s="22" t="s">
        <v>24579</v>
      </c>
      <c r="M2249" s="22" t="s">
        <v>24580</v>
      </c>
    </row>
    <row r="2250" spans="1:16" ht="73.5">
      <c r="A2250" s="22" t="s">
        <v>9</v>
      </c>
      <c r="B2250" s="22" t="s">
        <v>2314</v>
      </c>
      <c r="C2250" s="22" t="s">
        <v>11</v>
      </c>
      <c r="E2250" s="22" t="s">
        <v>12</v>
      </c>
      <c r="G2250" s="22" t="s">
        <v>13</v>
      </c>
      <c r="L2250" s="22" t="s">
        <v>24581</v>
      </c>
      <c r="M2250" s="22" t="s">
        <v>24582</v>
      </c>
      <c r="P2250" s="36">
        <v>7</v>
      </c>
    </row>
    <row r="2251" spans="1:16" ht="84">
      <c r="A2251" s="22" t="s">
        <v>9</v>
      </c>
      <c r="B2251" s="22" t="s">
        <v>2315</v>
      </c>
      <c r="C2251" s="22" t="s">
        <v>11</v>
      </c>
      <c r="E2251" s="22" t="s">
        <v>12</v>
      </c>
      <c r="G2251" s="22" t="s">
        <v>13</v>
      </c>
      <c r="L2251" s="22" t="s">
        <v>24583</v>
      </c>
      <c r="M2251" s="22" t="s">
        <v>24584</v>
      </c>
      <c r="P2251" s="36">
        <v>0</v>
      </c>
    </row>
    <row r="2252" spans="1:16" ht="84">
      <c r="A2252" s="22" t="s">
        <v>9</v>
      </c>
      <c r="B2252" s="22" t="s">
        <v>2316</v>
      </c>
      <c r="C2252" s="22" t="s">
        <v>11</v>
      </c>
      <c r="E2252" s="22" t="s">
        <v>12</v>
      </c>
      <c r="G2252" s="22" t="s">
        <v>13</v>
      </c>
      <c r="L2252" s="22" t="s">
        <v>24585</v>
      </c>
      <c r="M2252" s="22" t="s">
        <v>24586</v>
      </c>
      <c r="P2252" s="36">
        <v>2</v>
      </c>
    </row>
    <row r="2253" spans="1:16" ht="84">
      <c r="A2253" s="22" t="s">
        <v>9</v>
      </c>
      <c r="B2253" s="22" t="s">
        <v>2317</v>
      </c>
      <c r="C2253" s="22" t="s">
        <v>31</v>
      </c>
      <c r="E2253" s="22" t="s">
        <v>12</v>
      </c>
      <c r="F2253" s="22" t="s">
        <v>49</v>
      </c>
      <c r="G2253" s="22" t="s">
        <v>13</v>
      </c>
      <c r="L2253" s="22" t="s">
        <v>24587</v>
      </c>
      <c r="M2253" s="22" t="s">
        <v>24588</v>
      </c>
      <c r="P2253" s="36">
        <v>85</v>
      </c>
    </row>
    <row r="2254" spans="1:16" ht="52.5">
      <c r="A2254" s="22" t="s">
        <v>9</v>
      </c>
      <c r="B2254" s="22" t="s">
        <v>2318</v>
      </c>
      <c r="C2254" s="22" t="s">
        <v>28</v>
      </c>
      <c r="E2254" s="22" t="s">
        <v>12</v>
      </c>
      <c r="G2254" s="22" t="s">
        <v>13</v>
      </c>
      <c r="H2254" s="22" t="s">
        <v>14</v>
      </c>
      <c r="L2254" s="22" t="s">
        <v>24589</v>
      </c>
      <c r="M2254" s="22" t="s">
        <v>24590</v>
      </c>
      <c r="P2254" s="36">
        <v>0</v>
      </c>
    </row>
    <row r="2255" spans="1:16" ht="52.5">
      <c r="A2255" s="22" t="s">
        <v>9</v>
      </c>
      <c r="B2255" s="22" t="s">
        <v>2319</v>
      </c>
      <c r="C2255" s="22" t="s">
        <v>11</v>
      </c>
      <c r="E2255" s="22" t="s">
        <v>12</v>
      </c>
      <c r="G2255" s="22" t="s">
        <v>13</v>
      </c>
      <c r="L2255" s="22" t="s">
        <v>24591</v>
      </c>
      <c r="M2255" s="22" t="s">
        <v>24592</v>
      </c>
      <c r="P2255" s="36">
        <v>2</v>
      </c>
    </row>
    <row r="2256" spans="1:16" ht="84">
      <c r="A2256" s="22" t="s">
        <v>9</v>
      </c>
      <c r="B2256" s="22" t="s">
        <v>2320</v>
      </c>
      <c r="C2256" s="22" t="s">
        <v>11</v>
      </c>
      <c r="E2256" s="22" t="s">
        <v>12</v>
      </c>
      <c r="G2256" s="22" t="s">
        <v>13</v>
      </c>
      <c r="L2256" s="22" t="s">
        <v>24593</v>
      </c>
      <c r="M2256" s="22" t="s">
        <v>24594</v>
      </c>
      <c r="P2256" s="36">
        <v>0</v>
      </c>
    </row>
    <row r="2257" spans="1:16" ht="42">
      <c r="A2257" s="22" t="s">
        <v>9</v>
      </c>
      <c r="B2257" s="22" t="s">
        <v>2321</v>
      </c>
      <c r="C2257" s="22" t="s">
        <v>11</v>
      </c>
      <c r="E2257" s="22" t="s">
        <v>12</v>
      </c>
      <c r="G2257" s="22" t="s">
        <v>13</v>
      </c>
      <c r="L2257" s="22" t="s">
        <v>24595</v>
      </c>
      <c r="M2257" s="22" t="s">
        <v>24596</v>
      </c>
      <c r="P2257" s="36">
        <v>10</v>
      </c>
    </row>
    <row r="2258" spans="1:16" ht="63">
      <c r="A2258" s="22" t="s">
        <v>9</v>
      </c>
      <c r="B2258" s="22" t="s">
        <v>2322</v>
      </c>
      <c r="C2258" s="22" t="s">
        <v>123</v>
      </c>
      <c r="E2258" s="22" t="s">
        <v>12</v>
      </c>
      <c r="G2258" s="22" t="s">
        <v>13</v>
      </c>
      <c r="L2258" s="22" t="s">
        <v>24597</v>
      </c>
      <c r="M2258" s="22" t="s">
        <v>24598</v>
      </c>
      <c r="P2258" s="36">
        <v>3194</v>
      </c>
    </row>
    <row r="2259" spans="1:16" ht="31.5">
      <c r="A2259" s="22" t="s">
        <v>9</v>
      </c>
      <c r="B2259" s="22" t="s">
        <v>2323</v>
      </c>
      <c r="C2259" s="22" t="s">
        <v>11</v>
      </c>
      <c r="E2259" s="22" t="s">
        <v>12</v>
      </c>
      <c r="G2259" s="22" t="s">
        <v>13</v>
      </c>
      <c r="L2259" s="22" t="s">
        <v>24599</v>
      </c>
      <c r="M2259" s="22" t="s">
        <v>24600</v>
      </c>
      <c r="P2259" s="36">
        <v>5</v>
      </c>
    </row>
    <row r="2260" spans="1:16" ht="52.5">
      <c r="A2260" s="22" t="s">
        <v>9</v>
      </c>
      <c r="B2260" s="22" t="s">
        <v>2324</v>
      </c>
      <c r="C2260" s="22" t="s">
        <v>11</v>
      </c>
      <c r="E2260" s="22" t="s">
        <v>12</v>
      </c>
      <c r="G2260" s="22" t="s">
        <v>13</v>
      </c>
      <c r="L2260" s="22" t="s">
        <v>24601</v>
      </c>
      <c r="M2260" s="22" t="s">
        <v>24602</v>
      </c>
      <c r="P2260" s="36">
        <v>3</v>
      </c>
    </row>
    <row r="2261" spans="1:16" ht="84">
      <c r="A2261" s="22" t="s">
        <v>9</v>
      </c>
      <c r="B2261" s="22" t="s">
        <v>2325</v>
      </c>
      <c r="C2261" s="22" t="s">
        <v>11</v>
      </c>
      <c r="E2261" s="22" t="s">
        <v>12</v>
      </c>
      <c r="G2261" s="22" t="s">
        <v>13</v>
      </c>
      <c r="L2261" s="22" t="s">
        <v>24603</v>
      </c>
      <c r="M2261" s="22" t="s">
        <v>24604</v>
      </c>
      <c r="P2261" s="36">
        <v>0</v>
      </c>
    </row>
    <row r="2262" spans="1:16" ht="21">
      <c r="A2262" s="22" t="s">
        <v>9</v>
      </c>
      <c r="B2262" s="22" t="s">
        <v>2326</v>
      </c>
      <c r="C2262" s="22" t="s">
        <v>11</v>
      </c>
      <c r="E2262" s="22" t="s">
        <v>12</v>
      </c>
      <c r="G2262" s="22" t="s">
        <v>13</v>
      </c>
      <c r="H2262" s="22" t="s">
        <v>14</v>
      </c>
      <c r="L2262" s="22" t="s">
        <v>24605</v>
      </c>
    </row>
    <row r="2263" spans="1:16" ht="52.5">
      <c r="A2263" s="22" t="s">
        <v>9</v>
      </c>
      <c r="B2263" s="22" t="s">
        <v>2327</v>
      </c>
      <c r="C2263" s="22" t="s">
        <v>11</v>
      </c>
      <c r="E2263" s="22" t="s">
        <v>12</v>
      </c>
      <c r="G2263" s="22" t="s">
        <v>13</v>
      </c>
      <c r="L2263" s="22" t="s">
        <v>24606</v>
      </c>
      <c r="M2263" s="22" t="s">
        <v>24607</v>
      </c>
      <c r="P2263" s="36">
        <v>0</v>
      </c>
    </row>
    <row r="2264" spans="1:16" ht="21">
      <c r="A2264" s="22" t="s">
        <v>9</v>
      </c>
      <c r="B2264" s="22" t="s">
        <v>2328</v>
      </c>
      <c r="C2264" s="22" t="s">
        <v>28</v>
      </c>
      <c r="E2264" s="22" t="s">
        <v>12</v>
      </c>
      <c r="G2264" s="22" t="s">
        <v>13</v>
      </c>
      <c r="H2264" s="22" t="s">
        <v>14</v>
      </c>
      <c r="L2264" s="22" t="s">
        <v>24608</v>
      </c>
      <c r="M2264" s="22" t="s">
        <v>24609</v>
      </c>
      <c r="P2264" s="36">
        <v>0</v>
      </c>
    </row>
    <row r="2265" spans="1:16" ht="42">
      <c r="A2265" s="22" t="s">
        <v>9</v>
      </c>
      <c r="B2265" s="22" t="s">
        <v>2329</v>
      </c>
      <c r="C2265" s="22" t="s">
        <v>11</v>
      </c>
      <c r="E2265" s="22" t="s">
        <v>12</v>
      </c>
      <c r="G2265" s="22" t="s">
        <v>13</v>
      </c>
      <c r="L2265" s="22" t="s">
        <v>24610</v>
      </c>
      <c r="M2265" s="22" t="s">
        <v>24611</v>
      </c>
      <c r="P2265" s="36">
        <v>2</v>
      </c>
    </row>
    <row r="2266" spans="1:16" ht="52.5">
      <c r="A2266" s="22" t="s">
        <v>9</v>
      </c>
      <c r="B2266" s="22" t="s">
        <v>2330</v>
      </c>
      <c r="C2266" s="22" t="s">
        <v>11</v>
      </c>
      <c r="E2266" s="22" t="s">
        <v>12</v>
      </c>
      <c r="G2266" s="22" t="s">
        <v>13</v>
      </c>
      <c r="L2266" s="22" t="s">
        <v>24612</v>
      </c>
      <c r="M2266" s="22" t="s">
        <v>24613</v>
      </c>
      <c r="P2266" s="36">
        <v>28</v>
      </c>
    </row>
    <row r="2267" spans="1:16" ht="42">
      <c r="A2267" s="22" t="s">
        <v>9</v>
      </c>
      <c r="B2267" s="22" t="s">
        <v>2331</v>
      </c>
      <c r="C2267" s="22" t="s">
        <v>11</v>
      </c>
      <c r="E2267" s="22" t="s">
        <v>76</v>
      </c>
      <c r="G2267" s="22" t="s">
        <v>13</v>
      </c>
      <c r="H2267" s="22" t="s">
        <v>14</v>
      </c>
      <c r="L2267" s="22" t="s">
        <v>24614</v>
      </c>
      <c r="M2267" s="22" t="s">
        <v>24615</v>
      </c>
      <c r="P2267" s="36">
        <v>2716</v>
      </c>
    </row>
    <row r="2268" spans="1:16" ht="105">
      <c r="A2268" s="22" t="s">
        <v>9</v>
      </c>
      <c r="B2268" s="22" t="s">
        <v>2332</v>
      </c>
      <c r="C2268" s="22" t="s">
        <v>11</v>
      </c>
      <c r="E2268" s="22" t="s">
        <v>12</v>
      </c>
      <c r="G2268" s="22" t="s">
        <v>13</v>
      </c>
      <c r="L2268" s="22" t="s">
        <v>24616</v>
      </c>
      <c r="M2268" s="22" t="s">
        <v>24617</v>
      </c>
      <c r="P2268" s="36">
        <v>6</v>
      </c>
    </row>
    <row r="2269" spans="1:16" ht="252">
      <c r="A2269" s="22" t="s">
        <v>9</v>
      </c>
      <c r="B2269" s="22" t="s">
        <v>2333</v>
      </c>
      <c r="C2269" s="22" t="s">
        <v>11</v>
      </c>
      <c r="E2269" s="22" t="s">
        <v>12</v>
      </c>
      <c r="G2269" s="22" t="s">
        <v>13</v>
      </c>
      <c r="L2269" s="22" t="s">
        <v>24618</v>
      </c>
      <c r="M2269" s="22" t="s">
        <v>24619</v>
      </c>
      <c r="P2269" s="36">
        <v>5</v>
      </c>
    </row>
    <row r="2270" spans="1:16" ht="63">
      <c r="A2270" s="22" t="s">
        <v>9</v>
      </c>
      <c r="B2270" s="22" t="s">
        <v>2334</v>
      </c>
      <c r="C2270" s="22" t="s">
        <v>11</v>
      </c>
      <c r="E2270" s="22" t="s">
        <v>12</v>
      </c>
      <c r="G2270" s="22" t="s">
        <v>13</v>
      </c>
      <c r="L2270" s="22" t="s">
        <v>24620</v>
      </c>
      <c r="M2270" s="22" t="s">
        <v>24621</v>
      </c>
      <c r="P2270" s="36">
        <v>2</v>
      </c>
    </row>
    <row r="2271" spans="1:16" ht="31.5">
      <c r="A2271" s="22" t="s">
        <v>9</v>
      </c>
      <c r="B2271" s="22" t="s">
        <v>2335</v>
      </c>
      <c r="C2271" s="22" t="s">
        <v>11</v>
      </c>
      <c r="E2271" s="22" t="s">
        <v>12</v>
      </c>
      <c r="G2271" s="22" t="s">
        <v>13</v>
      </c>
      <c r="L2271" s="22" t="s">
        <v>24622</v>
      </c>
      <c r="M2271" s="22" t="s">
        <v>24623</v>
      </c>
      <c r="P2271" s="36">
        <v>59</v>
      </c>
    </row>
    <row r="2272" spans="1:16" ht="52.5">
      <c r="A2272" s="22" t="s">
        <v>9</v>
      </c>
      <c r="B2272" s="22" t="s">
        <v>2336</v>
      </c>
      <c r="C2272" s="22" t="s">
        <v>11</v>
      </c>
      <c r="E2272" s="22" t="s">
        <v>12</v>
      </c>
      <c r="G2272" s="22" t="s">
        <v>13</v>
      </c>
      <c r="H2272" s="22" t="s">
        <v>14</v>
      </c>
      <c r="L2272" s="22" t="s">
        <v>24624</v>
      </c>
      <c r="M2272" s="22" t="s">
        <v>20633</v>
      </c>
    </row>
    <row r="2273" spans="1:16" ht="63">
      <c r="A2273" s="22" t="s">
        <v>9</v>
      </c>
      <c r="B2273" s="22" t="s">
        <v>2337</v>
      </c>
      <c r="C2273" s="22" t="s">
        <v>11</v>
      </c>
      <c r="E2273" s="22" t="s">
        <v>12</v>
      </c>
      <c r="G2273" s="22" t="s">
        <v>13</v>
      </c>
      <c r="L2273" s="22" t="s">
        <v>24625</v>
      </c>
      <c r="M2273" s="22" t="s">
        <v>24626</v>
      </c>
      <c r="P2273" s="36">
        <v>2</v>
      </c>
    </row>
    <row r="2274" spans="1:16">
      <c r="A2274" s="22" t="s">
        <v>9</v>
      </c>
      <c r="B2274" s="22" t="s">
        <v>2338</v>
      </c>
      <c r="C2274" s="22" t="s">
        <v>11</v>
      </c>
      <c r="E2274" s="22" t="s">
        <v>76</v>
      </c>
      <c r="G2274" s="22" t="s">
        <v>13</v>
      </c>
      <c r="H2274" s="22" t="s">
        <v>14</v>
      </c>
      <c r="L2274" s="22" t="s">
        <v>24627</v>
      </c>
      <c r="M2274" s="22" t="s">
        <v>24628</v>
      </c>
      <c r="P2274" s="36">
        <v>2989</v>
      </c>
    </row>
    <row r="2275" spans="1:16" ht="84">
      <c r="A2275" s="22" t="s">
        <v>9</v>
      </c>
      <c r="B2275" s="22" t="s">
        <v>2339</v>
      </c>
      <c r="C2275" s="22" t="s">
        <v>82</v>
      </c>
      <c r="E2275" s="22" t="s">
        <v>12</v>
      </c>
      <c r="G2275" s="22" t="s">
        <v>13</v>
      </c>
      <c r="L2275" s="22" t="s">
        <v>24629</v>
      </c>
      <c r="M2275" s="22" t="s">
        <v>24630</v>
      </c>
      <c r="P2275" s="36">
        <v>1159</v>
      </c>
    </row>
    <row r="2276" spans="1:16" ht="63">
      <c r="A2276" s="22" t="s">
        <v>9</v>
      </c>
      <c r="B2276" s="22" t="s">
        <v>2340</v>
      </c>
      <c r="C2276" s="22" t="s">
        <v>11</v>
      </c>
      <c r="E2276" s="22" t="s">
        <v>12</v>
      </c>
      <c r="G2276" s="22" t="s">
        <v>13</v>
      </c>
      <c r="L2276" s="22" t="s">
        <v>24631</v>
      </c>
      <c r="M2276" s="22" t="s">
        <v>24632</v>
      </c>
      <c r="P2276" s="36">
        <v>0</v>
      </c>
    </row>
    <row r="2277" spans="1:16" ht="73.5">
      <c r="A2277" s="22" t="s">
        <v>9</v>
      </c>
      <c r="B2277" s="22" t="s">
        <v>2341</v>
      </c>
      <c r="C2277" s="22" t="s">
        <v>11</v>
      </c>
      <c r="E2277" s="22" t="s">
        <v>12</v>
      </c>
      <c r="G2277" s="22" t="s">
        <v>13</v>
      </c>
      <c r="L2277" s="22" t="s">
        <v>24633</v>
      </c>
      <c r="M2277" s="22" t="s">
        <v>24634</v>
      </c>
      <c r="P2277" s="36">
        <v>83</v>
      </c>
    </row>
    <row r="2278" spans="1:16" ht="94.5">
      <c r="A2278" s="22" t="s">
        <v>9</v>
      </c>
      <c r="B2278" s="22" t="s">
        <v>2342</v>
      </c>
      <c r="C2278" s="22" t="s">
        <v>11</v>
      </c>
      <c r="E2278" s="22" t="s">
        <v>12</v>
      </c>
      <c r="G2278" s="22" t="s">
        <v>13</v>
      </c>
      <c r="L2278" s="22" t="s">
        <v>24635</v>
      </c>
      <c r="M2278" s="22" t="s">
        <v>24636</v>
      </c>
      <c r="P2278" s="36">
        <v>0</v>
      </c>
    </row>
    <row r="2279" spans="1:16" ht="189">
      <c r="A2279" s="22" t="s">
        <v>9</v>
      </c>
      <c r="B2279" s="22" t="s">
        <v>2343</v>
      </c>
      <c r="C2279" s="22" t="s">
        <v>11</v>
      </c>
      <c r="E2279" s="22" t="s">
        <v>12</v>
      </c>
      <c r="G2279" s="22" t="s">
        <v>13</v>
      </c>
      <c r="L2279" s="22" t="s">
        <v>24637</v>
      </c>
      <c r="M2279" s="22" t="s">
        <v>24638</v>
      </c>
      <c r="P2279" s="36">
        <v>0</v>
      </c>
    </row>
    <row r="2280" spans="1:16" ht="52.5">
      <c r="A2280" s="22" t="s">
        <v>9</v>
      </c>
      <c r="B2280" s="22" t="s">
        <v>2344</v>
      </c>
      <c r="C2280" s="22" t="s">
        <v>11</v>
      </c>
      <c r="E2280" s="22" t="s">
        <v>12</v>
      </c>
      <c r="G2280" s="22" t="s">
        <v>13</v>
      </c>
      <c r="L2280" s="22" t="s">
        <v>24639</v>
      </c>
      <c r="M2280" s="22" t="s">
        <v>24640</v>
      </c>
      <c r="P2280" s="36">
        <v>0</v>
      </c>
    </row>
    <row r="2281" spans="1:16" ht="52.5">
      <c r="A2281" s="22" t="s">
        <v>9</v>
      </c>
      <c r="B2281" s="22" t="s">
        <v>2345</v>
      </c>
      <c r="C2281" s="22" t="s">
        <v>11</v>
      </c>
      <c r="E2281" s="22" t="s">
        <v>12</v>
      </c>
      <c r="G2281" s="22" t="s">
        <v>13</v>
      </c>
      <c r="L2281" s="22" t="s">
        <v>24641</v>
      </c>
      <c r="M2281" s="22" t="s">
        <v>24642</v>
      </c>
      <c r="P2281" s="36">
        <v>0</v>
      </c>
    </row>
    <row r="2282" spans="1:16" ht="31.5">
      <c r="A2282" s="22" t="s">
        <v>9</v>
      </c>
      <c r="B2282" s="22" t="s">
        <v>2346</v>
      </c>
      <c r="C2282" s="22" t="s">
        <v>31</v>
      </c>
      <c r="E2282" s="22" t="s">
        <v>12</v>
      </c>
      <c r="F2282" s="22" t="s">
        <v>49</v>
      </c>
      <c r="G2282" s="22" t="s">
        <v>33</v>
      </c>
      <c r="L2282" s="22" t="s">
        <v>24643</v>
      </c>
      <c r="M2282" s="22" t="s">
        <v>24644</v>
      </c>
      <c r="P2282" s="36">
        <v>8</v>
      </c>
    </row>
    <row r="2283" spans="1:16" ht="21">
      <c r="A2283" s="22" t="s">
        <v>9</v>
      </c>
      <c r="B2283" s="22" t="s">
        <v>2347</v>
      </c>
      <c r="C2283" s="22" t="s">
        <v>82</v>
      </c>
      <c r="E2283" s="22" t="s">
        <v>12</v>
      </c>
      <c r="G2283" s="22" t="s">
        <v>13</v>
      </c>
      <c r="L2283" s="22" t="s">
        <v>24645</v>
      </c>
      <c r="M2283" s="22" t="s">
        <v>24646</v>
      </c>
      <c r="P2283" s="36">
        <v>2677</v>
      </c>
    </row>
    <row r="2284" spans="1:16" ht="31.5">
      <c r="A2284" s="22" t="s">
        <v>9</v>
      </c>
      <c r="B2284" s="22" t="s">
        <v>2348</v>
      </c>
      <c r="C2284" s="22" t="s">
        <v>28</v>
      </c>
      <c r="E2284" s="22" t="s">
        <v>12</v>
      </c>
      <c r="G2284" s="22" t="s">
        <v>13</v>
      </c>
      <c r="H2284" s="22" t="s">
        <v>14</v>
      </c>
      <c r="L2284" s="22" t="s">
        <v>24647</v>
      </c>
      <c r="M2284" s="22" t="s">
        <v>24648</v>
      </c>
      <c r="P2284" s="36">
        <v>3</v>
      </c>
    </row>
    <row r="2285" spans="1:16" ht="115.5">
      <c r="A2285" s="22" t="s">
        <v>9</v>
      </c>
      <c r="B2285" s="22" t="s">
        <v>2349</v>
      </c>
      <c r="C2285" s="22" t="s">
        <v>82</v>
      </c>
      <c r="E2285" s="22" t="s">
        <v>12</v>
      </c>
      <c r="G2285" s="22" t="s">
        <v>13</v>
      </c>
      <c r="L2285" s="22" t="s">
        <v>24649</v>
      </c>
      <c r="M2285" s="22" t="s">
        <v>24650</v>
      </c>
      <c r="P2285" s="36">
        <v>881</v>
      </c>
    </row>
    <row r="2286" spans="1:16" ht="105">
      <c r="A2286" s="22" t="s">
        <v>9</v>
      </c>
      <c r="B2286" s="22" t="s">
        <v>2350</v>
      </c>
      <c r="C2286" s="22" t="s">
        <v>11</v>
      </c>
      <c r="E2286" s="22" t="s">
        <v>12</v>
      </c>
      <c r="G2286" s="22" t="s">
        <v>13</v>
      </c>
      <c r="L2286" s="22" t="s">
        <v>71444</v>
      </c>
      <c r="M2286" s="22" t="s">
        <v>24652</v>
      </c>
      <c r="N2286" s="22" t="s">
        <v>71022</v>
      </c>
      <c r="O2286" s="22" t="s">
        <v>70973</v>
      </c>
      <c r="P2286" s="36">
        <v>0</v>
      </c>
    </row>
    <row r="2287" spans="1:16" ht="31.5">
      <c r="A2287" s="22" t="s">
        <v>9</v>
      </c>
      <c r="B2287" s="22" t="s">
        <v>2351</v>
      </c>
      <c r="C2287" s="22" t="s">
        <v>28</v>
      </c>
      <c r="E2287" s="22" t="s">
        <v>12</v>
      </c>
      <c r="G2287" s="22" t="s">
        <v>13</v>
      </c>
      <c r="H2287" s="22" t="s">
        <v>14</v>
      </c>
      <c r="L2287" s="22" t="s">
        <v>24653</v>
      </c>
      <c r="M2287" s="22" t="s">
        <v>24654</v>
      </c>
      <c r="P2287" s="36">
        <v>5</v>
      </c>
    </row>
    <row r="2288" spans="1:16" ht="21">
      <c r="A2288" s="22" t="s">
        <v>9</v>
      </c>
      <c r="B2288" s="22" t="s">
        <v>2352</v>
      </c>
      <c r="C2288" s="22" t="s">
        <v>28</v>
      </c>
      <c r="E2288" s="22" t="s">
        <v>12</v>
      </c>
      <c r="G2288" s="22" t="s">
        <v>13</v>
      </c>
      <c r="H2288" s="22" t="s">
        <v>14</v>
      </c>
      <c r="L2288" s="22" t="s">
        <v>24655</v>
      </c>
      <c r="M2288" s="22" t="s">
        <v>24656</v>
      </c>
      <c r="P2288" s="36">
        <v>78</v>
      </c>
    </row>
    <row r="2289" spans="1:16" ht="42">
      <c r="A2289" s="22" t="s">
        <v>9</v>
      </c>
      <c r="B2289" s="22" t="s">
        <v>2353</v>
      </c>
      <c r="C2289" s="22" t="s">
        <v>28</v>
      </c>
      <c r="E2289" s="22" t="s">
        <v>12</v>
      </c>
      <c r="G2289" s="22" t="s">
        <v>13</v>
      </c>
      <c r="H2289" s="22" t="s">
        <v>14</v>
      </c>
      <c r="L2289" s="22" t="s">
        <v>24657</v>
      </c>
      <c r="M2289" s="22" t="s">
        <v>24658</v>
      </c>
      <c r="P2289" s="36">
        <v>36</v>
      </c>
    </row>
    <row r="2290" spans="1:16" ht="84">
      <c r="A2290" s="22" t="s">
        <v>9</v>
      </c>
      <c r="B2290" s="22" t="s">
        <v>2354</v>
      </c>
      <c r="C2290" s="22" t="s">
        <v>11</v>
      </c>
      <c r="E2290" s="22" t="s">
        <v>118</v>
      </c>
      <c r="G2290" s="22" t="s">
        <v>13</v>
      </c>
      <c r="H2290" s="22" t="s">
        <v>14</v>
      </c>
      <c r="L2290" s="22" t="s">
        <v>24659</v>
      </c>
      <c r="M2290" s="22" t="s">
        <v>24660</v>
      </c>
    </row>
    <row r="2291" spans="1:16" ht="31.5">
      <c r="A2291" s="22" t="s">
        <v>9</v>
      </c>
      <c r="B2291" s="22" t="s">
        <v>2355</v>
      </c>
      <c r="C2291" s="22" t="s">
        <v>11</v>
      </c>
      <c r="E2291" s="22" t="s">
        <v>12</v>
      </c>
      <c r="G2291" s="22" t="s">
        <v>13</v>
      </c>
      <c r="H2291" s="22" t="s">
        <v>14</v>
      </c>
      <c r="L2291" s="22" t="s">
        <v>24661</v>
      </c>
    </row>
    <row r="2292" spans="1:16" ht="73.5">
      <c r="A2292" s="22" t="s">
        <v>9</v>
      </c>
      <c r="B2292" s="22" t="s">
        <v>2356</v>
      </c>
      <c r="C2292" s="22" t="s">
        <v>31</v>
      </c>
      <c r="E2292" s="22" t="s">
        <v>12</v>
      </c>
      <c r="F2292" s="22" t="s">
        <v>32</v>
      </c>
      <c r="G2292" s="22" t="s">
        <v>13</v>
      </c>
      <c r="L2292" s="22" t="s">
        <v>24662</v>
      </c>
      <c r="M2292" s="22" t="s">
        <v>24663</v>
      </c>
      <c r="P2292" s="36">
        <v>20</v>
      </c>
    </row>
    <row r="2293" spans="1:16" ht="84">
      <c r="A2293" s="22" t="s">
        <v>9</v>
      </c>
      <c r="B2293" s="22" t="s">
        <v>2357</v>
      </c>
      <c r="C2293" s="22" t="s">
        <v>31</v>
      </c>
      <c r="E2293" s="22" t="s">
        <v>12</v>
      </c>
      <c r="F2293" s="22" t="s">
        <v>32</v>
      </c>
      <c r="G2293" s="22" t="s">
        <v>13</v>
      </c>
      <c r="L2293" s="22" t="s">
        <v>24664</v>
      </c>
      <c r="M2293" s="22" t="s">
        <v>24665</v>
      </c>
      <c r="P2293" s="36">
        <v>41</v>
      </c>
    </row>
    <row r="2294" spans="1:16" ht="147">
      <c r="A2294" s="22" t="s">
        <v>9</v>
      </c>
      <c r="B2294" s="22" t="s">
        <v>2358</v>
      </c>
      <c r="C2294" s="22" t="s">
        <v>82</v>
      </c>
      <c r="E2294" s="22" t="s">
        <v>12</v>
      </c>
      <c r="G2294" s="22" t="s">
        <v>13</v>
      </c>
      <c r="L2294" s="22" t="s">
        <v>24666</v>
      </c>
      <c r="M2294" s="22" t="s">
        <v>24667</v>
      </c>
      <c r="P2294" s="36">
        <v>426</v>
      </c>
    </row>
    <row r="2295" spans="1:16" ht="63">
      <c r="A2295" s="22" t="s">
        <v>9</v>
      </c>
      <c r="B2295" s="22" t="s">
        <v>2359</v>
      </c>
      <c r="C2295" s="22" t="s">
        <v>31</v>
      </c>
      <c r="E2295" s="22" t="s">
        <v>12</v>
      </c>
      <c r="F2295" s="22" t="s">
        <v>32</v>
      </c>
      <c r="G2295" s="22" t="s">
        <v>13</v>
      </c>
      <c r="L2295" s="22" t="s">
        <v>24668</v>
      </c>
      <c r="M2295" s="22" t="s">
        <v>24669</v>
      </c>
      <c r="P2295" s="36">
        <v>16</v>
      </c>
    </row>
    <row r="2296" spans="1:16" ht="73.5">
      <c r="A2296" s="22" t="s">
        <v>9</v>
      </c>
      <c r="B2296" s="22" t="s">
        <v>2360</v>
      </c>
      <c r="C2296" s="22" t="s">
        <v>31</v>
      </c>
      <c r="E2296" s="22" t="s">
        <v>12</v>
      </c>
      <c r="F2296" s="22" t="s">
        <v>49</v>
      </c>
      <c r="G2296" s="22" t="s">
        <v>13</v>
      </c>
      <c r="L2296" s="22" t="s">
        <v>24670</v>
      </c>
      <c r="M2296" s="22" t="s">
        <v>24671</v>
      </c>
      <c r="P2296" s="36">
        <v>41</v>
      </c>
    </row>
    <row r="2297" spans="1:16" ht="73.5">
      <c r="A2297" s="22" t="s">
        <v>9</v>
      </c>
      <c r="B2297" s="22" t="s">
        <v>2361</v>
      </c>
      <c r="C2297" s="22" t="s">
        <v>31</v>
      </c>
      <c r="E2297" s="22" t="s">
        <v>12</v>
      </c>
      <c r="F2297" s="22" t="s">
        <v>49</v>
      </c>
      <c r="G2297" s="22" t="s">
        <v>13</v>
      </c>
      <c r="L2297" s="22" t="s">
        <v>24672</v>
      </c>
      <c r="M2297" s="22" t="s">
        <v>24673</v>
      </c>
      <c r="P2297" s="36">
        <v>9</v>
      </c>
    </row>
    <row r="2298" spans="1:16" ht="42">
      <c r="A2298" s="22" t="s">
        <v>9</v>
      </c>
      <c r="B2298" s="22" t="s">
        <v>2362</v>
      </c>
      <c r="C2298" s="22" t="s">
        <v>11</v>
      </c>
      <c r="E2298" s="22" t="s">
        <v>12</v>
      </c>
      <c r="G2298" s="22" t="s">
        <v>13</v>
      </c>
      <c r="H2298" s="22" t="s">
        <v>14</v>
      </c>
      <c r="L2298" s="22" t="s">
        <v>24674</v>
      </c>
    </row>
    <row r="2299" spans="1:16" ht="31.5">
      <c r="A2299" s="22" t="s">
        <v>9</v>
      </c>
      <c r="B2299" s="22" t="s">
        <v>2363</v>
      </c>
      <c r="C2299" s="22" t="s">
        <v>82</v>
      </c>
      <c r="E2299" s="22" t="s">
        <v>12</v>
      </c>
      <c r="G2299" s="22" t="s">
        <v>13</v>
      </c>
      <c r="L2299" s="22" t="s">
        <v>24675</v>
      </c>
      <c r="M2299" s="22" t="s">
        <v>24676</v>
      </c>
      <c r="P2299" s="36">
        <v>10</v>
      </c>
    </row>
    <row r="2300" spans="1:16" ht="52.5">
      <c r="A2300" s="22" t="s">
        <v>9</v>
      </c>
      <c r="B2300" s="22" t="s">
        <v>2364</v>
      </c>
      <c r="C2300" s="22" t="s">
        <v>82</v>
      </c>
      <c r="E2300" s="22" t="s">
        <v>12</v>
      </c>
      <c r="G2300" s="22" t="s">
        <v>13</v>
      </c>
      <c r="L2300" s="22" t="s">
        <v>24677</v>
      </c>
      <c r="M2300" s="22" t="s">
        <v>24678</v>
      </c>
      <c r="P2300" s="36">
        <v>282</v>
      </c>
    </row>
    <row r="2301" spans="1:16" ht="168">
      <c r="A2301" s="22" t="s">
        <v>9</v>
      </c>
      <c r="B2301" s="22" t="s">
        <v>2365</v>
      </c>
      <c r="C2301" s="22" t="s">
        <v>82</v>
      </c>
      <c r="E2301" s="22" t="s">
        <v>12</v>
      </c>
      <c r="G2301" s="22" t="s">
        <v>13</v>
      </c>
      <c r="L2301" s="22" t="s">
        <v>24679</v>
      </c>
      <c r="M2301" s="22" t="s">
        <v>24680</v>
      </c>
      <c r="P2301" s="36">
        <v>3763</v>
      </c>
    </row>
    <row r="2302" spans="1:16" ht="52.5">
      <c r="A2302" s="22" t="s">
        <v>9</v>
      </c>
      <c r="B2302" s="22" t="s">
        <v>2366</v>
      </c>
      <c r="C2302" s="22" t="s">
        <v>11</v>
      </c>
      <c r="E2302" s="22" t="s">
        <v>12</v>
      </c>
      <c r="G2302" s="22" t="s">
        <v>13</v>
      </c>
      <c r="H2302" s="22" t="s">
        <v>14</v>
      </c>
      <c r="L2302" s="22" t="s">
        <v>24681</v>
      </c>
      <c r="M2302" s="22" t="s">
        <v>20633</v>
      </c>
    </row>
    <row r="2303" spans="1:16" ht="73.5">
      <c r="A2303" s="22" t="s">
        <v>9</v>
      </c>
      <c r="B2303" s="22" t="s">
        <v>2367</v>
      </c>
      <c r="C2303" s="22" t="s">
        <v>82</v>
      </c>
      <c r="E2303" s="22" t="s">
        <v>12</v>
      </c>
      <c r="G2303" s="22" t="s">
        <v>13</v>
      </c>
      <c r="L2303" s="22" t="s">
        <v>24682</v>
      </c>
      <c r="M2303" s="22" t="s">
        <v>24683</v>
      </c>
      <c r="P2303" s="36">
        <v>82</v>
      </c>
    </row>
    <row r="2304" spans="1:16" ht="52.5">
      <c r="A2304" s="22" t="s">
        <v>9</v>
      </c>
      <c r="B2304" s="22" t="s">
        <v>2368</v>
      </c>
      <c r="C2304" s="22" t="s">
        <v>31</v>
      </c>
      <c r="E2304" s="22" t="s">
        <v>12</v>
      </c>
      <c r="F2304" s="22" t="s">
        <v>49</v>
      </c>
      <c r="G2304" s="22" t="s">
        <v>13</v>
      </c>
      <c r="L2304" s="22" t="s">
        <v>24684</v>
      </c>
      <c r="M2304" s="22" t="s">
        <v>24685</v>
      </c>
      <c r="P2304" s="36">
        <v>4</v>
      </c>
    </row>
    <row r="2305" spans="1:16" ht="105">
      <c r="A2305" s="22" t="s">
        <v>9</v>
      </c>
      <c r="B2305" s="22" t="s">
        <v>2369</v>
      </c>
      <c r="C2305" s="22" t="s">
        <v>31</v>
      </c>
      <c r="E2305" s="22" t="s">
        <v>12</v>
      </c>
      <c r="F2305" s="22" t="s">
        <v>32</v>
      </c>
      <c r="G2305" s="22" t="s">
        <v>13</v>
      </c>
      <c r="L2305" s="22" t="s">
        <v>24686</v>
      </c>
      <c r="M2305" s="22" t="s">
        <v>24687</v>
      </c>
      <c r="P2305" s="36">
        <v>37</v>
      </c>
    </row>
    <row r="2306" spans="1:16" ht="105">
      <c r="A2306" s="22" t="s">
        <v>9</v>
      </c>
      <c r="B2306" s="22" t="s">
        <v>2370</v>
      </c>
      <c r="C2306" s="22" t="s">
        <v>31</v>
      </c>
      <c r="E2306" s="22" t="s">
        <v>12</v>
      </c>
      <c r="F2306" s="22" t="s">
        <v>49</v>
      </c>
      <c r="G2306" s="22" t="s">
        <v>33</v>
      </c>
      <c r="L2306" s="22" t="s">
        <v>24688</v>
      </c>
      <c r="M2306" s="22" t="s">
        <v>24689</v>
      </c>
      <c r="P2306" s="36">
        <v>0</v>
      </c>
    </row>
    <row r="2307" spans="1:16" ht="94.5">
      <c r="A2307" s="22" t="s">
        <v>9</v>
      </c>
      <c r="B2307" s="22" t="s">
        <v>2371</v>
      </c>
      <c r="C2307" s="22" t="s">
        <v>31</v>
      </c>
      <c r="E2307" s="22" t="s">
        <v>12</v>
      </c>
      <c r="F2307" s="22" t="s">
        <v>49</v>
      </c>
      <c r="G2307" s="22" t="s">
        <v>33</v>
      </c>
      <c r="L2307" s="22" t="s">
        <v>24690</v>
      </c>
      <c r="M2307" s="22" t="s">
        <v>24691</v>
      </c>
      <c r="P2307" s="36">
        <v>2</v>
      </c>
    </row>
    <row r="2308" spans="1:16" ht="63">
      <c r="A2308" s="22" t="s">
        <v>9</v>
      </c>
      <c r="B2308" s="22" t="s">
        <v>2372</v>
      </c>
      <c r="C2308" s="22" t="s">
        <v>31</v>
      </c>
      <c r="E2308" s="22" t="s">
        <v>12</v>
      </c>
      <c r="F2308" s="22" t="s">
        <v>49</v>
      </c>
      <c r="G2308" s="22" t="s">
        <v>33</v>
      </c>
      <c r="L2308" s="22" t="s">
        <v>24692</v>
      </c>
      <c r="M2308" s="22" t="s">
        <v>24693</v>
      </c>
      <c r="P2308" s="36">
        <v>0</v>
      </c>
    </row>
    <row r="2309" spans="1:16" ht="105">
      <c r="A2309" s="22" t="s">
        <v>9</v>
      </c>
      <c r="B2309" s="22" t="s">
        <v>2373</v>
      </c>
      <c r="C2309" s="22" t="s">
        <v>31</v>
      </c>
      <c r="E2309" s="22" t="s">
        <v>12</v>
      </c>
      <c r="F2309" s="22" t="s">
        <v>49</v>
      </c>
      <c r="G2309" s="22" t="s">
        <v>33</v>
      </c>
      <c r="L2309" s="22" t="s">
        <v>24694</v>
      </c>
      <c r="M2309" s="22" t="s">
        <v>24695</v>
      </c>
      <c r="P2309" s="36">
        <v>0</v>
      </c>
    </row>
    <row r="2310" spans="1:16" ht="157.5">
      <c r="A2310" s="22" t="s">
        <v>9</v>
      </c>
      <c r="B2310" s="22" t="s">
        <v>2374</v>
      </c>
      <c r="C2310" s="22" t="s">
        <v>31</v>
      </c>
      <c r="E2310" s="22" t="s">
        <v>12</v>
      </c>
      <c r="F2310" s="22" t="s">
        <v>32</v>
      </c>
      <c r="G2310" s="22" t="s">
        <v>33</v>
      </c>
      <c r="L2310" s="22" t="s">
        <v>24696</v>
      </c>
      <c r="M2310" s="22" t="s">
        <v>24697</v>
      </c>
      <c r="P2310" s="36">
        <v>29</v>
      </c>
    </row>
    <row r="2311" spans="1:16" ht="42">
      <c r="A2311" s="22" t="s">
        <v>9</v>
      </c>
      <c r="B2311" s="22" t="s">
        <v>2375</v>
      </c>
      <c r="C2311" s="22" t="s">
        <v>28</v>
      </c>
      <c r="E2311" s="22" t="s">
        <v>12</v>
      </c>
      <c r="G2311" s="22" t="s">
        <v>13</v>
      </c>
      <c r="H2311" s="22" t="s">
        <v>14</v>
      </c>
      <c r="L2311" s="22" t="s">
        <v>24698</v>
      </c>
      <c r="M2311" s="22" t="s">
        <v>24699</v>
      </c>
      <c r="P2311" s="36">
        <v>1702</v>
      </c>
    </row>
    <row r="2312" spans="1:16" ht="105">
      <c r="A2312" s="22" t="s">
        <v>9</v>
      </c>
      <c r="B2312" s="22" t="s">
        <v>2376</v>
      </c>
      <c r="C2312" s="22" t="s">
        <v>31</v>
      </c>
      <c r="E2312" s="22" t="s">
        <v>12</v>
      </c>
      <c r="F2312" s="22" t="s">
        <v>49</v>
      </c>
      <c r="G2312" s="22" t="s">
        <v>33</v>
      </c>
      <c r="L2312" s="22" t="s">
        <v>24700</v>
      </c>
      <c r="M2312" s="22" t="s">
        <v>24701</v>
      </c>
      <c r="P2312" s="36">
        <v>0</v>
      </c>
    </row>
    <row r="2313" spans="1:16" ht="42">
      <c r="A2313" s="22" t="s">
        <v>9</v>
      </c>
      <c r="B2313" s="22" t="s">
        <v>2377</v>
      </c>
      <c r="C2313" s="22" t="s">
        <v>28</v>
      </c>
      <c r="E2313" s="22" t="s">
        <v>12</v>
      </c>
      <c r="G2313" s="22" t="s">
        <v>13</v>
      </c>
      <c r="H2313" s="22" t="s">
        <v>14</v>
      </c>
      <c r="L2313" s="22" t="s">
        <v>24702</v>
      </c>
      <c r="M2313" s="22" t="s">
        <v>24703</v>
      </c>
      <c r="P2313" s="36">
        <v>272</v>
      </c>
    </row>
    <row r="2314" spans="1:16" ht="105">
      <c r="A2314" s="22" t="s">
        <v>9</v>
      </c>
      <c r="B2314" s="22" t="s">
        <v>2378</v>
      </c>
      <c r="C2314" s="22" t="s">
        <v>31</v>
      </c>
      <c r="E2314" s="22" t="s">
        <v>12</v>
      </c>
      <c r="F2314" s="22" t="s">
        <v>49</v>
      </c>
      <c r="G2314" s="22" t="s">
        <v>33</v>
      </c>
      <c r="L2314" s="22" t="s">
        <v>24704</v>
      </c>
      <c r="M2314" s="22" t="s">
        <v>24705</v>
      </c>
      <c r="P2314" s="36">
        <v>0</v>
      </c>
    </row>
    <row r="2315" spans="1:16" ht="21">
      <c r="A2315" s="22" t="s">
        <v>9</v>
      </c>
      <c r="B2315" s="22" t="s">
        <v>2379</v>
      </c>
      <c r="C2315" s="22" t="s">
        <v>11</v>
      </c>
      <c r="E2315" s="22" t="s">
        <v>12</v>
      </c>
      <c r="G2315" s="22" t="s">
        <v>13</v>
      </c>
      <c r="L2315" s="22" t="s">
        <v>24706</v>
      </c>
      <c r="M2315" s="22" t="s">
        <v>24707</v>
      </c>
      <c r="P2315" s="36">
        <v>0</v>
      </c>
    </row>
    <row r="2316" spans="1:16" ht="105">
      <c r="A2316" s="22" t="s">
        <v>9</v>
      </c>
      <c r="B2316" s="22" t="s">
        <v>2380</v>
      </c>
      <c r="C2316" s="22" t="s">
        <v>31</v>
      </c>
      <c r="E2316" s="22" t="s">
        <v>12</v>
      </c>
      <c r="F2316" s="22" t="s">
        <v>49</v>
      </c>
      <c r="G2316" s="22" t="s">
        <v>33</v>
      </c>
      <c r="L2316" s="22" t="s">
        <v>24708</v>
      </c>
      <c r="M2316" s="22" t="s">
        <v>24709</v>
      </c>
      <c r="P2316" s="36">
        <v>1</v>
      </c>
    </row>
    <row r="2317" spans="1:16" ht="42">
      <c r="A2317" s="22" t="s">
        <v>9</v>
      </c>
      <c r="B2317" s="22" t="s">
        <v>2381</v>
      </c>
      <c r="C2317" s="22" t="s">
        <v>123</v>
      </c>
      <c r="E2317" s="22" t="s">
        <v>12</v>
      </c>
      <c r="G2317" s="22" t="s">
        <v>33</v>
      </c>
      <c r="L2317" s="22" t="s">
        <v>24710</v>
      </c>
      <c r="M2317" s="22" t="s">
        <v>24711</v>
      </c>
      <c r="P2317" s="36">
        <v>1</v>
      </c>
    </row>
    <row r="2318" spans="1:16" ht="42">
      <c r="A2318" s="22" t="s">
        <v>9</v>
      </c>
      <c r="B2318" s="22" t="s">
        <v>2382</v>
      </c>
      <c r="C2318" s="22" t="s">
        <v>11</v>
      </c>
      <c r="E2318" s="22" t="s">
        <v>118</v>
      </c>
      <c r="G2318" s="22" t="s">
        <v>13</v>
      </c>
      <c r="H2318" s="22" t="s">
        <v>14</v>
      </c>
      <c r="L2318" s="22" t="s">
        <v>24712</v>
      </c>
      <c r="M2318" s="22" t="s">
        <v>24713</v>
      </c>
    </row>
    <row r="2319" spans="1:16" ht="94.5">
      <c r="A2319" s="22" t="s">
        <v>9</v>
      </c>
      <c r="B2319" s="22" t="s">
        <v>2383</v>
      </c>
      <c r="C2319" s="22" t="s">
        <v>31</v>
      </c>
      <c r="E2319" s="22" t="s">
        <v>12</v>
      </c>
      <c r="F2319" s="22" t="s">
        <v>49</v>
      </c>
      <c r="G2319" s="22" t="s">
        <v>33</v>
      </c>
      <c r="L2319" s="22" t="s">
        <v>24714</v>
      </c>
      <c r="M2319" s="22" t="s">
        <v>24715</v>
      </c>
      <c r="P2319" s="36">
        <v>0</v>
      </c>
    </row>
    <row r="2320" spans="1:16" ht="31.5">
      <c r="A2320" s="22" t="s">
        <v>9</v>
      </c>
      <c r="B2320" s="22" t="s">
        <v>2384</v>
      </c>
      <c r="C2320" s="22" t="s">
        <v>28</v>
      </c>
      <c r="E2320" s="22" t="s">
        <v>12</v>
      </c>
      <c r="G2320" s="22" t="s">
        <v>13</v>
      </c>
      <c r="H2320" s="22" t="s">
        <v>14</v>
      </c>
      <c r="L2320" s="22" t="s">
        <v>24716</v>
      </c>
      <c r="M2320" s="22" t="s">
        <v>24717</v>
      </c>
      <c r="P2320" s="36">
        <v>5</v>
      </c>
    </row>
    <row r="2321" spans="1:16" ht="21">
      <c r="A2321" s="22" t="s">
        <v>9</v>
      </c>
      <c r="B2321" s="22" t="s">
        <v>2385</v>
      </c>
      <c r="C2321" s="22" t="s">
        <v>31</v>
      </c>
      <c r="E2321" s="22" t="s">
        <v>12</v>
      </c>
      <c r="F2321" s="22" t="s">
        <v>32</v>
      </c>
      <c r="G2321" s="22" t="s">
        <v>13</v>
      </c>
      <c r="L2321" s="22" t="s">
        <v>24718</v>
      </c>
      <c r="M2321" s="22" t="s">
        <v>24719</v>
      </c>
      <c r="P2321" s="36">
        <v>100</v>
      </c>
    </row>
    <row r="2322" spans="1:16" ht="52.5">
      <c r="A2322" s="22" t="s">
        <v>9</v>
      </c>
      <c r="B2322" s="22" t="s">
        <v>2386</v>
      </c>
      <c r="C2322" s="22" t="s">
        <v>31</v>
      </c>
      <c r="E2322" s="22" t="s">
        <v>12</v>
      </c>
      <c r="F2322" s="22" t="s">
        <v>49</v>
      </c>
      <c r="G2322" s="22" t="s">
        <v>33</v>
      </c>
      <c r="L2322" s="22" t="s">
        <v>24720</v>
      </c>
      <c r="M2322" s="22" t="s">
        <v>24721</v>
      </c>
      <c r="P2322" s="36">
        <v>1</v>
      </c>
    </row>
    <row r="2323" spans="1:16" ht="52.5">
      <c r="A2323" s="22" t="s">
        <v>9</v>
      </c>
      <c r="B2323" s="22" t="s">
        <v>2387</v>
      </c>
      <c r="C2323" s="22" t="s">
        <v>11</v>
      </c>
      <c r="E2323" s="22" t="s">
        <v>12</v>
      </c>
      <c r="G2323" s="22" t="s">
        <v>13</v>
      </c>
      <c r="H2323" s="22" t="s">
        <v>14</v>
      </c>
      <c r="L2323" s="22" t="s">
        <v>24722</v>
      </c>
      <c r="M2323" s="22" t="s">
        <v>20633</v>
      </c>
    </row>
    <row r="2324" spans="1:16" ht="31.5">
      <c r="A2324" s="22" t="s">
        <v>9</v>
      </c>
      <c r="B2324" s="22" t="s">
        <v>2388</v>
      </c>
      <c r="C2324" s="22" t="s">
        <v>28</v>
      </c>
      <c r="E2324" s="22" t="s">
        <v>12</v>
      </c>
      <c r="G2324" s="22" t="s">
        <v>13</v>
      </c>
      <c r="H2324" s="22" t="s">
        <v>14</v>
      </c>
      <c r="L2324" s="22" t="s">
        <v>24723</v>
      </c>
      <c r="M2324" s="22" t="s">
        <v>24724</v>
      </c>
      <c r="P2324" s="36">
        <v>66</v>
      </c>
    </row>
    <row r="2325" spans="1:16" ht="31.5">
      <c r="A2325" s="22" t="s">
        <v>9</v>
      </c>
      <c r="B2325" s="22" t="s">
        <v>2389</v>
      </c>
      <c r="C2325" s="22" t="s">
        <v>82</v>
      </c>
      <c r="E2325" s="22" t="s">
        <v>12</v>
      </c>
      <c r="G2325" s="22" t="s">
        <v>13</v>
      </c>
      <c r="L2325" s="22" t="s">
        <v>24725</v>
      </c>
      <c r="M2325" s="22" t="s">
        <v>24726</v>
      </c>
      <c r="P2325" s="36">
        <v>4</v>
      </c>
    </row>
    <row r="2326" spans="1:16" ht="63">
      <c r="A2326" s="22" t="s">
        <v>9</v>
      </c>
      <c r="B2326" s="22" t="s">
        <v>2390</v>
      </c>
      <c r="C2326" s="22" t="s">
        <v>31</v>
      </c>
      <c r="E2326" s="22" t="s">
        <v>12</v>
      </c>
      <c r="F2326" s="22" t="s">
        <v>49</v>
      </c>
      <c r="G2326" s="22" t="s">
        <v>33</v>
      </c>
      <c r="L2326" s="22" t="s">
        <v>24727</v>
      </c>
      <c r="M2326" s="22" t="s">
        <v>24728</v>
      </c>
      <c r="P2326" s="36">
        <v>0</v>
      </c>
    </row>
    <row r="2327" spans="1:16" ht="84">
      <c r="A2327" s="22" t="s">
        <v>9</v>
      </c>
      <c r="B2327" s="22" t="s">
        <v>2391</v>
      </c>
      <c r="C2327" s="22" t="s">
        <v>28</v>
      </c>
      <c r="E2327" s="22" t="s">
        <v>12</v>
      </c>
      <c r="G2327" s="22" t="s">
        <v>13</v>
      </c>
      <c r="H2327" s="22" t="s">
        <v>14</v>
      </c>
      <c r="L2327" s="22" t="s">
        <v>24729</v>
      </c>
      <c r="M2327" s="22" t="s">
        <v>24730</v>
      </c>
      <c r="P2327" s="36">
        <v>22</v>
      </c>
    </row>
    <row r="2328" spans="1:16" ht="31.5">
      <c r="A2328" s="22" t="s">
        <v>9</v>
      </c>
      <c r="B2328" s="22" t="s">
        <v>2392</v>
      </c>
      <c r="C2328" s="22" t="s">
        <v>11</v>
      </c>
      <c r="E2328" s="22" t="s">
        <v>12</v>
      </c>
      <c r="G2328" s="22" t="s">
        <v>13</v>
      </c>
      <c r="H2328" s="22" t="s">
        <v>14</v>
      </c>
      <c r="L2328" s="22" t="s">
        <v>24731</v>
      </c>
    </row>
    <row r="2329" spans="1:16" ht="21">
      <c r="A2329" s="22" t="s">
        <v>9</v>
      </c>
      <c r="B2329" s="22" t="s">
        <v>2393</v>
      </c>
      <c r="C2329" s="22" t="s">
        <v>82</v>
      </c>
      <c r="E2329" s="22" t="s">
        <v>12</v>
      </c>
      <c r="G2329" s="22" t="s">
        <v>13</v>
      </c>
      <c r="L2329" s="22" t="s">
        <v>24732</v>
      </c>
      <c r="M2329" s="22" t="s">
        <v>24733</v>
      </c>
      <c r="P2329" s="36">
        <v>11</v>
      </c>
    </row>
    <row r="2330" spans="1:16" ht="21">
      <c r="A2330" s="22" t="s">
        <v>9</v>
      </c>
      <c r="B2330" s="22" t="s">
        <v>2394</v>
      </c>
      <c r="C2330" s="22" t="s">
        <v>11</v>
      </c>
      <c r="E2330" s="22" t="s">
        <v>12</v>
      </c>
      <c r="G2330" s="22" t="s">
        <v>13</v>
      </c>
      <c r="H2330" s="22" t="s">
        <v>14</v>
      </c>
      <c r="L2330" s="22" t="s">
        <v>24734</v>
      </c>
    </row>
    <row r="2331" spans="1:16" ht="94.5">
      <c r="A2331" s="22" t="s">
        <v>9</v>
      </c>
      <c r="B2331" s="22" t="s">
        <v>2395</v>
      </c>
      <c r="C2331" s="22" t="s">
        <v>31</v>
      </c>
      <c r="E2331" s="22" t="s">
        <v>12</v>
      </c>
      <c r="F2331" s="22" t="s">
        <v>49</v>
      </c>
      <c r="G2331" s="22" t="s">
        <v>33</v>
      </c>
      <c r="L2331" s="22" t="s">
        <v>24735</v>
      </c>
      <c r="M2331" s="22" t="s">
        <v>24736</v>
      </c>
      <c r="P2331" s="36">
        <v>0</v>
      </c>
    </row>
    <row r="2332" spans="1:16" ht="105">
      <c r="A2332" s="22" t="s">
        <v>9</v>
      </c>
      <c r="B2332" s="22" t="s">
        <v>2396</v>
      </c>
      <c r="C2332" s="22" t="s">
        <v>31</v>
      </c>
      <c r="E2332" s="22" t="s">
        <v>12</v>
      </c>
      <c r="F2332" s="22" t="s">
        <v>49</v>
      </c>
      <c r="G2332" s="22" t="s">
        <v>33</v>
      </c>
      <c r="L2332" s="22" t="s">
        <v>24737</v>
      </c>
      <c r="M2332" s="22" t="s">
        <v>24738</v>
      </c>
      <c r="P2332" s="36">
        <v>0</v>
      </c>
    </row>
    <row r="2333" spans="1:16" ht="105">
      <c r="A2333" s="22" t="s">
        <v>9</v>
      </c>
      <c r="B2333" s="22" t="s">
        <v>2397</v>
      </c>
      <c r="C2333" s="22" t="s">
        <v>31</v>
      </c>
      <c r="E2333" s="22" t="s">
        <v>12</v>
      </c>
      <c r="F2333" s="22" t="s">
        <v>49</v>
      </c>
      <c r="G2333" s="22" t="s">
        <v>33</v>
      </c>
      <c r="L2333" s="22" t="s">
        <v>24739</v>
      </c>
      <c r="M2333" s="22" t="s">
        <v>24740</v>
      </c>
      <c r="P2333" s="36">
        <v>0</v>
      </c>
    </row>
    <row r="2334" spans="1:16" ht="94.5">
      <c r="A2334" s="22" t="s">
        <v>9</v>
      </c>
      <c r="B2334" s="22" t="s">
        <v>2398</v>
      </c>
      <c r="C2334" s="22" t="s">
        <v>31</v>
      </c>
      <c r="E2334" s="22" t="s">
        <v>12</v>
      </c>
      <c r="F2334" s="22" t="s">
        <v>49</v>
      </c>
      <c r="G2334" s="22" t="s">
        <v>33</v>
      </c>
      <c r="L2334" s="22" t="s">
        <v>24741</v>
      </c>
      <c r="M2334" s="22" t="s">
        <v>24742</v>
      </c>
      <c r="P2334" s="36">
        <v>0</v>
      </c>
    </row>
    <row r="2335" spans="1:16" ht="94.5">
      <c r="A2335" s="22" t="s">
        <v>9</v>
      </c>
      <c r="B2335" s="22" t="s">
        <v>2399</v>
      </c>
      <c r="C2335" s="22" t="s">
        <v>31</v>
      </c>
      <c r="E2335" s="22" t="s">
        <v>12</v>
      </c>
      <c r="F2335" s="22" t="s">
        <v>49</v>
      </c>
      <c r="G2335" s="22" t="s">
        <v>33</v>
      </c>
      <c r="L2335" s="22" t="s">
        <v>24743</v>
      </c>
      <c r="M2335" s="22" t="s">
        <v>24744</v>
      </c>
      <c r="P2335" s="36">
        <v>0</v>
      </c>
    </row>
    <row r="2336" spans="1:16" ht="94.5">
      <c r="A2336" s="22" t="s">
        <v>9</v>
      </c>
      <c r="B2336" s="22" t="s">
        <v>2400</v>
      </c>
      <c r="C2336" s="22" t="s">
        <v>31</v>
      </c>
      <c r="E2336" s="22" t="s">
        <v>12</v>
      </c>
      <c r="F2336" s="22" t="s">
        <v>49</v>
      </c>
      <c r="G2336" s="22" t="s">
        <v>33</v>
      </c>
      <c r="L2336" s="22" t="s">
        <v>24745</v>
      </c>
      <c r="M2336" s="22" t="s">
        <v>24746</v>
      </c>
      <c r="P2336" s="36">
        <v>1</v>
      </c>
    </row>
    <row r="2337" spans="1:16" ht="42">
      <c r="A2337" s="22" t="s">
        <v>9</v>
      </c>
      <c r="B2337" s="22" t="s">
        <v>2401</v>
      </c>
      <c r="C2337" s="22" t="s">
        <v>31</v>
      </c>
      <c r="E2337" s="22" t="s">
        <v>12</v>
      </c>
      <c r="F2337" s="22" t="s">
        <v>49</v>
      </c>
      <c r="G2337" s="22" t="s">
        <v>33</v>
      </c>
      <c r="L2337" s="22" t="s">
        <v>24747</v>
      </c>
      <c r="M2337" s="22" t="s">
        <v>24748</v>
      </c>
      <c r="P2337" s="36">
        <v>703</v>
      </c>
    </row>
    <row r="2338" spans="1:16" ht="21">
      <c r="A2338" s="22" t="s">
        <v>9</v>
      </c>
      <c r="B2338" s="22" t="s">
        <v>2402</v>
      </c>
      <c r="C2338" s="22" t="s">
        <v>31</v>
      </c>
      <c r="E2338" s="22" t="s">
        <v>12</v>
      </c>
      <c r="F2338" s="22" t="s">
        <v>32</v>
      </c>
      <c r="G2338" s="22" t="s">
        <v>33</v>
      </c>
      <c r="L2338" s="22" t="s">
        <v>24749</v>
      </c>
      <c r="M2338" s="22" t="s">
        <v>24750</v>
      </c>
      <c r="P2338" s="36">
        <v>5</v>
      </c>
    </row>
    <row r="2339" spans="1:16" ht="63">
      <c r="A2339" s="22" t="s">
        <v>9</v>
      </c>
      <c r="B2339" s="22" t="s">
        <v>2403</v>
      </c>
      <c r="C2339" s="22" t="s">
        <v>31</v>
      </c>
      <c r="E2339" s="22" t="s">
        <v>12</v>
      </c>
      <c r="F2339" s="22" t="s">
        <v>32</v>
      </c>
      <c r="G2339" s="22" t="s">
        <v>33</v>
      </c>
      <c r="L2339" s="22" t="s">
        <v>24751</v>
      </c>
      <c r="M2339" s="22" t="s">
        <v>24752</v>
      </c>
      <c r="P2339" s="36">
        <v>32</v>
      </c>
    </row>
    <row r="2340" spans="1:16" ht="94.5">
      <c r="A2340" s="22" t="s">
        <v>9</v>
      </c>
      <c r="B2340" s="22" t="s">
        <v>2404</v>
      </c>
      <c r="C2340" s="22" t="s">
        <v>31</v>
      </c>
      <c r="E2340" s="22" t="s">
        <v>12</v>
      </c>
      <c r="F2340" s="22" t="s">
        <v>49</v>
      </c>
      <c r="G2340" s="22" t="s">
        <v>33</v>
      </c>
      <c r="L2340" s="22" t="s">
        <v>24753</v>
      </c>
      <c r="M2340" s="22" t="s">
        <v>24754</v>
      </c>
      <c r="P2340" s="36">
        <v>0</v>
      </c>
    </row>
    <row r="2341" spans="1:16" ht="21">
      <c r="A2341" s="22" t="s">
        <v>9</v>
      </c>
      <c r="B2341" s="22" t="s">
        <v>2405</v>
      </c>
      <c r="C2341" s="22" t="s">
        <v>82</v>
      </c>
      <c r="E2341" s="22" t="s">
        <v>12</v>
      </c>
      <c r="G2341" s="22" t="s">
        <v>13</v>
      </c>
      <c r="L2341" s="22" t="s">
        <v>71693</v>
      </c>
      <c r="M2341" s="22" t="s">
        <v>24756</v>
      </c>
      <c r="N2341" s="22" t="s">
        <v>71022</v>
      </c>
      <c r="O2341" s="22" t="s">
        <v>71001</v>
      </c>
      <c r="P2341" s="36">
        <v>1</v>
      </c>
    </row>
    <row r="2342" spans="1:16" ht="136.5">
      <c r="A2342" s="22" t="s">
        <v>9</v>
      </c>
      <c r="B2342" s="22" t="s">
        <v>2406</v>
      </c>
      <c r="C2342" s="22" t="s">
        <v>31</v>
      </c>
      <c r="E2342" s="22" t="s">
        <v>12</v>
      </c>
      <c r="F2342" s="22" t="s">
        <v>32</v>
      </c>
      <c r="G2342" s="22" t="s">
        <v>33</v>
      </c>
      <c r="L2342" s="22" t="s">
        <v>24757</v>
      </c>
      <c r="M2342" s="22" t="s">
        <v>24758</v>
      </c>
      <c r="P2342" s="36">
        <v>11</v>
      </c>
    </row>
    <row r="2343" spans="1:16" ht="94.5">
      <c r="A2343" s="22" t="s">
        <v>9</v>
      </c>
      <c r="B2343" s="22" t="s">
        <v>2407</v>
      </c>
      <c r="C2343" s="22" t="s">
        <v>31</v>
      </c>
      <c r="E2343" s="22" t="s">
        <v>12</v>
      </c>
      <c r="F2343" s="22" t="s">
        <v>32</v>
      </c>
      <c r="G2343" s="22" t="s">
        <v>33</v>
      </c>
      <c r="L2343" s="22" t="s">
        <v>24759</v>
      </c>
      <c r="M2343" s="22" t="s">
        <v>24760</v>
      </c>
      <c r="P2343" s="36">
        <v>52</v>
      </c>
    </row>
    <row r="2344" spans="1:16" ht="42">
      <c r="A2344" s="22" t="s">
        <v>9</v>
      </c>
      <c r="B2344" s="22" t="s">
        <v>2408</v>
      </c>
      <c r="C2344" s="22" t="s">
        <v>325</v>
      </c>
      <c r="E2344" s="22" t="s">
        <v>12</v>
      </c>
      <c r="G2344" s="22" t="s">
        <v>13</v>
      </c>
      <c r="L2344" s="22" t="s">
        <v>24761</v>
      </c>
      <c r="M2344" s="22" t="s">
        <v>24762</v>
      </c>
      <c r="P2344" s="36">
        <v>0</v>
      </c>
    </row>
    <row r="2345" spans="1:16" ht="52.5">
      <c r="A2345" s="22" t="s">
        <v>9</v>
      </c>
      <c r="B2345" s="22" t="s">
        <v>2409</v>
      </c>
      <c r="C2345" s="22" t="s">
        <v>31</v>
      </c>
      <c r="E2345" s="22" t="s">
        <v>12</v>
      </c>
      <c r="F2345" s="22" t="s">
        <v>49</v>
      </c>
      <c r="G2345" s="22" t="s">
        <v>33</v>
      </c>
      <c r="L2345" s="22" t="s">
        <v>24763</v>
      </c>
      <c r="M2345" s="22" t="s">
        <v>24764</v>
      </c>
      <c r="P2345" s="36">
        <v>5</v>
      </c>
    </row>
    <row r="2346" spans="1:16" ht="31.5">
      <c r="A2346" s="22" t="s">
        <v>9</v>
      </c>
      <c r="B2346" s="22" t="s">
        <v>2410</v>
      </c>
      <c r="C2346" s="22" t="s">
        <v>28</v>
      </c>
      <c r="E2346" s="22" t="s">
        <v>12</v>
      </c>
      <c r="G2346" s="22" t="s">
        <v>13</v>
      </c>
      <c r="H2346" s="22" t="s">
        <v>14</v>
      </c>
      <c r="L2346" s="22" t="s">
        <v>24765</v>
      </c>
      <c r="M2346" s="22" t="s">
        <v>24766</v>
      </c>
      <c r="P2346" s="36">
        <v>16</v>
      </c>
    </row>
    <row r="2347" spans="1:16" ht="21">
      <c r="A2347" s="22" t="s">
        <v>9</v>
      </c>
      <c r="B2347" s="22" t="s">
        <v>2411</v>
      </c>
      <c r="C2347" s="22" t="s">
        <v>28</v>
      </c>
      <c r="E2347" s="22" t="s">
        <v>12</v>
      </c>
      <c r="G2347" s="22" t="s">
        <v>13</v>
      </c>
      <c r="H2347" s="22" t="s">
        <v>14</v>
      </c>
      <c r="L2347" s="22" t="s">
        <v>24767</v>
      </c>
      <c r="M2347" s="22" t="s">
        <v>24768</v>
      </c>
      <c r="P2347" s="36">
        <v>386</v>
      </c>
    </row>
    <row r="2348" spans="1:16">
      <c r="A2348" s="22" t="s">
        <v>9</v>
      </c>
      <c r="B2348" s="22" t="s">
        <v>2412</v>
      </c>
      <c r="C2348" s="22" t="s">
        <v>28</v>
      </c>
      <c r="E2348" s="22" t="s">
        <v>12</v>
      </c>
      <c r="G2348" s="22" t="s">
        <v>13</v>
      </c>
      <c r="H2348" s="22" t="s">
        <v>14</v>
      </c>
      <c r="L2348" s="22" t="s">
        <v>24769</v>
      </c>
      <c r="M2348" s="22" t="s">
        <v>24770</v>
      </c>
      <c r="P2348" s="36">
        <v>22</v>
      </c>
    </row>
    <row r="2349" spans="1:16" ht="21">
      <c r="A2349" s="22" t="s">
        <v>9</v>
      </c>
      <c r="B2349" s="22" t="s">
        <v>2413</v>
      </c>
      <c r="C2349" s="22" t="s">
        <v>28</v>
      </c>
      <c r="E2349" s="22" t="s">
        <v>12</v>
      </c>
      <c r="G2349" s="22" t="s">
        <v>13</v>
      </c>
      <c r="H2349" s="22" t="s">
        <v>14</v>
      </c>
      <c r="L2349" s="22" t="s">
        <v>24771</v>
      </c>
      <c r="M2349" s="22" t="s">
        <v>24772</v>
      </c>
      <c r="P2349" s="36">
        <v>178</v>
      </c>
    </row>
    <row r="2350" spans="1:16" ht="21">
      <c r="A2350" s="22" t="s">
        <v>9</v>
      </c>
      <c r="B2350" s="22" t="s">
        <v>2414</v>
      </c>
      <c r="C2350" s="22" t="s">
        <v>28</v>
      </c>
      <c r="E2350" s="22" t="s">
        <v>12</v>
      </c>
      <c r="G2350" s="22" t="s">
        <v>13</v>
      </c>
      <c r="H2350" s="22" t="s">
        <v>14</v>
      </c>
      <c r="L2350" s="22" t="s">
        <v>24773</v>
      </c>
      <c r="M2350" s="22" t="s">
        <v>24774</v>
      </c>
      <c r="P2350" s="36">
        <v>23</v>
      </c>
    </row>
    <row r="2351" spans="1:16">
      <c r="A2351" s="22" t="s">
        <v>9</v>
      </c>
      <c r="B2351" s="22" t="s">
        <v>2415</v>
      </c>
      <c r="C2351" s="22" t="s">
        <v>28</v>
      </c>
      <c r="E2351" s="22" t="s">
        <v>12</v>
      </c>
      <c r="G2351" s="22" t="s">
        <v>13</v>
      </c>
      <c r="H2351" s="22" t="s">
        <v>14</v>
      </c>
      <c r="L2351" s="22" t="s">
        <v>24775</v>
      </c>
      <c r="M2351" s="22" t="s">
        <v>24776</v>
      </c>
      <c r="P2351" s="36">
        <v>2</v>
      </c>
    </row>
    <row r="2352" spans="1:16" ht="31.5">
      <c r="A2352" s="22" t="s">
        <v>9</v>
      </c>
      <c r="B2352" s="22" t="s">
        <v>2416</v>
      </c>
      <c r="C2352" s="22" t="s">
        <v>28</v>
      </c>
      <c r="E2352" s="22" t="s">
        <v>12</v>
      </c>
      <c r="G2352" s="22" t="s">
        <v>13</v>
      </c>
      <c r="H2352" s="22" t="s">
        <v>14</v>
      </c>
      <c r="L2352" s="22" t="s">
        <v>71445</v>
      </c>
      <c r="M2352" s="22" t="s">
        <v>24778</v>
      </c>
      <c r="N2352" s="22" t="s">
        <v>71052</v>
      </c>
      <c r="O2352" s="22" t="s">
        <v>70973</v>
      </c>
      <c r="P2352" s="36">
        <v>7</v>
      </c>
    </row>
    <row r="2353" spans="1:16" ht="31.5">
      <c r="A2353" s="22" t="s">
        <v>9</v>
      </c>
      <c r="B2353" s="22" t="s">
        <v>2417</v>
      </c>
      <c r="C2353" s="22" t="s">
        <v>28</v>
      </c>
      <c r="E2353" s="22" t="s">
        <v>12</v>
      </c>
      <c r="G2353" s="22" t="s">
        <v>13</v>
      </c>
      <c r="H2353" s="22" t="s">
        <v>14</v>
      </c>
      <c r="L2353" s="22" t="s">
        <v>24779</v>
      </c>
      <c r="M2353" s="22" t="s">
        <v>24780</v>
      </c>
      <c r="P2353" s="36">
        <v>6</v>
      </c>
    </row>
    <row r="2354" spans="1:16" ht="31.5">
      <c r="A2354" s="22" t="s">
        <v>9</v>
      </c>
      <c r="B2354" s="22" t="s">
        <v>2418</v>
      </c>
      <c r="C2354" s="22" t="s">
        <v>31</v>
      </c>
      <c r="E2354" s="22" t="s">
        <v>12</v>
      </c>
      <c r="F2354" s="22" t="s">
        <v>32</v>
      </c>
      <c r="G2354" s="22" t="s">
        <v>33</v>
      </c>
      <c r="L2354" s="22" t="s">
        <v>24781</v>
      </c>
      <c r="M2354" s="22" t="s">
        <v>24782</v>
      </c>
      <c r="P2354" s="36">
        <v>69</v>
      </c>
    </row>
    <row r="2355" spans="1:16">
      <c r="A2355" s="22" t="s">
        <v>9</v>
      </c>
      <c r="B2355" s="22" t="s">
        <v>2419</v>
      </c>
      <c r="C2355" s="22" t="s">
        <v>11</v>
      </c>
      <c r="E2355" s="22" t="s">
        <v>76</v>
      </c>
      <c r="G2355" s="22" t="s">
        <v>13</v>
      </c>
      <c r="H2355" s="22" t="s">
        <v>14</v>
      </c>
      <c r="L2355" s="22" t="s">
        <v>24783</v>
      </c>
      <c r="M2355" s="22" t="s">
        <v>24784</v>
      </c>
      <c r="P2355" s="36">
        <v>281</v>
      </c>
    </row>
    <row r="2356" spans="1:16" ht="63">
      <c r="A2356" s="22" t="s">
        <v>9</v>
      </c>
      <c r="B2356" s="22" t="s">
        <v>2420</v>
      </c>
      <c r="C2356" s="22" t="s">
        <v>82</v>
      </c>
      <c r="E2356" s="22" t="s">
        <v>12</v>
      </c>
      <c r="G2356" s="22" t="s">
        <v>13</v>
      </c>
      <c r="L2356" s="22" t="s">
        <v>24785</v>
      </c>
      <c r="M2356" s="22" t="s">
        <v>24786</v>
      </c>
      <c r="P2356" s="36">
        <v>46</v>
      </c>
    </row>
    <row r="2357" spans="1:16" ht="42">
      <c r="A2357" s="22" t="s">
        <v>9</v>
      </c>
      <c r="B2357" s="22" t="s">
        <v>2421</v>
      </c>
      <c r="C2357" s="22" t="s">
        <v>248</v>
      </c>
      <c r="E2357" s="22" t="s">
        <v>12</v>
      </c>
      <c r="G2357" s="22" t="s">
        <v>13</v>
      </c>
      <c r="L2357" s="22" t="s">
        <v>24787</v>
      </c>
      <c r="M2357" s="22" t="s">
        <v>24788</v>
      </c>
      <c r="P2357" s="36">
        <v>0</v>
      </c>
    </row>
    <row r="2358" spans="1:16" ht="84">
      <c r="A2358" s="22" t="s">
        <v>9</v>
      </c>
      <c r="B2358" s="22" t="s">
        <v>2422</v>
      </c>
      <c r="C2358" s="22" t="s">
        <v>31</v>
      </c>
      <c r="E2358" s="22" t="s">
        <v>12</v>
      </c>
      <c r="F2358" s="22" t="s">
        <v>49</v>
      </c>
      <c r="G2358" s="22" t="s">
        <v>33</v>
      </c>
      <c r="L2358" s="22" t="s">
        <v>71694</v>
      </c>
      <c r="M2358" s="22" t="s">
        <v>24790</v>
      </c>
      <c r="N2358" s="22" t="s">
        <v>71022</v>
      </c>
      <c r="O2358" s="22" t="s">
        <v>71001</v>
      </c>
      <c r="P2358" s="36">
        <v>0</v>
      </c>
    </row>
    <row r="2359" spans="1:16" ht="84">
      <c r="A2359" s="22" t="s">
        <v>9</v>
      </c>
      <c r="B2359" s="22" t="s">
        <v>2423</v>
      </c>
      <c r="C2359" s="22" t="s">
        <v>325</v>
      </c>
      <c r="E2359" s="22" t="s">
        <v>12</v>
      </c>
      <c r="G2359" s="22" t="s">
        <v>33</v>
      </c>
      <c r="L2359" s="22" t="s">
        <v>24791</v>
      </c>
      <c r="M2359" s="22" t="s">
        <v>24792</v>
      </c>
      <c r="P2359" s="36">
        <v>0</v>
      </c>
    </row>
    <row r="2360" spans="1:16" ht="42">
      <c r="A2360" s="22" t="s">
        <v>9</v>
      </c>
      <c r="B2360" s="22" t="s">
        <v>2424</v>
      </c>
      <c r="C2360" s="22" t="s">
        <v>11</v>
      </c>
      <c r="E2360" s="22" t="s">
        <v>12</v>
      </c>
      <c r="G2360" s="22" t="s">
        <v>13</v>
      </c>
      <c r="L2360" s="22" t="s">
        <v>24793</v>
      </c>
      <c r="M2360" s="22" t="s">
        <v>24794</v>
      </c>
      <c r="P2360" s="36">
        <v>6</v>
      </c>
    </row>
    <row r="2361" spans="1:16" ht="21">
      <c r="A2361" s="22" t="s">
        <v>9</v>
      </c>
      <c r="B2361" s="22" t="s">
        <v>2425</v>
      </c>
      <c r="C2361" s="22" t="s">
        <v>11</v>
      </c>
      <c r="E2361" s="22" t="s">
        <v>12</v>
      </c>
      <c r="G2361" s="22" t="s">
        <v>13</v>
      </c>
      <c r="H2361" s="22" t="s">
        <v>14</v>
      </c>
      <c r="L2361" s="22" t="s">
        <v>71695</v>
      </c>
      <c r="N2361" s="22" t="s">
        <v>71023</v>
      </c>
      <c r="O2361" s="22" t="s">
        <v>71001</v>
      </c>
    </row>
    <row r="2362" spans="1:16" ht="73.5">
      <c r="A2362" s="22" t="s">
        <v>9</v>
      </c>
      <c r="B2362" s="22" t="s">
        <v>2426</v>
      </c>
      <c r="C2362" s="22" t="s">
        <v>31</v>
      </c>
      <c r="E2362" s="22" t="s">
        <v>12</v>
      </c>
      <c r="F2362" s="22" t="s">
        <v>32</v>
      </c>
      <c r="G2362" s="22" t="s">
        <v>13</v>
      </c>
      <c r="L2362" s="22" t="s">
        <v>24796</v>
      </c>
      <c r="M2362" s="22" t="s">
        <v>24797</v>
      </c>
      <c r="P2362" s="36">
        <v>53</v>
      </c>
    </row>
    <row r="2363" spans="1:16" ht="42">
      <c r="A2363" s="22" t="s">
        <v>9</v>
      </c>
      <c r="B2363" s="22" t="s">
        <v>2427</v>
      </c>
      <c r="C2363" s="22" t="s">
        <v>11</v>
      </c>
      <c r="E2363" s="22" t="s">
        <v>12</v>
      </c>
      <c r="G2363" s="22" t="s">
        <v>13</v>
      </c>
      <c r="L2363" s="22" t="s">
        <v>24798</v>
      </c>
      <c r="M2363" s="22" t="s">
        <v>24799</v>
      </c>
      <c r="P2363" s="36">
        <v>4</v>
      </c>
    </row>
    <row r="2364" spans="1:16" ht="84">
      <c r="A2364" s="22" t="s">
        <v>9</v>
      </c>
      <c r="B2364" s="22" t="s">
        <v>2428</v>
      </c>
      <c r="C2364" s="22" t="s">
        <v>31</v>
      </c>
      <c r="E2364" s="22" t="s">
        <v>12</v>
      </c>
      <c r="F2364" s="22" t="s">
        <v>49</v>
      </c>
      <c r="G2364" s="22" t="s">
        <v>33</v>
      </c>
      <c r="L2364" s="22" t="s">
        <v>71696</v>
      </c>
      <c r="M2364" s="22" t="s">
        <v>24801</v>
      </c>
      <c r="N2364" s="22" t="s">
        <v>71022</v>
      </c>
      <c r="O2364" s="22" t="s">
        <v>71001</v>
      </c>
      <c r="P2364" s="36">
        <v>0</v>
      </c>
    </row>
    <row r="2365" spans="1:16" ht="21">
      <c r="A2365" s="22" t="s">
        <v>9</v>
      </c>
      <c r="B2365" s="22" t="s">
        <v>2429</v>
      </c>
      <c r="C2365" s="22" t="s">
        <v>11</v>
      </c>
      <c r="E2365" s="22" t="s">
        <v>12</v>
      </c>
      <c r="G2365" s="22" t="s">
        <v>13</v>
      </c>
      <c r="H2365" s="22" t="s">
        <v>14</v>
      </c>
      <c r="L2365" s="22" t="s">
        <v>24802</v>
      </c>
    </row>
    <row r="2366" spans="1:16" ht="21">
      <c r="A2366" s="22" t="s">
        <v>9</v>
      </c>
      <c r="B2366" s="22" t="s">
        <v>2430</v>
      </c>
      <c r="C2366" s="22" t="s">
        <v>11</v>
      </c>
      <c r="E2366" s="22" t="s">
        <v>12</v>
      </c>
      <c r="G2366" s="22" t="s">
        <v>13</v>
      </c>
      <c r="H2366" s="22" t="s">
        <v>14</v>
      </c>
      <c r="L2366" s="22" t="s">
        <v>24803</v>
      </c>
    </row>
    <row r="2367" spans="1:16" ht="31.5">
      <c r="A2367" s="22" t="s">
        <v>9</v>
      </c>
      <c r="B2367" s="22" t="s">
        <v>2431</v>
      </c>
      <c r="C2367" s="22" t="s">
        <v>28</v>
      </c>
      <c r="E2367" s="22" t="s">
        <v>12</v>
      </c>
      <c r="G2367" s="22" t="s">
        <v>13</v>
      </c>
      <c r="H2367" s="22" t="s">
        <v>14</v>
      </c>
      <c r="L2367" s="22" t="s">
        <v>24804</v>
      </c>
      <c r="M2367" s="22" t="s">
        <v>24805</v>
      </c>
      <c r="P2367" s="36">
        <v>0</v>
      </c>
    </row>
    <row r="2368" spans="1:16" ht="84">
      <c r="A2368" s="22" t="s">
        <v>9</v>
      </c>
      <c r="B2368" s="22" t="s">
        <v>2432</v>
      </c>
      <c r="C2368" s="22" t="s">
        <v>31</v>
      </c>
      <c r="E2368" s="22" t="s">
        <v>12</v>
      </c>
      <c r="F2368" s="22" t="s">
        <v>49</v>
      </c>
      <c r="G2368" s="22" t="s">
        <v>33</v>
      </c>
      <c r="L2368" s="22" t="s">
        <v>24806</v>
      </c>
      <c r="M2368" s="22" t="s">
        <v>24807</v>
      </c>
      <c r="P2368" s="36">
        <v>0</v>
      </c>
    </row>
    <row r="2369" spans="1:16" ht="52.5">
      <c r="A2369" s="22" t="s">
        <v>9</v>
      </c>
      <c r="B2369" s="22" t="s">
        <v>2433</v>
      </c>
      <c r="C2369" s="22" t="s">
        <v>31</v>
      </c>
      <c r="E2369" s="22" t="s">
        <v>12</v>
      </c>
      <c r="F2369" s="22" t="s">
        <v>49</v>
      </c>
      <c r="G2369" s="22" t="s">
        <v>13</v>
      </c>
      <c r="L2369" s="22" t="s">
        <v>24808</v>
      </c>
      <c r="M2369" s="22" t="s">
        <v>24809</v>
      </c>
      <c r="P2369" s="36">
        <v>62</v>
      </c>
    </row>
    <row r="2370" spans="1:16" ht="42">
      <c r="A2370" s="22" t="s">
        <v>9</v>
      </c>
      <c r="B2370" s="22" t="s">
        <v>2434</v>
      </c>
      <c r="C2370" s="22" t="s">
        <v>28</v>
      </c>
      <c r="E2370" s="22" t="s">
        <v>12</v>
      </c>
      <c r="G2370" s="22" t="s">
        <v>13</v>
      </c>
      <c r="H2370" s="22" t="s">
        <v>14</v>
      </c>
      <c r="L2370" s="22" t="s">
        <v>24810</v>
      </c>
      <c r="M2370" s="22" t="s">
        <v>24811</v>
      </c>
      <c r="P2370" s="36">
        <v>0</v>
      </c>
    </row>
    <row r="2371" spans="1:16" ht="21">
      <c r="A2371" s="22" t="s">
        <v>9</v>
      </c>
      <c r="B2371" s="22" t="s">
        <v>2435</v>
      </c>
      <c r="C2371" s="22" t="s">
        <v>11</v>
      </c>
      <c r="E2371" s="22" t="s">
        <v>76</v>
      </c>
      <c r="G2371" s="22" t="s">
        <v>13</v>
      </c>
      <c r="H2371" s="22" t="s">
        <v>14</v>
      </c>
      <c r="L2371" s="22" t="s">
        <v>24812</v>
      </c>
      <c r="M2371" s="22" t="s">
        <v>24813</v>
      </c>
      <c r="P2371" s="36">
        <v>221</v>
      </c>
    </row>
    <row r="2372" spans="1:16" ht="31.5">
      <c r="A2372" s="22" t="s">
        <v>9</v>
      </c>
      <c r="B2372" s="22" t="s">
        <v>2436</v>
      </c>
      <c r="C2372" s="22" t="s">
        <v>11</v>
      </c>
      <c r="E2372" s="22" t="s">
        <v>76</v>
      </c>
      <c r="G2372" s="22" t="s">
        <v>13</v>
      </c>
      <c r="H2372" s="22" t="s">
        <v>14</v>
      </c>
      <c r="L2372" s="22" t="s">
        <v>24814</v>
      </c>
      <c r="M2372" s="22" t="s">
        <v>24815</v>
      </c>
      <c r="P2372" s="36">
        <v>78</v>
      </c>
    </row>
    <row r="2373" spans="1:16" ht="31.5">
      <c r="A2373" s="22" t="s">
        <v>9</v>
      </c>
      <c r="B2373" s="22" t="s">
        <v>2437</v>
      </c>
      <c r="C2373" s="22" t="s">
        <v>11</v>
      </c>
      <c r="E2373" s="22" t="s">
        <v>76</v>
      </c>
      <c r="G2373" s="22" t="s">
        <v>13</v>
      </c>
      <c r="H2373" s="22" t="s">
        <v>14</v>
      </c>
      <c r="L2373" s="22" t="s">
        <v>24816</v>
      </c>
      <c r="M2373" s="22" t="s">
        <v>24817</v>
      </c>
      <c r="P2373" s="36">
        <v>128</v>
      </c>
    </row>
    <row r="2374" spans="1:16" ht="42">
      <c r="A2374" s="22" t="s">
        <v>9</v>
      </c>
      <c r="B2374" s="22" t="s">
        <v>2438</v>
      </c>
      <c r="C2374" s="22" t="s">
        <v>31</v>
      </c>
      <c r="E2374" s="22" t="s">
        <v>12</v>
      </c>
      <c r="F2374" s="22" t="s">
        <v>32</v>
      </c>
      <c r="G2374" s="22" t="s">
        <v>13</v>
      </c>
      <c r="L2374" s="22" t="s">
        <v>24818</v>
      </c>
      <c r="M2374" s="22" t="s">
        <v>24819</v>
      </c>
      <c r="P2374" s="36">
        <v>184</v>
      </c>
    </row>
    <row r="2375" spans="1:16" ht="21">
      <c r="A2375" s="22" t="s">
        <v>9</v>
      </c>
      <c r="B2375" s="22" t="s">
        <v>2439</v>
      </c>
      <c r="C2375" s="22" t="s">
        <v>11</v>
      </c>
      <c r="E2375" s="22" t="s">
        <v>12</v>
      </c>
      <c r="G2375" s="22" t="s">
        <v>13</v>
      </c>
      <c r="H2375" s="22" t="s">
        <v>14</v>
      </c>
      <c r="L2375" s="22" t="s">
        <v>24820</v>
      </c>
    </row>
    <row r="2376" spans="1:16" ht="31.5">
      <c r="A2376" s="22" t="s">
        <v>9</v>
      </c>
      <c r="B2376" s="22" t="s">
        <v>2440</v>
      </c>
      <c r="C2376" s="22" t="s">
        <v>28</v>
      </c>
      <c r="E2376" s="22" t="s">
        <v>12</v>
      </c>
      <c r="G2376" s="22" t="s">
        <v>13</v>
      </c>
      <c r="H2376" s="22" t="s">
        <v>14</v>
      </c>
      <c r="L2376" s="22" t="s">
        <v>24821</v>
      </c>
      <c r="M2376" s="22" t="s">
        <v>24822</v>
      </c>
      <c r="P2376" s="36">
        <v>0</v>
      </c>
    </row>
    <row r="2377" spans="1:16" ht="52.5">
      <c r="A2377" s="22" t="s">
        <v>9</v>
      </c>
      <c r="B2377" s="22" t="s">
        <v>2441</v>
      </c>
      <c r="C2377" s="22" t="s">
        <v>31</v>
      </c>
      <c r="E2377" s="22" t="s">
        <v>12</v>
      </c>
      <c r="F2377" s="22" t="s">
        <v>49</v>
      </c>
      <c r="G2377" s="22" t="s">
        <v>33</v>
      </c>
      <c r="L2377" s="22" t="s">
        <v>24823</v>
      </c>
      <c r="M2377" s="22" t="s">
        <v>24824</v>
      </c>
      <c r="P2377" s="36">
        <v>74</v>
      </c>
    </row>
    <row r="2378" spans="1:16" ht="21">
      <c r="A2378" s="22" t="s">
        <v>9</v>
      </c>
      <c r="B2378" s="22" t="s">
        <v>2442</v>
      </c>
      <c r="C2378" s="22" t="s">
        <v>11</v>
      </c>
      <c r="E2378" s="22" t="s">
        <v>12</v>
      </c>
      <c r="G2378" s="22" t="s">
        <v>13</v>
      </c>
      <c r="H2378" s="22" t="s">
        <v>14</v>
      </c>
      <c r="L2378" s="22" t="s">
        <v>24825</v>
      </c>
    </row>
    <row r="2379" spans="1:16" ht="42">
      <c r="A2379" s="22" t="s">
        <v>9</v>
      </c>
      <c r="B2379" s="22" t="s">
        <v>2443</v>
      </c>
      <c r="C2379" s="22" t="s">
        <v>82</v>
      </c>
      <c r="E2379" s="22" t="s">
        <v>12</v>
      </c>
      <c r="G2379" s="22" t="s">
        <v>13</v>
      </c>
      <c r="L2379" s="22" t="s">
        <v>24826</v>
      </c>
      <c r="M2379" s="22" t="s">
        <v>24827</v>
      </c>
      <c r="P2379" s="36">
        <v>0</v>
      </c>
    </row>
    <row r="2380" spans="1:16">
      <c r="A2380" s="22" t="s">
        <v>9</v>
      </c>
      <c r="B2380" s="22" t="s">
        <v>2444</v>
      </c>
      <c r="C2380" s="22" t="s">
        <v>11</v>
      </c>
      <c r="E2380" s="22" t="s">
        <v>12</v>
      </c>
      <c r="G2380" s="22" t="s">
        <v>13</v>
      </c>
      <c r="H2380" s="22" t="s">
        <v>14</v>
      </c>
      <c r="L2380" s="22" t="s">
        <v>24828</v>
      </c>
    </row>
    <row r="2381" spans="1:16" ht="52.5">
      <c r="A2381" s="22" t="s">
        <v>9</v>
      </c>
      <c r="B2381" s="22" t="s">
        <v>2445</v>
      </c>
      <c r="C2381" s="22" t="s">
        <v>31</v>
      </c>
      <c r="E2381" s="22" t="s">
        <v>12</v>
      </c>
      <c r="F2381" s="22" t="s">
        <v>32</v>
      </c>
      <c r="G2381" s="22" t="s">
        <v>33</v>
      </c>
      <c r="L2381" s="22" t="s">
        <v>24829</v>
      </c>
      <c r="M2381" s="22" t="s">
        <v>24830</v>
      </c>
      <c r="P2381" s="36">
        <v>5</v>
      </c>
    </row>
    <row r="2382" spans="1:16" ht="52.5">
      <c r="A2382" s="22" t="s">
        <v>9</v>
      </c>
      <c r="B2382" s="22" t="s">
        <v>2446</v>
      </c>
      <c r="C2382" s="22" t="s">
        <v>31</v>
      </c>
      <c r="E2382" s="22" t="s">
        <v>12</v>
      </c>
      <c r="F2382" s="22" t="s">
        <v>32</v>
      </c>
      <c r="G2382" s="22" t="s">
        <v>13</v>
      </c>
      <c r="L2382" s="22" t="s">
        <v>24831</v>
      </c>
      <c r="M2382" s="22" t="s">
        <v>24832</v>
      </c>
      <c r="P2382" s="36">
        <v>6</v>
      </c>
    </row>
    <row r="2383" spans="1:16" ht="94.5">
      <c r="A2383" s="22" t="s">
        <v>9</v>
      </c>
      <c r="B2383" s="22" t="s">
        <v>2447</v>
      </c>
      <c r="C2383" s="22" t="s">
        <v>325</v>
      </c>
      <c r="E2383" s="22" t="s">
        <v>12</v>
      </c>
      <c r="G2383" s="22" t="s">
        <v>33</v>
      </c>
      <c r="L2383" s="22" t="s">
        <v>24833</v>
      </c>
      <c r="M2383" s="22" t="s">
        <v>24834</v>
      </c>
      <c r="P2383" s="36">
        <v>2</v>
      </c>
    </row>
    <row r="2384" spans="1:16" ht="42">
      <c r="A2384" s="22" t="s">
        <v>9</v>
      </c>
      <c r="B2384" s="22" t="s">
        <v>2448</v>
      </c>
      <c r="C2384" s="22" t="s">
        <v>28</v>
      </c>
      <c r="E2384" s="22" t="s">
        <v>12</v>
      </c>
      <c r="G2384" s="22" t="s">
        <v>13</v>
      </c>
      <c r="H2384" s="22" t="s">
        <v>14</v>
      </c>
      <c r="L2384" s="22" t="s">
        <v>24835</v>
      </c>
      <c r="M2384" s="22" t="s">
        <v>24836</v>
      </c>
      <c r="P2384" s="36">
        <v>68</v>
      </c>
    </row>
    <row r="2385" spans="1:16">
      <c r="A2385" s="22" t="s">
        <v>9</v>
      </c>
      <c r="B2385" s="22" t="s">
        <v>2449</v>
      </c>
      <c r="C2385" s="22" t="s">
        <v>11</v>
      </c>
      <c r="E2385" s="22" t="s">
        <v>12</v>
      </c>
      <c r="G2385" s="22" t="s">
        <v>13</v>
      </c>
      <c r="H2385" s="22" t="s">
        <v>14</v>
      </c>
      <c r="L2385" s="22" t="s">
        <v>71697</v>
      </c>
      <c r="N2385" s="22" t="s">
        <v>71023</v>
      </c>
      <c r="O2385" s="22" t="s">
        <v>71001</v>
      </c>
    </row>
    <row r="2386" spans="1:16" ht="52.5">
      <c r="A2386" s="22" t="s">
        <v>9</v>
      </c>
      <c r="B2386" s="22" t="s">
        <v>2450</v>
      </c>
      <c r="C2386" s="22" t="s">
        <v>31</v>
      </c>
      <c r="E2386" s="22" t="s">
        <v>12</v>
      </c>
      <c r="F2386" s="22" t="s">
        <v>49</v>
      </c>
      <c r="G2386" s="22" t="s">
        <v>33</v>
      </c>
      <c r="L2386" s="22" t="s">
        <v>24838</v>
      </c>
      <c r="M2386" s="22" t="s">
        <v>24839</v>
      </c>
      <c r="P2386" s="36">
        <v>21</v>
      </c>
    </row>
    <row r="2387" spans="1:16" ht="52.5">
      <c r="A2387" s="22" t="s">
        <v>9</v>
      </c>
      <c r="B2387" s="22" t="s">
        <v>2451</v>
      </c>
      <c r="C2387" s="22" t="s">
        <v>31</v>
      </c>
      <c r="E2387" s="22" t="s">
        <v>12</v>
      </c>
      <c r="F2387" s="22" t="s">
        <v>32</v>
      </c>
      <c r="G2387" s="22" t="s">
        <v>13</v>
      </c>
      <c r="L2387" s="22" t="s">
        <v>24840</v>
      </c>
      <c r="M2387" s="22" t="s">
        <v>24841</v>
      </c>
      <c r="P2387" s="36">
        <v>4</v>
      </c>
    </row>
    <row r="2388" spans="1:16" ht="42">
      <c r="A2388" s="22" t="s">
        <v>9</v>
      </c>
      <c r="B2388" s="22" t="s">
        <v>2452</v>
      </c>
      <c r="C2388" s="22" t="s">
        <v>31</v>
      </c>
      <c r="E2388" s="22" t="s">
        <v>12</v>
      </c>
      <c r="F2388" s="22" t="s">
        <v>49</v>
      </c>
      <c r="G2388" s="22" t="s">
        <v>33</v>
      </c>
      <c r="L2388" s="22" t="s">
        <v>24842</v>
      </c>
      <c r="M2388" s="22" t="s">
        <v>24843</v>
      </c>
      <c r="P2388" s="36">
        <v>112</v>
      </c>
    </row>
    <row r="2389" spans="1:16" ht="52.5">
      <c r="A2389" s="22" t="s">
        <v>9</v>
      </c>
      <c r="B2389" s="22" t="s">
        <v>2453</v>
      </c>
      <c r="C2389" s="22" t="s">
        <v>31</v>
      </c>
      <c r="E2389" s="22" t="s">
        <v>12</v>
      </c>
      <c r="F2389" s="22" t="s">
        <v>49</v>
      </c>
      <c r="G2389" s="22" t="s">
        <v>33</v>
      </c>
      <c r="L2389" s="22" t="s">
        <v>24844</v>
      </c>
      <c r="M2389" s="22" t="s">
        <v>24845</v>
      </c>
      <c r="P2389" s="36">
        <v>212</v>
      </c>
    </row>
    <row r="2390" spans="1:16" ht="94.5">
      <c r="A2390" s="22" t="s">
        <v>9</v>
      </c>
      <c r="B2390" s="22" t="s">
        <v>2454</v>
      </c>
      <c r="C2390" s="22" t="s">
        <v>31</v>
      </c>
      <c r="E2390" s="22" t="s">
        <v>12</v>
      </c>
      <c r="F2390" s="22" t="s">
        <v>32</v>
      </c>
      <c r="G2390" s="22" t="s">
        <v>13</v>
      </c>
      <c r="L2390" s="22" t="s">
        <v>24846</v>
      </c>
      <c r="M2390" s="22" t="s">
        <v>24847</v>
      </c>
      <c r="P2390" s="36">
        <v>37</v>
      </c>
    </row>
    <row r="2391" spans="1:16" ht="52.5">
      <c r="A2391" s="22" t="s">
        <v>9</v>
      </c>
      <c r="B2391" s="22" t="s">
        <v>2455</v>
      </c>
      <c r="C2391" s="22" t="s">
        <v>31</v>
      </c>
      <c r="E2391" s="22" t="s">
        <v>12</v>
      </c>
      <c r="F2391" s="22" t="s">
        <v>49</v>
      </c>
      <c r="G2391" s="22" t="s">
        <v>33</v>
      </c>
      <c r="L2391" s="22" t="s">
        <v>24848</v>
      </c>
      <c r="M2391" s="22" t="s">
        <v>24849</v>
      </c>
      <c r="P2391" s="36">
        <v>4</v>
      </c>
    </row>
    <row r="2392" spans="1:16" ht="42">
      <c r="A2392" s="22" t="s">
        <v>9</v>
      </c>
      <c r="B2392" s="22" t="s">
        <v>2456</v>
      </c>
      <c r="C2392" s="22" t="s">
        <v>31</v>
      </c>
      <c r="E2392" s="22" t="s">
        <v>12</v>
      </c>
      <c r="F2392" s="22" t="s">
        <v>49</v>
      </c>
      <c r="G2392" s="22" t="s">
        <v>33</v>
      </c>
      <c r="L2392" s="22" t="s">
        <v>72024</v>
      </c>
      <c r="M2392" s="22" t="s">
        <v>24851</v>
      </c>
      <c r="N2392" s="22" t="s">
        <v>71024</v>
      </c>
      <c r="O2392" s="22" t="s">
        <v>70968</v>
      </c>
      <c r="P2392" s="36">
        <v>3</v>
      </c>
    </row>
    <row r="2393" spans="1:16" ht="21">
      <c r="A2393" s="22" t="s">
        <v>9</v>
      </c>
      <c r="B2393" s="22" t="s">
        <v>2457</v>
      </c>
      <c r="C2393" s="22" t="s">
        <v>11</v>
      </c>
      <c r="E2393" s="22" t="s">
        <v>12</v>
      </c>
      <c r="G2393" s="22" t="s">
        <v>13</v>
      </c>
      <c r="H2393" s="22" t="s">
        <v>14</v>
      </c>
      <c r="L2393" s="22" t="s">
        <v>24852</v>
      </c>
    </row>
    <row r="2394" spans="1:16" ht="42">
      <c r="A2394" s="22" t="s">
        <v>9</v>
      </c>
      <c r="B2394" s="22" t="s">
        <v>2458</v>
      </c>
      <c r="C2394" s="22" t="s">
        <v>31</v>
      </c>
      <c r="E2394" s="22" t="s">
        <v>12</v>
      </c>
      <c r="F2394" s="22" t="s">
        <v>32</v>
      </c>
      <c r="G2394" s="22" t="s">
        <v>33</v>
      </c>
      <c r="L2394" s="22" t="s">
        <v>24853</v>
      </c>
      <c r="M2394" s="22" t="s">
        <v>24854</v>
      </c>
      <c r="P2394" s="36">
        <v>142</v>
      </c>
    </row>
    <row r="2395" spans="1:16" ht="21">
      <c r="A2395" s="22" t="s">
        <v>9</v>
      </c>
      <c r="B2395" s="22" t="s">
        <v>2459</v>
      </c>
      <c r="C2395" s="22" t="s">
        <v>11</v>
      </c>
      <c r="E2395" s="22" t="s">
        <v>12</v>
      </c>
      <c r="G2395" s="22" t="s">
        <v>13</v>
      </c>
      <c r="H2395" s="22" t="s">
        <v>14</v>
      </c>
      <c r="L2395" s="22" t="s">
        <v>24855</v>
      </c>
    </row>
    <row r="2396" spans="1:16" ht="94.5">
      <c r="A2396" s="22" t="s">
        <v>9</v>
      </c>
      <c r="B2396" s="22" t="s">
        <v>2460</v>
      </c>
      <c r="C2396" s="22" t="s">
        <v>11</v>
      </c>
      <c r="E2396" s="22" t="s">
        <v>12</v>
      </c>
      <c r="G2396" s="22" t="s">
        <v>13</v>
      </c>
      <c r="L2396" s="22" t="s">
        <v>24856</v>
      </c>
      <c r="M2396" s="22" t="s">
        <v>24857</v>
      </c>
      <c r="P2396" s="36">
        <v>28</v>
      </c>
    </row>
    <row r="2397" spans="1:16" ht="94.5">
      <c r="A2397" s="22" t="s">
        <v>9</v>
      </c>
      <c r="B2397" s="22" t="s">
        <v>2461</v>
      </c>
      <c r="C2397" s="22" t="s">
        <v>31</v>
      </c>
      <c r="E2397" s="22" t="s">
        <v>12</v>
      </c>
      <c r="F2397" s="22" t="s">
        <v>32</v>
      </c>
      <c r="G2397" s="22" t="s">
        <v>13</v>
      </c>
      <c r="L2397" s="22" t="s">
        <v>24858</v>
      </c>
      <c r="M2397" s="22" t="s">
        <v>24859</v>
      </c>
      <c r="P2397" s="36">
        <v>57</v>
      </c>
    </row>
    <row r="2398" spans="1:16" ht="31.5">
      <c r="A2398" s="22" t="s">
        <v>9</v>
      </c>
      <c r="B2398" s="22" t="s">
        <v>2462</v>
      </c>
      <c r="C2398" s="22" t="s">
        <v>31</v>
      </c>
      <c r="E2398" s="22" t="s">
        <v>12</v>
      </c>
      <c r="F2398" s="22" t="s">
        <v>32</v>
      </c>
      <c r="G2398" s="22" t="s">
        <v>13</v>
      </c>
      <c r="L2398" s="22" t="s">
        <v>24860</v>
      </c>
      <c r="M2398" s="22" t="s">
        <v>24861</v>
      </c>
      <c r="P2398" s="36">
        <v>96</v>
      </c>
    </row>
    <row r="2399" spans="1:16" ht="21">
      <c r="A2399" s="22" t="s">
        <v>9</v>
      </c>
      <c r="B2399" s="22" t="s">
        <v>2463</v>
      </c>
      <c r="C2399" s="22" t="s">
        <v>11</v>
      </c>
      <c r="E2399" s="22" t="s">
        <v>12</v>
      </c>
      <c r="G2399" s="22" t="s">
        <v>13</v>
      </c>
      <c r="H2399" s="22" t="s">
        <v>14</v>
      </c>
      <c r="L2399" s="22" t="s">
        <v>24862</v>
      </c>
    </row>
    <row r="2400" spans="1:16" ht="52.5">
      <c r="A2400" s="22" t="s">
        <v>9</v>
      </c>
      <c r="B2400" s="22" t="s">
        <v>2464</v>
      </c>
      <c r="C2400" s="22" t="s">
        <v>31</v>
      </c>
      <c r="E2400" s="22" t="s">
        <v>12</v>
      </c>
      <c r="F2400" s="22" t="s">
        <v>49</v>
      </c>
      <c r="G2400" s="22" t="s">
        <v>33</v>
      </c>
      <c r="L2400" s="22" t="s">
        <v>24863</v>
      </c>
      <c r="M2400" s="22" t="s">
        <v>24864</v>
      </c>
      <c r="P2400" s="36">
        <v>5</v>
      </c>
    </row>
    <row r="2401" spans="1:16" ht="52.5">
      <c r="A2401" s="22" t="s">
        <v>9</v>
      </c>
      <c r="B2401" s="22" t="s">
        <v>2465</v>
      </c>
      <c r="C2401" s="22" t="s">
        <v>31</v>
      </c>
      <c r="E2401" s="22" t="s">
        <v>12</v>
      </c>
      <c r="F2401" s="22" t="s">
        <v>32</v>
      </c>
      <c r="G2401" s="22" t="s">
        <v>33</v>
      </c>
      <c r="L2401" s="22" t="s">
        <v>24865</v>
      </c>
      <c r="M2401" s="22" t="s">
        <v>24866</v>
      </c>
      <c r="P2401" s="36">
        <v>2</v>
      </c>
    </row>
    <row r="2402" spans="1:16" ht="21">
      <c r="A2402" s="22" t="s">
        <v>9</v>
      </c>
      <c r="B2402" s="22" t="s">
        <v>2466</v>
      </c>
      <c r="C2402" s="22" t="s">
        <v>31</v>
      </c>
      <c r="E2402" s="22" t="s">
        <v>12</v>
      </c>
      <c r="F2402" s="22" t="s">
        <v>49</v>
      </c>
      <c r="G2402" s="22" t="s">
        <v>33</v>
      </c>
      <c r="L2402" s="22" t="s">
        <v>24867</v>
      </c>
      <c r="M2402" s="22" t="s">
        <v>24868</v>
      </c>
      <c r="P2402" s="36">
        <v>23</v>
      </c>
    </row>
    <row r="2403" spans="1:16" ht="42">
      <c r="A2403" s="22" t="s">
        <v>9</v>
      </c>
      <c r="B2403" s="22" t="s">
        <v>2467</v>
      </c>
      <c r="C2403" s="22" t="s">
        <v>31</v>
      </c>
      <c r="E2403" s="22" t="s">
        <v>12</v>
      </c>
      <c r="F2403" s="22" t="s">
        <v>32</v>
      </c>
      <c r="G2403" s="22" t="s">
        <v>33</v>
      </c>
      <c r="L2403" s="22" t="s">
        <v>24869</v>
      </c>
      <c r="M2403" s="22" t="s">
        <v>24870</v>
      </c>
      <c r="P2403" s="36">
        <v>2</v>
      </c>
    </row>
    <row r="2404" spans="1:16" ht="84">
      <c r="A2404" s="22" t="s">
        <v>9</v>
      </c>
      <c r="B2404" s="22" t="s">
        <v>2468</v>
      </c>
      <c r="C2404" s="22" t="s">
        <v>31</v>
      </c>
      <c r="E2404" s="22" t="s">
        <v>12</v>
      </c>
      <c r="F2404" s="22" t="s">
        <v>49</v>
      </c>
      <c r="G2404" s="22" t="s">
        <v>33</v>
      </c>
      <c r="L2404" s="22" t="s">
        <v>71698</v>
      </c>
      <c r="M2404" s="22" t="s">
        <v>24872</v>
      </c>
      <c r="N2404" s="22" t="s">
        <v>71022</v>
      </c>
      <c r="O2404" s="22" t="s">
        <v>71001</v>
      </c>
      <c r="P2404" s="36">
        <v>0</v>
      </c>
    </row>
    <row r="2405" spans="1:16" ht="42">
      <c r="A2405" s="22" t="s">
        <v>9</v>
      </c>
      <c r="B2405" s="22" t="s">
        <v>2469</v>
      </c>
      <c r="C2405" s="22" t="s">
        <v>31</v>
      </c>
      <c r="E2405" s="22" t="s">
        <v>12</v>
      </c>
      <c r="F2405" s="22" t="s">
        <v>49</v>
      </c>
      <c r="G2405" s="22" t="s">
        <v>33</v>
      </c>
      <c r="L2405" s="22" t="s">
        <v>24873</v>
      </c>
      <c r="M2405" s="22" t="s">
        <v>24874</v>
      </c>
      <c r="P2405" s="36">
        <v>2</v>
      </c>
    </row>
    <row r="2406" spans="1:16" ht="63">
      <c r="A2406" s="22" t="s">
        <v>9</v>
      </c>
      <c r="B2406" s="22" t="s">
        <v>2470</v>
      </c>
      <c r="C2406" s="22" t="s">
        <v>31</v>
      </c>
      <c r="E2406" s="22" t="s">
        <v>12</v>
      </c>
      <c r="F2406" s="22" t="s">
        <v>32</v>
      </c>
      <c r="G2406" s="22" t="s">
        <v>13</v>
      </c>
      <c r="L2406" s="22" t="s">
        <v>24875</v>
      </c>
      <c r="M2406" s="22" t="s">
        <v>24876</v>
      </c>
      <c r="P2406" s="36">
        <v>36</v>
      </c>
    </row>
    <row r="2407" spans="1:16" ht="31.5">
      <c r="A2407" s="22" t="s">
        <v>9</v>
      </c>
      <c r="B2407" s="22" t="s">
        <v>2471</v>
      </c>
      <c r="C2407" s="22" t="s">
        <v>31</v>
      </c>
      <c r="E2407" s="22" t="s">
        <v>12</v>
      </c>
      <c r="F2407" s="22" t="s">
        <v>32</v>
      </c>
      <c r="G2407" s="22" t="s">
        <v>33</v>
      </c>
      <c r="L2407" s="22" t="s">
        <v>24877</v>
      </c>
      <c r="M2407" s="22" t="s">
        <v>24878</v>
      </c>
      <c r="P2407" s="36">
        <v>1988</v>
      </c>
    </row>
    <row r="2408" spans="1:16" ht="52.5">
      <c r="A2408" s="22" t="s">
        <v>9</v>
      </c>
      <c r="B2408" s="22" t="s">
        <v>2472</v>
      </c>
      <c r="C2408" s="22" t="s">
        <v>31</v>
      </c>
      <c r="E2408" s="22" t="s">
        <v>12</v>
      </c>
      <c r="F2408" s="22" t="s">
        <v>32</v>
      </c>
      <c r="G2408" s="22" t="s">
        <v>33</v>
      </c>
      <c r="L2408" s="22" t="s">
        <v>24879</v>
      </c>
      <c r="M2408" s="22" t="s">
        <v>24880</v>
      </c>
      <c r="P2408" s="36">
        <v>1</v>
      </c>
    </row>
    <row r="2409" spans="1:16" ht="42">
      <c r="A2409" s="22" t="s">
        <v>9</v>
      </c>
      <c r="B2409" s="22" t="s">
        <v>2473</v>
      </c>
      <c r="C2409" s="22" t="s">
        <v>31</v>
      </c>
      <c r="E2409" s="22" t="s">
        <v>12</v>
      </c>
      <c r="F2409" s="22" t="s">
        <v>49</v>
      </c>
      <c r="G2409" s="22" t="s">
        <v>13</v>
      </c>
      <c r="L2409" s="22" t="s">
        <v>24881</v>
      </c>
      <c r="M2409" s="22" t="s">
        <v>24882</v>
      </c>
      <c r="P2409" s="36">
        <v>8</v>
      </c>
    </row>
    <row r="2410" spans="1:16" ht="52.5">
      <c r="A2410" s="22" t="s">
        <v>9</v>
      </c>
      <c r="B2410" s="22" t="s">
        <v>2474</v>
      </c>
      <c r="C2410" s="22" t="s">
        <v>31</v>
      </c>
      <c r="E2410" s="22" t="s">
        <v>12</v>
      </c>
      <c r="F2410" s="22" t="s">
        <v>49</v>
      </c>
      <c r="G2410" s="22" t="s">
        <v>33</v>
      </c>
      <c r="L2410" s="22" t="s">
        <v>24883</v>
      </c>
      <c r="M2410" s="22" t="s">
        <v>24884</v>
      </c>
      <c r="P2410" s="36">
        <v>1</v>
      </c>
    </row>
    <row r="2411" spans="1:16" ht="73.5">
      <c r="A2411" s="22" t="s">
        <v>9</v>
      </c>
      <c r="B2411" s="22" t="s">
        <v>2475</v>
      </c>
      <c r="C2411" s="22" t="s">
        <v>31</v>
      </c>
      <c r="E2411" s="22" t="s">
        <v>12</v>
      </c>
      <c r="F2411" s="22" t="s">
        <v>32</v>
      </c>
      <c r="G2411" s="22" t="s">
        <v>13</v>
      </c>
      <c r="L2411" s="22" t="s">
        <v>24885</v>
      </c>
      <c r="M2411" s="22" t="s">
        <v>24886</v>
      </c>
      <c r="P2411" s="36">
        <v>24</v>
      </c>
    </row>
    <row r="2412" spans="1:16" ht="52.5">
      <c r="A2412" s="22" t="s">
        <v>9</v>
      </c>
      <c r="B2412" s="22" t="s">
        <v>2476</v>
      </c>
      <c r="C2412" s="22" t="s">
        <v>31</v>
      </c>
      <c r="E2412" s="22" t="s">
        <v>12</v>
      </c>
      <c r="F2412" s="22" t="s">
        <v>49</v>
      </c>
      <c r="G2412" s="22" t="s">
        <v>33</v>
      </c>
      <c r="L2412" s="22" t="s">
        <v>24887</v>
      </c>
      <c r="M2412" s="22" t="s">
        <v>24888</v>
      </c>
      <c r="P2412" s="36">
        <v>2</v>
      </c>
    </row>
    <row r="2413" spans="1:16" ht="52.5">
      <c r="A2413" s="22" t="s">
        <v>9</v>
      </c>
      <c r="B2413" s="22" t="s">
        <v>2477</v>
      </c>
      <c r="C2413" s="22" t="s">
        <v>11</v>
      </c>
      <c r="E2413" s="22" t="s">
        <v>12</v>
      </c>
      <c r="G2413" s="22" t="s">
        <v>13</v>
      </c>
      <c r="H2413" s="22" t="s">
        <v>14</v>
      </c>
      <c r="L2413" s="22" t="s">
        <v>24889</v>
      </c>
      <c r="M2413" s="22" t="s">
        <v>20633</v>
      </c>
    </row>
    <row r="2414" spans="1:16" ht="84">
      <c r="A2414" s="22" t="s">
        <v>9</v>
      </c>
      <c r="B2414" s="22" t="s">
        <v>2478</v>
      </c>
      <c r="C2414" s="22" t="s">
        <v>31</v>
      </c>
      <c r="E2414" s="22" t="s">
        <v>12</v>
      </c>
      <c r="F2414" s="22" t="s">
        <v>49</v>
      </c>
      <c r="G2414" s="22" t="s">
        <v>33</v>
      </c>
      <c r="L2414" s="22" t="s">
        <v>71699</v>
      </c>
      <c r="M2414" s="22" t="s">
        <v>24891</v>
      </c>
      <c r="N2414" s="22" t="s">
        <v>71022</v>
      </c>
      <c r="O2414" s="22" t="s">
        <v>71001</v>
      </c>
      <c r="P2414" s="36">
        <v>1</v>
      </c>
    </row>
    <row r="2415" spans="1:16" ht="21">
      <c r="A2415" s="22" t="s">
        <v>9</v>
      </c>
      <c r="B2415" s="22" t="s">
        <v>2479</v>
      </c>
      <c r="C2415" s="22" t="s">
        <v>11</v>
      </c>
      <c r="E2415" s="22" t="s">
        <v>12</v>
      </c>
      <c r="G2415" s="22" t="s">
        <v>13</v>
      </c>
      <c r="H2415" s="22" t="s">
        <v>14</v>
      </c>
      <c r="L2415" s="22" t="s">
        <v>24892</v>
      </c>
    </row>
    <row r="2416" spans="1:16" ht="52.5">
      <c r="A2416" s="22" t="s">
        <v>9</v>
      </c>
      <c r="B2416" s="22" t="s">
        <v>2480</v>
      </c>
      <c r="C2416" s="22" t="s">
        <v>31</v>
      </c>
      <c r="E2416" s="22" t="s">
        <v>12</v>
      </c>
      <c r="F2416" s="22" t="s">
        <v>49</v>
      </c>
      <c r="G2416" s="22" t="s">
        <v>13</v>
      </c>
      <c r="L2416" s="22" t="s">
        <v>24893</v>
      </c>
      <c r="M2416" s="22" t="s">
        <v>24894</v>
      </c>
      <c r="P2416" s="36">
        <v>41</v>
      </c>
    </row>
    <row r="2417" spans="1:16" ht="52.5">
      <c r="A2417" s="22" t="s">
        <v>9</v>
      </c>
      <c r="B2417" s="22" t="s">
        <v>2481</v>
      </c>
      <c r="C2417" s="22" t="s">
        <v>82</v>
      </c>
      <c r="E2417" s="22" t="s">
        <v>12</v>
      </c>
      <c r="G2417" s="22" t="s">
        <v>13</v>
      </c>
      <c r="L2417" s="22" t="s">
        <v>24895</v>
      </c>
      <c r="M2417" s="22" t="s">
        <v>24896</v>
      </c>
      <c r="P2417" s="36">
        <v>6</v>
      </c>
    </row>
    <row r="2418" spans="1:16" ht="21">
      <c r="A2418" s="22" t="s">
        <v>9</v>
      </c>
      <c r="B2418" s="22" t="s">
        <v>2482</v>
      </c>
      <c r="C2418" s="22" t="s">
        <v>11</v>
      </c>
      <c r="E2418" s="22" t="s">
        <v>12</v>
      </c>
      <c r="G2418" s="22" t="s">
        <v>13</v>
      </c>
      <c r="H2418" s="22" t="s">
        <v>14</v>
      </c>
      <c r="L2418" s="22" t="s">
        <v>72025</v>
      </c>
      <c r="N2418" s="22" t="s">
        <v>71023</v>
      </c>
      <c r="O2418" s="22" t="s">
        <v>70968</v>
      </c>
    </row>
    <row r="2419" spans="1:16" ht="42">
      <c r="A2419" s="22" t="s">
        <v>9</v>
      </c>
      <c r="B2419" s="22" t="s">
        <v>2483</v>
      </c>
      <c r="C2419" s="22" t="s">
        <v>82</v>
      </c>
      <c r="E2419" s="22" t="s">
        <v>12</v>
      </c>
      <c r="G2419" s="22" t="s">
        <v>13</v>
      </c>
      <c r="L2419" s="22" t="s">
        <v>24898</v>
      </c>
      <c r="M2419" s="22" t="s">
        <v>24899</v>
      </c>
      <c r="P2419" s="36">
        <v>1279</v>
      </c>
    </row>
    <row r="2420" spans="1:16" ht="52.5">
      <c r="A2420" s="22" t="s">
        <v>9</v>
      </c>
      <c r="B2420" s="22" t="s">
        <v>2484</v>
      </c>
      <c r="C2420" s="22" t="s">
        <v>31</v>
      </c>
      <c r="E2420" s="22" t="s">
        <v>12</v>
      </c>
      <c r="F2420" s="22" t="s">
        <v>49</v>
      </c>
      <c r="G2420" s="22" t="s">
        <v>33</v>
      </c>
      <c r="L2420" s="22" t="s">
        <v>24900</v>
      </c>
      <c r="M2420" s="22" t="s">
        <v>24901</v>
      </c>
      <c r="P2420" s="36">
        <v>635</v>
      </c>
    </row>
    <row r="2421" spans="1:16" ht="52.5">
      <c r="A2421" s="22" t="s">
        <v>9</v>
      </c>
      <c r="B2421" s="22" t="s">
        <v>2485</v>
      </c>
      <c r="C2421" s="22" t="s">
        <v>31</v>
      </c>
      <c r="E2421" s="22" t="s">
        <v>12</v>
      </c>
      <c r="F2421" s="22" t="s">
        <v>32</v>
      </c>
      <c r="G2421" s="22" t="s">
        <v>33</v>
      </c>
      <c r="L2421" s="22" t="s">
        <v>24902</v>
      </c>
      <c r="M2421" s="22" t="s">
        <v>24903</v>
      </c>
      <c r="P2421" s="36">
        <v>12</v>
      </c>
    </row>
    <row r="2422" spans="1:16" ht="52.5">
      <c r="A2422" s="22" t="s">
        <v>9</v>
      </c>
      <c r="B2422" s="22" t="s">
        <v>2486</v>
      </c>
      <c r="C2422" s="22" t="s">
        <v>11</v>
      </c>
      <c r="E2422" s="22" t="s">
        <v>118</v>
      </c>
      <c r="G2422" s="22" t="s">
        <v>13</v>
      </c>
      <c r="H2422" s="22" t="s">
        <v>14</v>
      </c>
      <c r="L2422" s="22" t="s">
        <v>24904</v>
      </c>
      <c r="M2422" s="22" t="s">
        <v>24905</v>
      </c>
    </row>
    <row r="2423" spans="1:16" ht="63">
      <c r="A2423" s="22" t="s">
        <v>9</v>
      </c>
      <c r="B2423" s="22" t="s">
        <v>2487</v>
      </c>
      <c r="C2423" s="22" t="s">
        <v>31</v>
      </c>
      <c r="E2423" s="22" t="s">
        <v>12</v>
      </c>
      <c r="F2423" s="22" t="s">
        <v>32</v>
      </c>
      <c r="G2423" s="22" t="s">
        <v>13</v>
      </c>
      <c r="L2423" s="22" t="s">
        <v>24906</v>
      </c>
      <c r="M2423" s="22" t="s">
        <v>24907</v>
      </c>
      <c r="P2423" s="36">
        <v>76</v>
      </c>
    </row>
    <row r="2424" spans="1:16" ht="52.5">
      <c r="A2424" s="22" t="s">
        <v>9</v>
      </c>
      <c r="B2424" s="22" t="s">
        <v>2488</v>
      </c>
      <c r="C2424" s="22" t="s">
        <v>31</v>
      </c>
      <c r="E2424" s="22" t="s">
        <v>12</v>
      </c>
      <c r="F2424" s="22" t="s">
        <v>32</v>
      </c>
      <c r="G2424" s="22" t="s">
        <v>33</v>
      </c>
      <c r="L2424" s="22" t="s">
        <v>24908</v>
      </c>
      <c r="M2424" s="22" t="s">
        <v>24909</v>
      </c>
      <c r="P2424" s="36">
        <v>16</v>
      </c>
    </row>
    <row r="2425" spans="1:16" ht="21">
      <c r="A2425" s="22" t="s">
        <v>9</v>
      </c>
      <c r="B2425" s="22" t="s">
        <v>2489</v>
      </c>
      <c r="C2425" s="22" t="s">
        <v>11</v>
      </c>
      <c r="E2425" s="22" t="s">
        <v>12</v>
      </c>
      <c r="G2425" s="22" t="s">
        <v>13</v>
      </c>
      <c r="H2425" s="22" t="s">
        <v>14</v>
      </c>
      <c r="L2425" s="22" t="s">
        <v>24910</v>
      </c>
    </row>
    <row r="2426" spans="1:16" ht="21">
      <c r="A2426" s="22" t="s">
        <v>9</v>
      </c>
      <c r="B2426" s="22" t="s">
        <v>2490</v>
      </c>
      <c r="C2426" s="22" t="s">
        <v>11</v>
      </c>
      <c r="E2426" s="22" t="s">
        <v>12</v>
      </c>
      <c r="G2426" s="22" t="s">
        <v>13</v>
      </c>
      <c r="H2426" s="22" t="s">
        <v>14</v>
      </c>
      <c r="L2426" s="22" t="s">
        <v>24911</v>
      </c>
    </row>
    <row r="2427" spans="1:16" ht="84">
      <c r="A2427" s="22" t="s">
        <v>9</v>
      </c>
      <c r="B2427" s="22" t="s">
        <v>2491</v>
      </c>
      <c r="C2427" s="22" t="s">
        <v>31</v>
      </c>
      <c r="E2427" s="22" t="s">
        <v>12</v>
      </c>
      <c r="F2427" s="22" t="s">
        <v>49</v>
      </c>
      <c r="G2427" s="22" t="s">
        <v>33</v>
      </c>
      <c r="L2427" s="22" t="s">
        <v>71700</v>
      </c>
      <c r="M2427" s="22" t="s">
        <v>24913</v>
      </c>
      <c r="N2427" s="22" t="s">
        <v>71022</v>
      </c>
      <c r="O2427" s="22" t="s">
        <v>71001</v>
      </c>
      <c r="P2427" s="36">
        <v>0</v>
      </c>
    </row>
    <row r="2428" spans="1:16" ht="21">
      <c r="A2428" s="22" t="s">
        <v>9</v>
      </c>
      <c r="B2428" s="22" t="s">
        <v>2492</v>
      </c>
      <c r="C2428" s="22" t="s">
        <v>11</v>
      </c>
      <c r="E2428" s="22" t="s">
        <v>12</v>
      </c>
      <c r="G2428" s="22" t="s">
        <v>13</v>
      </c>
      <c r="H2428" s="22" t="s">
        <v>14</v>
      </c>
      <c r="L2428" s="22" t="s">
        <v>24914</v>
      </c>
    </row>
    <row r="2429" spans="1:16" ht="63">
      <c r="A2429" s="22" t="s">
        <v>9</v>
      </c>
      <c r="B2429" s="22" t="s">
        <v>2493</v>
      </c>
      <c r="C2429" s="22" t="s">
        <v>31</v>
      </c>
      <c r="E2429" s="22" t="s">
        <v>12</v>
      </c>
      <c r="F2429" s="22" t="s">
        <v>49</v>
      </c>
      <c r="G2429" s="22" t="s">
        <v>13</v>
      </c>
      <c r="L2429" s="22" t="s">
        <v>24915</v>
      </c>
      <c r="M2429" s="22" t="s">
        <v>24916</v>
      </c>
      <c r="P2429" s="36">
        <v>0</v>
      </c>
    </row>
    <row r="2430" spans="1:16" ht="21">
      <c r="A2430" s="22" t="s">
        <v>9</v>
      </c>
      <c r="B2430" s="22" t="s">
        <v>2494</v>
      </c>
      <c r="C2430" s="22" t="s">
        <v>31</v>
      </c>
      <c r="E2430" s="22" t="s">
        <v>12</v>
      </c>
      <c r="F2430" s="22" t="s">
        <v>49</v>
      </c>
      <c r="G2430" s="22" t="s">
        <v>33</v>
      </c>
      <c r="L2430" s="22" t="s">
        <v>24917</v>
      </c>
      <c r="M2430" s="22" t="s">
        <v>24918</v>
      </c>
      <c r="P2430" s="36">
        <v>27</v>
      </c>
    </row>
    <row r="2431" spans="1:16" ht="42">
      <c r="A2431" s="22" t="s">
        <v>9</v>
      </c>
      <c r="B2431" s="22" t="s">
        <v>2495</v>
      </c>
      <c r="C2431" s="22" t="s">
        <v>31</v>
      </c>
      <c r="E2431" s="22" t="s">
        <v>12</v>
      </c>
      <c r="F2431" s="22" t="s">
        <v>49</v>
      </c>
      <c r="G2431" s="22" t="s">
        <v>33</v>
      </c>
      <c r="L2431" s="22" t="s">
        <v>24919</v>
      </c>
      <c r="M2431" s="22" t="s">
        <v>24920</v>
      </c>
      <c r="P2431" s="36">
        <v>780</v>
      </c>
    </row>
    <row r="2432" spans="1:16" ht="52.5">
      <c r="A2432" s="22" t="s">
        <v>9</v>
      </c>
      <c r="B2432" s="22" t="s">
        <v>2496</v>
      </c>
      <c r="C2432" s="22" t="s">
        <v>31</v>
      </c>
      <c r="E2432" s="22" t="s">
        <v>12</v>
      </c>
      <c r="F2432" s="22" t="s">
        <v>49</v>
      </c>
      <c r="G2432" s="22" t="s">
        <v>13</v>
      </c>
      <c r="L2432" s="22" t="s">
        <v>24921</v>
      </c>
      <c r="M2432" s="22" t="s">
        <v>24922</v>
      </c>
      <c r="P2432" s="36">
        <v>10</v>
      </c>
    </row>
    <row r="2433" spans="1:16" ht="52.5">
      <c r="A2433" s="22" t="s">
        <v>9</v>
      </c>
      <c r="B2433" s="22" t="s">
        <v>2497</v>
      </c>
      <c r="C2433" s="22" t="s">
        <v>31</v>
      </c>
      <c r="E2433" s="22" t="s">
        <v>12</v>
      </c>
      <c r="F2433" s="22" t="s">
        <v>32</v>
      </c>
      <c r="G2433" s="22" t="s">
        <v>13</v>
      </c>
      <c r="L2433" s="22" t="s">
        <v>24923</v>
      </c>
      <c r="M2433" s="22" t="s">
        <v>24924</v>
      </c>
      <c r="P2433" s="36">
        <v>1725</v>
      </c>
    </row>
    <row r="2434" spans="1:16" ht="42">
      <c r="A2434" s="22" t="s">
        <v>9</v>
      </c>
      <c r="B2434" s="22" t="s">
        <v>2498</v>
      </c>
      <c r="C2434" s="22" t="s">
        <v>31</v>
      </c>
      <c r="E2434" s="22" t="s">
        <v>12</v>
      </c>
      <c r="F2434" s="22" t="s">
        <v>49</v>
      </c>
      <c r="G2434" s="22" t="s">
        <v>33</v>
      </c>
      <c r="L2434" s="22" t="s">
        <v>72026</v>
      </c>
      <c r="M2434" s="22" t="s">
        <v>24926</v>
      </c>
      <c r="N2434" s="22" t="s">
        <v>71024</v>
      </c>
      <c r="O2434" s="22" t="s">
        <v>70968</v>
      </c>
      <c r="P2434" s="36">
        <v>3</v>
      </c>
    </row>
    <row r="2435" spans="1:16" ht="42">
      <c r="A2435" s="22" t="s">
        <v>9</v>
      </c>
      <c r="B2435" s="22" t="s">
        <v>2499</v>
      </c>
      <c r="C2435" s="22" t="s">
        <v>31</v>
      </c>
      <c r="E2435" s="22" t="s">
        <v>12</v>
      </c>
      <c r="F2435" s="22" t="s">
        <v>49</v>
      </c>
      <c r="G2435" s="22" t="s">
        <v>33</v>
      </c>
      <c r="L2435" s="22" t="s">
        <v>24927</v>
      </c>
      <c r="M2435" s="22" t="s">
        <v>24928</v>
      </c>
      <c r="P2435" s="36">
        <v>5</v>
      </c>
    </row>
    <row r="2436" spans="1:16" ht="31.5">
      <c r="A2436" s="22" t="s">
        <v>9</v>
      </c>
      <c r="B2436" s="22" t="s">
        <v>2500</v>
      </c>
      <c r="C2436" s="22" t="s">
        <v>31</v>
      </c>
      <c r="E2436" s="22" t="s">
        <v>12</v>
      </c>
      <c r="F2436" s="22" t="s">
        <v>32</v>
      </c>
      <c r="G2436" s="22" t="s">
        <v>33</v>
      </c>
      <c r="L2436" s="22" t="s">
        <v>24929</v>
      </c>
      <c r="M2436" s="22" t="s">
        <v>24930</v>
      </c>
      <c r="P2436" s="36">
        <v>930</v>
      </c>
    </row>
    <row r="2437" spans="1:16" ht="21">
      <c r="A2437" s="22" t="s">
        <v>9</v>
      </c>
      <c r="B2437" s="22" t="s">
        <v>2501</v>
      </c>
      <c r="C2437" s="22" t="s">
        <v>11</v>
      </c>
      <c r="E2437" s="22" t="s">
        <v>12</v>
      </c>
      <c r="G2437" s="22" t="s">
        <v>13</v>
      </c>
      <c r="H2437" s="22" t="s">
        <v>14</v>
      </c>
      <c r="L2437" s="22" t="s">
        <v>24931</v>
      </c>
    </row>
    <row r="2438" spans="1:16" ht="52.5">
      <c r="A2438" s="22" t="s">
        <v>9</v>
      </c>
      <c r="B2438" s="22" t="s">
        <v>2502</v>
      </c>
      <c r="C2438" s="22" t="s">
        <v>31</v>
      </c>
      <c r="E2438" s="22" t="s">
        <v>12</v>
      </c>
      <c r="G2438" s="22" t="s">
        <v>13</v>
      </c>
      <c r="L2438" s="22" t="s">
        <v>24932</v>
      </c>
      <c r="M2438" s="22" t="s">
        <v>24933</v>
      </c>
      <c r="P2438" s="36">
        <v>3</v>
      </c>
    </row>
    <row r="2439" spans="1:16" ht="42">
      <c r="A2439" s="22" t="s">
        <v>9</v>
      </c>
      <c r="B2439" s="22" t="s">
        <v>2503</v>
      </c>
      <c r="C2439" s="22" t="s">
        <v>31</v>
      </c>
      <c r="E2439" s="22" t="s">
        <v>12</v>
      </c>
      <c r="F2439" s="22" t="s">
        <v>32</v>
      </c>
      <c r="G2439" s="22" t="s">
        <v>33</v>
      </c>
      <c r="L2439" s="22" t="s">
        <v>24934</v>
      </c>
      <c r="M2439" s="22" t="s">
        <v>24935</v>
      </c>
      <c r="P2439" s="36">
        <v>132</v>
      </c>
    </row>
    <row r="2440" spans="1:16" ht="42">
      <c r="A2440" s="22" t="s">
        <v>9</v>
      </c>
      <c r="B2440" s="22" t="s">
        <v>2504</v>
      </c>
      <c r="C2440" s="22" t="s">
        <v>31</v>
      </c>
      <c r="E2440" s="22" t="s">
        <v>12</v>
      </c>
      <c r="F2440" s="22" t="s">
        <v>32</v>
      </c>
      <c r="G2440" s="22" t="s">
        <v>13</v>
      </c>
      <c r="L2440" s="22" t="s">
        <v>24936</v>
      </c>
      <c r="M2440" s="22" t="s">
        <v>24937</v>
      </c>
      <c r="P2440" s="36">
        <v>106</v>
      </c>
    </row>
    <row r="2441" spans="1:16" ht="63">
      <c r="A2441" s="22" t="s">
        <v>9</v>
      </c>
      <c r="B2441" s="22" t="s">
        <v>2505</v>
      </c>
      <c r="C2441" s="22" t="s">
        <v>31</v>
      </c>
      <c r="E2441" s="22" t="s">
        <v>12</v>
      </c>
      <c r="F2441" s="22" t="s">
        <v>32</v>
      </c>
      <c r="G2441" s="22" t="s">
        <v>13</v>
      </c>
      <c r="L2441" s="22" t="s">
        <v>24938</v>
      </c>
      <c r="M2441" s="22" t="s">
        <v>24939</v>
      </c>
      <c r="P2441" s="36">
        <v>173</v>
      </c>
    </row>
    <row r="2442" spans="1:16" ht="52.5">
      <c r="A2442" s="22" t="s">
        <v>9</v>
      </c>
      <c r="B2442" s="22" t="s">
        <v>2506</v>
      </c>
      <c r="C2442" s="22" t="s">
        <v>31</v>
      </c>
      <c r="E2442" s="22" t="s">
        <v>12</v>
      </c>
      <c r="F2442" s="22" t="s">
        <v>49</v>
      </c>
      <c r="G2442" s="22" t="s">
        <v>13</v>
      </c>
      <c r="L2442" s="22" t="s">
        <v>24940</v>
      </c>
      <c r="M2442" s="22" t="s">
        <v>24941</v>
      </c>
      <c r="P2442" s="36">
        <v>12</v>
      </c>
    </row>
    <row r="2443" spans="1:16" ht="31.5">
      <c r="A2443" s="22" t="s">
        <v>9</v>
      </c>
      <c r="B2443" s="22" t="s">
        <v>2507</v>
      </c>
      <c r="C2443" s="22" t="s">
        <v>31</v>
      </c>
      <c r="E2443" s="22" t="s">
        <v>12</v>
      </c>
      <c r="F2443" s="22" t="s">
        <v>32</v>
      </c>
      <c r="G2443" s="22" t="s">
        <v>33</v>
      </c>
      <c r="L2443" s="22" t="s">
        <v>24942</v>
      </c>
      <c r="M2443" s="22" t="s">
        <v>24943</v>
      </c>
      <c r="P2443" s="36">
        <v>1624</v>
      </c>
    </row>
    <row r="2444" spans="1:16" ht="21">
      <c r="A2444" s="22" t="s">
        <v>9</v>
      </c>
      <c r="B2444" s="22" t="s">
        <v>2508</v>
      </c>
      <c r="C2444" s="22" t="s">
        <v>11</v>
      </c>
      <c r="E2444" s="22" t="s">
        <v>12</v>
      </c>
      <c r="G2444" s="22" t="s">
        <v>13</v>
      </c>
      <c r="H2444" s="22" t="s">
        <v>14</v>
      </c>
      <c r="L2444" s="22" t="s">
        <v>24944</v>
      </c>
      <c r="M2444" s="22" t="s">
        <v>20489</v>
      </c>
    </row>
    <row r="2445" spans="1:16" ht="42">
      <c r="A2445" s="22" t="s">
        <v>9</v>
      </c>
      <c r="B2445" s="22" t="s">
        <v>2509</v>
      </c>
      <c r="C2445" s="22" t="s">
        <v>31</v>
      </c>
      <c r="E2445" s="22" t="s">
        <v>12</v>
      </c>
      <c r="F2445" s="22" t="s">
        <v>32</v>
      </c>
      <c r="G2445" s="22" t="s">
        <v>33</v>
      </c>
      <c r="L2445" s="22" t="s">
        <v>24945</v>
      </c>
      <c r="M2445" s="22" t="s">
        <v>24946</v>
      </c>
      <c r="P2445" s="36">
        <v>66</v>
      </c>
    </row>
    <row r="2446" spans="1:16" ht="31.5">
      <c r="A2446" s="22" t="s">
        <v>9</v>
      </c>
      <c r="B2446" s="22" t="s">
        <v>2510</v>
      </c>
      <c r="C2446" s="22" t="s">
        <v>31</v>
      </c>
      <c r="E2446" s="22" t="s">
        <v>12</v>
      </c>
      <c r="F2446" s="22" t="s">
        <v>49</v>
      </c>
      <c r="G2446" s="22" t="s">
        <v>33</v>
      </c>
      <c r="L2446" s="22" t="s">
        <v>24947</v>
      </c>
      <c r="M2446" s="22" t="s">
        <v>24948</v>
      </c>
      <c r="P2446" s="36">
        <v>0</v>
      </c>
    </row>
    <row r="2447" spans="1:16" ht="84">
      <c r="A2447" s="22" t="s">
        <v>9</v>
      </c>
      <c r="B2447" s="22" t="s">
        <v>2511</v>
      </c>
      <c r="C2447" s="22" t="s">
        <v>31</v>
      </c>
      <c r="E2447" s="22" t="s">
        <v>12</v>
      </c>
      <c r="F2447" s="22" t="s">
        <v>49</v>
      </c>
      <c r="G2447" s="22" t="s">
        <v>33</v>
      </c>
      <c r="L2447" s="22" t="s">
        <v>71701</v>
      </c>
      <c r="M2447" s="22" t="s">
        <v>24950</v>
      </c>
      <c r="N2447" s="22" t="s">
        <v>71022</v>
      </c>
      <c r="O2447" s="22" t="s">
        <v>71001</v>
      </c>
      <c r="P2447" s="36">
        <v>0</v>
      </c>
    </row>
    <row r="2448" spans="1:16" ht="21">
      <c r="A2448" s="22" t="s">
        <v>9</v>
      </c>
      <c r="B2448" s="22" t="s">
        <v>2512</v>
      </c>
      <c r="C2448" s="22" t="s">
        <v>123</v>
      </c>
      <c r="E2448" s="22" t="s">
        <v>12</v>
      </c>
      <c r="G2448" s="22" t="s">
        <v>33</v>
      </c>
      <c r="L2448" s="22" t="s">
        <v>71702</v>
      </c>
      <c r="M2448" s="22" t="s">
        <v>24952</v>
      </c>
      <c r="N2448" s="22" t="s">
        <v>71024</v>
      </c>
      <c r="O2448" s="22" t="s">
        <v>71001</v>
      </c>
      <c r="P2448" s="36">
        <v>4</v>
      </c>
    </row>
    <row r="2449" spans="1:16" ht="84">
      <c r="A2449" s="22" t="s">
        <v>9</v>
      </c>
      <c r="B2449" s="22" t="s">
        <v>2513</v>
      </c>
      <c r="C2449" s="22" t="s">
        <v>31</v>
      </c>
      <c r="E2449" s="22" t="s">
        <v>12</v>
      </c>
      <c r="F2449" s="22" t="s">
        <v>49</v>
      </c>
      <c r="G2449" s="22" t="s">
        <v>33</v>
      </c>
      <c r="L2449" s="22" t="s">
        <v>71703</v>
      </c>
      <c r="M2449" s="22" t="s">
        <v>24954</v>
      </c>
      <c r="N2449" s="22" t="s">
        <v>71022</v>
      </c>
      <c r="O2449" s="22" t="s">
        <v>71001</v>
      </c>
      <c r="P2449" s="36">
        <v>3</v>
      </c>
    </row>
    <row r="2450" spans="1:16" ht="84">
      <c r="A2450" s="22" t="s">
        <v>9</v>
      </c>
      <c r="B2450" s="22" t="s">
        <v>2514</v>
      </c>
      <c r="C2450" s="22" t="s">
        <v>31</v>
      </c>
      <c r="E2450" s="22" t="s">
        <v>12</v>
      </c>
      <c r="F2450" s="22" t="s">
        <v>49</v>
      </c>
      <c r="G2450" s="22" t="s">
        <v>33</v>
      </c>
      <c r="L2450" s="22" t="s">
        <v>71704</v>
      </c>
      <c r="M2450" s="22" t="s">
        <v>24956</v>
      </c>
      <c r="N2450" s="22" t="s">
        <v>71022</v>
      </c>
      <c r="O2450" s="22" t="s">
        <v>71001</v>
      </c>
      <c r="P2450" s="36">
        <v>2</v>
      </c>
    </row>
    <row r="2451" spans="1:16" ht="84">
      <c r="A2451" s="22" t="s">
        <v>9</v>
      </c>
      <c r="B2451" s="22" t="s">
        <v>2515</v>
      </c>
      <c r="C2451" s="22" t="s">
        <v>31</v>
      </c>
      <c r="E2451" s="22" t="s">
        <v>12</v>
      </c>
      <c r="F2451" s="22" t="s">
        <v>49</v>
      </c>
      <c r="G2451" s="22" t="s">
        <v>33</v>
      </c>
      <c r="L2451" s="22" t="s">
        <v>71705</v>
      </c>
      <c r="M2451" s="22" t="s">
        <v>24958</v>
      </c>
      <c r="N2451" s="22" t="s">
        <v>71022</v>
      </c>
      <c r="O2451" s="22" t="s">
        <v>71001</v>
      </c>
      <c r="P2451" s="36">
        <v>2</v>
      </c>
    </row>
    <row r="2452" spans="1:16" ht="73.5">
      <c r="A2452" s="22" t="s">
        <v>9</v>
      </c>
      <c r="B2452" s="22" t="s">
        <v>2516</v>
      </c>
      <c r="C2452" s="22" t="s">
        <v>31</v>
      </c>
      <c r="E2452" s="22" t="s">
        <v>12</v>
      </c>
      <c r="F2452" s="22" t="s">
        <v>49</v>
      </c>
      <c r="G2452" s="22" t="s">
        <v>33</v>
      </c>
      <c r="L2452" s="22" t="s">
        <v>24959</v>
      </c>
      <c r="M2452" s="22" t="s">
        <v>24960</v>
      </c>
      <c r="P2452" s="36">
        <v>1</v>
      </c>
    </row>
    <row r="2453" spans="1:16">
      <c r="A2453" s="22" t="s">
        <v>9</v>
      </c>
      <c r="B2453" s="22" t="s">
        <v>2517</v>
      </c>
      <c r="C2453" s="22" t="s">
        <v>11</v>
      </c>
      <c r="E2453" s="22" t="s">
        <v>12</v>
      </c>
      <c r="G2453" s="22" t="s">
        <v>13</v>
      </c>
      <c r="H2453" s="22" t="s">
        <v>14</v>
      </c>
      <c r="L2453" s="22" t="s">
        <v>24961</v>
      </c>
    </row>
    <row r="2454" spans="1:16" ht="21">
      <c r="A2454" s="22" t="s">
        <v>9</v>
      </c>
      <c r="B2454" s="22" t="s">
        <v>2518</v>
      </c>
      <c r="C2454" s="22" t="s">
        <v>28</v>
      </c>
      <c r="E2454" s="22" t="s">
        <v>12</v>
      </c>
      <c r="G2454" s="22" t="s">
        <v>13</v>
      </c>
      <c r="H2454" s="22" t="s">
        <v>14</v>
      </c>
      <c r="L2454" s="22" t="s">
        <v>24962</v>
      </c>
      <c r="M2454" s="22" t="s">
        <v>24963</v>
      </c>
      <c r="P2454" s="36">
        <v>9</v>
      </c>
    </row>
    <row r="2455" spans="1:16" ht="73.5">
      <c r="A2455" s="22" t="s">
        <v>9</v>
      </c>
      <c r="B2455" s="22" t="s">
        <v>2519</v>
      </c>
      <c r="C2455" s="22" t="s">
        <v>31</v>
      </c>
      <c r="E2455" s="22" t="s">
        <v>12</v>
      </c>
      <c r="F2455" s="22" t="s">
        <v>49</v>
      </c>
      <c r="G2455" s="22" t="s">
        <v>33</v>
      </c>
      <c r="L2455" s="22" t="s">
        <v>24964</v>
      </c>
      <c r="M2455" s="22" t="s">
        <v>24965</v>
      </c>
      <c r="P2455" s="36">
        <v>8</v>
      </c>
    </row>
    <row r="2456" spans="1:16" ht="31.5">
      <c r="A2456" s="22" t="s">
        <v>9</v>
      </c>
      <c r="B2456" s="22" t="s">
        <v>2520</v>
      </c>
      <c r="C2456" s="22" t="s">
        <v>28</v>
      </c>
      <c r="E2456" s="22" t="s">
        <v>12</v>
      </c>
      <c r="G2456" s="22" t="s">
        <v>13</v>
      </c>
      <c r="H2456" s="22" t="s">
        <v>14</v>
      </c>
      <c r="L2456" s="22" t="s">
        <v>24966</v>
      </c>
      <c r="M2456" s="22" t="s">
        <v>24967</v>
      </c>
      <c r="P2456" s="36">
        <v>221</v>
      </c>
    </row>
    <row r="2457" spans="1:16" ht="63">
      <c r="A2457" s="22" t="s">
        <v>9</v>
      </c>
      <c r="B2457" s="22" t="s">
        <v>2521</v>
      </c>
      <c r="C2457" s="22" t="s">
        <v>31</v>
      </c>
      <c r="E2457" s="22" t="s">
        <v>12</v>
      </c>
      <c r="F2457" s="22" t="s">
        <v>49</v>
      </c>
      <c r="G2457" s="22" t="s">
        <v>33</v>
      </c>
      <c r="L2457" s="22" t="s">
        <v>24968</v>
      </c>
      <c r="M2457" s="22" t="s">
        <v>24969</v>
      </c>
      <c r="P2457" s="36">
        <v>4</v>
      </c>
    </row>
    <row r="2458" spans="1:16" ht="105">
      <c r="A2458" s="22" t="s">
        <v>9</v>
      </c>
      <c r="B2458" s="22" t="s">
        <v>2522</v>
      </c>
      <c r="C2458" s="22" t="s">
        <v>31</v>
      </c>
      <c r="E2458" s="22" t="s">
        <v>12</v>
      </c>
      <c r="F2458" s="22" t="s">
        <v>49</v>
      </c>
      <c r="G2458" s="22" t="s">
        <v>33</v>
      </c>
      <c r="L2458" s="22" t="s">
        <v>24970</v>
      </c>
      <c r="M2458" s="22" t="s">
        <v>24971</v>
      </c>
      <c r="P2458" s="36">
        <v>13</v>
      </c>
    </row>
    <row r="2459" spans="1:16" ht="84">
      <c r="A2459" s="22" t="s">
        <v>9</v>
      </c>
      <c r="B2459" s="22" t="s">
        <v>2523</v>
      </c>
      <c r="C2459" s="22" t="s">
        <v>31</v>
      </c>
      <c r="E2459" s="22" t="s">
        <v>12</v>
      </c>
      <c r="F2459" s="22" t="s">
        <v>49</v>
      </c>
      <c r="G2459" s="22" t="s">
        <v>33</v>
      </c>
      <c r="L2459" s="22" t="s">
        <v>71706</v>
      </c>
      <c r="M2459" s="22" t="s">
        <v>24973</v>
      </c>
      <c r="N2459" s="22" t="s">
        <v>71022</v>
      </c>
      <c r="O2459" s="22" t="s">
        <v>71001</v>
      </c>
      <c r="P2459" s="36">
        <v>2</v>
      </c>
    </row>
    <row r="2460" spans="1:16" ht="84">
      <c r="A2460" s="22" t="s">
        <v>9</v>
      </c>
      <c r="B2460" s="22" t="s">
        <v>2524</v>
      </c>
      <c r="C2460" s="22" t="s">
        <v>31</v>
      </c>
      <c r="E2460" s="22" t="s">
        <v>12</v>
      </c>
      <c r="F2460" s="22" t="s">
        <v>49</v>
      </c>
      <c r="G2460" s="22" t="s">
        <v>33</v>
      </c>
      <c r="L2460" s="22" t="s">
        <v>71707</v>
      </c>
      <c r="M2460" s="22" t="s">
        <v>24975</v>
      </c>
      <c r="N2460" s="22" t="s">
        <v>71022</v>
      </c>
      <c r="O2460" s="22" t="s">
        <v>71001</v>
      </c>
      <c r="P2460" s="36">
        <v>2</v>
      </c>
    </row>
    <row r="2461" spans="1:16" ht="105">
      <c r="A2461" s="22" t="s">
        <v>9</v>
      </c>
      <c r="B2461" s="22" t="s">
        <v>2525</v>
      </c>
      <c r="C2461" s="22" t="s">
        <v>31</v>
      </c>
      <c r="E2461" s="22" t="s">
        <v>12</v>
      </c>
      <c r="F2461" s="22" t="s">
        <v>49</v>
      </c>
      <c r="G2461" s="22" t="s">
        <v>33</v>
      </c>
      <c r="L2461" s="22" t="s">
        <v>24976</v>
      </c>
      <c r="M2461" s="22" t="s">
        <v>24977</v>
      </c>
      <c r="P2461" s="36">
        <v>8</v>
      </c>
    </row>
    <row r="2462" spans="1:16" ht="84">
      <c r="A2462" s="22" t="s">
        <v>9</v>
      </c>
      <c r="B2462" s="22" t="s">
        <v>2526</v>
      </c>
      <c r="C2462" s="22" t="s">
        <v>31</v>
      </c>
      <c r="E2462" s="22" t="s">
        <v>12</v>
      </c>
      <c r="F2462" s="22" t="s">
        <v>49</v>
      </c>
      <c r="G2462" s="22" t="s">
        <v>33</v>
      </c>
      <c r="L2462" s="22" t="s">
        <v>71708</v>
      </c>
      <c r="M2462" s="22" t="s">
        <v>24979</v>
      </c>
      <c r="N2462" s="22" t="s">
        <v>71022</v>
      </c>
      <c r="O2462" s="22" t="s">
        <v>71001</v>
      </c>
      <c r="P2462" s="36">
        <v>2</v>
      </c>
    </row>
    <row r="2463" spans="1:16" ht="42">
      <c r="A2463" s="22" t="s">
        <v>9</v>
      </c>
      <c r="B2463" s="22" t="s">
        <v>2527</v>
      </c>
      <c r="C2463" s="22" t="s">
        <v>11</v>
      </c>
      <c r="E2463" s="22" t="s">
        <v>12</v>
      </c>
      <c r="G2463" s="22" t="s">
        <v>13</v>
      </c>
      <c r="L2463" s="22" t="s">
        <v>71709</v>
      </c>
      <c r="M2463" s="22" t="s">
        <v>24981</v>
      </c>
      <c r="N2463" s="22" t="s">
        <v>70972</v>
      </c>
      <c r="O2463" s="22" t="s">
        <v>71001</v>
      </c>
      <c r="P2463" s="36">
        <v>3</v>
      </c>
    </row>
    <row r="2464" spans="1:16" ht="21">
      <c r="A2464" s="22" t="s">
        <v>9</v>
      </c>
      <c r="B2464" s="22" t="s">
        <v>2528</v>
      </c>
      <c r="C2464" s="22" t="s">
        <v>123</v>
      </c>
      <c r="E2464" s="22" t="s">
        <v>12</v>
      </c>
      <c r="G2464" s="22" t="s">
        <v>33</v>
      </c>
      <c r="L2464" s="22" t="s">
        <v>71710</v>
      </c>
      <c r="M2464" s="22" t="s">
        <v>24983</v>
      </c>
      <c r="N2464" s="22" t="s">
        <v>71024</v>
      </c>
      <c r="O2464" s="22" t="s">
        <v>71001</v>
      </c>
      <c r="P2464" s="36">
        <v>2</v>
      </c>
    </row>
    <row r="2465" spans="1:16" ht="73.5">
      <c r="A2465" s="22" t="s">
        <v>9</v>
      </c>
      <c r="B2465" s="22" t="s">
        <v>2529</v>
      </c>
      <c r="C2465" s="22" t="s">
        <v>31</v>
      </c>
      <c r="E2465" s="22" t="s">
        <v>12</v>
      </c>
      <c r="F2465" s="22" t="s">
        <v>49</v>
      </c>
      <c r="G2465" s="22" t="s">
        <v>33</v>
      </c>
      <c r="L2465" s="22" t="s">
        <v>24984</v>
      </c>
      <c r="M2465" s="22" t="s">
        <v>24985</v>
      </c>
      <c r="P2465" s="36">
        <v>1</v>
      </c>
    </row>
    <row r="2466" spans="1:16" ht="84">
      <c r="A2466" s="22" t="s">
        <v>9</v>
      </c>
      <c r="B2466" s="22" t="s">
        <v>2530</v>
      </c>
      <c r="C2466" s="22" t="s">
        <v>31</v>
      </c>
      <c r="E2466" s="22" t="s">
        <v>12</v>
      </c>
      <c r="F2466" s="22" t="s">
        <v>49</v>
      </c>
      <c r="G2466" s="22" t="s">
        <v>33</v>
      </c>
      <c r="L2466" s="22" t="s">
        <v>24986</v>
      </c>
      <c r="M2466" s="22" t="s">
        <v>24987</v>
      </c>
      <c r="P2466" s="36">
        <v>1</v>
      </c>
    </row>
    <row r="2467" spans="1:16" ht="21">
      <c r="A2467" s="22" t="s">
        <v>9</v>
      </c>
      <c r="B2467" s="22" t="s">
        <v>2531</v>
      </c>
      <c r="C2467" s="22" t="s">
        <v>11</v>
      </c>
      <c r="E2467" s="22" t="s">
        <v>12</v>
      </c>
      <c r="G2467" s="22" t="s">
        <v>13</v>
      </c>
      <c r="H2467" s="22" t="s">
        <v>14</v>
      </c>
      <c r="L2467" s="22" t="s">
        <v>71711</v>
      </c>
      <c r="N2467" s="22" t="s">
        <v>71023</v>
      </c>
      <c r="O2467" s="22" t="s">
        <v>71001</v>
      </c>
    </row>
    <row r="2468" spans="1:16" ht="73.5">
      <c r="A2468" s="22" t="s">
        <v>9</v>
      </c>
      <c r="B2468" s="22" t="s">
        <v>2532</v>
      </c>
      <c r="C2468" s="22" t="s">
        <v>31</v>
      </c>
      <c r="E2468" s="22" t="s">
        <v>12</v>
      </c>
      <c r="F2468" s="22" t="s">
        <v>49</v>
      </c>
      <c r="G2468" s="22" t="s">
        <v>33</v>
      </c>
      <c r="L2468" s="22" t="s">
        <v>24989</v>
      </c>
      <c r="M2468" s="22" t="s">
        <v>24990</v>
      </c>
      <c r="P2468" s="36">
        <v>2</v>
      </c>
    </row>
    <row r="2469" spans="1:16" ht="73.5">
      <c r="A2469" s="22" t="s">
        <v>9</v>
      </c>
      <c r="B2469" s="22" t="s">
        <v>2533</v>
      </c>
      <c r="C2469" s="22" t="s">
        <v>31</v>
      </c>
      <c r="E2469" s="22" t="s">
        <v>12</v>
      </c>
      <c r="F2469" s="22" t="s">
        <v>49</v>
      </c>
      <c r="G2469" s="22" t="s">
        <v>33</v>
      </c>
      <c r="L2469" s="22" t="s">
        <v>24991</v>
      </c>
      <c r="M2469" s="22" t="s">
        <v>24992</v>
      </c>
      <c r="P2469" s="36">
        <v>19</v>
      </c>
    </row>
    <row r="2470" spans="1:16" ht="105">
      <c r="A2470" s="22" t="s">
        <v>9</v>
      </c>
      <c r="B2470" s="22" t="s">
        <v>2534</v>
      </c>
      <c r="C2470" s="22" t="s">
        <v>11</v>
      </c>
      <c r="E2470" s="22" t="s">
        <v>12</v>
      </c>
      <c r="G2470" s="22" t="s">
        <v>13</v>
      </c>
      <c r="L2470" s="22" t="s">
        <v>24993</v>
      </c>
      <c r="M2470" s="22" t="s">
        <v>24994</v>
      </c>
      <c r="P2470" s="36">
        <v>8</v>
      </c>
    </row>
    <row r="2471" spans="1:16" ht="73.5">
      <c r="A2471" s="22" t="s">
        <v>9</v>
      </c>
      <c r="B2471" s="22" t="s">
        <v>2535</v>
      </c>
      <c r="C2471" s="22" t="s">
        <v>31</v>
      </c>
      <c r="E2471" s="22" t="s">
        <v>12</v>
      </c>
      <c r="F2471" s="22" t="s">
        <v>49</v>
      </c>
      <c r="G2471" s="22" t="s">
        <v>33</v>
      </c>
      <c r="L2471" s="22" t="s">
        <v>24995</v>
      </c>
      <c r="M2471" s="22" t="s">
        <v>24996</v>
      </c>
      <c r="P2471" s="36">
        <v>5</v>
      </c>
    </row>
    <row r="2472" spans="1:16" ht="84">
      <c r="A2472" s="22" t="s">
        <v>9</v>
      </c>
      <c r="B2472" s="22" t="s">
        <v>2536</v>
      </c>
      <c r="C2472" s="22" t="s">
        <v>31</v>
      </c>
      <c r="E2472" s="22" t="s">
        <v>12</v>
      </c>
      <c r="F2472" s="22" t="s">
        <v>49</v>
      </c>
      <c r="G2472" s="22" t="s">
        <v>33</v>
      </c>
      <c r="L2472" s="22" t="s">
        <v>71712</v>
      </c>
      <c r="M2472" s="22" t="s">
        <v>24998</v>
      </c>
      <c r="N2472" s="22" t="s">
        <v>71022</v>
      </c>
      <c r="O2472" s="22" t="s">
        <v>71001</v>
      </c>
      <c r="P2472" s="36">
        <v>2</v>
      </c>
    </row>
    <row r="2473" spans="1:16" ht="73.5">
      <c r="A2473" s="22" t="s">
        <v>9</v>
      </c>
      <c r="B2473" s="22" t="s">
        <v>2537</v>
      </c>
      <c r="C2473" s="22" t="s">
        <v>31</v>
      </c>
      <c r="E2473" s="22" t="s">
        <v>12</v>
      </c>
      <c r="F2473" s="22" t="s">
        <v>49</v>
      </c>
      <c r="G2473" s="22" t="s">
        <v>33</v>
      </c>
      <c r="L2473" s="22" t="s">
        <v>24999</v>
      </c>
      <c r="M2473" s="22" t="s">
        <v>25000</v>
      </c>
      <c r="P2473" s="36">
        <v>1</v>
      </c>
    </row>
    <row r="2474" spans="1:16" ht="105">
      <c r="A2474" s="22" t="s">
        <v>9</v>
      </c>
      <c r="B2474" s="22" t="s">
        <v>2538</v>
      </c>
      <c r="C2474" s="22" t="s">
        <v>31</v>
      </c>
      <c r="E2474" s="22" t="s">
        <v>12</v>
      </c>
      <c r="F2474" s="22" t="s">
        <v>49</v>
      </c>
      <c r="G2474" s="22" t="s">
        <v>33</v>
      </c>
      <c r="L2474" s="22" t="s">
        <v>25001</v>
      </c>
      <c r="M2474" s="22" t="s">
        <v>25002</v>
      </c>
      <c r="P2474" s="36">
        <v>11</v>
      </c>
    </row>
    <row r="2475" spans="1:16" ht="105">
      <c r="A2475" s="22" t="s">
        <v>9</v>
      </c>
      <c r="B2475" s="22" t="s">
        <v>2539</v>
      </c>
      <c r="C2475" s="22" t="s">
        <v>31</v>
      </c>
      <c r="E2475" s="22" t="s">
        <v>12</v>
      </c>
      <c r="F2475" s="22" t="s">
        <v>49</v>
      </c>
      <c r="G2475" s="22" t="s">
        <v>33</v>
      </c>
      <c r="L2475" s="22" t="s">
        <v>25003</v>
      </c>
      <c r="M2475" s="22" t="s">
        <v>25004</v>
      </c>
      <c r="P2475" s="36">
        <v>11</v>
      </c>
    </row>
    <row r="2476" spans="1:16" ht="105">
      <c r="A2476" s="22" t="s">
        <v>9</v>
      </c>
      <c r="B2476" s="22" t="s">
        <v>2540</v>
      </c>
      <c r="C2476" s="22" t="s">
        <v>31</v>
      </c>
      <c r="E2476" s="22" t="s">
        <v>12</v>
      </c>
      <c r="F2476" s="22" t="s">
        <v>49</v>
      </c>
      <c r="G2476" s="22" t="s">
        <v>33</v>
      </c>
      <c r="L2476" s="22" t="s">
        <v>25005</v>
      </c>
      <c r="M2476" s="22" t="s">
        <v>25006</v>
      </c>
      <c r="P2476" s="36">
        <v>9</v>
      </c>
    </row>
    <row r="2477" spans="1:16" ht="105">
      <c r="A2477" s="22" t="s">
        <v>9</v>
      </c>
      <c r="B2477" s="22" t="s">
        <v>2541</v>
      </c>
      <c r="C2477" s="22" t="s">
        <v>31</v>
      </c>
      <c r="E2477" s="22" t="s">
        <v>12</v>
      </c>
      <c r="F2477" s="22" t="s">
        <v>49</v>
      </c>
      <c r="G2477" s="22" t="s">
        <v>33</v>
      </c>
      <c r="L2477" s="22" t="s">
        <v>25007</v>
      </c>
      <c r="M2477" s="22" t="s">
        <v>25008</v>
      </c>
      <c r="P2477" s="36">
        <v>6</v>
      </c>
    </row>
    <row r="2478" spans="1:16" ht="105">
      <c r="A2478" s="22" t="s">
        <v>9</v>
      </c>
      <c r="B2478" s="22" t="s">
        <v>2542</v>
      </c>
      <c r="C2478" s="22" t="s">
        <v>31</v>
      </c>
      <c r="E2478" s="22" t="s">
        <v>12</v>
      </c>
      <c r="F2478" s="22" t="s">
        <v>49</v>
      </c>
      <c r="G2478" s="22" t="s">
        <v>33</v>
      </c>
      <c r="L2478" s="22" t="s">
        <v>25009</v>
      </c>
      <c r="M2478" s="22" t="s">
        <v>25010</v>
      </c>
      <c r="P2478" s="36">
        <v>12</v>
      </c>
    </row>
    <row r="2479" spans="1:16" ht="21">
      <c r="A2479" s="22" t="s">
        <v>9</v>
      </c>
      <c r="B2479" s="22" t="s">
        <v>2543</v>
      </c>
      <c r="C2479" s="22" t="s">
        <v>123</v>
      </c>
      <c r="E2479" s="22" t="s">
        <v>12</v>
      </c>
      <c r="G2479" s="22" t="s">
        <v>33</v>
      </c>
      <c r="L2479" s="22" t="s">
        <v>71713</v>
      </c>
      <c r="M2479" s="22" t="s">
        <v>25012</v>
      </c>
      <c r="N2479" s="22" t="s">
        <v>71024</v>
      </c>
      <c r="O2479" s="22" t="s">
        <v>71001</v>
      </c>
      <c r="P2479" s="36">
        <v>0</v>
      </c>
    </row>
    <row r="2480" spans="1:16">
      <c r="A2480" s="22" t="s">
        <v>9</v>
      </c>
      <c r="B2480" s="22" t="s">
        <v>2544</v>
      </c>
      <c r="C2480" s="22" t="s">
        <v>11</v>
      </c>
      <c r="E2480" s="22" t="s">
        <v>12</v>
      </c>
      <c r="G2480" s="22" t="s">
        <v>13</v>
      </c>
      <c r="H2480" s="22" t="s">
        <v>14</v>
      </c>
      <c r="L2480" s="22" t="s">
        <v>25013</v>
      </c>
    </row>
    <row r="2481" spans="1:16" ht="21">
      <c r="A2481" s="22" t="s">
        <v>9</v>
      </c>
      <c r="B2481" s="22" t="s">
        <v>2545</v>
      </c>
      <c r="C2481" s="22" t="s">
        <v>11</v>
      </c>
      <c r="E2481" s="22" t="s">
        <v>12</v>
      </c>
      <c r="G2481" s="22" t="s">
        <v>13</v>
      </c>
      <c r="H2481" s="22" t="s">
        <v>14</v>
      </c>
      <c r="L2481" s="22" t="s">
        <v>25014</v>
      </c>
    </row>
    <row r="2482" spans="1:16" ht="21">
      <c r="A2482" s="22" t="s">
        <v>9</v>
      </c>
      <c r="B2482" s="22" t="s">
        <v>2546</v>
      </c>
      <c r="C2482" s="22" t="s">
        <v>11</v>
      </c>
      <c r="E2482" s="22" t="s">
        <v>12</v>
      </c>
      <c r="G2482" s="22" t="s">
        <v>13</v>
      </c>
      <c r="H2482" s="22" t="s">
        <v>14</v>
      </c>
      <c r="L2482" s="22" t="s">
        <v>25015</v>
      </c>
    </row>
    <row r="2483" spans="1:16" ht="31.5">
      <c r="A2483" s="22" t="s">
        <v>9</v>
      </c>
      <c r="B2483" s="22" t="s">
        <v>2547</v>
      </c>
      <c r="C2483" s="22" t="s">
        <v>11</v>
      </c>
      <c r="E2483" s="22" t="s">
        <v>12</v>
      </c>
      <c r="G2483" s="22" t="s">
        <v>13</v>
      </c>
      <c r="H2483" s="22" t="s">
        <v>14</v>
      </c>
      <c r="L2483" s="22" t="s">
        <v>25016</v>
      </c>
    </row>
    <row r="2484" spans="1:16" ht="21">
      <c r="A2484" s="22" t="s">
        <v>9</v>
      </c>
      <c r="B2484" s="22" t="s">
        <v>2548</v>
      </c>
      <c r="C2484" s="22" t="s">
        <v>11</v>
      </c>
      <c r="E2484" s="22" t="s">
        <v>12</v>
      </c>
      <c r="G2484" s="22" t="s">
        <v>13</v>
      </c>
      <c r="H2484" s="22" t="s">
        <v>14</v>
      </c>
      <c r="L2484" s="22" t="s">
        <v>25017</v>
      </c>
    </row>
    <row r="2485" spans="1:16" ht="94.5">
      <c r="A2485" s="22" t="s">
        <v>9</v>
      </c>
      <c r="B2485" s="22" t="s">
        <v>2549</v>
      </c>
      <c r="C2485" s="22" t="s">
        <v>31</v>
      </c>
      <c r="E2485" s="22" t="s">
        <v>12</v>
      </c>
      <c r="F2485" s="22" t="s">
        <v>49</v>
      </c>
      <c r="G2485" s="22" t="s">
        <v>33</v>
      </c>
      <c r="L2485" s="22" t="s">
        <v>25018</v>
      </c>
      <c r="M2485" s="22" t="s">
        <v>25019</v>
      </c>
      <c r="P2485" s="36">
        <v>1</v>
      </c>
    </row>
    <row r="2486" spans="1:16" ht="21">
      <c r="A2486" s="22" t="s">
        <v>9</v>
      </c>
      <c r="B2486" s="22" t="s">
        <v>2550</v>
      </c>
      <c r="C2486" s="22" t="s">
        <v>11</v>
      </c>
      <c r="E2486" s="22" t="s">
        <v>12</v>
      </c>
      <c r="G2486" s="22" t="s">
        <v>13</v>
      </c>
      <c r="H2486" s="22" t="s">
        <v>14</v>
      </c>
      <c r="L2486" s="22" t="s">
        <v>71714</v>
      </c>
      <c r="N2486" s="22" t="s">
        <v>71023</v>
      </c>
      <c r="O2486" s="22" t="s">
        <v>71001</v>
      </c>
    </row>
    <row r="2487" spans="1:16" ht="31.5">
      <c r="A2487" s="22" t="s">
        <v>9</v>
      </c>
      <c r="B2487" s="22" t="s">
        <v>2551</v>
      </c>
      <c r="C2487" s="22" t="s">
        <v>31</v>
      </c>
      <c r="E2487" s="22" t="s">
        <v>12</v>
      </c>
      <c r="F2487" s="22" t="s">
        <v>49</v>
      </c>
      <c r="G2487" s="22" t="s">
        <v>33</v>
      </c>
      <c r="L2487" s="22" t="s">
        <v>25021</v>
      </c>
      <c r="M2487" s="22" t="s">
        <v>25022</v>
      </c>
      <c r="P2487" s="36">
        <v>47</v>
      </c>
    </row>
    <row r="2488" spans="1:16" ht="84">
      <c r="A2488" s="22" t="s">
        <v>9</v>
      </c>
      <c r="B2488" s="22" t="s">
        <v>2552</v>
      </c>
      <c r="C2488" s="22" t="s">
        <v>11</v>
      </c>
      <c r="E2488" s="22" t="s">
        <v>12</v>
      </c>
      <c r="G2488" s="22" t="s">
        <v>13</v>
      </c>
      <c r="L2488" s="22" t="s">
        <v>25023</v>
      </c>
      <c r="M2488" s="22" t="s">
        <v>25024</v>
      </c>
      <c r="P2488" s="36">
        <v>0</v>
      </c>
    </row>
    <row r="2489" spans="1:16" ht="84">
      <c r="A2489" s="22" t="s">
        <v>9</v>
      </c>
      <c r="B2489" s="22" t="s">
        <v>2553</v>
      </c>
      <c r="C2489" s="22" t="s">
        <v>31</v>
      </c>
      <c r="E2489" s="22" t="s">
        <v>12</v>
      </c>
      <c r="F2489" s="22" t="s">
        <v>49</v>
      </c>
      <c r="G2489" s="22" t="s">
        <v>33</v>
      </c>
      <c r="L2489" s="22" t="s">
        <v>71715</v>
      </c>
      <c r="M2489" s="22" t="s">
        <v>25026</v>
      </c>
      <c r="N2489" s="22" t="s">
        <v>71022</v>
      </c>
      <c r="O2489" s="22" t="s">
        <v>71001</v>
      </c>
      <c r="P2489" s="36">
        <v>0</v>
      </c>
    </row>
    <row r="2490" spans="1:16" ht="21">
      <c r="A2490" s="22" t="s">
        <v>9</v>
      </c>
      <c r="B2490" s="22" t="s">
        <v>2554</v>
      </c>
      <c r="C2490" s="22" t="s">
        <v>11</v>
      </c>
      <c r="E2490" s="22" t="s">
        <v>12</v>
      </c>
      <c r="G2490" s="22" t="s">
        <v>13</v>
      </c>
      <c r="H2490" s="22" t="s">
        <v>14</v>
      </c>
      <c r="L2490" s="22" t="s">
        <v>71716</v>
      </c>
      <c r="N2490" s="22" t="s">
        <v>71023</v>
      </c>
      <c r="O2490" s="22" t="s">
        <v>71001</v>
      </c>
    </row>
    <row r="2491" spans="1:16" ht="84">
      <c r="A2491" s="22" t="s">
        <v>9</v>
      </c>
      <c r="B2491" s="22" t="s">
        <v>2555</v>
      </c>
      <c r="C2491" s="22" t="s">
        <v>31</v>
      </c>
      <c r="E2491" s="22" t="s">
        <v>12</v>
      </c>
      <c r="F2491" s="22" t="s">
        <v>49</v>
      </c>
      <c r="G2491" s="22" t="s">
        <v>33</v>
      </c>
      <c r="L2491" s="22" t="s">
        <v>25028</v>
      </c>
      <c r="M2491" s="22" t="s">
        <v>25029</v>
      </c>
      <c r="P2491" s="36">
        <v>2</v>
      </c>
    </row>
    <row r="2492" spans="1:16" ht="84">
      <c r="A2492" s="22" t="s">
        <v>9</v>
      </c>
      <c r="B2492" s="22" t="s">
        <v>2556</v>
      </c>
      <c r="C2492" s="22" t="s">
        <v>31</v>
      </c>
      <c r="E2492" s="22" t="s">
        <v>12</v>
      </c>
      <c r="F2492" s="22" t="s">
        <v>49</v>
      </c>
      <c r="G2492" s="22" t="s">
        <v>33</v>
      </c>
      <c r="L2492" s="22" t="s">
        <v>25030</v>
      </c>
      <c r="M2492" s="22" t="s">
        <v>25031</v>
      </c>
      <c r="P2492" s="36">
        <v>0</v>
      </c>
    </row>
    <row r="2493" spans="1:16" ht="84">
      <c r="A2493" s="22" t="s">
        <v>9</v>
      </c>
      <c r="B2493" s="22" t="s">
        <v>2557</v>
      </c>
      <c r="C2493" s="22" t="s">
        <v>31</v>
      </c>
      <c r="E2493" s="22" t="s">
        <v>12</v>
      </c>
      <c r="F2493" s="22" t="s">
        <v>49</v>
      </c>
      <c r="G2493" s="22" t="s">
        <v>33</v>
      </c>
      <c r="L2493" s="22" t="s">
        <v>71717</v>
      </c>
      <c r="M2493" s="22" t="s">
        <v>25033</v>
      </c>
      <c r="N2493" s="22" t="s">
        <v>71022</v>
      </c>
      <c r="O2493" s="22" t="s">
        <v>71001</v>
      </c>
      <c r="P2493" s="36">
        <v>0</v>
      </c>
    </row>
    <row r="2494" spans="1:16" ht="84">
      <c r="A2494" s="22" t="s">
        <v>9</v>
      </c>
      <c r="B2494" s="22" t="s">
        <v>2558</v>
      </c>
      <c r="C2494" s="22" t="s">
        <v>31</v>
      </c>
      <c r="E2494" s="22" t="s">
        <v>12</v>
      </c>
      <c r="F2494" s="22" t="s">
        <v>49</v>
      </c>
      <c r="G2494" s="22" t="s">
        <v>33</v>
      </c>
      <c r="L2494" s="22" t="s">
        <v>71718</v>
      </c>
      <c r="M2494" s="22" t="s">
        <v>25035</v>
      </c>
      <c r="N2494" s="22" t="s">
        <v>71022</v>
      </c>
      <c r="O2494" s="22" t="s">
        <v>71001</v>
      </c>
      <c r="P2494" s="36">
        <v>0</v>
      </c>
    </row>
    <row r="2495" spans="1:16" ht="52.5">
      <c r="A2495" s="22" t="s">
        <v>9</v>
      </c>
      <c r="B2495" s="22" t="s">
        <v>2559</v>
      </c>
      <c r="C2495" s="22" t="s">
        <v>11</v>
      </c>
      <c r="E2495" s="22" t="s">
        <v>12</v>
      </c>
      <c r="G2495" s="22" t="s">
        <v>13</v>
      </c>
      <c r="L2495" s="22" t="s">
        <v>25036</v>
      </c>
      <c r="M2495" s="22" t="s">
        <v>25037</v>
      </c>
      <c r="P2495" s="36">
        <v>0</v>
      </c>
    </row>
    <row r="2496" spans="1:16" ht="42">
      <c r="A2496" s="22" t="s">
        <v>9</v>
      </c>
      <c r="B2496" s="22" t="s">
        <v>2560</v>
      </c>
      <c r="C2496" s="22" t="s">
        <v>31</v>
      </c>
      <c r="E2496" s="22" t="s">
        <v>12</v>
      </c>
      <c r="F2496" s="22" t="s">
        <v>49</v>
      </c>
      <c r="G2496" s="22" t="s">
        <v>33</v>
      </c>
      <c r="L2496" s="22" t="s">
        <v>25038</v>
      </c>
      <c r="M2496" s="22" t="s">
        <v>25039</v>
      </c>
      <c r="P2496" s="36">
        <v>22</v>
      </c>
    </row>
    <row r="2497" spans="1:16" ht="21">
      <c r="A2497" s="22" t="s">
        <v>9</v>
      </c>
      <c r="B2497" s="22" t="s">
        <v>2561</v>
      </c>
      <c r="C2497" s="22" t="s">
        <v>11</v>
      </c>
      <c r="E2497" s="22" t="s">
        <v>12</v>
      </c>
      <c r="G2497" s="22" t="s">
        <v>13</v>
      </c>
      <c r="H2497" s="22" t="s">
        <v>14</v>
      </c>
      <c r="L2497" s="22" t="s">
        <v>25040</v>
      </c>
    </row>
    <row r="2498" spans="1:16" ht="94.5">
      <c r="A2498" s="22" t="s">
        <v>9</v>
      </c>
      <c r="B2498" s="22" t="s">
        <v>2562</v>
      </c>
      <c r="C2498" s="22" t="s">
        <v>28</v>
      </c>
      <c r="E2498" s="22" t="s">
        <v>12</v>
      </c>
      <c r="G2498" s="22" t="s">
        <v>13</v>
      </c>
      <c r="H2498" s="22" t="s">
        <v>14</v>
      </c>
      <c r="L2498" s="22" t="s">
        <v>25041</v>
      </c>
      <c r="M2498" s="22" t="s">
        <v>25042</v>
      </c>
      <c r="P2498" s="36">
        <v>15</v>
      </c>
    </row>
    <row r="2499" spans="1:16" ht="84">
      <c r="A2499" s="22" t="s">
        <v>9</v>
      </c>
      <c r="B2499" s="22" t="s">
        <v>2563</v>
      </c>
      <c r="C2499" s="22" t="s">
        <v>31</v>
      </c>
      <c r="E2499" s="22" t="s">
        <v>12</v>
      </c>
      <c r="F2499" s="22" t="s">
        <v>49</v>
      </c>
      <c r="G2499" s="22" t="s">
        <v>33</v>
      </c>
      <c r="L2499" s="22" t="s">
        <v>25043</v>
      </c>
      <c r="M2499" s="22" t="s">
        <v>25044</v>
      </c>
      <c r="P2499" s="36">
        <v>5</v>
      </c>
    </row>
    <row r="2500" spans="1:16" ht="21">
      <c r="A2500" s="22" t="s">
        <v>9</v>
      </c>
      <c r="B2500" s="22" t="s">
        <v>2564</v>
      </c>
      <c r="C2500" s="22" t="s">
        <v>123</v>
      </c>
      <c r="E2500" s="22" t="s">
        <v>12</v>
      </c>
      <c r="G2500" s="22" t="s">
        <v>13</v>
      </c>
      <c r="L2500" s="22" t="s">
        <v>25045</v>
      </c>
      <c r="M2500" s="22" t="s">
        <v>25046</v>
      </c>
      <c r="P2500" s="36">
        <v>11</v>
      </c>
    </row>
    <row r="2501" spans="1:16" ht="21">
      <c r="A2501" s="22" t="s">
        <v>9</v>
      </c>
      <c r="B2501" s="22" t="s">
        <v>2565</v>
      </c>
      <c r="C2501" s="22" t="s">
        <v>82</v>
      </c>
      <c r="E2501" s="22" t="s">
        <v>12</v>
      </c>
      <c r="G2501" s="22" t="s">
        <v>13</v>
      </c>
      <c r="L2501" s="22" t="s">
        <v>25047</v>
      </c>
      <c r="M2501" s="22" t="s">
        <v>25048</v>
      </c>
      <c r="P2501" s="36">
        <v>9</v>
      </c>
    </row>
    <row r="2502" spans="1:16" ht="42">
      <c r="A2502" s="22" t="s">
        <v>9</v>
      </c>
      <c r="B2502" s="22" t="s">
        <v>2566</v>
      </c>
      <c r="C2502" s="22" t="s">
        <v>31</v>
      </c>
      <c r="E2502" s="22" t="s">
        <v>12</v>
      </c>
      <c r="F2502" s="22" t="s">
        <v>32</v>
      </c>
      <c r="G2502" s="22" t="s">
        <v>33</v>
      </c>
      <c r="L2502" s="22" t="s">
        <v>25049</v>
      </c>
      <c r="M2502" s="22" t="s">
        <v>25050</v>
      </c>
      <c r="P2502" s="36">
        <v>29</v>
      </c>
    </row>
    <row r="2503" spans="1:16" ht="63">
      <c r="A2503" s="22" t="s">
        <v>9</v>
      </c>
      <c r="B2503" s="22" t="s">
        <v>2567</v>
      </c>
      <c r="C2503" s="22" t="s">
        <v>31</v>
      </c>
      <c r="E2503" s="22" t="s">
        <v>12</v>
      </c>
      <c r="F2503" s="22" t="s">
        <v>32</v>
      </c>
      <c r="G2503" s="22" t="s">
        <v>33</v>
      </c>
      <c r="L2503" s="22" t="s">
        <v>25051</v>
      </c>
      <c r="M2503" s="22" t="s">
        <v>25052</v>
      </c>
      <c r="P2503" s="36">
        <v>41</v>
      </c>
    </row>
    <row r="2504" spans="1:16" ht="63">
      <c r="A2504" s="22" t="s">
        <v>9</v>
      </c>
      <c r="B2504" s="22" t="s">
        <v>2568</v>
      </c>
      <c r="C2504" s="22" t="s">
        <v>31</v>
      </c>
      <c r="E2504" s="22" t="s">
        <v>12</v>
      </c>
      <c r="F2504" s="22" t="s">
        <v>32</v>
      </c>
      <c r="G2504" s="22" t="s">
        <v>33</v>
      </c>
      <c r="L2504" s="22" t="s">
        <v>25053</v>
      </c>
      <c r="M2504" s="22" t="s">
        <v>25054</v>
      </c>
      <c r="P2504" s="36">
        <v>42</v>
      </c>
    </row>
    <row r="2505" spans="1:16" ht="42">
      <c r="A2505" s="22" t="s">
        <v>9</v>
      </c>
      <c r="B2505" s="22" t="s">
        <v>2569</v>
      </c>
      <c r="C2505" s="22" t="s">
        <v>31</v>
      </c>
      <c r="E2505" s="22" t="s">
        <v>12</v>
      </c>
      <c r="F2505" s="22" t="s">
        <v>32</v>
      </c>
      <c r="G2505" s="22" t="s">
        <v>33</v>
      </c>
      <c r="L2505" s="22" t="s">
        <v>25055</v>
      </c>
      <c r="M2505" s="22" t="s">
        <v>25056</v>
      </c>
      <c r="P2505" s="36">
        <v>31</v>
      </c>
    </row>
    <row r="2506" spans="1:16" ht="21">
      <c r="A2506" s="22" t="s">
        <v>9</v>
      </c>
      <c r="B2506" s="22" t="s">
        <v>2570</v>
      </c>
      <c r="C2506" s="22" t="s">
        <v>11</v>
      </c>
      <c r="E2506" s="22" t="s">
        <v>12</v>
      </c>
      <c r="G2506" s="22" t="s">
        <v>13</v>
      </c>
      <c r="H2506" s="22" t="s">
        <v>14</v>
      </c>
      <c r="L2506" s="22" t="s">
        <v>25057</v>
      </c>
    </row>
    <row r="2507" spans="1:16" ht="52.5">
      <c r="A2507" s="22" t="s">
        <v>9</v>
      </c>
      <c r="B2507" s="22" t="s">
        <v>2571</v>
      </c>
      <c r="C2507" s="22" t="s">
        <v>31</v>
      </c>
      <c r="E2507" s="22" t="s">
        <v>12</v>
      </c>
      <c r="F2507" s="22" t="s">
        <v>32</v>
      </c>
      <c r="G2507" s="22" t="s">
        <v>33</v>
      </c>
      <c r="L2507" s="22" t="s">
        <v>25058</v>
      </c>
      <c r="M2507" s="22" t="s">
        <v>25059</v>
      </c>
      <c r="P2507" s="36">
        <v>235</v>
      </c>
    </row>
    <row r="2508" spans="1:16" ht="52.5">
      <c r="A2508" s="22" t="s">
        <v>9</v>
      </c>
      <c r="B2508" s="22" t="s">
        <v>2572</v>
      </c>
      <c r="C2508" s="22" t="s">
        <v>31</v>
      </c>
      <c r="E2508" s="22" t="s">
        <v>12</v>
      </c>
      <c r="F2508" s="22" t="s">
        <v>32</v>
      </c>
      <c r="G2508" s="22" t="s">
        <v>33</v>
      </c>
      <c r="L2508" s="22" t="s">
        <v>25060</v>
      </c>
      <c r="M2508" s="22" t="s">
        <v>25061</v>
      </c>
      <c r="P2508" s="36">
        <v>243</v>
      </c>
    </row>
    <row r="2509" spans="1:16" ht="21">
      <c r="A2509" s="22" t="s">
        <v>9</v>
      </c>
      <c r="B2509" s="22" t="s">
        <v>2573</v>
      </c>
      <c r="C2509" s="22" t="s">
        <v>31</v>
      </c>
      <c r="E2509" s="22" t="s">
        <v>12</v>
      </c>
      <c r="F2509" s="22" t="s">
        <v>32</v>
      </c>
      <c r="G2509" s="22" t="s">
        <v>33</v>
      </c>
      <c r="L2509" s="22" t="s">
        <v>25062</v>
      </c>
      <c r="M2509" s="22" t="s">
        <v>25063</v>
      </c>
      <c r="P2509" s="36">
        <v>106</v>
      </c>
    </row>
    <row r="2510" spans="1:16" ht="52.5">
      <c r="A2510" s="22" t="s">
        <v>9</v>
      </c>
      <c r="B2510" s="22" t="s">
        <v>2574</v>
      </c>
      <c r="C2510" s="22" t="s">
        <v>31</v>
      </c>
      <c r="E2510" s="22" t="s">
        <v>12</v>
      </c>
      <c r="F2510" s="22" t="s">
        <v>32</v>
      </c>
      <c r="G2510" s="22" t="s">
        <v>33</v>
      </c>
      <c r="L2510" s="22" t="s">
        <v>25064</v>
      </c>
      <c r="M2510" s="22" t="s">
        <v>25065</v>
      </c>
      <c r="P2510" s="36">
        <v>328</v>
      </c>
    </row>
    <row r="2511" spans="1:16" ht="21">
      <c r="A2511" s="22" t="s">
        <v>9</v>
      </c>
      <c r="B2511" s="22" t="s">
        <v>2575</v>
      </c>
      <c r="C2511" s="22" t="s">
        <v>11</v>
      </c>
      <c r="E2511" s="22" t="s">
        <v>12</v>
      </c>
      <c r="G2511" s="22" t="s">
        <v>13</v>
      </c>
      <c r="H2511" s="22" t="s">
        <v>14</v>
      </c>
      <c r="L2511" s="22" t="s">
        <v>25066</v>
      </c>
    </row>
    <row r="2512" spans="1:16" ht="21">
      <c r="A2512" s="22" t="s">
        <v>9</v>
      </c>
      <c r="B2512" s="22" t="s">
        <v>2576</v>
      </c>
      <c r="C2512" s="22" t="s">
        <v>11</v>
      </c>
      <c r="E2512" s="22" t="s">
        <v>12</v>
      </c>
      <c r="G2512" s="22" t="s">
        <v>13</v>
      </c>
      <c r="H2512" s="22" t="s">
        <v>14</v>
      </c>
      <c r="L2512" s="22" t="s">
        <v>25067</v>
      </c>
    </row>
    <row r="2513" spans="1:16" ht="42">
      <c r="A2513" s="22" t="s">
        <v>9</v>
      </c>
      <c r="B2513" s="22" t="s">
        <v>2577</v>
      </c>
      <c r="C2513" s="22" t="s">
        <v>31</v>
      </c>
      <c r="E2513" s="22" t="s">
        <v>12</v>
      </c>
      <c r="F2513" s="22" t="s">
        <v>32</v>
      </c>
      <c r="G2513" s="22" t="s">
        <v>33</v>
      </c>
      <c r="L2513" s="22" t="s">
        <v>25068</v>
      </c>
      <c r="M2513" s="22" t="s">
        <v>25069</v>
      </c>
      <c r="P2513" s="36">
        <v>626</v>
      </c>
    </row>
    <row r="2514" spans="1:16" ht="31.5">
      <c r="A2514" s="22" t="s">
        <v>9</v>
      </c>
      <c r="B2514" s="22" t="s">
        <v>2578</v>
      </c>
      <c r="C2514" s="22" t="s">
        <v>28</v>
      </c>
      <c r="E2514" s="22" t="s">
        <v>12</v>
      </c>
      <c r="G2514" s="22" t="s">
        <v>13</v>
      </c>
      <c r="H2514" s="22" t="s">
        <v>14</v>
      </c>
      <c r="L2514" s="22" t="s">
        <v>25070</v>
      </c>
      <c r="M2514" s="22" t="s">
        <v>25071</v>
      </c>
      <c r="P2514" s="36">
        <v>105</v>
      </c>
    </row>
    <row r="2515" spans="1:16" ht="42">
      <c r="A2515" s="22" t="s">
        <v>9</v>
      </c>
      <c r="B2515" s="22" t="s">
        <v>2579</v>
      </c>
      <c r="C2515" s="22" t="s">
        <v>31</v>
      </c>
      <c r="E2515" s="22" t="s">
        <v>12</v>
      </c>
      <c r="F2515" s="22" t="s">
        <v>32</v>
      </c>
      <c r="G2515" s="22" t="s">
        <v>33</v>
      </c>
      <c r="L2515" s="22" t="s">
        <v>25072</v>
      </c>
      <c r="M2515" s="22" t="s">
        <v>25073</v>
      </c>
      <c r="P2515" s="36">
        <v>31</v>
      </c>
    </row>
    <row r="2516" spans="1:16" ht="42">
      <c r="A2516" s="22" t="s">
        <v>9</v>
      </c>
      <c r="B2516" s="22" t="s">
        <v>2580</v>
      </c>
      <c r="C2516" s="22" t="s">
        <v>31</v>
      </c>
      <c r="E2516" s="22" t="s">
        <v>12</v>
      </c>
      <c r="F2516" s="22" t="s">
        <v>32</v>
      </c>
      <c r="G2516" s="22" t="s">
        <v>33</v>
      </c>
      <c r="L2516" s="22" t="s">
        <v>25074</v>
      </c>
      <c r="M2516" s="22" t="s">
        <v>25075</v>
      </c>
      <c r="P2516" s="36">
        <v>33</v>
      </c>
    </row>
    <row r="2517" spans="1:16" ht="21">
      <c r="A2517" s="22" t="s">
        <v>9</v>
      </c>
      <c r="B2517" s="22" t="s">
        <v>2581</v>
      </c>
      <c r="C2517" s="22" t="s">
        <v>11</v>
      </c>
      <c r="E2517" s="22" t="s">
        <v>12</v>
      </c>
      <c r="G2517" s="22" t="s">
        <v>13</v>
      </c>
      <c r="H2517" s="22" t="s">
        <v>14</v>
      </c>
      <c r="L2517" s="22" t="s">
        <v>25076</v>
      </c>
    </row>
    <row r="2518" spans="1:16" ht="52.5">
      <c r="A2518" s="22" t="s">
        <v>9</v>
      </c>
      <c r="B2518" s="22" t="s">
        <v>2582</v>
      </c>
      <c r="C2518" s="22" t="s">
        <v>31</v>
      </c>
      <c r="E2518" s="22" t="s">
        <v>12</v>
      </c>
      <c r="F2518" s="22" t="s">
        <v>32</v>
      </c>
      <c r="G2518" s="22" t="s">
        <v>33</v>
      </c>
      <c r="L2518" s="22" t="s">
        <v>25077</v>
      </c>
      <c r="M2518" s="22" t="s">
        <v>25078</v>
      </c>
      <c r="P2518" s="36">
        <v>280</v>
      </c>
    </row>
    <row r="2519" spans="1:16" ht="31.5">
      <c r="A2519" s="22" t="s">
        <v>9</v>
      </c>
      <c r="B2519" s="22" t="s">
        <v>2583</v>
      </c>
      <c r="C2519" s="22" t="s">
        <v>11</v>
      </c>
      <c r="E2519" s="22" t="s">
        <v>12</v>
      </c>
      <c r="G2519" s="22" t="s">
        <v>13</v>
      </c>
      <c r="L2519" s="22" t="s">
        <v>71446</v>
      </c>
      <c r="M2519" s="22" t="s">
        <v>25080</v>
      </c>
      <c r="N2519" s="22" t="s">
        <v>71022</v>
      </c>
      <c r="O2519" s="22" t="s">
        <v>70973</v>
      </c>
      <c r="P2519" s="36">
        <v>0</v>
      </c>
    </row>
    <row r="2520" spans="1:16" ht="31.5">
      <c r="A2520" s="22" t="s">
        <v>9</v>
      </c>
      <c r="B2520" s="22" t="s">
        <v>2584</v>
      </c>
      <c r="C2520" s="22" t="s">
        <v>31</v>
      </c>
      <c r="E2520" s="22" t="s">
        <v>12</v>
      </c>
      <c r="F2520" s="22" t="s">
        <v>49</v>
      </c>
      <c r="G2520" s="22" t="s">
        <v>13</v>
      </c>
      <c r="L2520" s="22" t="s">
        <v>25081</v>
      </c>
      <c r="M2520" s="22" t="s">
        <v>25082</v>
      </c>
      <c r="P2520" s="36">
        <v>25</v>
      </c>
    </row>
    <row r="2521" spans="1:16" ht="21">
      <c r="A2521" s="22" t="s">
        <v>9</v>
      </c>
      <c r="B2521" s="22" t="s">
        <v>2585</v>
      </c>
      <c r="C2521" s="22" t="s">
        <v>11</v>
      </c>
      <c r="E2521" s="22" t="s">
        <v>12</v>
      </c>
      <c r="G2521" s="22" t="s">
        <v>13</v>
      </c>
      <c r="H2521" s="22" t="s">
        <v>14</v>
      </c>
      <c r="L2521" s="22" t="s">
        <v>25083</v>
      </c>
    </row>
    <row r="2522" spans="1:16" ht="52.5">
      <c r="A2522" s="22" t="s">
        <v>9</v>
      </c>
      <c r="B2522" s="22" t="s">
        <v>2586</v>
      </c>
      <c r="C2522" s="22" t="s">
        <v>31</v>
      </c>
      <c r="E2522" s="22" t="s">
        <v>12</v>
      </c>
      <c r="F2522" s="22" t="s">
        <v>32</v>
      </c>
      <c r="G2522" s="22" t="s">
        <v>33</v>
      </c>
      <c r="L2522" s="22" t="s">
        <v>25084</v>
      </c>
      <c r="M2522" s="22" t="s">
        <v>25085</v>
      </c>
      <c r="P2522" s="36">
        <v>260</v>
      </c>
    </row>
    <row r="2523" spans="1:16" ht="52.5">
      <c r="A2523" s="22" t="s">
        <v>9</v>
      </c>
      <c r="B2523" s="22" t="s">
        <v>2587</v>
      </c>
      <c r="C2523" s="22" t="s">
        <v>31</v>
      </c>
      <c r="E2523" s="22" t="s">
        <v>12</v>
      </c>
      <c r="F2523" s="22" t="s">
        <v>32</v>
      </c>
      <c r="G2523" s="22" t="s">
        <v>33</v>
      </c>
      <c r="L2523" s="22" t="s">
        <v>25086</v>
      </c>
      <c r="M2523" s="22" t="s">
        <v>25087</v>
      </c>
      <c r="P2523" s="36">
        <v>298</v>
      </c>
    </row>
    <row r="2524" spans="1:16" ht="21">
      <c r="A2524" s="22" t="s">
        <v>9</v>
      </c>
      <c r="B2524" s="22" t="s">
        <v>2588</v>
      </c>
      <c r="C2524" s="22" t="s">
        <v>11</v>
      </c>
      <c r="E2524" s="22" t="s">
        <v>12</v>
      </c>
      <c r="G2524" s="22" t="s">
        <v>13</v>
      </c>
      <c r="H2524" s="22" t="s">
        <v>14</v>
      </c>
      <c r="L2524" s="22" t="s">
        <v>25088</v>
      </c>
    </row>
    <row r="2525" spans="1:16" ht="21">
      <c r="A2525" s="22" t="s">
        <v>9</v>
      </c>
      <c r="B2525" s="22" t="s">
        <v>2589</v>
      </c>
      <c r="C2525" s="22" t="s">
        <v>28</v>
      </c>
      <c r="E2525" s="22" t="s">
        <v>12</v>
      </c>
      <c r="G2525" s="22" t="s">
        <v>13</v>
      </c>
      <c r="H2525" s="22" t="s">
        <v>14</v>
      </c>
      <c r="L2525" s="22" t="s">
        <v>25089</v>
      </c>
      <c r="M2525" s="22" t="s">
        <v>25090</v>
      </c>
      <c r="P2525" s="36">
        <v>67</v>
      </c>
    </row>
    <row r="2526" spans="1:16" ht="126">
      <c r="A2526" s="22" t="s">
        <v>9</v>
      </c>
      <c r="B2526" s="22" t="s">
        <v>2590</v>
      </c>
      <c r="C2526" s="22" t="s">
        <v>31</v>
      </c>
      <c r="E2526" s="22" t="s">
        <v>12</v>
      </c>
      <c r="F2526" s="22" t="s">
        <v>32</v>
      </c>
      <c r="G2526" s="22" t="s">
        <v>13</v>
      </c>
      <c r="L2526" s="22" t="s">
        <v>25091</v>
      </c>
      <c r="M2526" s="22" t="s">
        <v>25092</v>
      </c>
      <c r="P2526" s="36">
        <v>50</v>
      </c>
    </row>
    <row r="2527" spans="1:16" ht="31.5">
      <c r="A2527" s="22" t="s">
        <v>9</v>
      </c>
      <c r="B2527" s="22" t="s">
        <v>2591</v>
      </c>
      <c r="C2527" s="22" t="s">
        <v>31</v>
      </c>
      <c r="E2527" s="22" t="s">
        <v>12</v>
      </c>
      <c r="F2527" s="22" t="s">
        <v>32</v>
      </c>
      <c r="G2527" s="22" t="s">
        <v>13</v>
      </c>
      <c r="L2527" s="22" t="s">
        <v>25093</v>
      </c>
      <c r="M2527" s="22" t="s">
        <v>25094</v>
      </c>
      <c r="P2527" s="36">
        <v>39</v>
      </c>
    </row>
    <row r="2528" spans="1:16" ht="52.5">
      <c r="A2528" s="22" t="s">
        <v>9</v>
      </c>
      <c r="B2528" s="22" t="s">
        <v>2592</v>
      </c>
      <c r="C2528" s="22" t="s">
        <v>11</v>
      </c>
      <c r="E2528" s="22" t="s">
        <v>12</v>
      </c>
      <c r="G2528" s="22" t="s">
        <v>13</v>
      </c>
      <c r="H2528" s="22" t="s">
        <v>14</v>
      </c>
      <c r="L2528" s="22" t="s">
        <v>25095</v>
      </c>
      <c r="M2528" s="22" t="s">
        <v>20633</v>
      </c>
    </row>
    <row r="2529" spans="1:16" ht="31.5">
      <c r="A2529" s="22" t="s">
        <v>9</v>
      </c>
      <c r="B2529" s="22" t="s">
        <v>2593</v>
      </c>
      <c r="C2529" s="22" t="s">
        <v>11</v>
      </c>
      <c r="E2529" s="22" t="s">
        <v>12</v>
      </c>
      <c r="G2529" s="22" t="s">
        <v>13</v>
      </c>
      <c r="H2529" s="22" t="s">
        <v>14</v>
      </c>
      <c r="L2529" s="22" t="s">
        <v>25096</v>
      </c>
    </row>
    <row r="2530" spans="1:16" ht="31.5">
      <c r="A2530" s="22" t="s">
        <v>9</v>
      </c>
      <c r="B2530" s="22" t="s">
        <v>2594</v>
      </c>
      <c r="C2530" s="22" t="s">
        <v>28</v>
      </c>
      <c r="E2530" s="22" t="s">
        <v>12</v>
      </c>
      <c r="G2530" s="22" t="s">
        <v>13</v>
      </c>
      <c r="H2530" s="22" t="s">
        <v>14</v>
      </c>
      <c r="L2530" s="22" t="s">
        <v>25097</v>
      </c>
      <c r="M2530" s="22" t="s">
        <v>25098</v>
      </c>
      <c r="P2530" s="36">
        <v>0</v>
      </c>
    </row>
    <row r="2531" spans="1:16" ht="21">
      <c r="A2531" s="22" t="s">
        <v>9</v>
      </c>
      <c r="B2531" s="22" t="s">
        <v>2595</v>
      </c>
      <c r="C2531" s="22" t="s">
        <v>28</v>
      </c>
      <c r="E2531" s="22" t="s">
        <v>12</v>
      </c>
      <c r="G2531" s="22" t="s">
        <v>13</v>
      </c>
      <c r="H2531" s="22" t="s">
        <v>14</v>
      </c>
      <c r="L2531" s="22" t="s">
        <v>25099</v>
      </c>
      <c r="M2531" s="22" t="s">
        <v>25100</v>
      </c>
      <c r="P2531" s="36">
        <v>2</v>
      </c>
    </row>
    <row r="2532" spans="1:16" ht="21">
      <c r="A2532" s="22" t="s">
        <v>9</v>
      </c>
      <c r="B2532" s="22" t="s">
        <v>2596</v>
      </c>
      <c r="C2532" s="22" t="s">
        <v>31</v>
      </c>
      <c r="E2532" s="22" t="s">
        <v>12</v>
      </c>
      <c r="F2532" s="22" t="s">
        <v>49</v>
      </c>
      <c r="G2532" s="22" t="s">
        <v>13</v>
      </c>
      <c r="L2532" s="22" t="s">
        <v>25101</v>
      </c>
      <c r="M2532" s="22" t="s">
        <v>25102</v>
      </c>
      <c r="P2532" s="36">
        <v>97</v>
      </c>
    </row>
    <row r="2533" spans="1:16" ht="63">
      <c r="A2533" s="22" t="s">
        <v>9</v>
      </c>
      <c r="B2533" s="22" t="s">
        <v>2597</v>
      </c>
      <c r="C2533" s="22" t="s">
        <v>31</v>
      </c>
      <c r="E2533" s="22" t="s">
        <v>12</v>
      </c>
      <c r="F2533" s="22" t="s">
        <v>32</v>
      </c>
      <c r="G2533" s="22" t="s">
        <v>33</v>
      </c>
      <c r="L2533" s="22" t="s">
        <v>25103</v>
      </c>
      <c r="M2533" s="22" t="s">
        <v>25104</v>
      </c>
      <c r="P2533" s="36">
        <v>15</v>
      </c>
    </row>
    <row r="2534" spans="1:16" ht="52.5">
      <c r="A2534" s="22" t="s">
        <v>9</v>
      </c>
      <c r="B2534" s="22" t="s">
        <v>2598</v>
      </c>
      <c r="C2534" s="22" t="s">
        <v>28</v>
      </c>
      <c r="E2534" s="22" t="s">
        <v>12</v>
      </c>
      <c r="G2534" s="22" t="s">
        <v>13</v>
      </c>
      <c r="H2534" s="22" t="s">
        <v>14</v>
      </c>
      <c r="L2534" s="22" t="s">
        <v>25105</v>
      </c>
      <c r="M2534" s="22" t="s">
        <v>25106</v>
      </c>
      <c r="P2534" s="36">
        <v>20</v>
      </c>
    </row>
    <row r="2535" spans="1:16" ht="105">
      <c r="A2535" s="22" t="s">
        <v>9</v>
      </c>
      <c r="B2535" s="22" t="s">
        <v>2599</v>
      </c>
      <c r="C2535" s="22" t="s">
        <v>11</v>
      </c>
      <c r="E2535" s="22" t="s">
        <v>12</v>
      </c>
      <c r="G2535" s="22" t="s">
        <v>13</v>
      </c>
      <c r="L2535" s="22" t="s">
        <v>25107</v>
      </c>
      <c r="M2535" s="22" t="s">
        <v>25108</v>
      </c>
      <c r="P2535" s="36">
        <v>138</v>
      </c>
    </row>
    <row r="2536" spans="1:16" ht="84">
      <c r="A2536" s="22" t="s">
        <v>9</v>
      </c>
      <c r="B2536" s="22" t="s">
        <v>2600</v>
      </c>
      <c r="C2536" s="22" t="s">
        <v>861</v>
      </c>
      <c r="E2536" s="22" t="s">
        <v>12</v>
      </c>
      <c r="G2536" s="22" t="s">
        <v>13</v>
      </c>
      <c r="L2536" s="22" t="s">
        <v>25109</v>
      </c>
      <c r="M2536" s="22" t="s">
        <v>25110</v>
      </c>
      <c r="P2536" s="36">
        <v>517</v>
      </c>
    </row>
    <row r="2537" spans="1:16" ht="73.5">
      <c r="A2537" s="22" t="s">
        <v>9</v>
      </c>
      <c r="B2537" s="22" t="s">
        <v>2601</v>
      </c>
      <c r="C2537" s="22" t="s">
        <v>31</v>
      </c>
      <c r="E2537" s="22" t="s">
        <v>12</v>
      </c>
      <c r="F2537" s="22" t="s">
        <v>49</v>
      </c>
      <c r="G2537" s="22" t="s">
        <v>13</v>
      </c>
      <c r="L2537" s="22" t="s">
        <v>25111</v>
      </c>
      <c r="M2537" s="22" t="s">
        <v>25112</v>
      </c>
      <c r="P2537" s="36">
        <v>473</v>
      </c>
    </row>
    <row r="2538" spans="1:16">
      <c r="A2538" s="22" t="s">
        <v>9</v>
      </c>
      <c r="B2538" s="22" t="s">
        <v>2602</v>
      </c>
      <c r="C2538" s="22" t="s">
        <v>11</v>
      </c>
      <c r="E2538" s="22" t="s">
        <v>76</v>
      </c>
      <c r="G2538" s="22" t="s">
        <v>13</v>
      </c>
      <c r="H2538" s="22" t="s">
        <v>14</v>
      </c>
      <c r="L2538" s="22" t="s">
        <v>25113</v>
      </c>
      <c r="M2538" s="22" t="s">
        <v>25114</v>
      </c>
      <c r="P2538" s="36">
        <v>169</v>
      </c>
    </row>
    <row r="2539" spans="1:16" ht="73.5">
      <c r="A2539" s="22" t="s">
        <v>9</v>
      </c>
      <c r="B2539" s="22" t="s">
        <v>2603</v>
      </c>
      <c r="C2539" s="22" t="s">
        <v>861</v>
      </c>
      <c r="E2539" s="22" t="s">
        <v>12</v>
      </c>
      <c r="G2539" s="22" t="s">
        <v>13</v>
      </c>
      <c r="L2539" s="22" t="s">
        <v>25115</v>
      </c>
      <c r="M2539" s="22" t="s">
        <v>25116</v>
      </c>
      <c r="P2539" s="36">
        <v>747</v>
      </c>
    </row>
    <row r="2540" spans="1:16" ht="52.5">
      <c r="A2540" s="22" t="s">
        <v>9</v>
      </c>
      <c r="B2540" s="22" t="s">
        <v>2604</v>
      </c>
      <c r="C2540" s="22" t="s">
        <v>11</v>
      </c>
      <c r="E2540" s="22" t="s">
        <v>12</v>
      </c>
      <c r="G2540" s="22" t="s">
        <v>13</v>
      </c>
      <c r="H2540" s="22" t="s">
        <v>14</v>
      </c>
      <c r="L2540" s="22" t="s">
        <v>25117</v>
      </c>
      <c r="M2540" s="22" t="s">
        <v>20633</v>
      </c>
    </row>
    <row r="2541" spans="1:16" ht="31.5">
      <c r="A2541" s="22" t="s">
        <v>9</v>
      </c>
      <c r="B2541" s="22" t="s">
        <v>2605</v>
      </c>
      <c r="C2541" s="22" t="s">
        <v>11</v>
      </c>
      <c r="E2541" s="22" t="s">
        <v>12</v>
      </c>
      <c r="G2541" s="22" t="s">
        <v>13</v>
      </c>
      <c r="L2541" s="22" t="s">
        <v>25118</v>
      </c>
      <c r="M2541" s="22" t="s">
        <v>25119</v>
      </c>
      <c r="P2541" s="36">
        <v>4</v>
      </c>
    </row>
    <row r="2542" spans="1:16" ht="84">
      <c r="A2542" s="22" t="s">
        <v>9</v>
      </c>
      <c r="B2542" s="22" t="s">
        <v>2606</v>
      </c>
      <c r="C2542" s="22" t="s">
        <v>11</v>
      </c>
      <c r="E2542" s="22" t="s">
        <v>12</v>
      </c>
      <c r="G2542" s="22" t="s">
        <v>13</v>
      </c>
      <c r="L2542" s="22" t="s">
        <v>25120</v>
      </c>
      <c r="M2542" s="22" t="s">
        <v>25121</v>
      </c>
      <c r="P2542" s="36">
        <v>12</v>
      </c>
    </row>
    <row r="2543" spans="1:16" ht="21">
      <c r="A2543" s="22" t="s">
        <v>9</v>
      </c>
      <c r="B2543" s="22" t="s">
        <v>2607</v>
      </c>
      <c r="C2543" s="22" t="s">
        <v>31</v>
      </c>
      <c r="E2543" s="22" t="s">
        <v>12</v>
      </c>
      <c r="F2543" s="22" t="s">
        <v>32</v>
      </c>
      <c r="G2543" s="22" t="s">
        <v>13</v>
      </c>
      <c r="L2543" s="22" t="s">
        <v>25122</v>
      </c>
      <c r="M2543" s="22" t="s">
        <v>25123</v>
      </c>
      <c r="P2543" s="36">
        <v>13</v>
      </c>
    </row>
    <row r="2544" spans="1:16" ht="21">
      <c r="A2544" s="22" t="s">
        <v>9</v>
      </c>
      <c r="B2544" s="22" t="s">
        <v>2608</v>
      </c>
      <c r="C2544" s="22" t="s">
        <v>28</v>
      </c>
      <c r="E2544" s="22" t="s">
        <v>12</v>
      </c>
      <c r="G2544" s="22" t="s">
        <v>13</v>
      </c>
      <c r="H2544" s="22" t="s">
        <v>14</v>
      </c>
      <c r="L2544" s="22" t="s">
        <v>25124</v>
      </c>
      <c r="M2544" s="22" t="s">
        <v>25125</v>
      </c>
      <c r="P2544" s="36">
        <v>0</v>
      </c>
    </row>
    <row r="2545" spans="1:16" ht="73.5">
      <c r="A2545" s="22" t="s">
        <v>9</v>
      </c>
      <c r="B2545" s="22" t="s">
        <v>2609</v>
      </c>
      <c r="C2545" s="22" t="s">
        <v>31</v>
      </c>
      <c r="E2545" s="22" t="s">
        <v>12</v>
      </c>
      <c r="F2545" s="22" t="s">
        <v>32</v>
      </c>
      <c r="G2545" s="22" t="s">
        <v>13</v>
      </c>
      <c r="L2545" s="22" t="s">
        <v>25126</v>
      </c>
      <c r="M2545" s="22" t="s">
        <v>25127</v>
      </c>
      <c r="P2545" s="36">
        <v>240</v>
      </c>
    </row>
    <row r="2546" spans="1:16" ht="168">
      <c r="A2546" s="22" t="s">
        <v>9</v>
      </c>
      <c r="B2546" s="22" t="s">
        <v>2610</v>
      </c>
      <c r="C2546" s="22" t="s">
        <v>11</v>
      </c>
      <c r="E2546" s="22" t="s">
        <v>118</v>
      </c>
      <c r="G2546" s="22" t="s">
        <v>13</v>
      </c>
      <c r="H2546" s="22" t="s">
        <v>14</v>
      </c>
      <c r="L2546" s="22" t="s">
        <v>25128</v>
      </c>
      <c r="M2546" s="22" t="s">
        <v>25129</v>
      </c>
    </row>
    <row r="2547" spans="1:16" ht="73.5">
      <c r="A2547" s="22" t="s">
        <v>9</v>
      </c>
      <c r="B2547" s="22" t="s">
        <v>2611</v>
      </c>
      <c r="C2547" s="22" t="s">
        <v>31</v>
      </c>
      <c r="E2547" s="22" t="s">
        <v>12</v>
      </c>
      <c r="F2547" s="22" t="s">
        <v>32</v>
      </c>
      <c r="G2547" s="22" t="s">
        <v>33</v>
      </c>
      <c r="L2547" s="22" t="s">
        <v>25130</v>
      </c>
      <c r="M2547" s="22" t="s">
        <v>25131</v>
      </c>
      <c r="P2547" s="36">
        <v>499</v>
      </c>
    </row>
    <row r="2548" spans="1:16" ht="42">
      <c r="A2548" s="22" t="s">
        <v>9</v>
      </c>
      <c r="B2548" s="22" t="s">
        <v>2612</v>
      </c>
      <c r="C2548" s="22" t="s">
        <v>28</v>
      </c>
      <c r="E2548" s="22" t="s">
        <v>12</v>
      </c>
      <c r="G2548" s="22" t="s">
        <v>13</v>
      </c>
      <c r="H2548" s="22" t="s">
        <v>14</v>
      </c>
      <c r="L2548" s="22" t="s">
        <v>25132</v>
      </c>
      <c r="M2548" s="22" t="s">
        <v>25133</v>
      </c>
      <c r="P2548" s="36">
        <v>6</v>
      </c>
    </row>
    <row r="2549" spans="1:16" ht="63">
      <c r="A2549" s="22" t="s">
        <v>9</v>
      </c>
      <c r="B2549" s="22" t="s">
        <v>2613</v>
      </c>
      <c r="C2549" s="22" t="s">
        <v>31</v>
      </c>
      <c r="E2549" s="22" t="s">
        <v>12</v>
      </c>
      <c r="F2549" s="22" t="s">
        <v>32</v>
      </c>
      <c r="G2549" s="22" t="s">
        <v>33</v>
      </c>
      <c r="L2549" s="22" t="s">
        <v>25134</v>
      </c>
      <c r="M2549" s="22" t="s">
        <v>25135</v>
      </c>
      <c r="P2549" s="36">
        <v>232</v>
      </c>
    </row>
    <row r="2550" spans="1:16" ht="84">
      <c r="A2550" s="22" t="s">
        <v>9</v>
      </c>
      <c r="B2550" s="22" t="s">
        <v>2614</v>
      </c>
      <c r="C2550" s="22" t="s">
        <v>31</v>
      </c>
      <c r="E2550" s="22" t="s">
        <v>12</v>
      </c>
      <c r="F2550" s="22" t="s">
        <v>32</v>
      </c>
      <c r="G2550" s="22" t="s">
        <v>33</v>
      </c>
      <c r="L2550" s="22" t="s">
        <v>25136</v>
      </c>
      <c r="M2550" s="22" t="s">
        <v>25137</v>
      </c>
      <c r="P2550" s="36">
        <v>497</v>
      </c>
    </row>
    <row r="2551" spans="1:16" ht="42">
      <c r="A2551" s="22" t="s">
        <v>9</v>
      </c>
      <c r="B2551" s="22" t="s">
        <v>2615</v>
      </c>
      <c r="C2551" s="22" t="s">
        <v>11</v>
      </c>
      <c r="E2551" s="22" t="s">
        <v>12</v>
      </c>
      <c r="G2551" s="22" t="s">
        <v>13</v>
      </c>
      <c r="L2551" s="22" t="s">
        <v>25138</v>
      </c>
      <c r="M2551" s="22" t="s">
        <v>25139</v>
      </c>
      <c r="P2551" s="36">
        <v>5</v>
      </c>
    </row>
    <row r="2552" spans="1:16" ht="31.5">
      <c r="A2552" s="22" t="s">
        <v>9</v>
      </c>
      <c r="B2552" s="22" t="s">
        <v>2616</v>
      </c>
      <c r="C2552" s="22" t="s">
        <v>242</v>
      </c>
      <c r="E2552" s="22" t="s">
        <v>12</v>
      </c>
      <c r="G2552" s="22" t="s">
        <v>33</v>
      </c>
      <c r="J2552" s="22" t="s">
        <v>798</v>
      </c>
      <c r="K2552" s="22" t="s">
        <v>244</v>
      </c>
      <c r="L2552" s="22" t="s">
        <v>25140</v>
      </c>
      <c r="M2552" s="22" t="s">
        <v>25141</v>
      </c>
      <c r="P2552" s="36">
        <v>2</v>
      </c>
    </row>
    <row r="2553" spans="1:16" ht="42">
      <c r="A2553" s="22" t="s">
        <v>9</v>
      </c>
      <c r="B2553" s="22" t="s">
        <v>2617</v>
      </c>
      <c r="C2553" s="22" t="s">
        <v>28</v>
      </c>
      <c r="E2553" s="22" t="s">
        <v>12</v>
      </c>
      <c r="G2553" s="22" t="s">
        <v>13</v>
      </c>
      <c r="H2553" s="22" t="s">
        <v>14</v>
      </c>
      <c r="L2553" s="22" t="s">
        <v>25142</v>
      </c>
      <c r="M2553" s="22" t="s">
        <v>25143</v>
      </c>
      <c r="P2553" s="36">
        <v>589</v>
      </c>
    </row>
    <row r="2554" spans="1:16" ht="94.5">
      <c r="A2554" s="22" t="s">
        <v>9</v>
      </c>
      <c r="B2554" s="22" t="s">
        <v>2618</v>
      </c>
      <c r="C2554" s="22" t="s">
        <v>31</v>
      </c>
      <c r="E2554" s="22" t="s">
        <v>12</v>
      </c>
      <c r="F2554" s="22" t="s">
        <v>32</v>
      </c>
      <c r="G2554" s="22" t="s">
        <v>33</v>
      </c>
      <c r="L2554" s="22" t="s">
        <v>25144</v>
      </c>
      <c r="M2554" s="22" t="s">
        <v>25145</v>
      </c>
      <c r="P2554" s="36">
        <v>348</v>
      </c>
    </row>
    <row r="2555" spans="1:16" ht="21">
      <c r="A2555" s="22" t="s">
        <v>9</v>
      </c>
      <c r="B2555" s="22" t="s">
        <v>2619</v>
      </c>
      <c r="C2555" s="22" t="s">
        <v>31</v>
      </c>
      <c r="E2555" s="22" t="s">
        <v>12</v>
      </c>
      <c r="F2555" s="22" t="s">
        <v>49</v>
      </c>
      <c r="G2555" s="22" t="s">
        <v>13</v>
      </c>
      <c r="L2555" s="22" t="s">
        <v>25146</v>
      </c>
      <c r="M2555" s="22" t="s">
        <v>25147</v>
      </c>
      <c r="P2555" s="36">
        <v>38</v>
      </c>
    </row>
    <row r="2556" spans="1:16" ht="84">
      <c r="A2556" s="22" t="s">
        <v>9</v>
      </c>
      <c r="B2556" s="22" t="s">
        <v>2620</v>
      </c>
      <c r="C2556" s="22" t="s">
        <v>31</v>
      </c>
      <c r="E2556" s="22" t="s">
        <v>12</v>
      </c>
      <c r="F2556" s="22" t="s">
        <v>32</v>
      </c>
      <c r="G2556" s="22" t="s">
        <v>33</v>
      </c>
      <c r="L2556" s="22" t="s">
        <v>25148</v>
      </c>
      <c r="M2556" s="22" t="s">
        <v>25149</v>
      </c>
      <c r="P2556" s="36">
        <v>306</v>
      </c>
    </row>
    <row r="2557" spans="1:16" ht="21">
      <c r="A2557" s="22" t="s">
        <v>9</v>
      </c>
      <c r="B2557" s="22" t="s">
        <v>2621</v>
      </c>
      <c r="C2557" s="22" t="s">
        <v>31</v>
      </c>
      <c r="E2557" s="22" t="s">
        <v>12</v>
      </c>
      <c r="F2557" s="22" t="s">
        <v>32</v>
      </c>
      <c r="G2557" s="22" t="s">
        <v>13</v>
      </c>
      <c r="L2557" s="22" t="s">
        <v>25150</v>
      </c>
      <c r="M2557" s="22" t="s">
        <v>25151</v>
      </c>
      <c r="P2557" s="36">
        <v>32</v>
      </c>
    </row>
    <row r="2558" spans="1:16" ht="42">
      <c r="A2558" s="22" t="s">
        <v>9</v>
      </c>
      <c r="B2558" s="22" t="s">
        <v>2622</v>
      </c>
      <c r="C2558" s="22" t="s">
        <v>31</v>
      </c>
      <c r="E2558" s="22" t="s">
        <v>12</v>
      </c>
      <c r="F2558" s="22" t="s">
        <v>32</v>
      </c>
      <c r="G2558" s="22" t="s">
        <v>33</v>
      </c>
      <c r="L2558" s="22" t="s">
        <v>25152</v>
      </c>
      <c r="M2558" s="22" t="s">
        <v>25153</v>
      </c>
      <c r="P2558" s="36">
        <v>36</v>
      </c>
    </row>
    <row r="2559" spans="1:16" ht="52.5">
      <c r="A2559" s="22" t="s">
        <v>9</v>
      </c>
      <c r="B2559" s="22" t="s">
        <v>2623</v>
      </c>
      <c r="C2559" s="22" t="s">
        <v>31</v>
      </c>
      <c r="E2559" s="22" t="s">
        <v>12</v>
      </c>
      <c r="F2559" s="22" t="s">
        <v>32</v>
      </c>
      <c r="G2559" s="22" t="s">
        <v>33</v>
      </c>
      <c r="L2559" s="22" t="s">
        <v>25154</v>
      </c>
      <c r="M2559" s="22" t="s">
        <v>25155</v>
      </c>
      <c r="P2559" s="36">
        <v>266</v>
      </c>
    </row>
    <row r="2560" spans="1:16" ht="105">
      <c r="A2560" s="22" t="s">
        <v>9</v>
      </c>
      <c r="B2560" s="22" t="s">
        <v>2624</v>
      </c>
      <c r="C2560" s="22" t="s">
        <v>11</v>
      </c>
      <c r="E2560" s="22" t="s">
        <v>12</v>
      </c>
      <c r="G2560" s="22" t="s">
        <v>13</v>
      </c>
      <c r="L2560" s="22" t="s">
        <v>25156</v>
      </c>
      <c r="M2560" s="22" t="s">
        <v>25157</v>
      </c>
      <c r="P2560" s="36">
        <v>0</v>
      </c>
    </row>
    <row r="2561" spans="1:16" ht="21">
      <c r="A2561" s="22" t="s">
        <v>9</v>
      </c>
      <c r="B2561" s="22" t="s">
        <v>2625</v>
      </c>
      <c r="C2561" s="22" t="s">
        <v>11</v>
      </c>
      <c r="E2561" s="22" t="s">
        <v>12</v>
      </c>
      <c r="G2561" s="22" t="s">
        <v>13</v>
      </c>
      <c r="H2561" s="22" t="s">
        <v>14</v>
      </c>
      <c r="L2561" s="22" t="s">
        <v>25158</v>
      </c>
    </row>
    <row r="2562" spans="1:16" ht="31.5">
      <c r="A2562" s="22" t="s">
        <v>9</v>
      </c>
      <c r="B2562" s="22" t="s">
        <v>2626</v>
      </c>
      <c r="C2562" s="22" t="s">
        <v>28</v>
      </c>
      <c r="E2562" s="22" t="s">
        <v>12</v>
      </c>
      <c r="G2562" s="22" t="s">
        <v>13</v>
      </c>
      <c r="H2562" s="22" t="s">
        <v>14</v>
      </c>
      <c r="L2562" s="22" t="s">
        <v>25159</v>
      </c>
      <c r="M2562" s="22" t="s">
        <v>25160</v>
      </c>
      <c r="P2562" s="36">
        <v>347</v>
      </c>
    </row>
    <row r="2563" spans="1:16" ht="21">
      <c r="A2563" s="22" t="s">
        <v>9</v>
      </c>
      <c r="B2563" s="22" t="s">
        <v>2627</v>
      </c>
      <c r="C2563" s="22" t="s">
        <v>11</v>
      </c>
      <c r="E2563" s="22" t="s">
        <v>12</v>
      </c>
      <c r="G2563" s="22" t="s">
        <v>13</v>
      </c>
      <c r="H2563" s="22" t="s">
        <v>14</v>
      </c>
      <c r="L2563" s="22" t="s">
        <v>25161</v>
      </c>
    </row>
    <row r="2564" spans="1:16" ht="21">
      <c r="A2564" s="22" t="s">
        <v>9</v>
      </c>
      <c r="B2564" s="22" t="s">
        <v>2628</v>
      </c>
      <c r="C2564" s="22" t="s">
        <v>28</v>
      </c>
      <c r="E2564" s="22" t="s">
        <v>12</v>
      </c>
      <c r="G2564" s="22" t="s">
        <v>13</v>
      </c>
      <c r="H2564" s="22" t="s">
        <v>14</v>
      </c>
      <c r="L2564" s="22" t="s">
        <v>25162</v>
      </c>
      <c r="M2564" s="22" t="s">
        <v>25163</v>
      </c>
      <c r="P2564" s="36">
        <v>38</v>
      </c>
    </row>
    <row r="2565" spans="1:16" ht="42">
      <c r="A2565" s="22" t="s">
        <v>9</v>
      </c>
      <c r="B2565" s="22" t="s">
        <v>2629</v>
      </c>
      <c r="C2565" s="22" t="s">
        <v>28</v>
      </c>
      <c r="E2565" s="22" t="s">
        <v>12</v>
      </c>
      <c r="G2565" s="22" t="s">
        <v>13</v>
      </c>
      <c r="H2565" s="22" t="s">
        <v>14</v>
      </c>
      <c r="L2565" s="22" t="s">
        <v>25164</v>
      </c>
      <c r="M2565" s="22" t="s">
        <v>25165</v>
      </c>
      <c r="P2565" s="36">
        <v>460</v>
      </c>
    </row>
    <row r="2566" spans="1:16" ht="21">
      <c r="A2566" s="22" t="s">
        <v>9</v>
      </c>
      <c r="B2566" s="22" t="s">
        <v>2630</v>
      </c>
      <c r="C2566" s="22" t="s">
        <v>861</v>
      </c>
      <c r="E2566" s="22" t="s">
        <v>12</v>
      </c>
      <c r="G2566" s="22" t="s">
        <v>33</v>
      </c>
      <c r="L2566" s="22" t="s">
        <v>25166</v>
      </c>
      <c r="M2566" s="22" t="s">
        <v>25167</v>
      </c>
      <c r="P2566" s="36">
        <v>549</v>
      </c>
    </row>
    <row r="2567" spans="1:16" ht="84">
      <c r="A2567" s="22" t="s">
        <v>9</v>
      </c>
      <c r="B2567" s="22" t="s">
        <v>2631</v>
      </c>
      <c r="C2567" s="22" t="s">
        <v>31</v>
      </c>
      <c r="E2567" s="22" t="s">
        <v>12</v>
      </c>
      <c r="F2567" s="22" t="s">
        <v>32</v>
      </c>
      <c r="G2567" s="22" t="s">
        <v>33</v>
      </c>
      <c r="L2567" s="22" t="s">
        <v>25168</v>
      </c>
      <c r="M2567" s="22" t="s">
        <v>25169</v>
      </c>
      <c r="P2567" s="36">
        <v>526</v>
      </c>
    </row>
    <row r="2568" spans="1:16" ht="31.5">
      <c r="A2568" s="22" t="s">
        <v>9</v>
      </c>
      <c r="B2568" s="22" t="s">
        <v>2632</v>
      </c>
      <c r="C2568" s="22" t="s">
        <v>28</v>
      </c>
      <c r="E2568" s="22" t="s">
        <v>12</v>
      </c>
      <c r="G2568" s="22" t="s">
        <v>13</v>
      </c>
      <c r="H2568" s="22" t="s">
        <v>14</v>
      </c>
      <c r="L2568" s="22" t="s">
        <v>25170</v>
      </c>
      <c r="M2568" s="22" t="s">
        <v>25171</v>
      </c>
      <c r="P2568" s="36">
        <v>485</v>
      </c>
    </row>
    <row r="2569" spans="1:16" ht="31.5">
      <c r="A2569" s="22" t="s">
        <v>9</v>
      </c>
      <c r="B2569" s="22" t="s">
        <v>2633</v>
      </c>
      <c r="C2569" s="22" t="s">
        <v>82</v>
      </c>
      <c r="E2569" s="22" t="s">
        <v>12</v>
      </c>
      <c r="G2569" s="22" t="s">
        <v>13</v>
      </c>
      <c r="L2569" s="22" t="s">
        <v>25172</v>
      </c>
      <c r="M2569" s="22" t="s">
        <v>25173</v>
      </c>
      <c r="P2569" s="36">
        <v>515</v>
      </c>
    </row>
    <row r="2570" spans="1:16" ht="63">
      <c r="A2570" s="22" t="s">
        <v>9</v>
      </c>
      <c r="B2570" s="22" t="s">
        <v>2634</v>
      </c>
      <c r="C2570" s="22" t="s">
        <v>28</v>
      </c>
      <c r="E2570" s="22" t="s">
        <v>12</v>
      </c>
      <c r="G2570" s="22" t="s">
        <v>13</v>
      </c>
      <c r="H2570" s="22" t="s">
        <v>14</v>
      </c>
      <c r="L2570" s="22" t="s">
        <v>25174</v>
      </c>
      <c r="M2570" s="22" t="s">
        <v>25175</v>
      </c>
      <c r="P2570" s="36">
        <v>28</v>
      </c>
    </row>
    <row r="2571" spans="1:16" ht="21">
      <c r="A2571" s="22" t="s">
        <v>9</v>
      </c>
      <c r="B2571" s="22" t="s">
        <v>2635</v>
      </c>
      <c r="C2571" s="22" t="s">
        <v>11</v>
      </c>
      <c r="E2571" s="22" t="s">
        <v>12</v>
      </c>
      <c r="G2571" s="22" t="s">
        <v>13</v>
      </c>
      <c r="L2571" s="22" t="s">
        <v>25176</v>
      </c>
      <c r="M2571" s="22" t="s">
        <v>25177</v>
      </c>
      <c r="P2571" s="36">
        <v>124</v>
      </c>
    </row>
    <row r="2572" spans="1:16" ht="115.5">
      <c r="A2572" s="22" t="s">
        <v>9</v>
      </c>
      <c r="B2572" s="22" t="s">
        <v>2636</v>
      </c>
      <c r="C2572" s="22" t="s">
        <v>31</v>
      </c>
      <c r="E2572" s="22" t="s">
        <v>12</v>
      </c>
      <c r="F2572" s="22" t="s">
        <v>32</v>
      </c>
      <c r="G2572" s="22" t="s">
        <v>33</v>
      </c>
      <c r="L2572" s="22" t="s">
        <v>25178</v>
      </c>
      <c r="M2572" s="22" t="s">
        <v>25179</v>
      </c>
      <c r="P2572" s="36">
        <v>17</v>
      </c>
    </row>
    <row r="2573" spans="1:16" ht="21">
      <c r="A2573" s="22" t="s">
        <v>9</v>
      </c>
      <c r="B2573" s="22" t="s">
        <v>2637</v>
      </c>
      <c r="C2573" s="22" t="s">
        <v>861</v>
      </c>
      <c r="E2573" s="22" t="s">
        <v>12</v>
      </c>
      <c r="G2573" s="22" t="s">
        <v>33</v>
      </c>
      <c r="L2573" s="22" t="s">
        <v>25180</v>
      </c>
      <c r="M2573" s="22" t="s">
        <v>25181</v>
      </c>
      <c r="P2573" s="36">
        <v>35</v>
      </c>
    </row>
    <row r="2574" spans="1:16" ht="105">
      <c r="A2574" s="22" t="s">
        <v>9</v>
      </c>
      <c r="B2574" s="22" t="s">
        <v>2638</v>
      </c>
      <c r="C2574" s="22" t="s">
        <v>31</v>
      </c>
      <c r="E2574" s="22" t="s">
        <v>12</v>
      </c>
      <c r="F2574" s="22" t="s">
        <v>32</v>
      </c>
      <c r="G2574" s="22" t="s">
        <v>33</v>
      </c>
      <c r="L2574" s="22" t="s">
        <v>25182</v>
      </c>
      <c r="M2574" s="22" t="s">
        <v>25183</v>
      </c>
      <c r="P2574" s="36">
        <v>10</v>
      </c>
    </row>
    <row r="2575" spans="1:16" ht="105">
      <c r="A2575" s="22" t="s">
        <v>9</v>
      </c>
      <c r="B2575" s="22" t="s">
        <v>2639</v>
      </c>
      <c r="C2575" s="22" t="s">
        <v>31</v>
      </c>
      <c r="E2575" s="22" t="s">
        <v>12</v>
      </c>
      <c r="F2575" s="22" t="s">
        <v>32</v>
      </c>
      <c r="G2575" s="22" t="s">
        <v>33</v>
      </c>
      <c r="L2575" s="22" t="s">
        <v>25184</v>
      </c>
      <c r="M2575" s="22" t="s">
        <v>25185</v>
      </c>
      <c r="P2575" s="36">
        <v>12</v>
      </c>
    </row>
    <row r="2576" spans="1:16" ht="31.5">
      <c r="A2576" s="22" t="s">
        <v>9</v>
      </c>
      <c r="B2576" s="22" t="s">
        <v>2640</v>
      </c>
      <c r="C2576" s="22" t="s">
        <v>28</v>
      </c>
      <c r="E2576" s="22" t="s">
        <v>12</v>
      </c>
      <c r="G2576" s="22" t="s">
        <v>13</v>
      </c>
      <c r="H2576" s="22" t="s">
        <v>14</v>
      </c>
      <c r="L2576" s="22" t="s">
        <v>25186</v>
      </c>
      <c r="M2576" s="22" t="s">
        <v>25187</v>
      </c>
      <c r="P2576" s="36">
        <v>3</v>
      </c>
    </row>
    <row r="2577" spans="1:16" ht="31.5">
      <c r="A2577" s="22" t="s">
        <v>9</v>
      </c>
      <c r="B2577" s="22" t="s">
        <v>2641</v>
      </c>
      <c r="C2577" s="22" t="s">
        <v>31</v>
      </c>
      <c r="E2577" s="22" t="s">
        <v>12</v>
      </c>
      <c r="F2577" s="22" t="s">
        <v>32</v>
      </c>
      <c r="G2577" s="22" t="s">
        <v>13</v>
      </c>
      <c r="L2577" s="22" t="s">
        <v>25188</v>
      </c>
      <c r="M2577" s="22" t="s">
        <v>25189</v>
      </c>
      <c r="P2577" s="36">
        <v>26</v>
      </c>
    </row>
    <row r="2578" spans="1:16" ht="21">
      <c r="A2578" s="22" t="s">
        <v>9</v>
      </c>
      <c r="B2578" s="22" t="s">
        <v>2642</v>
      </c>
      <c r="C2578" s="22" t="s">
        <v>31</v>
      </c>
      <c r="E2578" s="22" t="s">
        <v>12</v>
      </c>
      <c r="F2578" s="22" t="s">
        <v>49</v>
      </c>
      <c r="G2578" s="22" t="s">
        <v>13</v>
      </c>
      <c r="L2578" s="22" t="s">
        <v>25190</v>
      </c>
      <c r="M2578" s="22" t="s">
        <v>25191</v>
      </c>
      <c r="P2578" s="36">
        <v>15</v>
      </c>
    </row>
    <row r="2579" spans="1:16" ht="73.5">
      <c r="A2579" s="22" t="s">
        <v>9</v>
      </c>
      <c r="B2579" s="22" t="s">
        <v>2643</v>
      </c>
      <c r="C2579" s="22" t="s">
        <v>82</v>
      </c>
      <c r="E2579" s="22" t="s">
        <v>12</v>
      </c>
      <c r="G2579" s="22" t="s">
        <v>13</v>
      </c>
      <c r="L2579" s="22" t="s">
        <v>25192</v>
      </c>
      <c r="M2579" s="22" t="s">
        <v>25193</v>
      </c>
      <c r="P2579" s="36">
        <v>6</v>
      </c>
    </row>
    <row r="2580" spans="1:16" ht="31.5">
      <c r="A2580" s="22" t="s">
        <v>9</v>
      </c>
      <c r="B2580" s="22" t="s">
        <v>2644</v>
      </c>
      <c r="C2580" s="22" t="s">
        <v>82</v>
      </c>
      <c r="E2580" s="22" t="s">
        <v>12</v>
      </c>
      <c r="G2580" s="22" t="s">
        <v>13</v>
      </c>
      <c r="L2580" s="22" t="s">
        <v>25194</v>
      </c>
      <c r="M2580" s="22" t="s">
        <v>25195</v>
      </c>
      <c r="P2580" s="36">
        <v>3</v>
      </c>
    </row>
    <row r="2581" spans="1:16" ht="21">
      <c r="A2581" s="22" t="s">
        <v>9</v>
      </c>
      <c r="B2581" s="22" t="s">
        <v>2645</v>
      </c>
      <c r="C2581" s="22" t="s">
        <v>31</v>
      </c>
      <c r="E2581" s="22" t="s">
        <v>12</v>
      </c>
      <c r="F2581" s="22" t="s">
        <v>49</v>
      </c>
      <c r="G2581" s="22" t="s">
        <v>33</v>
      </c>
      <c r="L2581" s="22" t="s">
        <v>25196</v>
      </c>
      <c r="M2581" s="22" t="s">
        <v>25197</v>
      </c>
      <c r="P2581" s="36">
        <v>0</v>
      </c>
    </row>
    <row r="2582" spans="1:16" ht="63">
      <c r="A2582" s="22" t="s">
        <v>9</v>
      </c>
      <c r="B2582" s="22" t="s">
        <v>2646</v>
      </c>
      <c r="C2582" s="22" t="s">
        <v>28</v>
      </c>
      <c r="E2582" s="22" t="s">
        <v>12</v>
      </c>
      <c r="G2582" s="22" t="s">
        <v>13</v>
      </c>
      <c r="H2582" s="22" t="s">
        <v>14</v>
      </c>
      <c r="L2582" s="22" t="s">
        <v>25198</v>
      </c>
      <c r="M2582" s="22" t="s">
        <v>25199</v>
      </c>
      <c r="P2582" s="36">
        <v>24</v>
      </c>
    </row>
    <row r="2583" spans="1:16" ht="42">
      <c r="A2583" s="22" t="s">
        <v>9</v>
      </c>
      <c r="B2583" s="22" t="s">
        <v>2647</v>
      </c>
      <c r="C2583" s="22" t="s">
        <v>28</v>
      </c>
      <c r="E2583" s="22" t="s">
        <v>12</v>
      </c>
      <c r="G2583" s="22" t="s">
        <v>13</v>
      </c>
      <c r="H2583" s="22" t="s">
        <v>14</v>
      </c>
      <c r="L2583" s="22" t="s">
        <v>25200</v>
      </c>
      <c r="M2583" s="22" t="s">
        <v>25201</v>
      </c>
      <c r="P2583" s="36">
        <v>252</v>
      </c>
    </row>
    <row r="2584" spans="1:16" ht="21">
      <c r="A2584" s="22" t="s">
        <v>9</v>
      </c>
      <c r="B2584" s="22" t="s">
        <v>2648</v>
      </c>
      <c r="C2584" s="22" t="s">
        <v>28</v>
      </c>
      <c r="E2584" s="22" t="s">
        <v>12</v>
      </c>
      <c r="G2584" s="22" t="s">
        <v>13</v>
      </c>
      <c r="H2584" s="22" t="s">
        <v>14</v>
      </c>
      <c r="L2584" s="22" t="s">
        <v>25202</v>
      </c>
      <c r="M2584" s="22" t="s">
        <v>25203</v>
      </c>
      <c r="P2584" s="36">
        <v>0</v>
      </c>
    </row>
    <row r="2585" spans="1:16" ht="31.5">
      <c r="A2585" s="22" t="s">
        <v>9</v>
      </c>
      <c r="B2585" s="22" t="s">
        <v>2649</v>
      </c>
      <c r="C2585" s="22" t="s">
        <v>28</v>
      </c>
      <c r="E2585" s="22" t="s">
        <v>12</v>
      </c>
      <c r="G2585" s="22" t="s">
        <v>13</v>
      </c>
      <c r="H2585" s="22" t="s">
        <v>14</v>
      </c>
      <c r="L2585" s="22" t="s">
        <v>25204</v>
      </c>
      <c r="M2585" s="22" t="s">
        <v>25205</v>
      </c>
      <c r="P2585" s="36">
        <v>7</v>
      </c>
    </row>
    <row r="2586" spans="1:16" ht="21">
      <c r="A2586" s="22" t="s">
        <v>9</v>
      </c>
      <c r="B2586" s="22" t="s">
        <v>2650</v>
      </c>
      <c r="C2586" s="22" t="s">
        <v>11</v>
      </c>
      <c r="E2586" s="22" t="s">
        <v>76</v>
      </c>
      <c r="G2586" s="22" t="s">
        <v>13</v>
      </c>
      <c r="H2586" s="22" t="s">
        <v>14</v>
      </c>
      <c r="L2586" s="22" t="s">
        <v>25206</v>
      </c>
      <c r="M2586" s="22" t="s">
        <v>25207</v>
      </c>
      <c r="P2586" s="36">
        <v>14</v>
      </c>
    </row>
    <row r="2587" spans="1:16" ht="63">
      <c r="A2587" s="22" t="s">
        <v>9</v>
      </c>
      <c r="B2587" s="22" t="s">
        <v>2651</v>
      </c>
      <c r="C2587" s="22" t="s">
        <v>28</v>
      </c>
      <c r="E2587" s="22" t="s">
        <v>12</v>
      </c>
      <c r="G2587" s="22" t="s">
        <v>13</v>
      </c>
      <c r="H2587" s="22" t="s">
        <v>14</v>
      </c>
      <c r="L2587" s="22" t="s">
        <v>25208</v>
      </c>
      <c r="M2587" s="22" t="s">
        <v>25209</v>
      </c>
      <c r="P2587" s="36">
        <v>297</v>
      </c>
    </row>
    <row r="2588" spans="1:16" ht="73.5">
      <c r="A2588" s="22" t="s">
        <v>9</v>
      </c>
      <c r="B2588" s="22" t="s">
        <v>2652</v>
      </c>
      <c r="C2588" s="22" t="s">
        <v>28</v>
      </c>
      <c r="E2588" s="22" t="s">
        <v>12</v>
      </c>
      <c r="G2588" s="22" t="s">
        <v>13</v>
      </c>
      <c r="H2588" s="22" t="s">
        <v>14</v>
      </c>
      <c r="L2588" s="22" t="s">
        <v>25210</v>
      </c>
      <c r="M2588" s="22" t="s">
        <v>25211</v>
      </c>
      <c r="P2588" s="36">
        <v>345</v>
      </c>
    </row>
    <row r="2589" spans="1:16" ht="63">
      <c r="A2589" s="22" t="s">
        <v>9</v>
      </c>
      <c r="B2589" s="22" t="s">
        <v>2653</v>
      </c>
      <c r="C2589" s="22" t="s">
        <v>28</v>
      </c>
      <c r="E2589" s="22" t="s">
        <v>12</v>
      </c>
      <c r="G2589" s="22" t="s">
        <v>13</v>
      </c>
      <c r="H2589" s="22" t="s">
        <v>14</v>
      </c>
      <c r="L2589" s="22" t="s">
        <v>25212</v>
      </c>
      <c r="M2589" s="22" t="s">
        <v>25213</v>
      </c>
      <c r="P2589" s="36">
        <v>37</v>
      </c>
    </row>
    <row r="2590" spans="1:16" ht="31.5">
      <c r="A2590" s="22" t="s">
        <v>9</v>
      </c>
      <c r="B2590" s="22" t="s">
        <v>2654</v>
      </c>
      <c r="C2590" s="22" t="s">
        <v>28</v>
      </c>
      <c r="E2590" s="22" t="s">
        <v>12</v>
      </c>
      <c r="G2590" s="22" t="s">
        <v>13</v>
      </c>
      <c r="H2590" s="22" t="s">
        <v>14</v>
      </c>
      <c r="L2590" s="22" t="s">
        <v>25214</v>
      </c>
      <c r="M2590" s="22" t="s">
        <v>25215</v>
      </c>
      <c r="P2590" s="36">
        <v>1033</v>
      </c>
    </row>
    <row r="2591" spans="1:16" ht="31.5">
      <c r="A2591" s="22" t="s">
        <v>9</v>
      </c>
      <c r="B2591" s="22" t="s">
        <v>2655</v>
      </c>
      <c r="C2591" s="22" t="s">
        <v>28</v>
      </c>
      <c r="E2591" s="22" t="s">
        <v>12</v>
      </c>
      <c r="G2591" s="22" t="s">
        <v>13</v>
      </c>
      <c r="H2591" s="22" t="s">
        <v>14</v>
      </c>
      <c r="L2591" s="22" t="s">
        <v>25216</v>
      </c>
      <c r="M2591" s="22" t="s">
        <v>25217</v>
      </c>
      <c r="P2591" s="36">
        <v>179</v>
      </c>
    </row>
    <row r="2592" spans="1:16" ht="52.5">
      <c r="A2592" s="22" t="s">
        <v>9</v>
      </c>
      <c r="B2592" s="22" t="s">
        <v>2656</v>
      </c>
      <c r="C2592" s="22" t="s">
        <v>28</v>
      </c>
      <c r="E2592" s="22" t="s">
        <v>12</v>
      </c>
      <c r="G2592" s="22" t="s">
        <v>13</v>
      </c>
      <c r="H2592" s="22" t="s">
        <v>14</v>
      </c>
      <c r="L2592" s="22" t="s">
        <v>25218</v>
      </c>
      <c r="M2592" s="22" t="s">
        <v>25219</v>
      </c>
      <c r="P2592" s="36">
        <v>990</v>
      </c>
    </row>
    <row r="2593" spans="1:16" ht="42">
      <c r="A2593" s="22" t="s">
        <v>9</v>
      </c>
      <c r="B2593" s="22" t="s">
        <v>2657</v>
      </c>
      <c r="C2593" s="22" t="s">
        <v>28</v>
      </c>
      <c r="E2593" s="22" t="s">
        <v>12</v>
      </c>
      <c r="G2593" s="22" t="s">
        <v>13</v>
      </c>
      <c r="H2593" s="22" t="s">
        <v>14</v>
      </c>
      <c r="L2593" s="22" t="s">
        <v>25220</v>
      </c>
      <c r="M2593" s="22" t="s">
        <v>25221</v>
      </c>
      <c r="P2593" s="36">
        <v>389</v>
      </c>
    </row>
    <row r="2594" spans="1:16" ht="21">
      <c r="A2594" s="22" t="s">
        <v>9</v>
      </c>
      <c r="B2594" s="22" t="s">
        <v>2658</v>
      </c>
      <c r="C2594" s="22" t="s">
        <v>31</v>
      </c>
      <c r="E2594" s="22" t="s">
        <v>12</v>
      </c>
      <c r="F2594" s="22" t="s">
        <v>49</v>
      </c>
      <c r="G2594" s="22" t="s">
        <v>33</v>
      </c>
      <c r="L2594" s="22" t="s">
        <v>25222</v>
      </c>
      <c r="M2594" s="22" t="s">
        <v>25223</v>
      </c>
      <c r="P2594" s="36">
        <v>37</v>
      </c>
    </row>
    <row r="2595" spans="1:16" ht="21">
      <c r="A2595" s="22" t="s">
        <v>9</v>
      </c>
      <c r="B2595" s="22" t="s">
        <v>2659</v>
      </c>
      <c r="C2595" s="22" t="s">
        <v>31</v>
      </c>
      <c r="E2595" s="22" t="s">
        <v>12</v>
      </c>
      <c r="F2595" s="22" t="s">
        <v>49</v>
      </c>
      <c r="G2595" s="22" t="s">
        <v>13</v>
      </c>
      <c r="L2595" s="22" t="s">
        <v>25224</v>
      </c>
      <c r="M2595" s="22" t="s">
        <v>25225</v>
      </c>
      <c r="P2595" s="36">
        <v>6</v>
      </c>
    </row>
    <row r="2596" spans="1:16" ht="94.5">
      <c r="A2596" s="22" t="s">
        <v>9</v>
      </c>
      <c r="B2596" s="22" t="s">
        <v>2660</v>
      </c>
      <c r="C2596" s="22" t="s">
        <v>31</v>
      </c>
      <c r="E2596" s="22" t="s">
        <v>12</v>
      </c>
      <c r="F2596" s="22" t="s">
        <v>49</v>
      </c>
      <c r="G2596" s="22" t="s">
        <v>13</v>
      </c>
      <c r="L2596" s="22" t="s">
        <v>71447</v>
      </c>
      <c r="M2596" s="22" t="s">
        <v>25227</v>
      </c>
      <c r="N2596" s="22" t="s">
        <v>71071</v>
      </c>
      <c r="O2596" s="22" t="s">
        <v>70973</v>
      </c>
      <c r="P2596" s="36">
        <v>12</v>
      </c>
    </row>
    <row r="2597" spans="1:16" ht="63">
      <c r="A2597" s="22" t="s">
        <v>9</v>
      </c>
      <c r="B2597" s="22" t="s">
        <v>2661</v>
      </c>
      <c r="C2597" s="22" t="s">
        <v>31</v>
      </c>
      <c r="E2597" s="22" t="s">
        <v>12</v>
      </c>
      <c r="F2597" s="22" t="s">
        <v>49</v>
      </c>
      <c r="G2597" s="22" t="s">
        <v>13</v>
      </c>
      <c r="L2597" s="22" t="s">
        <v>25228</v>
      </c>
      <c r="M2597" s="22" t="s">
        <v>25229</v>
      </c>
      <c r="P2597" s="36">
        <v>2799</v>
      </c>
    </row>
    <row r="2598" spans="1:16">
      <c r="A2598" s="22" t="s">
        <v>9</v>
      </c>
      <c r="B2598" s="22" t="s">
        <v>2662</v>
      </c>
      <c r="C2598" s="22" t="s">
        <v>31</v>
      </c>
      <c r="E2598" s="22" t="s">
        <v>12</v>
      </c>
      <c r="F2598" s="22" t="s">
        <v>49</v>
      </c>
      <c r="G2598" s="22" t="s">
        <v>13</v>
      </c>
      <c r="L2598" s="22" t="s">
        <v>25230</v>
      </c>
      <c r="M2598" s="22" t="s">
        <v>25231</v>
      </c>
      <c r="P2598" s="36">
        <v>16</v>
      </c>
    </row>
    <row r="2599" spans="1:16" ht="42">
      <c r="A2599" s="22" t="s">
        <v>9</v>
      </c>
      <c r="B2599" s="22" t="s">
        <v>2663</v>
      </c>
      <c r="C2599" s="22" t="s">
        <v>31</v>
      </c>
      <c r="E2599" s="22" t="s">
        <v>12</v>
      </c>
      <c r="F2599" s="22" t="s">
        <v>49</v>
      </c>
      <c r="G2599" s="22" t="s">
        <v>13</v>
      </c>
      <c r="L2599" s="22" t="s">
        <v>25232</v>
      </c>
      <c r="M2599" s="22" t="s">
        <v>25233</v>
      </c>
      <c r="P2599" s="36">
        <v>121</v>
      </c>
    </row>
    <row r="2600" spans="1:16" ht="105">
      <c r="A2600" s="22" t="s">
        <v>9</v>
      </c>
      <c r="B2600" s="22" t="s">
        <v>2664</v>
      </c>
      <c r="C2600" s="22" t="s">
        <v>11</v>
      </c>
      <c r="E2600" s="22" t="s">
        <v>12</v>
      </c>
      <c r="G2600" s="22" t="s">
        <v>13</v>
      </c>
      <c r="L2600" s="22" t="s">
        <v>25234</v>
      </c>
      <c r="M2600" s="22" t="s">
        <v>25235</v>
      </c>
      <c r="P2600" s="36">
        <v>0</v>
      </c>
    </row>
    <row r="2601" spans="1:16" ht="21">
      <c r="A2601" s="22" t="s">
        <v>9</v>
      </c>
      <c r="B2601" s="22" t="s">
        <v>2665</v>
      </c>
      <c r="C2601" s="22" t="s">
        <v>31</v>
      </c>
      <c r="E2601" s="22" t="s">
        <v>12</v>
      </c>
      <c r="F2601" s="22" t="s">
        <v>49</v>
      </c>
      <c r="G2601" s="22" t="s">
        <v>13</v>
      </c>
      <c r="L2601" s="22" t="s">
        <v>25236</v>
      </c>
      <c r="M2601" s="22" t="s">
        <v>25237</v>
      </c>
      <c r="P2601" s="36">
        <v>26</v>
      </c>
    </row>
    <row r="2602" spans="1:16" ht="52.5">
      <c r="A2602" s="22" t="s">
        <v>9</v>
      </c>
      <c r="B2602" s="22" t="s">
        <v>2666</v>
      </c>
      <c r="C2602" s="22" t="s">
        <v>28</v>
      </c>
      <c r="E2602" s="22" t="s">
        <v>12</v>
      </c>
      <c r="G2602" s="22" t="s">
        <v>13</v>
      </c>
      <c r="H2602" s="22" t="s">
        <v>14</v>
      </c>
      <c r="L2602" s="22" t="s">
        <v>25238</v>
      </c>
      <c r="M2602" s="22" t="s">
        <v>25239</v>
      </c>
      <c r="P2602" s="36">
        <v>0</v>
      </c>
    </row>
    <row r="2603" spans="1:16" ht="31.5">
      <c r="A2603" s="22" t="s">
        <v>9</v>
      </c>
      <c r="B2603" s="22" t="s">
        <v>2667</v>
      </c>
      <c r="C2603" s="22" t="s">
        <v>31</v>
      </c>
      <c r="E2603" s="22" t="s">
        <v>12</v>
      </c>
      <c r="F2603" s="22" t="s">
        <v>49</v>
      </c>
      <c r="G2603" s="22" t="s">
        <v>13</v>
      </c>
      <c r="L2603" s="22" t="s">
        <v>25240</v>
      </c>
      <c r="M2603" s="22" t="s">
        <v>25241</v>
      </c>
      <c r="P2603" s="36">
        <v>111</v>
      </c>
    </row>
    <row r="2604" spans="1:16" ht="52.5">
      <c r="A2604" s="22" t="s">
        <v>9</v>
      </c>
      <c r="B2604" s="22" t="s">
        <v>2668</v>
      </c>
      <c r="C2604" s="22" t="s">
        <v>31</v>
      </c>
      <c r="E2604" s="22" t="s">
        <v>12</v>
      </c>
      <c r="F2604" s="22" t="s">
        <v>49</v>
      </c>
      <c r="G2604" s="22" t="s">
        <v>13</v>
      </c>
      <c r="L2604" s="22" t="s">
        <v>71448</v>
      </c>
      <c r="M2604" s="22" t="s">
        <v>25243</v>
      </c>
      <c r="N2604" s="22" t="s">
        <v>71024</v>
      </c>
      <c r="O2604" s="22" t="s">
        <v>70973</v>
      </c>
      <c r="P2604" s="36">
        <v>6</v>
      </c>
    </row>
    <row r="2605" spans="1:16" ht="31.5">
      <c r="A2605" s="22" t="s">
        <v>9</v>
      </c>
      <c r="B2605" s="22" t="s">
        <v>2669</v>
      </c>
      <c r="C2605" s="22" t="s">
        <v>31</v>
      </c>
      <c r="E2605" s="22" t="s">
        <v>12</v>
      </c>
      <c r="F2605" s="22" t="s">
        <v>49</v>
      </c>
      <c r="G2605" s="22" t="s">
        <v>13</v>
      </c>
      <c r="L2605" s="22" t="s">
        <v>25244</v>
      </c>
      <c r="M2605" s="22" t="s">
        <v>25245</v>
      </c>
      <c r="P2605" s="36">
        <v>5</v>
      </c>
    </row>
    <row r="2606" spans="1:16" ht="31.5">
      <c r="A2606" s="22" t="s">
        <v>9</v>
      </c>
      <c r="B2606" s="22" t="s">
        <v>2670</v>
      </c>
      <c r="C2606" s="22" t="s">
        <v>82</v>
      </c>
      <c r="E2606" s="22" t="s">
        <v>12</v>
      </c>
      <c r="G2606" s="22" t="s">
        <v>13</v>
      </c>
      <c r="L2606" s="22" t="s">
        <v>72027</v>
      </c>
      <c r="M2606" s="22" t="s">
        <v>25247</v>
      </c>
      <c r="N2606" s="22" t="s">
        <v>70974</v>
      </c>
      <c r="O2606" s="22" t="s">
        <v>70968</v>
      </c>
      <c r="P2606" s="36">
        <v>79</v>
      </c>
    </row>
    <row r="2607" spans="1:16" ht="63">
      <c r="A2607" s="22" t="s">
        <v>9</v>
      </c>
      <c r="B2607" s="22" t="s">
        <v>2671</v>
      </c>
      <c r="C2607" s="22" t="s">
        <v>31</v>
      </c>
      <c r="E2607" s="22" t="s">
        <v>12</v>
      </c>
      <c r="F2607" s="22" t="s">
        <v>49</v>
      </c>
      <c r="G2607" s="22" t="s">
        <v>33</v>
      </c>
      <c r="L2607" s="22" t="s">
        <v>25248</v>
      </c>
      <c r="M2607" s="22" t="s">
        <v>25249</v>
      </c>
      <c r="P2607" s="36">
        <v>188</v>
      </c>
    </row>
    <row r="2608" spans="1:16" ht="52.5">
      <c r="A2608" s="22" t="s">
        <v>9</v>
      </c>
      <c r="B2608" s="22" t="s">
        <v>2672</v>
      </c>
      <c r="C2608" s="22" t="s">
        <v>82</v>
      </c>
      <c r="E2608" s="22" t="s">
        <v>12</v>
      </c>
      <c r="G2608" s="22" t="s">
        <v>13</v>
      </c>
      <c r="L2608" s="22" t="s">
        <v>25250</v>
      </c>
      <c r="M2608" s="22" t="s">
        <v>25251</v>
      </c>
      <c r="P2608" s="36">
        <v>94</v>
      </c>
    </row>
    <row r="2609" spans="1:16">
      <c r="A2609" s="22" t="s">
        <v>9</v>
      </c>
      <c r="B2609" s="22" t="s">
        <v>2673</v>
      </c>
      <c r="C2609" s="22" t="s">
        <v>11</v>
      </c>
      <c r="E2609" s="22" t="s">
        <v>12</v>
      </c>
      <c r="G2609" s="22" t="s">
        <v>13</v>
      </c>
      <c r="H2609" s="22" t="s">
        <v>14</v>
      </c>
      <c r="L2609" s="22" t="s">
        <v>25252</v>
      </c>
    </row>
    <row r="2610" spans="1:16" ht="84">
      <c r="A2610" s="22" t="s">
        <v>9</v>
      </c>
      <c r="B2610" s="22" t="s">
        <v>2674</v>
      </c>
      <c r="C2610" s="22" t="s">
        <v>82</v>
      </c>
      <c r="E2610" s="22" t="s">
        <v>12</v>
      </c>
      <c r="G2610" s="22" t="s">
        <v>13</v>
      </c>
      <c r="L2610" s="22" t="s">
        <v>72028</v>
      </c>
      <c r="M2610" s="22" t="s">
        <v>25254</v>
      </c>
      <c r="N2610" s="22" t="s">
        <v>70974</v>
      </c>
      <c r="O2610" s="22" t="s">
        <v>70968</v>
      </c>
      <c r="P2610" s="36">
        <v>69</v>
      </c>
    </row>
    <row r="2611" spans="1:16" ht="31.5">
      <c r="A2611" s="22" t="s">
        <v>9</v>
      </c>
      <c r="B2611" s="22" t="s">
        <v>2675</v>
      </c>
      <c r="C2611" s="22" t="s">
        <v>31</v>
      </c>
      <c r="E2611" s="22" t="s">
        <v>12</v>
      </c>
      <c r="F2611" s="22" t="s">
        <v>49</v>
      </c>
      <c r="G2611" s="22" t="s">
        <v>13</v>
      </c>
      <c r="L2611" s="22" t="s">
        <v>25255</v>
      </c>
      <c r="M2611" s="22" t="s">
        <v>25256</v>
      </c>
      <c r="P2611" s="36">
        <v>193</v>
      </c>
    </row>
    <row r="2612" spans="1:16" ht="31.5">
      <c r="A2612" s="22" t="s">
        <v>9</v>
      </c>
      <c r="B2612" s="22" t="s">
        <v>2676</v>
      </c>
      <c r="C2612" s="22" t="s">
        <v>31</v>
      </c>
      <c r="E2612" s="22" t="s">
        <v>12</v>
      </c>
      <c r="F2612" s="22" t="s">
        <v>49</v>
      </c>
      <c r="G2612" s="22" t="s">
        <v>13</v>
      </c>
      <c r="L2612" s="22" t="s">
        <v>71449</v>
      </c>
      <c r="M2612" s="22" t="s">
        <v>25258</v>
      </c>
      <c r="N2612" s="22" t="s">
        <v>71024</v>
      </c>
      <c r="O2612" s="22" t="s">
        <v>70973</v>
      </c>
      <c r="P2612" s="36">
        <v>58</v>
      </c>
    </row>
    <row r="2613" spans="1:16" ht="52.5">
      <c r="A2613" s="22" t="s">
        <v>9</v>
      </c>
      <c r="B2613" s="22" t="s">
        <v>2677</v>
      </c>
      <c r="C2613" s="22" t="s">
        <v>31</v>
      </c>
      <c r="E2613" s="22" t="s">
        <v>12</v>
      </c>
      <c r="F2613" s="22" t="s">
        <v>49</v>
      </c>
      <c r="G2613" s="22" t="s">
        <v>13</v>
      </c>
      <c r="L2613" s="22" t="s">
        <v>25259</v>
      </c>
      <c r="M2613" s="22" t="s">
        <v>25260</v>
      </c>
      <c r="P2613" s="36">
        <v>44</v>
      </c>
    </row>
    <row r="2614" spans="1:16" ht="21">
      <c r="A2614" s="22" t="s">
        <v>9</v>
      </c>
      <c r="B2614" s="22" t="s">
        <v>2678</v>
      </c>
      <c r="C2614" s="22" t="s">
        <v>11</v>
      </c>
      <c r="E2614" s="22" t="s">
        <v>12</v>
      </c>
      <c r="G2614" s="22" t="s">
        <v>13</v>
      </c>
      <c r="H2614" s="22" t="s">
        <v>14</v>
      </c>
      <c r="L2614" s="22" t="s">
        <v>25261</v>
      </c>
    </row>
    <row r="2615" spans="1:16" ht="21">
      <c r="A2615" s="22" t="s">
        <v>9</v>
      </c>
      <c r="B2615" s="22" t="s">
        <v>2679</v>
      </c>
      <c r="C2615" s="22" t="s">
        <v>11</v>
      </c>
      <c r="E2615" s="22" t="s">
        <v>12</v>
      </c>
      <c r="G2615" s="22" t="s">
        <v>13</v>
      </c>
      <c r="L2615" s="22" t="s">
        <v>25262</v>
      </c>
      <c r="M2615" s="22" t="s">
        <v>25263</v>
      </c>
      <c r="P2615" s="36">
        <v>7</v>
      </c>
    </row>
    <row r="2616" spans="1:16" ht="21">
      <c r="A2616" s="22" t="s">
        <v>9</v>
      </c>
      <c r="B2616" s="22" t="s">
        <v>2680</v>
      </c>
      <c r="C2616" s="22" t="s">
        <v>31</v>
      </c>
      <c r="E2616" s="22" t="s">
        <v>12</v>
      </c>
      <c r="F2616" s="22" t="s">
        <v>49</v>
      </c>
      <c r="G2616" s="22" t="s">
        <v>13</v>
      </c>
      <c r="L2616" s="22" t="s">
        <v>25264</v>
      </c>
      <c r="M2616" s="22" t="s">
        <v>25265</v>
      </c>
      <c r="P2616" s="36">
        <v>32</v>
      </c>
    </row>
    <row r="2617" spans="1:16" ht="21">
      <c r="A2617" s="22" t="s">
        <v>9</v>
      </c>
      <c r="B2617" s="22" t="s">
        <v>2681</v>
      </c>
      <c r="C2617" s="22" t="s">
        <v>11</v>
      </c>
      <c r="E2617" s="22" t="s">
        <v>12</v>
      </c>
      <c r="G2617" s="22" t="s">
        <v>13</v>
      </c>
      <c r="H2617" s="22" t="s">
        <v>14</v>
      </c>
      <c r="L2617" s="22" t="s">
        <v>25266</v>
      </c>
    </row>
    <row r="2618" spans="1:16" ht="42">
      <c r="A2618" s="22" t="s">
        <v>9</v>
      </c>
      <c r="B2618" s="22" t="s">
        <v>2682</v>
      </c>
      <c r="C2618" s="22" t="s">
        <v>31</v>
      </c>
      <c r="E2618" s="22" t="s">
        <v>12</v>
      </c>
      <c r="F2618" s="22" t="s">
        <v>49</v>
      </c>
      <c r="G2618" s="22" t="s">
        <v>13</v>
      </c>
      <c r="L2618" s="22" t="s">
        <v>71450</v>
      </c>
      <c r="M2618" s="22" t="s">
        <v>25268</v>
      </c>
      <c r="N2618" s="22" t="s">
        <v>71024</v>
      </c>
      <c r="O2618" s="22" t="s">
        <v>70973</v>
      </c>
      <c r="P2618" s="36">
        <v>2</v>
      </c>
    </row>
    <row r="2619" spans="1:16" ht="21">
      <c r="A2619" s="22" t="s">
        <v>9</v>
      </c>
      <c r="B2619" s="22" t="s">
        <v>2683</v>
      </c>
      <c r="C2619" s="22" t="s">
        <v>31</v>
      </c>
      <c r="E2619" s="22" t="s">
        <v>12</v>
      </c>
      <c r="F2619" s="22" t="s">
        <v>49</v>
      </c>
      <c r="G2619" s="22" t="s">
        <v>13</v>
      </c>
      <c r="L2619" s="22" t="s">
        <v>25269</v>
      </c>
      <c r="M2619" s="22" t="s">
        <v>25270</v>
      </c>
      <c r="P2619" s="36">
        <v>50</v>
      </c>
    </row>
    <row r="2620" spans="1:16" ht="31.5">
      <c r="A2620" s="22" t="s">
        <v>9</v>
      </c>
      <c r="B2620" s="22" t="s">
        <v>2684</v>
      </c>
      <c r="C2620" s="22" t="s">
        <v>31</v>
      </c>
      <c r="E2620" s="22" t="s">
        <v>12</v>
      </c>
      <c r="F2620" s="22" t="s">
        <v>49</v>
      </c>
      <c r="G2620" s="22" t="s">
        <v>13</v>
      </c>
      <c r="L2620" s="22" t="s">
        <v>71451</v>
      </c>
      <c r="M2620" s="22" t="s">
        <v>25272</v>
      </c>
      <c r="N2620" s="22" t="s">
        <v>71024</v>
      </c>
      <c r="O2620" s="22" t="s">
        <v>70973</v>
      </c>
      <c r="P2620" s="36">
        <v>81</v>
      </c>
    </row>
    <row r="2621" spans="1:16" ht="31.5">
      <c r="A2621" s="22" t="s">
        <v>9</v>
      </c>
      <c r="B2621" s="22" t="s">
        <v>2685</v>
      </c>
      <c r="C2621" s="22" t="s">
        <v>31</v>
      </c>
      <c r="E2621" s="22" t="s">
        <v>12</v>
      </c>
      <c r="F2621" s="22" t="s">
        <v>49</v>
      </c>
      <c r="G2621" s="22" t="s">
        <v>13</v>
      </c>
      <c r="L2621" s="22" t="s">
        <v>25273</v>
      </c>
      <c r="M2621" s="22" t="s">
        <v>25274</v>
      </c>
      <c r="P2621" s="36">
        <v>45</v>
      </c>
    </row>
    <row r="2622" spans="1:16">
      <c r="A2622" s="22" t="s">
        <v>9</v>
      </c>
      <c r="B2622" s="22" t="s">
        <v>2686</v>
      </c>
      <c r="C2622" s="22" t="s">
        <v>31</v>
      </c>
      <c r="E2622" s="22" t="s">
        <v>12</v>
      </c>
      <c r="F2622" s="22" t="s">
        <v>49</v>
      </c>
      <c r="G2622" s="22" t="s">
        <v>13</v>
      </c>
      <c r="L2622" s="22" t="s">
        <v>25275</v>
      </c>
      <c r="M2622" s="22" t="s">
        <v>25276</v>
      </c>
      <c r="P2622" s="36">
        <v>2</v>
      </c>
    </row>
    <row r="2623" spans="1:16" ht="21">
      <c r="A2623" s="22" t="s">
        <v>9</v>
      </c>
      <c r="B2623" s="22" t="s">
        <v>2687</v>
      </c>
      <c r="C2623" s="22" t="s">
        <v>31</v>
      </c>
      <c r="E2623" s="22" t="s">
        <v>12</v>
      </c>
      <c r="F2623" s="22" t="s">
        <v>49</v>
      </c>
      <c r="G2623" s="22" t="s">
        <v>33</v>
      </c>
      <c r="L2623" s="22" t="s">
        <v>25277</v>
      </c>
      <c r="M2623" s="22" t="s">
        <v>25278</v>
      </c>
      <c r="P2623" s="36">
        <v>33</v>
      </c>
    </row>
    <row r="2624" spans="1:16" ht="31.5">
      <c r="A2624" s="22" t="s">
        <v>9</v>
      </c>
      <c r="B2624" s="22" t="s">
        <v>2688</v>
      </c>
      <c r="C2624" s="22" t="s">
        <v>31</v>
      </c>
      <c r="E2624" s="22" t="s">
        <v>12</v>
      </c>
      <c r="F2624" s="22" t="s">
        <v>49</v>
      </c>
      <c r="G2624" s="22" t="s">
        <v>13</v>
      </c>
      <c r="L2624" s="22" t="s">
        <v>25279</v>
      </c>
      <c r="M2624" s="22" t="s">
        <v>25280</v>
      </c>
      <c r="P2624" s="36">
        <v>111</v>
      </c>
    </row>
    <row r="2625" spans="1:16" ht="31.5">
      <c r="A2625" s="22" t="s">
        <v>9</v>
      </c>
      <c r="B2625" s="22" t="s">
        <v>2689</v>
      </c>
      <c r="C2625" s="22" t="s">
        <v>31</v>
      </c>
      <c r="E2625" s="22" t="s">
        <v>12</v>
      </c>
      <c r="F2625" s="22" t="s">
        <v>49</v>
      </c>
      <c r="G2625" s="22" t="s">
        <v>13</v>
      </c>
      <c r="L2625" s="22" t="s">
        <v>25281</v>
      </c>
      <c r="M2625" s="22" t="s">
        <v>25282</v>
      </c>
      <c r="P2625" s="36">
        <v>1</v>
      </c>
    </row>
    <row r="2626" spans="1:16" ht="31.5">
      <c r="A2626" s="22" t="s">
        <v>9</v>
      </c>
      <c r="B2626" s="22" t="s">
        <v>2690</v>
      </c>
      <c r="C2626" s="22" t="s">
        <v>11</v>
      </c>
      <c r="E2626" s="22" t="s">
        <v>12</v>
      </c>
      <c r="G2626" s="22" t="s">
        <v>13</v>
      </c>
      <c r="H2626" s="22" t="s">
        <v>14</v>
      </c>
      <c r="L2626" s="22" t="s">
        <v>25283</v>
      </c>
    </row>
    <row r="2627" spans="1:16" ht="31.5">
      <c r="A2627" s="22" t="s">
        <v>9</v>
      </c>
      <c r="B2627" s="22" t="s">
        <v>2691</v>
      </c>
      <c r="C2627" s="22" t="s">
        <v>28</v>
      </c>
      <c r="E2627" s="22" t="s">
        <v>12</v>
      </c>
      <c r="G2627" s="22" t="s">
        <v>13</v>
      </c>
      <c r="H2627" s="22" t="s">
        <v>14</v>
      </c>
      <c r="L2627" s="22" t="s">
        <v>25284</v>
      </c>
      <c r="M2627" s="22" t="s">
        <v>25285</v>
      </c>
      <c r="P2627" s="36">
        <v>33</v>
      </c>
    </row>
    <row r="2628" spans="1:16" ht="31.5">
      <c r="A2628" s="22" t="s">
        <v>9</v>
      </c>
      <c r="B2628" s="22" t="s">
        <v>2692</v>
      </c>
      <c r="C2628" s="22" t="s">
        <v>31</v>
      </c>
      <c r="E2628" s="22" t="s">
        <v>12</v>
      </c>
      <c r="F2628" s="22" t="s">
        <v>49</v>
      </c>
      <c r="G2628" s="22" t="s">
        <v>13</v>
      </c>
      <c r="L2628" s="22" t="s">
        <v>25286</v>
      </c>
      <c r="M2628" s="22" t="s">
        <v>25287</v>
      </c>
      <c r="P2628" s="36">
        <v>52</v>
      </c>
    </row>
    <row r="2629" spans="1:16" ht="31.5">
      <c r="A2629" s="22" t="s">
        <v>9</v>
      </c>
      <c r="B2629" s="22" t="s">
        <v>2693</v>
      </c>
      <c r="C2629" s="22" t="s">
        <v>28</v>
      </c>
      <c r="E2629" s="22" t="s">
        <v>12</v>
      </c>
      <c r="G2629" s="22" t="s">
        <v>13</v>
      </c>
      <c r="H2629" s="22" t="s">
        <v>14</v>
      </c>
      <c r="L2629" s="22" t="s">
        <v>25288</v>
      </c>
      <c r="M2629" s="22" t="s">
        <v>25289</v>
      </c>
      <c r="P2629" s="36">
        <v>8</v>
      </c>
    </row>
    <row r="2630" spans="1:16" ht="31.5">
      <c r="A2630" s="22" t="s">
        <v>9</v>
      </c>
      <c r="B2630" s="22" t="s">
        <v>2694</v>
      </c>
      <c r="C2630" s="22" t="s">
        <v>28</v>
      </c>
      <c r="E2630" s="22" t="s">
        <v>12</v>
      </c>
      <c r="G2630" s="22" t="s">
        <v>13</v>
      </c>
      <c r="H2630" s="22" t="s">
        <v>14</v>
      </c>
      <c r="L2630" s="22" t="s">
        <v>25290</v>
      </c>
      <c r="M2630" s="22" t="s">
        <v>25291</v>
      </c>
      <c r="P2630" s="36">
        <v>150</v>
      </c>
    </row>
    <row r="2631" spans="1:16" ht="31.5">
      <c r="A2631" s="22" t="s">
        <v>9</v>
      </c>
      <c r="B2631" s="22" t="s">
        <v>2695</v>
      </c>
      <c r="C2631" s="22" t="s">
        <v>31</v>
      </c>
      <c r="E2631" s="22" t="s">
        <v>12</v>
      </c>
      <c r="F2631" s="22" t="s">
        <v>49</v>
      </c>
      <c r="G2631" s="22" t="s">
        <v>13</v>
      </c>
      <c r="L2631" s="22" t="s">
        <v>25292</v>
      </c>
      <c r="M2631" s="22" t="s">
        <v>25293</v>
      </c>
      <c r="P2631" s="36">
        <v>1633</v>
      </c>
    </row>
    <row r="2632" spans="1:16" ht="21">
      <c r="A2632" s="22" t="s">
        <v>9</v>
      </c>
      <c r="B2632" s="22" t="s">
        <v>2696</v>
      </c>
      <c r="C2632" s="22" t="s">
        <v>82</v>
      </c>
      <c r="E2632" s="22" t="s">
        <v>12</v>
      </c>
      <c r="G2632" s="22" t="s">
        <v>13</v>
      </c>
      <c r="L2632" s="22" t="s">
        <v>25294</v>
      </c>
      <c r="M2632" s="22" t="s">
        <v>25295</v>
      </c>
      <c r="P2632" s="36">
        <v>831</v>
      </c>
    </row>
    <row r="2633" spans="1:16" ht="84">
      <c r="A2633" s="22" t="s">
        <v>9</v>
      </c>
      <c r="B2633" s="22" t="s">
        <v>2697</v>
      </c>
      <c r="C2633" s="22" t="s">
        <v>82</v>
      </c>
      <c r="E2633" s="22" t="s">
        <v>12</v>
      </c>
      <c r="G2633" s="22" t="s">
        <v>13</v>
      </c>
      <c r="L2633" s="22" t="s">
        <v>25296</v>
      </c>
      <c r="M2633" s="22" t="s">
        <v>25297</v>
      </c>
      <c r="P2633" s="36">
        <v>46</v>
      </c>
    </row>
    <row r="2634" spans="1:16" ht="31.5">
      <c r="A2634" s="22" t="s">
        <v>9</v>
      </c>
      <c r="B2634" s="22" t="s">
        <v>2698</v>
      </c>
      <c r="C2634" s="22" t="s">
        <v>31</v>
      </c>
      <c r="E2634" s="22" t="s">
        <v>12</v>
      </c>
      <c r="F2634" s="22" t="s">
        <v>49</v>
      </c>
      <c r="G2634" s="22" t="s">
        <v>13</v>
      </c>
      <c r="L2634" s="22" t="s">
        <v>25298</v>
      </c>
      <c r="M2634" s="22" t="s">
        <v>25299</v>
      </c>
      <c r="P2634" s="36">
        <v>125</v>
      </c>
    </row>
    <row r="2635" spans="1:16" ht="42">
      <c r="A2635" s="22" t="s">
        <v>9</v>
      </c>
      <c r="B2635" s="22" t="s">
        <v>2699</v>
      </c>
      <c r="C2635" s="22" t="s">
        <v>31</v>
      </c>
      <c r="E2635" s="22" t="s">
        <v>12</v>
      </c>
      <c r="F2635" s="22" t="s">
        <v>49</v>
      </c>
      <c r="G2635" s="22" t="s">
        <v>13</v>
      </c>
      <c r="L2635" s="22" t="s">
        <v>25300</v>
      </c>
      <c r="M2635" s="22" t="s">
        <v>25301</v>
      </c>
      <c r="P2635" s="36">
        <v>5</v>
      </c>
    </row>
    <row r="2636" spans="1:16" ht="31.5">
      <c r="A2636" s="22" t="s">
        <v>9</v>
      </c>
      <c r="B2636" s="22" t="s">
        <v>2700</v>
      </c>
      <c r="C2636" s="22" t="s">
        <v>28</v>
      </c>
      <c r="E2636" s="22" t="s">
        <v>12</v>
      </c>
      <c r="G2636" s="22" t="s">
        <v>13</v>
      </c>
      <c r="H2636" s="22" t="s">
        <v>14</v>
      </c>
      <c r="L2636" s="22" t="s">
        <v>25302</v>
      </c>
      <c r="M2636" s="22" t="s">
        <v>25303</v>
      </c>
      <c r="P2636" s="36">
        <v>32</v>
      </c>
    </row>
    <row r="2637" spans="1:16">
      <c r="A2637" s="22" t="s">
        <v>9</v>
      </c>
      <c r="B2637" s="22" t="s">
        <v>2701</v>
      </c>
      <c r="C2637" s="22" t="s">
        <v>11</v>
      </c>
      <c r="E2637" s="22" t="s">
        <v>12</v>
      </c>
      <c r="G2637" s="22" t="s">
        <v>13</v>
      </c>
      <c r="H2637" s="22" t="s">
        <v>14</v>
      </c>
      <c r="L2637" s="22" t="s">
        <v>25304</v>
      </c>
    </row>
    <row r="2638" spans="1:16" ht="42">
      <c r="A2638" s="22" t="s">
        <v>9</v>
      </c>
      <c r="B2638" s="22" t="s">
        <v>2702</v>
      </c>
      <c r="C2638" s="22" t="s">
        <v>31</v>
      </c>
      <c r="E2638" s="22" t="s">
        <v>12</v>
      </c>
      <c r="F2638" s="22" t="s">
        <v>32</v>
      </c>
      <c r="G2638" s="22" t="s">
        <v>13</v>
      </c>
      <c r="L2638" s="22" t="s">
        <v>25305</v>
      </c>
      <c r="M2638" s="22" t="s">
        <v>25306</v>
      </c>
      <c r="P2638" s="36">
        <v>19</v>
      </c>
    </row>
    <row r="2639" spans="1:16" ht="315">
      <c r="A2639" s="22" t="s">
        <v>9</v>
      </c>
      <c r="B2639" s="22" t="s">
        <v>2703</v>
      </c>
      <c r="C2639" s="22" t="s">
        <v>31</v>
      </c>
      <c r="E2639" s="22" t="s">
        <v>12</v>
      </c>
      <c r="F2639" s="22" t="s">
        <v>49</v>
      </c>
      <c r="G2639" s="22" t="s">
        <v>33</v>
      </c>
      <c r="L2639" s="22" t="s">
        <v>25307</v>
      </c>
      <c r="M2639" s="22" t="s">
        <v>25308</v>
      </c>
      <c r="P2639" s="36">
        <v>5</v>
      </c>
    </row>
    <row r="2640" spans="1:16" ht="63">
      <c r="A2640" s="22" t="s">
        <v>9</v>
      </c>
      <c r="B2640" s="22" t="s">
        <v>2704</v>
      </c>
      <c r="C2640" s="22" t="s">
        <v>31</v>
      </c>
      <c r="E2640" s="22" t="s">
        <v>12</v>
      </c>
      <c r="F2640" s="22" t="s">
        <v>49</v>
      </c>
      <c r="G2640" s="22" t="s">
        <v>13</v>
      </c>
      <c r="L2640" s="22" t="s">
        <v>25309</v>
      </c>
      <c r="M2640" s="22" t="s">
        <v>25310</v>
      </c>
      <c r="P2640" s="36">
        <v>11</v>
      </c>
    </row>
    <row r="2641" spans="1:16" ht="126">
      <c r="A2641" s="22" t="s">
        <v>9</v>
      </c>
      <c r="B2641" s="22" t="s">
        <v>2705</v>
      </c>
      <c r="C2641" s="22" t="s">
        <v>82</v>
      </c>
      <c r="E2641" s="22" t="s">
        <v>12</v>
      </c>
      <c r="G2641" s="22" t="s">
        <v>13</v>
      </c>
      <c r="L2641" s="22" t="s">
        <v>72029</v>
      </c>
      <c r="M2641" s="22" t="s">
        <v>25312</v>
      </c>
      <c r="N2641" s="22" t="s">
        <v>70974</v>
      </c>
      <c r="O2641" s="22" t="s">
        <v>70968</v>
      </c>
      <c r="P2641" s="36">
        <v>37</v>
      </c>
    </row>
    <row r="2642" spans="1:16" ht="21">
      <c r="A2642" s="22" t="s">
        <v>9</v>
      </c>
      <c r="B2642" s="22" t="s">
        <v>2706</v>
      </c>
      <c r="C2642" s="22" t="s">
        <v>28</v>
      </c>
      <c r="E2642" s="22" t="s">
        <v>12</v>
      </c>
      <c r="G2642" s="22" t="s">
        <v>13</v>
      </c>
      <c r="H2642" s="22" t="s">
        <v>14</v>
      </c>
      <c r="L2642" s="22" t="s">
        <v>25313</v>
      </c>
      <c r="M2642" s="22" t="s">
        <v>25314</v>
      </c>
      <c r="P2642" s="36">
        <v>1393</v>
      </c>
    </row>
    <row r="2643" spans="1:16" ht="52.5">
      <c r="A2643" s="22" t="s">
        <v>9</v>
      </c>
      <c r="B2643" s="22" t="s">
        <v>2707</v>
      </c>
      <c r="C2643" s="22" t="s">
        <v>31</v>
      </c>
      <c r="E2643" s="22" t="s">
        <v>12</v>
      </c>
      <c r="F2643" s="22" t="s">
        <v>32</v>
      </c>
      <c r="G2643" s="22" t="s">
        <v>13</v>
      </c>
      <c r="L2643" s="22" t="s">
        <v>25315</v>
      </c>
      <c r="M2643" s="22" t="s">
        <v>25316</v>
      </c>
      <c r="P2643" s="36">
        <v>20</v>
      </c>
    </row>
    <row r="2644" spans="1:16" ht="42">
      <c r="A2644" s="22" t="s">
        <v>9</v>
      </c>
      <c r="B2644" s="22" t="s">
        <v>2708</v>
      </c>
      <c r="C2644" s="22" t="s">
        <v>82</v>
      </c>
      <c r="E2644" s="22" t="s">
        <v>12</v>
      </c>
      <c r="G2644" s="22" t="s">
        <v>13</v>
      </c>
      <c r="L2644" s="22" t="s">
        <v>25317</v>
      </c>
      <c r="M2644" s="22" t="s">
        <v>25318</v>
      </c>
      <c r="P2644" s="36">
        <v>13</v>
      </c>
    </row>
    <row r="2645" spans="1:16" ht="42">
      <c r="A2645" s="22" t="s">
        <v>9</v>
      </c>
      <c r="B2645" s="22" t="s">
        <v>2709</v>
      </c>
      <c r="C2645" s="22" t="s">
        <v>31</v>
      </c>
      <c r="E2645" s="22" t="s">
        <v>12</v>
      </c>
      <c r="F2645" s="22" t="s">
        <v>49</v>
      </c>
      <c r="G2645" s="22" t="s">
        <v>33</v>
      </c>
      <c r="L2645" s="22" t="s">
        <v>25319</v>
      </c>
      <c r="M2645" s="22" t="s">
        <v>25320</v>
      </c>
      <c r="P2645" s="36">
        <v>30</v>
      </c>
    </row>
    <row r="2646" spans="1:16" ht="52.5">
      <c r="A2646" s="22" t="s">
        <v>9</v>
      </c>
      <c r="B2646" s="22" t="s">
        <v>2710</v>
      </c>
      <c r="C2646" s="22" t="s">
        <v>31</v>
      </c>
      <c r="E2646" s="22" t="s">
        <v>12</v>
      </c>
      <c r="F2646" s="22" t="s">
        <v>49</v>
      </c>
      <c r="G2646" s="22" t="s">
        <v>33</v>
      </c>
      <c r="L2646" s="22" t="s">
        <v>25321</v>
      </c>
      <c r="M2646" s="22" t="s">
        <v>25322</v>
      </c>
      <c r="P2646" s="36">
        <v>3</v>
      </c>
    </row>
    <row r="2647" spans="1:16" ht="21">
      <c r="A2647" s="22" t="s">
        <v>9</v>
      </c>
      <c r="B2647" s="22" t="s">
        <v>2711</v>
      </c>
      <c r="C2647" s="22" t="s">
        <v>11</v>
      </c>
      <c r="E2647" s="22" t="s">
        <v>12</v>
      </c>
      <c r="G2647" s="22" t="s">
        <v>13</v>
      </c>
      <c r="H2647" s="22" t="s">
        <v>14</v>
      </c>
      <c r="L2647" s="22" t="s">
        <v>25323</v>
      </c>
    </row>
    <row r="2648" spans="1:16" ht="31.5">
      <c r="A2648" s="22" t="s">
        <v>9</v>
      </c>
      <c r="B2648" s="22" t="s">
        <v>2712</v>
      </c>
      <c r="C2648" s="22" t="s">
        <v>31</v>
      </c>
      <c r="E2648" s="22" t="s">
        <v>12</v>
      </c>
      <c r="F2648" s="22" t="s">
        <v>49</v>
      </c>
      <c r="G2648" s="22" t="s">
        <v>13</v>
      </c>
      <c r="L2648" s="22" t="s">
        <v>25324</v>
      </c>
      <c r="M2648" s="22" t="s">
        <v>25325</v>
      </c>
      <c r="P2648" s="36">
        <v>86</v>
      </c>
    </row>
    <row r="2649" spans="1:16" ht="21">
      <c r="A2649" s="22" t="s">
        <v>9</v>
      </c>
      <c r="B2649" s="22" t="s">
        <v>2713</v>
      </c>
      <c r="C2649" s="22" t="s">
        <v>31</v>
      </c>
      <c r="E2649" s="22" t="s">
        <v>12</v>
      </c>
      <c r="F2649" s="22" t="s">
        <v>49</v>
      </c>
      <c r="G2649" s="22" t="s">
        <v>13</v>
      </c>
      <c r="L2649" s="22" t="s">
        <v>25326</v>
      </c>
      <c r="M2649" s="22" t="s">
        <v>25327</v>
      </c>
      <c r="P2649" s="36">
        <v>1583</v>
      </c>
    </row>
    <row r="2650" spans="1:16" ht="52.5">
      <c r="A2650" s="22" t="s">
        <v>9</v>
      </c>
      <c r="B2650" s="22" t="s">
        <v>2714</v>
      </c>
      <c r="C2650" s="22" t="s">
        <v>82</v>
      </c>
      <c r="E2650" s="22" t="s">
        <v>12</v>
      </c>
      <c r="G2650" s="22" t="s">
        <v>13</v>
      </c>
      <c r="L2650" s="22" t="s">
        <v>25328</v>
      </c>
      <c r="M2650" s="22" t="s">
        <v>25329</v>
      </c>
      <c r="P2650" s="36">
        <v>4</v>
      </c>
    </row>
    <row r="2651" spans="1:16" ht="21">
      <c r="A2651" s="22" t="s">
        <v>9</v>
      </c>
      <c r="B2651" s="22" t="s">
        <v>2715</v>
      </c>
      <c r="C2651" s="22" t="s">
        <v>82</v>
      </c>
      <c r="E2651" s="22" t="s">
        <v>12</v>
      </c>
      <c r="G2651" s="22" t="s">
        <v>13</v>
      </c>
      <c r="L2651" s="22" t="s">
        <v>25330</v>
      </c>
      <c r="M2651" s="22" t="s">
        <v>25331</v>
      </c>
      <c r="P2651" s="36">
        <v>35</v>
      </c>
    </row>
    <row r="2652" spans="1:16" ht="31.5">
      <c r="A2652" s="22" t="s">
        <v>9</v>
      </c>
      <c r="B2652" s="22" t="s">
        <v>2716</v>
      </c>
      <c r="C2652" s="22" t="s">
        <v>31</v>
      </c>
      <c r="E2652" s="22" t="s">
        <v>12</v>
      </c>
      <c r="F2652" s="22" t="s">
        <v>49</v>
      </c>
      <c r="G2652" s="22" t="s">
        <v>13</v>
      </c>
      <c r="L2652" s="22" t="s">
        <v>25332</v>
      </c>
      <c r="M2652" s="22" t="s">
        <v>25333</v>
      </c>
      <c r="P2652" s="36">
        <v>67</v>
      </c>
    </row>
    <row r="2653" spans="1:16" ht="31.5">
      <c r="A2653" s="22" t="s">
        <v>9</v>
      </c>
      <c r="B2653" s="22" t="s">
        <v>2717</v>
      </c>
      <c r="C2653" s="22" t="s">
        <v>31</v>
      </c>
      <c r="E2653" s="22" t="s">
        <v>12</v>
      </c>
      <c r="F2653" s="22" t="s">
        <v>49</v>
      </c>
      <c r="G2653" s="22" t="s">
        <v>13</v>
      </c>
      <c r="L2653" s="22" t="s">
        <v>25334</v>
      </c>
      <c r="M2653" s="22" t="s">
        <v>25335</v>
      </c>
      <c r="P2653" s="36">
        <v>250</v>
      </c>
    </row>
    <row r="2654" spans="1:16">
      <c r="A2654" s="22" t="s">
        <v>9</v>
      </c>
      <c r="B2654" s="22" t="s">
        <v>2718</v>
      </c>
      <c r="C2654" s="22" t="s">
        <v>11</v>
      </c>
      <c r="E2654" s="22" t="s">
        <v>12</v>
      </c>
      <c r="G2654" s="22" t="s">
        <v>13</v>
      </c>
      <c r="H2654" s="22" t="s">
        <v>14</v>
      </c>
      <c r="L2654" s="22" t="s">
        <v>25336</v>
      </c>
    </row>
    <row r="2655" spans="1:16" ht="31.5">
      <c r="A2655" s="22" t="s">
        <v>9</v>
      </c>
      <c r="B2655" s="22" t="s">
        <v>2719</v>
      </c>
      <c r="C2655" s="22" t="s">
        <v>31</v>
      </c>
      <c r="E2655" s="22" t="s">
        <v>12</v>
      </c>
      <c r="F2655" s="22" t="s">
        <v>49</v>
      </c>
      <c r="G2655" s="22" t="s">
        <v>13</v>
      </c>
      <c r="L2655" s="22" t="s">
        <v>25337</v>
      </c>
      <c r="M2655" s="22" t="s">
        <v>25338</v>
      </c>
      <c r="P2655" s="36">
        <v>28</v>
      </c>
    </row>
    <row r="2656" spans="1:16" ht="42">
      <c r="A2656" s="22" t="s">
        <v>9</v>
      </c>
      <c r="B2656" s="22" t="s">
        <v>2720</v>
      </c>
      <c r="C2656" s="22" t="s">
        <v>11</v>
      </c>
      <c r="E2656" s="22" t="s">
        <v>118</v>
      </c>
      <c r="G2656" s="22" t="s">
        <v>13</v>
      </c>
      <c r="H2656" s="22" t="s">
        <v>14</v>
      </c>
      <c r="L2656" s="22" t="s">
        <v>25339</v>
      </c>
      <c r="M2656" s="22" t="s">
        <v>25340</v>
      </c>
    </row>
    <row r="2657" spans="1:16" ht="42">
      <c r="A2657" s="22" t="s">
        <v>9</v>
      </c>
      <c r="B2657" s="22" t="s">
        <v>2721</v>
      </c>
      <c r="C2657" s="22" t="s">
        <v>31</v>
      </c>
      <c r="E2657" s="22" t="s">
        <v>12</v>
      </c>
      <c r="F2657" s="22" t="s">
        <v>49</v>
      </c>
      <c r="G2657" s="22" t="s">
        <v>13</v>
      </c>
      <c r="L2657" s="22" t="s">
        <v>25341</v>
      </c>
      <c r="M2657" s="22" t="s">
        <v>25342</v>
      </c>
      <c r="P2657" s="36">
        <v>58</v>
      </c>
    </row>
    <row r="2658" spans="1:16" ht="42">
      <c r="A2658" s="22" t="s">
        <v>9</v>
      </c>
      <c r="B2658" s="22" t="s">
        <v>2722</v>
      </c>
      <c r="C2658" s="22" t="s">
        <v>31</v>
      </c>
      <c r="E2658" s="22" t="s">
        <v>12</v>
      </c>
      <c r="F2658" s="22" t="s">
        <v>49</v>
      </c>
      <c r="G2658" s="22" t="s">
        <v>13</v>
      </c>
      <c r="L2658" s="22" t="s">
        <v>25343</v>
      </c>
      <c r="M2658" s="22" t="s">
        <v>25344</v>
      </c>
      <c r="P2658" s="36">
        <v>63</v>
      </c>
    </row>
    <row r="2659" spans="1:16" ht="31.5">
      <c r="A2659" s="22" t="s">
        <v>9</v>
      </c>
      <c r="B2659" s="22" t="s">
        <v>2723</v>
      </c>
      <c r="C2659" s="22" t="s">
        <v>31</v>
      </c>
      <c r="E2659" s="22" t="s">
        <v>12</v>
      </c>
      <c r="F2659" s="22" t="s">
        <v>49</v>
      </c>
      <c r="G2659" s="22" t="s">
        <v>13</v>
      </c>
      <c r="L2659" s="22" t="s">
        <v>25345</v>
      </c>
      <c r="M2659" s="22" t="s">
        <v>25346</v>
      </c>
      <c r="P2659" s="36">
        <v>54</v>
      </c>
    </row>
    <row r="2660" spans="1:16" ht="42">
      <c r="A2660" s="22" t="s">
        <v>9</v>
      </c>
      <c r="B2660" s="22" t="s">
        <v>2724</v>
      </c>
      <c r="C2660" s="22" t="s">
        <v>31</v>
      </c>
      <c r="E2660" s="22" t="s">
        <v>12</v>
      </c>
      <c r="F2660" s="22" t="s">
        <v>49</v>
      </c>
      <c r="G2660" s="22" t="s">
        <v>13</v>
      </c>
      <c r="L2660" s="22" t="s">
        <v>25347</v>
      </c>
      <c r="M2660" s="22" t="s">
        <v>25348</v>
      </c>
      <c r="P2660" s="36">
        <v>57</v>
      </c>
    </row>
    <row r="2661" spans="1:16" ht="21">
      <c r="A2661" s="22" t="s">
        <v>9</v>
      </c>
      <c r="B2661" s="22" t="s">
        <v>2725</v>
      </c>
      <c r="C2661" s="22" t="s">
        <v>11</v>
      </c>
      <c r="E2661" s="22" t="s">
        <v>12</v>
      </c>
      <c r="G2661" s="22" t="s">
        <v>13</v>
      </c>
      <c r="H2661" s="22" t="s">
        <v>14</v>
      </c>
      <c r="L2661" s="22" t="s">
        <v>25349</v>
      </c>
    </row>
    <row r="2662" spans="1:16" ht="31.5">
      <c r="A2662" s="22" t="s">
        <v>9</v>
      </c>
      <c r="B2662" s="22" t="s">
        <v>2726</v>
      </c>
      <c r="C2662" s="22" t="s">
        <v>31</v>
      </c>
      <c r="E2662" s="22" t="s">
        <v>12</v>
      </c>
      <c r="F2662" s="22" t="s">
        <v>49</v>
      </c>
      <c r="G2662" s="22" t="s">
        <v>13</v>
      </c>
      <c r="L2662" s="22" t="s">
        <v>25350</v>
      </c>
      <c r="M2662" s="22" t="s">
        <v>25351</v>
      </c>
      <c r="P2662" s="36">
        <v>1</v>
      </c>
    </row>
    <row r="2663" spans="1:16" ht="31.5">
      <c r="A2663" s="22" t="s">
        <v>9</v>
      </c>
      <c r="B2663" s="22" t="s">
        <v>2727</v>
      </c>
      <c r="C2663" s="22" t="s">
        <v>31</v>
      </c>
      <c r="E2663" s="22" t="s">
        <v>12</v>
      </c>
      <c r="F2663" s="22" t="s">
        <v>49</v>
      </c>
      <c r="G2663" s="22" t="s">
        <v>33</v>
      </c>
      <c r="L2663" s="22" t="s">
        <v>25352</v>
      </c>
      <c r="M2663" s="22" t="s">
        <v>25353</v>
      </c>
      <c r="P2663" s="36">
        <v>19</v>
      </c>
    </row>
    <row r="2664" spans="1:16" ht="31.5">
      <c r="A2664" s="22" t="s">
        <v>9</v>
      </c>
      <c r="B2664" s="22" t="s">
        <v>2728</v>
      </c>
      <c r="C2664" s="22" t="s">
        <v>11</v>
      </c>
      <c r="E2664" s="22" t="s">
        <v>12</v>
      </c>
      <c r="G2664" s="22" t="s">
        <v>13</v>
      </c>
      <c r="H2664" s="22" t="s">
        <v>14</v>
      </c>
      <c r="L2664" s="22" t="s">
        <v>25354</v>
      </c>
    </row>
    <row r="2665" spans="1:16" ht="42">
      <c r="A2665" s="22" t="s">
        <v>9</v>
      </c>
      <c r="B2665" s="22" t="s">
        <v>2729</v>
      </c>
      <c r="C2665" s="22" t="s">
        <v>82</v>
      </c>
      <c r="E2665" s="22" t="s">
        <v>12</v>
      </c>
      <c r="G2665" s="22" t="s">
        <v>13</v>
      </c>
      <c r="L2665" s="22" t="s">
        <v>25355</v>
      </c>
      <c r="M2665" s="22" t="s">
        <v>25356</v>
      </c>
      <c r="P2665" s="36">
        <v>46</v>
      </c>
    </row>
    <row r="2666" spans="1:16" ht="31.5">
      <c r="A2666" s="22" t="s">
        <v>9</v>
      </c>
      <c r="B2666" s="22" t="s">
        <v>2730</v>
      </c>
      <c r="C2666" s="22" t="s">
        <v>82</v>
      </c>
      <c r="E2666" s="22" t="s">
        <v>12</v>
      </c>
      <c r="G2666" s="22" t="s">
        <v>13</v>
      </c>
      <c r="L2666" s="22" t="s">
        <v>25357</v>
      </c>
      <c r="M2666" s="22" t="s">
        <v>25358</v>
      </c>
      <c r="P2666" s="36">
        <v>213</v>
      </c>
    </row>
    <row r="2667" spans="1:16" ht="31.5">
      <c r="A2667" s="22" t="s">
        <v>9</v>
      </c>
      <c r="B2667" s="22" t="s">
        <v>2731</v>
      </c>
      <c r="C2667" s="22" t="s">
        <v>31</v>
      </c>
      <c r="E2667" s="22" t="s">
        <v>12</v>
      </c>
      <c r="F2667" s="22" t="s">
        <v>49</v>
      </c>
      <c r="G2667" s="22" t="s">
        <v>13</v>
      </c>
      <c r="L2667" s="22" t="s">
        <v>25359</v>
      </c>
      <c r="M2667" s="22" t="s">
        <v>25360</v>
      </c>
      <c r="P2667" s="36">
        <v>4</v>
      </c>
    </row>
    <row r="2668" spans="1:16" ht="52.5">
      <c r="A2668" s="22" t="s">
        <v>9</v>
      </c>
      <c r="B2668" s="22" t="s">
        <v>2732</v>
      </c>
      <c r="C2668" s="22" t="s">
        <v>11</v>
      </c>
      <c r="E2668" s="22" t="s">
        <v>12</v>
      </c>
      <c r="G2668" s="22" t="s">
        <v>13</v>
      </c>
      <c r="H2668" s="22" t="s">
        <v>14</v>
      </c>
      <c r="L2668" s="22" t="s">
        <v>25361</v>
      </c>
      <c r="M2668" s="22" t="s">
        <v>20633</v>
      </c>
    </row>
    <row r="2669" spans="1:16" ht="42">
      <c r="A2669" s="22" t="s">
        <v>9</v>
      </c>
      <c r="B2669" s="22" t="s">
        <v>2733</v>
      </c>
      <c r="C2669" s="22" t="s">
        <v>325</v>
      </c>
      <c r="E2669" s="22" t="s">
        <v>12</v>
      </c>
      <c r="G2669" s="22" t="s">
        <v>13</v>
      </c>
      <c r="L2669" s="22" t="s">
        <v>25362</v>
      </c>
      <c r="M2669" s="22" t="s">
        <v>25363</v>
      </c>
      <c r="P2669" s="36">
        <v>13</v>
      </c>
    </row>
    <row r="2670" spans="1:16" ht="105">
      <c r="A2670" s="22" t="s">
        <v>9</v>
      </c>
      <c r="B2670" s="22" t="s">
        <v>2734</v>
      </c>
      <c r="C2670" s="22" t="s">
        <v>28</v>
      </c>
      <c r="E2670" s="22" t="s">
        <v>12</v>
      </c>
      <c r="G2670" s="22" t="s">
        <v>13</v>
      </c>
      <c r="H2670" s="22" t="s">
        <v>14</v>
      </c>
      <c r="L2670" s="22" t="s">
        <v>25364</v>
      </c>
      <c r="M2670" s="22" t="s">
        <v>25365</v>
      </c>
      <c r="P2670" s="36">
        <v>0</v>
      </c>
    </row>
    <row r="2671" spans="1:16" ht="84">
      <c r="A2671" s="22" t="s">
        <v>9</v>
      </c>
      <c r="B2671" s="22" t="s">
        <v>2735</v>
      </c>
      <c r="C2671" s="22" t="s">
        <v>28</v>
      </c>
      <c r="E2671" s="22" t="s">
        <v>12</v>
      </c>
      <c r="G2671" s="22" t="s">
        <v>13</v>
      </c>
      <c r="H2671" s="22" t="s">
        <v>14</v>
      </c>
      <c r="L2671" s="22" t="s">
        <v>25366</v>
      </c>
      <c r="M2671" s="22" t="s">
        <v>25367</v>
      </c>
      <c r="P2671" s="36">
        <v>10</v>
      </c>
    </row>
    <row r="2672" spans="1:16" ht="105">
      <c r="A2672" s="22" t="s">
        <v>9</v>
      </c>
      <c r="B2672" s="22" t="s">
        <v>2736</v>
      </c>
      <c r="C2672" s="22" t="s">
        <v>31</v>
      </c>
      <c r="E2672" s="22" t="s">
        <v>12</v>
      </c>
      <c r="F2672" s="22" t="s">
        <v>49</v>
      </c>
      <c r="G2672" s="22" t="s">
        <v>33</v>
      </c>
      <c r="L2672" s="22" t="s">
        <v>25368</v>
      </c>
      <c r="M2672" s="22" t="s">
        <v>25369</v>
      </c>
      <c r="P2672" s="36">
        <v>25</v>
      </c>
    </row>
    <row r="2673" spans="1:16" ht="115.5">
      <c r="A2673" s="22" t="s">
        <v>9</v>
      </c>
      <c r="B2673" s="22" t="s">
        <v>2737</v>
      </c>
      <c r="C2673" s="22" t="s">
        <v>28</v>
      </c>
      <c r="E2673" s="22" t="s">
        <v>12</v>
      </c>
      <c r="G2673" s="22" t="s">
        <v>13</v>
      </c>
      <c r="H2673" s="22" t="s">
        <v>14</v>
      </c>
      <c r="L2673" s="22" t="s">
        <v>25370</v>
      </c>
      <c r="M2673" s="22" t="s">
        <v>25371</v>
      </c>
      <c r="P2673" s="36">
        <v>404</v>
      </c>
    </row>
    <row r="2674" spans="1:16" ht="31.5">
      <c r="A2674" s="22" t="s">
        <v>9</v>
      </c>
      <c r="B2674" s="22" t="s">
        <v>2738</v>
      </c>
      <c r="C2674" s="22" t="s">
        <v>31</v>
      </c>
      <c r="E2674" s="22" t="s">
        <v>12</v>
      </c>
      <c r="F2674" s="22" t="s">
        <v>49</v>
      </c>
      <c r="G2674" s="22" t="s">
        <v>33</v>
      </c>
      <c r="L2674" s="22" t="s">
        <v>25372</v>
      </c>
      <c r="M2674" s="22" t="s">
        <v>25373</v>
      </c>
      <c r="P2674" s="36">
        <v>34</v>
      </c>
    </row>
    <row r="2675" spans="1:16" ht="31.5">
      <c r="A2675" s="22" t="s">
        <v>9</v>
      </c>
      <c r="B2675" s="22" t="s">
        <v>2739</v>
      </c>
      <c r="C2675" s="22" t="s">
        <v>28</v>
      </c>
      <c r="E2675" s="22" t="s">
        <v>12</v>
      </c>
      <c r="G2675" s="22" t="s">
        <v>13</v>
      </c>
      <c r="H2675" s="22" t="s">
        <v>14</v>
      </c>
      <c r="L2675" s="22" t="s">
        <v>25374</v>
      </c>
      <c r="M2675" s="22" t="s">
        <v>25375</v>
      </c>
      <c r="P2675" s="36">
        <v>13</v>
      </c>
    </row>
    <row r="2676" spans="1:16" ht="31.5">
      <c r="A2676" s="22" t="s">
        <v>9</v>
      </c>
      <c r="B2676" s="22" t="s">
        <v>2740</v>
      </c>
      <c r="C2676" s="22" t="s">
        <v>11</v>
      </c>
      <c r="E2676" s="22" t="s">
        <v>12</v>
      </c>
      <c r="G2676" s="22" t="s">
        <v>13</v>
      </c>
      <c r="L2676" s="22" t="s">
        <v>25376</v>
      </c>
      <c r="M2676" s="22" t="s">
        <v>25377</v>
      </c>
      <c r="P2676" s="36">
        <v>0</v>
      </c>
    </row>
    <row r="2677" spans="1:16" ht="21">
      <c r="A2677" s="22" t="s">
        <v>9</v>
      </c>
      <c r="B2677" s="22" t="s">
        <v>2741</v>
      </c>
      <c r="C2677" s="22" t="s">
        <v>11</v>
      </c>
      <c r="E2677" s="22" t="s">
        <v>76</v>
      </c>
      <c r="G2677" s="22" t="s">
        <v>13</v>
      </c>
      <c r="H2677" s="22" t="s">
        <v>14</v>
      </c>
      <c r="L2677" s="22" t="s">
        <v>25378</v>
      </c>
      <c r="M2677" s="22" t="s">
        <v>25379</v>
      </c>
      <c r="P2677" s="36">
        <v>190</v>
      </c>
    </row>
    <row r="2678" spans="1:16" ht="21">
      <c r="A2678" s="22" t="s">
        <v>9</v>
      </c>
      <c r="B2678" s="22" t="s">
        <v>2742</v>
      </c>
      <c r="C2678" s="22" t="s">
        <v>28</v>
      </c>
      <c r="E2678" s="22" t="s">
        <v>12</v>
      </c>
      <c r="G2678" s="22" t="s">
        <v>13</v>
      </c>
      <c r="H2678" s="22" t="s">
        <v>14</v>
      </c>
      <c r="L2678" s="22" t="s">
        <v>25380</v>
      </c>
      <c r="M2678" s="22" t="s">
        <v>25381</v>
      </c>
      <c r="P2678" s="36">
        <v>0</v>
      </c>
    </row>
    <row r="2679" spans="1:16" ht="21">
      <c r="A2679" s="22" t="s">
        <v>9</v>
      </c>
      <c r="B2679" s="22" t="s">
        <v>2743</v>
      </c>
      <c r="C2679" s="22" t="s">
        <v>28</v>
      </c>
      <c r="E2679" s="22" t="s">
        <v>12</v>
      </c>
      <c r="G2679" s="22" t="s">
        <v>13</v>
      </c>
      <c r="H2679" s="22" t="s">
        <v>14</v>
      </c>
      <c r="L2679" s="22" t="s">
        <v>25382</v>
      </c>
      <c r="M2679" s="22" t="s">
        <v>25383</v>
      </c>
      <c r="P2679" s="36">
        <v>179</v>
      </c>
    </row>
    <row r="2680" spans="1:16" ht="42">
      <c r="A2680" s="22" t="s">
        <v>9</v>
      </c>
      <c r="B2680" s="22" t="s">
        <v>2744</v>
      </c>
      <c r="C2680" s="22" t="s">
        <v>28</v>
      </c>
      <c r="E2680" s="22" t="s">
        <v>12</v>
      </c>
      <c r="G2680" s="22" t="s">
        <v>13</v>
      </c>
      <c r="H2680" s="22" t="s">
        <v>14</v>
      </c>
      <c r="L2680" s="22" t="s">
        <v>25384</v>
      </c>
      <c r="M2680" s="22" t="s">
        <v>25385</v>
      </c>
      <c r="P2680" s="36">
        <v>19</v>
      </c>
    </row>
    <row r="2681" spans="1:16" ht="31.5">
      <c r="A2681" s="22" t="s">
        <v>9</v>
      </c>
      <c r="B2681" s="22" t="s">
        <v>2745</v>
      </c>
      <c r="C2681" s="22" t="s">
        <v>28</v>
      </c>
      <c r="E2681" s="22" t="s">
        <v>12</v>
      </c>
      <c r="G2681" s="22" t="s">
        <v>13</v>
      </c>
      <c r="H2681" s="22" t="s">
        <v>14</v>
      </c>
      <c r="L2681" s="22" t="s">
        <v>25386</v>
      </c>
      <c r="M2681" s="22" t="s">
        <v>25373</v>
      </c>
      <c r="P2681" s="36">
        <v>79</v>
      </c>
    </row>
    <row r="2682" spans="1:16" ht="21">
      <c r="A2682" s="22" t="s">
        <v>9</v>
      </c>
      <c r="B2682" s="22" t="s">
        <v>2746</v>
      </c>
      <c r="C2682" s="22" t="s">
        <v>31</v>
      </c>
      <c r="E2682" s="22" t="s">
        <v>12</v>
      </c>
      <c r="F2682" s="22" t="s">
        <v>49</v>
      </c>
      <c r="G2682" s="22" t="s">
        <v>33</v>
      </c>
      <c r="L2682" s="22" t="s">
        <v>25387</v>
      </c>
      <c r="M2682" s="22" t="s">
        <v>25388</v>
      </c>
      <c r="P2682" s="36">
        <v>35</v>
      </c>
    </row>
    <row r="2683" spans="1:16" ht="31.5">
      <c r="A2683" s="22" t="s">
        <v>9</v>
      </c>
      <c r="B2683" s="22" t="s">
        <v>2747</v>
      </c>
      <c r="C2683" s="22" t="s">
        <v>28</v>
      </c>
      <c r="E2683" s="22" t="s">
        <v>12</v>
      </c>
      <c r="G2683" s="22" t="s">
        <v>13</v>
      </c>
      <c r="H2683" s="22" t="s">
        <v>14</v>
      </c>
      <c r="L2683" s="22" t="s">
        <v>25389</v>
      </c>
      <c r="M2683" s="22" t="s">
        <v>25390</v>
      </c>
      <c r="P2683" s="36">
        <v>10</v>
      </c>
    </row>
    <row r="2684" spans="1:16" ht="21">
      <c r="A2684" s="22" t="s">
        <v>9</v>
      </c>
      <c r="B2684" s="22" t="s">
        <v>2748</v>
      </c>
      <c r="C2684" s="22" t="s">
        <v>28</v>
      </c>
      <c r="E2684" s="22" t="s">
        <v>12</v>
      </c>
      <c r="G2684" s="22" t="s">
        <v>13</v>
      </c>
      <c r="H2684" s="22" t="s">
        <v>14</v>
      </c>
      <c r="L2684" s="22" t="s">
        <v>25391</v>
      </c>
      <c r="M2684" s="22" t="s">
        <v>25392</v>
      </c>
      <c r="P2684" s="36">
        <v>4</v>
      </c>
    </row>
    <row r="2685" spans="1:16" ht="31.5">
      <c r="A2685" s="22" t="s">
        <v>9</v>
      </c>
      <c r="B2685" s="22" t="s">
        <v>2749</v>
      </c>
      <c r="C2685" s="22" t="s">
        <v>11</v>
      </c>
      <c r="E2685" s="22" t="s">
        <v>76</v>
      </c>
      <c r="G2685" s="22" t="s">
        <v>13</v>
      </c>
      <c r="H2685" s="22" t="s">
        <v>14</v>
      </c>
      <c r="L2685" s="22" t="s">
        <v>25393</v>
      </c>
      <c r="M2685" s="22" t="s">
        <v>25394</v>
      </c>
      <c r="P2685" s="36">
        <v>48</v>
      </c>
    </row>
    <row r="2686" spans="1:16" ht="52.5">
      <c r="A2686" s="22" t="s">
        <v>9</v>
      </c>
      <c r="B2686" s="22" t="s">
        <v>2750</v>
      </c>
      <c r="C2686" s="22" t="s">
        <v>11</v>
      </c>
      <c r="E2686" s="22" t="s">
        <v>12</v>
      </c>
      <c r="G2686" s="22" t="s">
        <v>13</v>
      </c>
      <c r="H2686" s="22" t="s">
        <v>14</v>
      </c>
      <c r="L2686" s="22" t="s">
        <v>25395</v>
      </c>
      <c r="M2686" s="22" t="s">
        <v>20633</v>
      </c>
    </row>
    <row r="2687" spans="1:16">
      <c r="A2687" s="22" t="s">
        <v>9</v>
      </c>
      <c r="B2687" s="22" t="s">
        <v>2751</v>
      </c>
      <c r="C2687" s="22" t="s">
        <v>11</v>
      </c>
      <c r="E2687" s="22" t="s">
        <v>12</v>
      </c>
      <c r="G2687" s="22" t="s">
        <v>13</v>
      </c>
      <c r="H2687" s="22" t="s">
        <v>14</v>
      </c>
      <c r="L2687" s="22" t="s">
        <v>25396</v>
      </c>
    </row>
    <row r="2688" spans="1:16" ht="42">
      <c r="A2688" s="22" t="s">
        <v>9</v>
      </c>
      <c r="B2688" s="22" t="s">
        <v>2752</v>
      </c>
      <c r="C2688" s="22" t="s">
        <v>28</v>
      </c>
      <c r="E2688" s="22" t="s">
        <v>12</v>
      </c>
      <c r="G2688" s="22" t="s">
        <v>13</v>
      </c>
      <c r="H2688" s="22" t="s">
        <v>14</v>
      </c>
      <c r="L2688" s="22" t="s">
        <v>25397</v>
      </c>
      <c r="M2688" s="22" t="s">
        <v>25385</v>
      </c>
      <c r="P2688" s="36">
        <v>54</v>
      </c>
    </row>
    <row r="2689" spans="1:16">
      <c r="A2689" s="22" t="s">
        <v>9</v>
      </c>
      <c r="B2689" s="22" t="s">
        <v>2753</v>
      </c>
      <c r="C2689" s="22" t="s">
        <v>11</v>
      </c>
      <c r="E2689" s="22" t="s">
        <v>12</v>
      </c>
      <c r="G2689" s="22" t="s">
        <v>13</v>
      </c>
      <c r="H2689" s="22" t="s">
        <v>14</v>
      </c>
      <c r="L2689" s="22" t="s">
        <v>25398</v>
      </c>
    </row>
    <row r="2690" spans="1:16" ht="31.5">
      <c r="A2690" s="22" t="s">
        <v>9</v>
      </c>
      <c r="B2690" s="22" t="s">
        <v>2754</v>
      </c>
      <c r="C2690" s="22" t="s">
        <v>28</v>
      </c>
      <c r="E2690" s="22" t="s">
        <v>12</v>
      </c>
      <c r="G2690" s="22" t="s">
        <v>13</v>
      </c>
      <c r="H2690" s="22" t="s">
        <v>14</v>
      </c>
      <c r="L2690" s="22" t="s">
        <v>25399</v>
      </c>
      <c r="M2690" s="22" t="s">
        <v>25400</v>
      </c>
      <c r="P2690" s="36">
        <v>81</v>
      </c>
    </row>
    <row r="2691" spans="1:16">
      <c r="A2691" s="22" t="s">
        <v>9</v>
      </c>
      <c r="B2691" s="22" t="s">
        <v>2755</v>
      </c>
      <c r="C2691" s="22" t="s">
        <v>11</v>
      </c>
      <c r="E2691" s="22" t="s">
        <v>12</v>
      </c>
      <c r="G2691" s="22" t="s">
        <v>13</v>
      </c>
      <c r="H2691" s="22" t="s">
        <v>14</v>
      </c>
      <c r="L2691" s="22" t="s">
        <v>25401</v>
      </c>
    </row>
    <row r="2692" spans="1:16" ht="31.5">
      <c r="A2692" s="22" t="s">
        <v>9</v>
      </c>
      <c r="B2692" s="22" t="s">
        <v>2756</v>
      </c>
      <c r="C2692" s="22" t="s">
        <v>11</v>
      </c>
      <c r="E2692" s="22" t="s">
        <v>12</v>
      </c>
      <c r="G2692" s="22" t="s">
        <v>13</v>
      </c>
      <c r="L2692" s="22" t="s">
        <v>25402</v>
      </c>
      <c r="M2692" s="22" t="s">
        <v>25403</v>
      </c>
      <c r="P2692" s="36">
        <v>0</v>
      </c>
    </row>
    <row r="2693" spans="1:16">
      <c r="A2693" s="22" t="s">
        <v>9</v>
      </c>
      <c r="B2693" s="22" t="s">
        <v>2757</v>
      </c>
      <c r="C2693" s="22" t="s">
        <v>31</v>
      </c>
      <c r="E2693" s="22" t="s">
        <v>12</v>
      </c>
      <c r="F2693" s="22" t="s">
        <v>49</v>
      </c>
      <c r="G2693" s="22" t="s">
        <v>33</v>
      </c>
      <c r="L2693" s="22" t="s">
        <v>25404</v>
      </c>
      <c r="M2693" s="22" t="s">
        <v>25405</v>
      </c>
      <c r="P2693" s="36">
        <v>21</v>
      </c>
    </row>
    <row r="2694" spans="1:16">
      <c r="A2694" s="22" t="s">
        <v>9</v>
      </c>
      <c r="B2694" s="22" t="s">
        <v>2758</v>
      </c>
      <c r="C2694" s="22" t="s">
        <v>11</v>
      </c>
      <c r="E2694" s="22" t="s">
        <v>12</v>
      </c>
      <c r="G2694" s="22" t="s">
        <v>13</v>
      </c>
      <c r="H2694" s="22" t="s">
        <v>14</v>
      </c>
      <c r="L2694" s="22" t="s">
        <v>25406</v>
      </c>
    </row>
    <row r="2695" spans="1:16">
      <c r="A2695" s="22" t="s">
        <v>9</v>
      </c>
      <c r="B2695" s="22" t="s">
        <v>2759</v>
      </c>
      <c r="C2695" s="22" t="s">
        <v>31</v>
      </c>
      <c r="E2695" s="22" t="s">
        <v>12</v>
      </c>
      <c r="F2695" s="22" t="s">
        <v>32</v>
      </c>
      <c r="G2695" s="22" t="s">
        <v>33</v>
      </c>
      <c r="L2695" s="22" t="s">
        <v>25407</v>
      </c>
      <c r="M2695" s="22" t="s">
        <v>25408</v>
      </c>
      <c r="P2695" s="36">
        <v>26</v>
      </c>
    </row>
    <row r="2696" spans="1:16" ht="42">
      <c r="A2696" s="22" t="s">
        <v>9</v>
      </c>
      <c r="B2696" s="22" t="s">
        <v>2760</v>
      </c>
      <c r="C2696" s="22" t="s">
        <v>11</v>
      </c>
      <c r="E2696" s="22" t="s">
        <v>12</v>
      </c>
      <c r="G2696" s="22" t="s">
        <v>13</v>
      </c>
      <c r="L2696" s="22" t="s">
        <v>25409</v>
      </c>
      <c r="M2696" s="22" t="s">
        <v>25410</v>
      </c>
      <c r="P2696" s="36">
        <v>1</v>
      </c>
    </row>
    <row r="2697" spans="1:16" ht="52.5">
      <c r="A2697" s="22" t="s">
        <v>9</v>
      </c>
      <c r="B2697" s="22" t="s">
        <v>2761</v>
      </c>
      <c r="C2697" s="22" t="s">
        <v>31</v>
      </c>
      <c r="E2697" s="22" t="s">
        <v>12</v>
      </c>
      <c r="F2697" s="22" t="s">
        <v>32</v>
      </c>
      <c r="G2697" s="22" t="s">
        <v>33</v>
      </c>
      <c r="L2697" s="22" t="s">
        <v>25411</v>
      </c>
      <c r="M2697" s="22" t="s">
        <v>25412</v>
      </c>
      <c r="P2697" s="36">
        <v>61</v>
      </c>
    </row>
    <row r="2698" spans="1:16" ht="42">
      <c r="A2698" s="22" t="s">
        <v>9</v>
      </c>
      <c r="B2698" s="22" t="s">
        <v>2762</v>
      </c>
      <c r="C2698" s="22" t="s">
        <v>11</v>
      </c>
      <c r="E2698" s="22" t="s">
        <v>12</v>
      </c>
      <c r="G2698" s="22" t="s">
        <v>13</v>
      </c>
      <c r="L2698" s="22" t="s">
        <v>25413</v>
      </c>
      <c r="M2698" s="22" t="s">
        <v>25414</v>
      </c>
      <c r="P2698" s="36">
        <v>0</v>
      </c>
    </row>
    <row r="2699" spans="1:16" ht="31.5">
      <c r="A2699" s="22" t="s">
        <v>9</v>
      </c>
      <c r="B2699" s="22" t="s">
        <v>2763</v>
      </c>
      <c r="C2699" s="22" t="s">
        <v>11</v>
      </c>
      <c r="E2699" s="22" t="s">
        <v>12</v>
      </c>
      <c r="G2699" s="22" t="s">
        <v>13</v>
      </c>
      <c r="L2699" s="22" t="s">
        <v>25415</v>
      </c>
      <c r="M2699" s="22" t="s">
        <v>25416</v>
      </c>
      <c r="P2699" s="36">
        <v>0</v>
      </c>
    </row>
    <row r="2700" spans="1:16" ht="21">
      <c r="A2700" s="22" t="s">
        <v>9</v>
      </c>
      <c r="B2700" s="22" t="s">
        <v>2764</v>
      </c>
      <c r="C2700" s="22" t="s">
        <v>28</v>
      </c>
      <c r="E2700" s="22" t="s">
        <v>12</v>
      </c>
      <c r="G2700" s="22" t="s">
        <v>13</v>
      </c>
      <c r="H2700" s="22" t="s">
        <v>14</v>
      </c>
      <c r="L2700" s="22" t="s">
        <v>25417</v>
      </c>
      <c r="M2700" s="22" t="s">
        <v>25418</v>
      </c>
      <c r="P2700" s="36">
        <v>1</v>
      </c>
    </row>
    <row r="2701" spans="1:16" ht="42">
      <c r="A2701" s="22" t="s">
        <v>9</v>
      </c>
      <c r="B2701" s="22" t="s">
        <v>2765</v>
      </c>
      <c r="C2701" s="22" t="s">
        <v>82</v>
      </c>
      <c r="E2701" s="22" t="s">
        <v>12</v>
      </c>
      <c r="G2701" s="22" t="s">
        <v>13</v>
      </c>
      <c r="L2701" s="22" t="s">
        <v>25419</v>
      </c>
      <c r="M2701" s="22" t="s">
        <v>25420</v>
      </c>
      <c r="P2701" s="36">
        <v>76</v>
      </c>
    </row>
    <row r="2702" spans="1:16">
      <c r="A2702" s="22" t="s">
        <v>9</v>
      </c>
      <c r="B2702" s="22" t="s">
        <v>2766</v>
      </c>
      <c r="C2702" s="22" t="s">
        <v>28</v>
      </c>
      <c r="E2702" s="22" t="s">
        <v>12</v>
      </c>
      <c r="G2702" s="22" t="s">
        <v>13</v>
      </c>
      <c r="H2702" s="22" t="s">
        <v>14</v>
      </c>
      <c r="L2702" s="22" t="s">
        <v>25421</v>
      </c>
      <c r="M2702" s="22" t="s">
        <v>25422</v>
      </c>
      <c r="P2702" s="36">
        <v>0</v>
      </c>
    </row>
    <row r="2703" spans="1:16" ht="31.5">
      <c r="A2703" s="22" t="s">
        <v>9</v>
      </c>
      <c r="B2703" s="22" t="s">
        <v>2767</v>
      </c>
      <c r="C2703" s="22" t="s">
        <v>11</v>
      </c>
      <c r="E2703" s="22" t="s">
        <v>76</v>
      </c>
      <c r="G2703" s="22" t="s">
        <v>13</v>
      </c>
      <c r="H2703" s="22" t="s">
        <v>14</v>
      </c>
      <c r="L2703" s="22" t="s">
        <v>25423</v>
      </c>
      <c r="M2703" s="22" t="s">
        <v>25424</v>
      </c>
      <c r="P2703" s="36">
        <v>3031</v>
      </c>
    </row>
    <row r="2704" spans="1:16" ht="42">
      <c r="A2704" s="22" t="s">
        <v>9</v>
      </c>
      <c r="B2704" s="22" t="s">
        <v>2768</v>
      </c>
      <c r="C2704" s="22" t="s">
        <v>28</v>
      </c>
      <c r="E2704" s="22" t="s">
        <v>12</v>
      </c>
      <c r="G2704" s="22" t="s">
        <v>13</v>
      </c>
      <c r="H2704" s="22" t="s">
        <v>14</v>
      </c>
      <c r="L2704" s="22" t="s">
        <v>25425</v>
      </c>
      <c r="M2704" s="22" t="s">
        <v>25426</v>
      </c>
      <c r="P2704" s="36">
        <v>44</v>
      </c>
    </row>
    <row r="2705" spans="1:16" ht="31.5">
      <c r="A2705" s="22" t="s">
        <v>9</v>
      </c>
      <c r="B2705" s="22" t="s">
        <v>2769</v>
      </c>
      <c r="C2705" s="22" t="s">
        <v>28</v>
      </c>
      <c r="E2705" s="22" t="s">
        <v>12</v>
      </c>
      <c r="G2705" s="22" t="s">
        <v>13</v>
      </c>
      <c r="H2705" s="22" t="s">
        <v>14</v>
      </c>
      <c r="L2705" s="22" t="s">
        <v>25427</v>
      </c>
      <c r="M2705" s="22" t="s">
        <v>25428</v>
      </c>
      <c r="P2705" s="36">
        <v>10</v>
      </c>
    </row>
    <row r="2706" spans="1:16">
      <c r="A2706" s="22" t="s">
        <v>9</v>
      </c>
      <c r="B2706" s="22" t="s">
        <v>2770</v>
      </c>
      <c r="C2706" s="22" t="s">
        <v>28</v>
      </c>
      <c r="E2706" s="22" t="s">
        <v>12</v>
      </c>
      <c r="G2706" s="22" t="s">
        <v>13</v>
      </c>
      <c r="H2706" s="22" t="s">
        <v>14</v>
      </c>
      <c r="L2706" s="22" t="s">
        <v>25429</v>
      </c>
      <c r="M2706" s="22" t="s">
        <v>25430</v>
      </c>
      <c r="P2706" s="36">
        <v>3</v>
      </c>
    </row>
    <row r="2707" spans="1:16" ht="42">
      <c r="A2707" s="22" t="s">
        <v>9</v>
      </c>
      <c r="B2707" s="22" t="s">
        <v>2771</v>
      </c>
      <c r="C2707" s="22" t="s">
        <v>28</v>
      </c>
      <c r="E2707" s="22" t="s">
        <v>12</v>
      </c>
      <c r="G2707" s="22" t="s">
        <v>13</v>
      </c>
      <c r="H2707" s="22" t="s">
        <v>14</v>
      </c>
      <c r="L2707" s="22" t="s">
        <v>25431</v>
      </c>
      <c r="M2707" s="22" t="s">
        <v>25432</v>
      </c>
      <c r="P2707" s="36">
        <v>52</v>
      </c>
    </row>
    <row r="2708" spans="1:16" ht="21">
      <c r="A2708" s="22" t="s">
        <v>9</v>
      </c>
      <c r="B2708" s="22" t="s">
        <v>2772</v>
      </c>
      <c r="C2708" s="22" t="s">
        <v>28</v>
      </c>
      <c r="E2708" s="22" t="s">
        <v>12</v>
      </c>
      <c r="G2708" s="22" t="s">
        <v>13</v>
      </c>
      <c r="H2708" s="22" t="s">
        <v>14</v>
      </c>
      <c r="L2708" s="22" t="s">
        <v>25433</v>
      </c>
      <c r="M2708" s="22" t="s">
        <v>25434</v>
      </c>
      <c r="P2708" s="36">
        <v>0</v>
      </c>
    </row>
    <row r="2709" spans="1:16">
      <c r="A2709" s="22" t="s">
        <v>9</v>
      </c>
      <c r="B2709" s="22" t="s">
        <v>2773</v>
      </c>
      <c r="C2709" s="22" t="s">
        <v>11</v>
      </c>
      <c r="E2709" s="22" t="s">
        <v>12</v>
      </c>
      <c r="G2709" s="22" t="s">
        <v>13</v>
      </c>
      <c r="H2709" s="22" t="s">
        <v>14</v>
      </c>
      <c r="L2709" s="22" t="s">
        <v>25435</v>
      </c>
    </row>
    <row r="2710" spans="1:16" ht="21">
      <c r="A2710" s="22" t="s">
        <v>9</v>
      </c>
      <c r="B2710" s="22" t="s">
        <v>2774</v>
      </c>
      <c r="C2710" s="22" t="s">
        <v>11</v>
      </c>
      <c r="E2710" s="22" t="s">
        <v>12</v>
      </c>
      <c r="G2710" s="22" t="s">
        <v>13</v>
      </c>
      <c r="H2710" s="22" t="s">
        <v>14</v>
      </c>
      <c r="L2710" s="22" t="s">
        <v>25436</v>
      </c>
    </row>
    <row r="2711" spans="1:16" ht="84">
      <c r="A2711" s="22" t="s">
        <v>9</v>
      </c>
      <c r="B2711" s="22" t="s">
        <v>2775</v>
      </c>
      <c r="C2711" s="22" t="s">
        <v>82</v>
      </c>
      <c r="E2711" s="22" t="s">
        <v>12</v>
      </c>
      <c r="G2711" s="22" t="s">
        <v>13</v>
      </c>
      <c r="L2711" s="22" t="s">
        <v>25437</v>
      </c>
      <c r="M2711" s="22" t="s">
        <v>25438</v>
      </c>
      <c r="P2711" s="36">
        <v>7</v>
      </c>
    </row>
    <row r="2712" spans="1:16" ht="52.5">
      <c r="A2712" s="22" t="s">
        <v>9</v>
      </c>
      <c r="B2712" s="22" t="s">
        <v>2776</v>
      </c>
      <c r="C2712" s="22" t="s">
        <v>28</v>
      </c>
      <c r="E2712" s="22" t="s">
        <v>12</v>
      </c>
      <c r="G2712" s="22" t="s">
        <v>13</v>
      </c>
      <c r="H2712" s="22" t="s">
        <v>14</v>
      </c>
      <c r="L2712" s="22" t="s">
        <v>25439</v>
      </c>
      <c r="M2712" s="22" t="s">
        <v>25440</v>
      </c>
      <c r="P2712" s="36">
        <v>2</v>
      </c>
    </row>
    <row r="2713" spans="1:16" ht="94.5">
      <c r="A2713" s="22" t="s">
        <v>9</v>
      </c>
      <c r="B2713" s="22" t="s">
        <v>2777</v>
      </c>
      <c r="C2713" s="22" t="s">
        <v>82</v>
      </c>
      <c r="E2713" s="22" t="s">
        <v>12</v>
      </c>
      <c r="G2713" s="22" t="s">
        <v>13</v>
      </c>
      <c r="L2713" s="22" t="s">
        <v>25441</v>
      </c>
      <c r="M2713" s="22" t="s">
        <v>25442</v>
      </c>
      <c r="P2713" s="36">
        <v>202</v>
      </c>
    </row>
    <row r="2714" spans="1:16" ht="42">
      <c r="A2714" s="22" t="s">
        <v>9</v>
      </c>
      <c r="B2714" s="22" t="s">
        <v>2778</v>
      </c>
      <c r="C2714" s="22" t="s">
        <v>28</v>
      </c>
      <c r="E2714" s="22" t="s">
        <v>12</v>
      </c>
      <c r="G2714" s="22" t="s">
        <v>13</v>
      </c>
      <c r="H2714" s="22" t="s">
        <v>14</v>
      </c>
      <c r="L2714" s="22" t="s">
        <v>25443</v>
      </c>
      <c r="M2714" s="22" t="s">
        <v>25385</v>
      </c>
      <c r="P2714" s="36">
        <v>18</v>
      </c>
    </row>
    <row r="2715" spans="1:16" ht="21">
      <c r="A2715" s="22" t="s">
        <v>9</v>
      </c>
      <c r="B2715" s="22" t="s">
        <v>2779</v>
      </c>
      <c r="C2715" s="22" t="s">
        <v>11</v>
      </c>
      <c r="E2715" s="22" t="s">
        <v>76</v>
      </c>
      <c r="G2715" s="22" t="s">
        <v>13</v>
      </c>
      <c r="H2715" s="22" t="s">
        <v>14</v>
      </c>
      <c r="L2715" s="22" t="s">
        <v>25444</v>
      </c>
      <c r="M2715" s="22" t="s">
        <v>25445</v>
      </c>
      <c r="P2715" s="36">
        <v>68</v>
      </c>
    </row>
    <row r="2716" spans="1:16" ht="31.5">
      <c r="A2716" s="22" t="s">
        <v>9</v>
      </c>
      <c r="B2716" s="22" t="s">
        <v>2780</v>
      </c>
      <c r="C2716" s="22" t="s">
        <v>28</v>
      </c>
      <c r="E2716" s="22" t="s">
        <v>12</v>
      </c>
      <c r="G2716" s="22" t="s">
        <v>13</v>
      </c>
      <c r="H2716" s="22" t="s">
        <v>14</v>
      </c>
      <c r="L2716" s="22" t="s">
        <v>25446</v>
      </c>
      <c r="M2716" s="22" t="s">
        <v>25447</v>
      </c>
      <c r="P2716" s="36">
        <v>11</v>
      </c>
    </row>
    <row r="2717" spans="1:16" ht="63">
      <c r="A2717" s="22" t="s">
        <v>9</v>
      </c>
      <c r="B2717" s="22" t="s">
        <v>2781</v>
      </c>
      <c r="C2717" s="22" t="s">
        <v>11</v>
      </c>
      <c r="E2717" s="22" t="s">
        <v>12</v>
      </c>
      <c r="G2717" s="22" t="s">
        <v>13</v>
      </c>
      <c r="L2717" s="22" t="s">
        <v>25448</v>
      </c>
      <c r="M2717" s="22" t="s">
        <v>25449</v>
      </c>
      <c r="P2717" s="36">
        <v>1</v>
      </c>
    </row>
    <row r="2718" spans="1:16" ht="52.5">
      <c r="A2718" s="22" t="s">
        <v>9</v>
      </c>
      <c r="B2718" s="22" t="s">
        <v>2782</v>
      </c>
      <c r="C2718" s="22" t="s">
        <v>123</v>
      </c>
      <c r="E2718" s="22" t="s">
        <v>12</v>
      </c>
      <c r="G2718" s="22" t="s">
        <v>13</v>
      </c>
      <c r="L2718" s="22" t="s">
        <v>25450</v>
      </c>
      <c r="M2718" s="22" t="s">
        <v>25451</v>
      </c>
      <c r="P2718" s="36">
        <v>3</v>
      </c>
    </row>
    <row r="2719" spans="1:16" ht="21">
      <c r="A2719" s="22" t="s">
        <v>9</v>
      </c>
      <c r="B2719" s="22" t="s">
        <v>2783</v>
      </c>
      <c r="C2719" s="22" t="s">
        <v>28</v>
      </c>
      <c r="E2719" s="22" t="s">
        <v>12</v>
      </c>
      <c r="G2719" s="22" t="s">
        <v>13</v>
      </c>
      <c r="H2719" s="22" t="s">
        <v>14</v>
      </c>
      <c r="L2719" s="22" t="s">
        <v>25452</v>
      </c>
      <c r="M2719" s="22" t="s">
        <v>25453</v>
      </c>
      <c r="P2719" s="36">
        <v>3</v>
      </c>
    </row>
    <row r="2720" spans="1:16" ht="31.5">
      <c r="A2720" s="22" t="s">
        <v>9</v>
      </c>
      <c r="B2720" s="22" t="s">
        <v>2784</v>
      </c>
      <c r="C2720" s="22" t="s">
        <v>31</v>
      </c>
      <c r="E2720" s="22" t="s">
        <v>12</v>
      </c>
      <c r="F2720" s="22" t="s">
        <v>49</v>
      </c>
      <c r="G2720" s="22" t="s">
        <v>13</v>
      </c>
      <c r="L2720" s="22" t="s">
        <v>25454</v>
      </c>
      <c r="M2720" s="22" t="s">
        <v>25455</v>
      </c>
      <c r="P2720" s="36">
        <v>7</v>
      </c>
    </row>
    <row r="2721" spans="1:16" ht="52.5">
      <c r="A2721" s="22" t="s">
        <v>9</v>
      </c>
      <c r="B2721" s="22" t="s">
        <v>2785</v>
      </c>
      <c r="C2721" s="22" t="s">
        <v>31</v>
      </c>
      <c r="E2721" s="22" t="s">
        <v>12</v>
      </c>
      <c r="F2721" s="22" t="s">
        <v>49</v>
      </c>
      <c r="G2721" s="22" t="s">
        <v>13</v>
      </c>
      <c r="L2721" s="22" t="s">
        <v>25456</v>
      </c>
      <c r="M2721" s="22" t="s">
        <v>25457</v>
      </c>
      <c r="P2721" s="36">
        <v>0</v>
      </c>
    </row>
    <row r="2722" spans="1:16" ht="42">
      <c r="A2722" s="22" t="s">
        <v>9</v>
      </c>
      <c r="B2722" s="22" t="s">
        <v>2786</v>
      </c>
      <c r="C2722" s="22" t="s">
        <v>31</v>
      </c>
      <c r="E2722" s="22" t="s">
        <v>12</v>
      </c>
      <c r="F2722" s="22" t="s">
        <v>49</v>
      </c>
      <c r="G2722" s="22" t="s">
        <v>33</v>
      </c>
      <c r="L2722" s="22" t="s">
        <v>25458</v>
      </c>
      <c r="M2722" s="22" t="s">
        <v>25459</v>
      </c>
      <c r="P2722" s="36">
        <v>13</v>
      </c>
    </row>
    <row r="2723" spans="1:16" ht="52.5">
      <c r="A2723" s="22" t="s">
        <v>9</v>
      </c>
      <c r="B2723" s="22" t="s">
        <v>2787</v>
      </c>
      <c r="C2723" s="22" t="s">
        <v>28</v>
      </c>
      <c r="E2723" s="22" t="s">
        <v>12</v>
      </c>
      <c r="G2723" s="22" t="s">
        <v>13</v>
      </c>
      <c r="H2723" s="22" t="s">
        <v>14</v>
      </c>
      <c r="L2723" s="22" t="s">
        <v>25460</v>
      </c>
      <c r="M2723" s="22" t="s">
        <v>25461</v>
      </c>
      <c r="P2723" s="36">
        <v>1</v>
      </c>
    </row>
    <row r="2724" spans="1:16" ht="189">
      <c r="A2724" s="22" t="s">
        <v>9</v>
      </c>
      <c r="B2724" s="22" t="s">
        <v>2788</v>
      </c>
      <c r="C2724" s="22" t="s">
        <v>28</v>
      </c>
      <c r="E2724" s="22" t="s">
        <v>12</v>
      </c>
      <c r="G2724" s="22" t="s">
        <v>13</v>
      </c>
      <c r="H2724" s="22" t="s">
        <v>14</v>
      </c>
      <c r="L2724" s="22" t="s">
        <v>25462</v>
      </c>
      <c r="M2724" s="22" t="s">
        <v>25463</v>
      </c>
      <c r="P2724" s="36">
        <v>2</v>
      </c>
    </row>
    <row r="2725" spans="1:16" ht="21">
      <c r="A2725" s="22" t="s">
        <v>9</v>
      </c>
      <c r="B2725" s="22" t="s">
        <v>2789</v>
      </c>
      <c r="C2725" s="22" t="s">
        <v>31</v>
      </c>
      <c r="E2725" s="22" t="s">
        <v>12</v>
      </c>
      <c r="F2725" s="22" t="s">
        <v>32</v>
      </c>
      <c r="G2725" s="22" t="s">
        <v>13</v>
      </c>
      <c r="L2725" s="22" t="s">
        <v>71719</v>
      </c>
      <c r="M2725" s="22" t="s">
        <v>25465</v>
      </c>
      <c r="N2725" s="22" t="s">
        <v>70972</v>
      </c>
      <c r="O2725" s="22" t="s">
        <v>71001</v>
      </c>
      <c r="P2725" s="36">
        <v>813</v>
      </c>
    </row>
    <row r="2726" spans="1:16" ht="63">
      <c r="A2726" s="22" t="s">
        <v>9</v>
      </c>
      <c r="B2726" s="22" t="s">
        <v>2790</v>
      </c>
      <c r="C2726" s="22" t="s">
        <v>28</v>
      </c>
      <c r="E2726" s="22" t="s">
        <v>12</v>
      </c>
      <c r="G2726" s="22" t="s">
        <v>13</v>
      </c>
      <c r="H2726" s="22" t="s">
        <v>14</v>
      </c>
      <c r="L2726" s="22" t="s">
        <v>25466</v>
      </c>
      <c r="M2726" s="22" t="s">
        <v>25467</v>
      </c>
      <c r="P2726" s="36">
        <v>53</v>
      </c>
    </row>
    <row r="2727" spans="1:16" ht="21">
      <c r="A2727" s="22" t="s">
        <v>9</v>
      </c>
      <c r="B2727" s="22" t="s">
        <v>2791</v>
      </c>
      <c r="C2727" s="22" t="s">
        <v>11</v>
      </c>
      <c r="E2727" s="22" t="s">
        <v>12</v>
      </c>
      <c r="G2727" s="22" t="s">
        <v>13</v>
      </c>
      <c r="H2727" s="22" t="s">
        <v>14</v>
      </c>
      <c r="L2727" s="22" t="s">
        <v>25468</v>
      </c>
      <c r="M2727" s="22" t="s">
        <v>20489</v>
      </c>
    </row>
    <row r="2728" spans="1:16" ht="21">
      <c r="A2728" s="22" t="s">
        <v>9</v>
      </c>
      <c r="B2728" s="22" t="s">
        <v>2792</v>
      </c>
      <c r="C2728" s="22" t="s">
        <v>11</v>
      </c>
      <c r="E2728" s="22" t="s">
        <v>12</v>
      </c>
      <c r="G2728" s="22" t="s">
        <v>13</v>
      </c>
      <c r="H2728" s="22" t="s">
        <v>14</v>
      </c>
      <c r="L2728" s="22" t="s">
        <v>71720</v>
      </c>
      <c r="N2728" s="22" t="s">
        <v>71023</v>
      </c>
      <c r="O2728" s="22" t="s">
        <v>71001</v>
      </c>
    </row>
    <row r="2729" spans="1:16" ht="21">
      <c r="A2729" s="22" t="s">
        <v>9</v>
      </c>
      <c r="B2729" s="22" t="s">
        <v>2793</v>
      </c>
      <c r="C2729" s="22" t="s">
        <v>31</v>
      </c>
      <c r="E2729" s="22" t="s">
        <v>12</v>
      </c>
      <c r="F2729" s="22" t="s">
        <v>49</v>
      </c>
      <c r="G2729" s="22" t="s">
        <v>33</v>
      </c>
      <c r="L2729" s="22" t="s">
        <v>25470</v>
      </c>
      <c r="M2729" s="22" t="s">
        <v>25471</v>
      </c>
      <c r="P2729" s="36">
        <v>45</v>
      </c>
    </row>
    <row r="2730" spans="1:16" ht="21">
      <c r="A2730" s="22" t="s">
        <v>9</v>
      </c>
      <c r="B2730" s="22" t="s">
        <v>2794</v>
      </c>
      <c r="C2730" s="22" t="s">
        <v>31</v>
      </c>
      <c r="E2730" s="22" t="s">
        <v>12</v>
      </c>
      <c r="F2730" s="22" t="s">
        <v>32</v>
      </c>
      <c r="G2730" s="22" t="s">
        <v>33</v>
      </c>
      <c r="L2730" s="22" t="s">
        <v>25472</v>
      </c>
      <c r="M2730" s="22" t="s">
        <v>25473</v>
      </c>
      <c r="P2730" s="36">
        <v>36</v>
      </c>
    </row>
    <row r="2731" spans="1:16" ht="52.5">
      <c r="A2731" s="22" t="s">
        <v>9</v>
      </c>
      <c r="B2731" s="22" t="s">
        <v>2795</v>
      </c>
      <c r="C2731" s="22" t="s">
        <v>31</v>
      </c>
      <c r="E2731" s="22" t="s">
        <v>12</v>
      </c>
      <c r="F2731" s="22" t="s">
        <v>32</v>
      </c>
      <c r="G2731" s="22" t="s">
        <v>33</v>
      </c>
      <c r="L2731" s="22" t="s">
        <v>71721</v>
      </c>
      <c r="M2731" s="22" t="s">
        <v>25475</v>
      </c>
      <c r="N2731" s="22" t="s">
        <v>70972</v>
      </c>
      <c r="O2731" s="22" t="s">
        <v>71001</v>
      </c>
      <c r="P2731" s="36">
        <v>2128</v>
      </c>
    </row>
    <row r="2732" spans="1:16" ht="31.5">
      <c r="A2732" s="22" t="s">
        <v>9</v>
      </c>
      <c r="B2732" s="22" t="s">
        <v>2796</v>
      </c>
      <c r="C2732" s="22" t="s">
        <v>31</v>
      </c>
      <c r="E2732" s="22" t="s">
        <v>12</v>
      </c>
      <c r="G2732" s="22" t="s">
        <v>13</v>
      </c>
      <c r="L2732" s="22" t="s">
        <v>25476</v>
      </c>
      <c r="M2732" s="22" t="s">
        <v>25477</v>
      </c>
      <c r="P2732" s="36">
        <v>47</v>
      </c>
    </row>
    <row r="2733" spans="1:16" ht="21">
      <c r="A2733" s="22" t="s">
        <v>9</v>
      </c>
      <c r="B2733" s="22" t="s">
        <v>2797</v>
      </c>
      <c r="C2733" s="22" t="s">
        <v>31</v>
      </c>
      <c r="E2733" s="22" t="s">
        <v>12</v>
      </c>
      <c r="F2733" s="22" t="s">
        <v>32</v>
      </c>
      <c r="G2733" s="22" t="s">
        <v>13</v>
      </c>
      <c r="L2733" s="22" t="s">
        <v>71722</v>
      </c>
      <c r="M2733" s="22" t="s">
        <v>25479</v>
      </c>
      <c r="N2733" s="22" t="s">
        <v>71052</v>
      </c>
      <c r="O2733" s="22" t="s">
        <v>71001</v>
      </c>
      <c r="P2733" s="36">
        <v>90</v>
      </c>
    </row>
    <row r="2734" spans="1:16" ht="21">
      <c r="A2734" s="22" t="s">
        <v>9</v>
      </c>
      <c r="B2734" s="22" t="s">
        <v>2798</v>
      </c>
      <c r="C2734" s="22" t="s">
        <v>31</v>
      </c>
      <c r="E2734" s="22" t="s">
        <v>12</v>
      </c>
      <c r="F2734" s="22" t="s">
        <v>49</v>
      </c>
      <c r="G2734" s="22" t="s">
        <v>13</v>
      </c>
      <c r="L2734" s="22" t="s">
        <v>71723</v>
      </c>
      <c r="M2734" s="22" t="s">
        <v>25481</v>
      </c>
      <c r="N2734" s="22" t="s">
        <v>71052</v>
      </c>
      <c r="O2734" s="22" t="s">
        <v>71001</v>
      </c>
      <c r="P2734" s="36">
        <v>153</v>
      </c>
    </row>
    <row r="2735" spans="1:16" ht="52.5">
      <c r="A2735" s="22" t="s">
        <v>9</v>
      </c>
      <c r="B2735" s="22" t="s">
        <v>2799</v>
      </c>
      <c r="C2735" s="22" t="s">
        <v>28</v>
      </c>
      <c r="E2735" s="22" t="s">
        <v>12</v>
      </c>
      <c r="G2735" s="22" t="s">
        <v>13</v>
      </c>
      <c r="H2735" s="22" t="s">
        <v>14</v>
      </c>
      <c r="L2735" s="22" t="s">
        <v>25482</v>
      </c>
      <c r="M2735" s="22" t="s">
        <v>25483</v>
      </c>
      <c r="P2735" s="36">
        <v>1</v>
      </c>
    </row>
    <row r="2736" spans="1:16" ht="21">
      <c r="A2736" s="22" t="s">
        <v>9</v>
      </c>
      <c r="B2736" s="22" t="s">
        <v>2800</v>
      </c>
      <c r="C2736" s="22" t="s">
        <v>28</v>
      </c>
      <c r="E2736" s="22" t="s">
        <v>12</v>
      </c>
      <c r="G2736" s="22" t="s">
        <v>13</v>
      </c>
      <c r="H2736" s="22" t="s">
        <v>14</v>
      </c>
      <c r="L2736" s="22" t="s">
        <v>25484</v>
      </c>
      <c r="M2736" s="22" t="s">
        <v>25485</v>
      </c>
      <c r="P2736" s="36">
        <v>175</v>
      </c>
    </row>
    <row r="2737" spans="1:16" ht="31.5">
      <c r="A2737" s="22" t="s">
        <v>9</v>
      </c>
      <c r="B2737" s="22" t="s">
        <v>2801</v>
      </c>
      <c r="C2737" s="22" t="s">
        <v>31</v>
      </c>
      <c r="E2737" s="22" t="s">
        <v>12</v>
      </c>
      <c r="F2737" s="22" t="s">
        <v>49</v>
      </c>
      <c r="G2737" s="22" t="s">
        <v>13</v>
      </c>
      <c r="L2737" s="22" t="s">
        <v>25486</v>
      </c>
      <c r="M2737" s="22" t="s">
        <v>25487</v>
      </c>
      <c r="P2737" s="36">
        <v>253</v>
      </c>
    </row>
    <row r="2738" spans="1:16" ht="31.5">
      <c r="A2738" s="22" t="s">
        <v>9</v>
      </c>
      <c r="B2738" s="22" t="s">
        <v>2802</v>
      </c>
      <c r="C2738" s="22" t="s">
        <v>31</v>
      </c>
      <c r="E2738" s="22" t="s">
        <v>12</v>
      </c>
      <c r="F2738" s="22" t="s">
        <v>49</v>
      </c>
      <c r="G2738" s="22" t="s">
        <v>13</v>
      </c>
      <c r="L2738" s="22" t="s">
        <v>25488</v>
      </c>
      <c r="M2738" s="22" t="s">
        <v>25489</v>
      </c>
      <c r="P2738" s="36">
        <v>2112</v>
      </c>
    </row>
    <row r="2739" spans="1:16" ht="31.5">
      <c r="A2739" s="22" t="s">
        <v>9</v>
      </c>
      <c r="B2739" s="22" t="s">
        <v>2803</v>
      </c>
      <c r="C2739" s="22" t="s">
        <v>31</v>
      </c>
      <c r="E2739" s="22" t="s">
        <v>12</v>
      </c>
      <c r="F2739" s="22" t="s">
        <v>49</v>
      </c>
      <c r="G2739" s="22" t="s">
        <v>13</v>
      </c>
      <c r="L2739" s="22" t="s">
        <v>25490</v>
      </c>
      <c r="M2739" s="22" t="s">
        <v>25491</v>
      </c>
      <c r="P2739" s="36">
        <v>3249</v>
      </c>
    </row>
    <row r="2740" spans="1:16" ht="31.5">
      <c r="A2740" s="22" t="s">
        <v>9</v>
      </c>
      <c r="B2740" s="22" t="s">
        <v>2804</v>
      </c>
      <c r="C2740" s="22" t="s">
        <v>31</v>
      </c>
      <c r="E2740" s="22" t="s">
        <v>12</v>
      </c>
      <c r="F2740" s="22" t="s">
        <v>49</v>
      </c>
      <c r="G2740" s="22" t="s">
        <v>13</v>
      </c>
      <c r="L2740" s="22" t="s">
        <v>25492</v>
      </c>
      <c r="M2740" s="22" t="s">
        <v>25493</v>
      </c>
      <c r="P2740" s="36">
        <v>3387</v>
      </c>
    </row>
    <row r="2741" spans="1:16" ht="31.5">
      <c r="A2741" s="22" t="s">
        <v>9</v>
      </c>
      <c r="B2741" s="22" t="s">
        <v>2805</v>
      </c>
      <c r="C2741" s="22" t="s">
        <v>31</v>
      </c>
      <c r="E2741" s="22" t="s">
        <v>12</v>
      </c>
      <c r="F2741" s="22" t="s">
        <v>49</v>
      </c>
      <c r="G2741" s="22" t="s">
        <v>13</v>
      </c>
      <c r="L2741" s="22" t="s">
        <v>25494</v>
      </c>
      <c r="M2741" s="22" t="s">
        <v>25495</v>
      </c>
      <c r="P2741" s="36">
        <v>3417</v>
      </c>
    </row>
    <row r="2742" spans="1:16" ht="21">
      <c r="A2742" s="22" t="s">
        <v>9</v>
      </c>
      <c r="B2742" s="22" t="s">
        <v>2806</v>
      </c>
      <c r="C2742" s="22" t="s">
        <v>11</v>
      </c>
      <c r="E2742" s="22" t="s">
        <v>12</v>
      </c>
      <c r="G2742" s="22" t="s">
        <v>13</v>
      </c>
      <c r="H2742" s="22" t="s">
        <v>14</v>
      </c>
      <c r="L2742" s="22" t="s">
        <v>25496</v>
      </c>
    </row>
    <row r="2743" spans="1:16" ht="21">
      <c r="A2743" s="22" t="s">
        <v>9</v>
      </c>
      <c r="B2743" s="22" t="s">
        <v>2807</v>
      </c>
      <c r="C2743" s="22" t="s">
        <v>11</v>
      </c>
      <c r="E2743" s="22" t="s">
        <v>12</v>
      </c>
      <c r="G2743" s="22" t="s">
        <v>13</v>
      </c>
      <c r="H2743" s="22" t="s">
        <v>14</v>
      </c>
      <c r="L2743" s="22" t="s">
        <v>25497</v>
      </c>
    </row>
    <row r="2744" spans="1:16" ht="52.5">
      <c r="A2744" s="22" t="s">
        <v>9</v>
      </c>
      <c r="B2744" s="22" t="s">
        <v>2808</v>
      </c>
      <c r="C2744" s="22" t="s">
        <v>31</v>
      </c>
      <c r="E2744" s="22" t="s">
        <v>12</v>
      </c>
      <c r="F2744" s="22" t="s">
        <v>49</v>
      </c>
      <c r="G2744" s="22" t="s">
        <v>13</v>
      </c>
      <c r="L2744" s="22" t="s">
        <v>25498</v>
      </c>
      <c r="M2744" s="22" t="s">
        <v>25499</v>
      </c>
      <c r="P2744" s="36">
        <v>17</v>
      </c>
    </row>
    <row r="2745" spans="1:16" ht="52.5">
      <c r="A2745" s="22" t="s">
        <v>9</v>
      </c>
      <c r="B2745" s="22" t="s">
        <v>2809</v>
      </c>
      <c r="C2745" s="22" t="s">
        <v>31</v>
      </c>
      <c r="E2745" s="22" t="s">
        <v>12</v>
      </c>
      <c r="F2745" s="22" t="s">
        <v>32</v>
      </c>
      <c r="G2745" s="22" t="s">
        <v>33</v>
      </c>
      <c r="L2745" s="22" t="s">
        <v>25500</v>
      </c>
      <c r="M2745" s="22" t="s">
        <v>25501</v>
      </c>
      <c r="P2745" s="36">
        <v>7</v>
      </c>
    </row>
    <row r="2746" spans="1:16" ht="31.5">
      <c r="A2746" s="22" t="s">
        <v>9</v>
      </c>
      <c r="B2746" s="22" t="s">
        <v>2810</v>
      </c>
      <c r="C2746" s="22" t="s">
        <v>31</v>
      </c>
      <c r="E2746" s="22" t="s">
        <v>12</v>
      </c>
      <c r="F2746" s="22" t="s">
        <v>32</v>
      </c>
      <c r="G2746" s="22" t="s">
        <v>33</v>
      </c>
      <c r="L2746" s="22" t="s">
        <v>25502</v>
      </c>
      <c r="M2746" s="22" t="s">
        <v>25503</v>
      </c>
      <c r="P2746" s="36">
        <v>107</v>
      </c>
    </row>
    <row r="2747" spans="1:16" ht="115.5">
      <c r="A2747" s="22" t="s">
        <v>9</v>
      </c>
      <c r="B2747" s="22" t="s">
        <v>2811</v>
      </c>
      <c r="C2747" s="22" t="s">
        <v>31</v>
      </c>
      <c r="E2747" s="22" t="s">
        <v>12</v>
      </c>
      <c r="F2747" s="22" t="s">
        <v>32</v>
      </c>
      <c r="G2747" s="22" t="s">
        <v>33</v>
      </c>
      <c r="L2747" s="22" t="s">
        <v>25504</v>
      </c>
      <c r="M2747" s="22" t="s">
        <v>25505</v>
      </c>
      <c r="P2747" s="36">
        <v>2</v>
      </c>
    </row>
    <row r="2748" spans="1:16" ht="31.5">
      <c r="A2748" s="22" t="s">
        <v>9</v>
      </c>
      <c r="B2748" s="22" t="s">
        <v>2812</v>
      </c>
      <c r="C2748" s="22" t="s">
        <v>28</v>
      </c>
      <c r="E2748" s="22" t="s">
        <v>12</v>
      </c>
      <c r="G2748" s="22" t="s">
        <v>13</v>
      </c>
      <c r="H2748" s="22" t="s">
        <v>14</v>
      </c>
      <c r="L2748" s="22" t="s">
        <v>25506</v>
      </c>
      <c r="M2748" s="22" t="s">
        <v>25507</v>
      </c>
      <c r="P2748" s="36">
        <v>170</v>
      </c>
    </row>
    <row r="2749" spans="1:16" ht="52.5">
      <c r="A2749" s="22" t="s">
        <v>9</v>
      </c>
      <c r="B2749" s="22" t="s">
        <v>2813</v>
      </c>
      <c r="C2749" s="22" t="s">
        <v>31</v>
      </c>
      <c r="E2749" s="22" t="s">
        <v>12</v>
      </c>
      <c r="F2749" s="22" t="s">
        <v>32</v>
      </c>
      <c r="G2749" s="22" t="s">
        <v>33</v>
      </c>
      <c r="L2749" s="22" t="s">
        <v>25508</v>
      </c>
      <c r="M2749" s="22" t="s">
        <v>25509</v>
      </c>
      <c r="P2749" s="36">
        <v>13</v>
      </c>
    </row>
    <row r="2750" spans="1:16" ht="42">
      <c r="A2750" s="22" t="s">
        <v>9</v>
      </c>
      <c r="B2750" s="22" t="s">
        <v>2814</v>
      </c>
      <c r="C2750" s="22" t="s">
        <v>31</v>
      </c>
      <c r="E2750" s="22" t="s">
        <v>12</v>
      </c>
      <c r="F2750" s="22" t="s">
        <v>32</v>
      </c>
      <c r="G2750" s="22" t="s">
        <v>33</v>
      </c>
      <c r="L2750" s="22" t="s">
        <v>25510</v>
      </c>
      <c r="M2750" s="22" t="s">
        <v>25511</v>
      </c>
      <c r="P2750" s="36">
        <v>12</v>
      </c>
    </row>
    <row r="2751" spans="1:16" ht="115.5">
      <c r="A2751" s="22" t="s">
        <v>9</v>
      </c>
      <c r="B2751" s="22" t="s">
        <v>2815</v>
      </c>
      <c r="C2751" s="22" t="s">
        <v>31</v>
      </c>
      <c r="E2751" s="22" t="s">
        <v>12</v>
      </c>
      <c r="F2751" s="22" t="s">
        <v>32</v>
      </c>
      <c r="G2751" s="22" t="s">
        <v>33</v>
      </c>
      <c r="L2751" s="22" t="s">
        <v>25512</v>
      </c>
      <c r="M2751" s="22" t="s">
        <v>25513</v>
      </c>
      <c r="P2751" s="36">
        <v>22</v>
      </c>
    </row>
    <row r="2752" spans="1:16" ht="31.5">
      <c r="A2752" s="22" t="s">
        <v>9</v>
      </c>
      <c r="B2752" s="22" t="s">
        <v>2816</v>
      </c>
      <c r="C2752" s="22" t="s">
        <v>28</v>
      </c>
      <c r="E2752" s="22" t="s">
        <v>12</v>
      </c>
      <c r="G2752" s="22" t="s">
        <v>13</v>
      </c>
      <c r="H2752" s="22" t="s">
        <v>14</v>
      </c>
      <c r="L2752" s="22" t="s">
        <v>25514</v>
      </c>
      <c r="M2752" s="22" t="s">
        <v>25515</v>
      </c>
      <c r="P2752" s="36">
        <v>0</v>
      </c>
    </row>
    <row r="2753" spans="1:16" ht="31.5">
      <c r="A2753" s="22" t="s">
        <v>9</v>
      </c>
      <c r="B2753" s="22" t="s">
        <v>2817</v>
      </c>
      <c r="C2753" s="22" t="s">
        <v>31</v>
      </c>
      <c r="E2753" s="22" t="s">
        <v>12</v>
      </c>
      <c r="F2753" s="22" t="s">
        <v>32</v>
      </c>
      <c r="G2753" s="22" t="s">
        <v>33</v>
      </c>
      <c r="L2753" s="22" t="s">
        <v>25516</v>
      </c>
      <c r="M2753" s="22" t="s">
        <v>25517</v>
      </c>
      <c r="P2753" s="36">
        <v>99</v>
      </c>
    </row>
    <row r="2754" spans="1:16" ht="42">
      <c r="A2754" s="22" t="s">
        <v>9</v>
      </c>
      <c r="B2754" s="22" t="s">
        <v>2818</v>
      </c>
      <c r="C2754" s="22" t="s">
        <v>31</v>
      </c>
      <c r="E2754" s="22" t="s">
        <v>12</v>
      </c>
      <c r="F2754" s="22" t="s">
        <v>32</v>
      </c>
      <c r="G2754" s="22" t="s">
        <v>33</v>
      </c>
      <c r="L2754" s="22" t="s">
        <v>25518</v>
      </c>
      <c r="M2754" s="22" t="s">
        <v>25519</v>
      </c>
      <c r="P2754" s="36">
        <v>8</v>
      </c>
    </row>
    <row r="2755" spans="1:16" ht="42">
      <c r="A2755" s="22" t="s">
        <v>9</v>
      </c>
      <c r="B2755" s="22" t="s">
        <v>2819</v>
      </c>
      <c r="C2755" s="22" t="s">
        <v>31</v>
      </c>
      <c r="E2755" s="22" t="s">
        <v>12</v>
      </c>
      <c r="F2755" s="22" t="s">
        <v>49</v>
      </c>
      <c r="G2755" s="22" t="s">
        <v>13</v>
      </c>
      <c r="L2755" s="22" t="s">
        <v>25520</v>
      </c>
      <c r="M2755" s="22" t="s">
        <v>25521</v>
      </c>
      <c r="P2755" s="36">
        <v>6</v>
      </c>
    </row>
    <row r="2756" spans="1:16" ht="21">
      <c r="A2756" s="22" t="s">
        <v>9</v>
      </c>
      <c r="B2756" s="22" t="s">
        <v>2820</v>
      </c>
      <c r="C2756" s="22" t="s">
        <v>11</v>
      </c>
      <c r="E2756" s="22" t="s">
        <v>118</v>
      </c>
      <c r="G2756" s="22" t="s">
        <v>13</v>
      </c>
      <c r="H2756" s="22" t="s">
        <v>14</v>
      </c>
      <c r="L2756" s="22" t="s">
        <v>25522</v>
      </c>
      <c r="M2756" s="22" t="s">
        <v>25523</v>
      </c>
    </row>
    <row r="2757" spans="1:16" ht="42">
      <c r="A2757" s="22" t="s">
        <v>9</v>
      </c>
      <c r="B2757" s="22" t="s">
        <v>2821</v>
      </c>
      <c r="C2757" s="22" t="s">
        <v>31</v>
      </c>
      <c r="E2757" s="22" t="s">
        <v>12</v>
      </c>
      <c r="F2757" s="22" t="s">
        <v>32</v>
      </c>
      <c r="G2757" s="22" t="s">
        <v>33</v>
      </c>
      <c r="L2757" s="22" t="s">
        <v>25524</v>
      </c>
      <c r="M2757" s="22" t="s">
        <v>25525</v>
      </c>
      <c r="P2757" s="36">
        <v>56</v>
      </c>
    </row>
    <row r="2758" spans="1:16" ht="21">
      <c r="A2758" s="22" t="s">
        <v>9</v>
      </c>
      <c r="B2758" s="22" t="s">
        <v>2822</v>
      </c>
      <c r="C2758" s="22" t="s">
        <v>11</v>
      </c>
      <c r="E2758" s="22" t="s">
        <v>12</v>
      </c>
      <c r="G2758" s="22" t="s">
        <v>13</v>
      </c>
      <c r="H2758" s="22" t="s">
        <v>14</v>
      </c>
      <c r="L2758" s="22" t="s">
        <v>25526</v>
      </c>
    </row>
    <row r="2759" spans="1:16" ht="63">
      <c r="A2759" s="22" t="s">
        <v>9</v>
      </c>
      <c r="B2759" s="22" t="s">
        <v>2823</v>
      </c>
      <c r="C2759" s="22" t="s">
        <v>31</v>
      </c>
      <c r="E2759" s="22" t="s">
        <v>12</v>
      </c>
      <c r="F2759" s="22" t="s">
        <v>32</v>
      </c>
      <c r="G2759" s="22" t="s">
        <v>33</v>
      </c>
      <c r="L2759" s="22" t="s">
        <v>25527</v>
      </c>
      <c r="M2759" s="22" t="s">
        <v>25528</v>
      </c>
      <c r="P2759" s="36">
        <v>158</v>
      </c>
    </row>
    <row r="2760" spans="1:16" ht="52.5">
      <c r="A2760" s="22" t="s">
        <v>9</v>
      </c>
      <c r="B2760" s="22" t="s">
        <v>2824</v>
      </c>
      <c r="C2760" s="22" t="s">
        <v>31</v>
      </c>
      <c r="E2760" s="22" t="s">
        <v>12</v>
      </c>
      <c r="F2760" s="22" t="s">
        <v>32</v>
      </c>
      <c r="G2760" s="22" t="s">
        <v>33</v>
      </c>
      <c r="L2760" s="22" t="s">
        <v>25529</v>
      </c>
      <c r="M2760" s="22" t="s">
        <v>25530</v>
      </c>
      <c r="P2760" s="36">
        <v>11</v>
      </c>
    </row>
    <row r="2761" spans="1:16" ht="73.5">
      <c r="A2761" s="22" t="s">
        <v>9</v>
      </c>
      <c r="B2761" s="22" t="s">
        <v>2825</v>
      </c>
      <c r="C2761" s="22" t="s">
        <v>31</v>
      </c>
      <c r="E2761" s="22" t="s">
        <v>12</v>
      </c>
      <c r="F2761" s="22" t="s">
        <v>32</v>
      </c>
      <c r="G2761" s="22" t="s">
        <v>33</v>
      </c>
      <c r="L2761" s="22" t="s">
        <v>25531</v>
      </c>
      <c r="M2761" s="22" t="s">
        <v>25532</v>
      </c>
      <c r="P2761" s="36">
        <v>6</v>
      </c>
    </row>
    <row r="2762" spans="1:16" ht="31.5">
      <c r="A2762" s="22" t="s">
        <v>9</v>
      </c>
      <c r="B2762" s="22" t="s">
        <v>2826</v>
      </c>
      <c r="C2762" s="22" t="s">
        <v>31</v>
      </c>
      <c r="E2762" s="22" t="s">
        <v>12</v>
      </c>
      <c r="F2762" s="22" t="s">
        <v>32</v>
      </c>
      <c r="G2762" s="22" t="s">
        <v>33</v>
      </c>
      <c r="L2762" s="22" t="s">
        <v>25533</v>
      </c>
      <c r="M2762" s="22" t="s">
        <v>25534</v>
      </c>
      <c r="P2762" s="36">
        <v>7</v>
      </c>
    </row>
    <row r="2763" spans="1:16" ht="63">
      <c r="A2763" s="22" t="s">
        <v>9</v>
      </c>
      <c r="B2763" s="22" t="s">
        <v>2827</v>
      </c>
      <c r="C2763" s="22" t="s">
        <v>31</v>
      </c>
      <c r="E2763" s="22" t="s">
        <v>12</v>
      </c>
      <c r="F2763" s="22" t="s">
        <v>32</v>
      </c>
      <c r="G2763" s="22" t="s">
        <v>33</v>
      </c>
      <c r="L2763" s="22" t="s">
        <v>25535</v>
      </c>
      <c r="M2763" s="22" t="s">
        <v>25536</v>
      </c>
      <c r="P2763" s="36">
        <v>4</v>
      </c>
    </row>
    <row r="2764" spans="1:16" ht="21">
      <c r="A2764" s="22" t="s">
        <v>9</v>
      </c>
      <c r="B2764" s="22" t="s">
        <v>2828</v>
      </c>
      <c r="C2764" s="22" t="s">
        <v>31</v>
      </c>
      <c r="E2764" s="22" t="s">
        <v>12</v>
      </c>
      <c r="G2764" s="22" t="s">
        <v>13</v>
      </c>
      <c r="L2764" s="22" t="s">
        <v>25537</v>
      </c>
      <c r="M2764" s="22" t="s">
        <v>25538</v>
      </c>
      <c r="P2764" s="36">
        <v>3</v>
      </c>
    </row>
    <row r="2765" spans="1:16" ht="21">
      <c r="A2765" s="22" t="s">
        <v>9</v>
      </c>
      <c r="B2765" s="22" t="s">
        <v>2829</v>
      </c>
      <c r="C2765" s="22" t="s">
        <v>31</v>
      </c>
      <c r="E2765" s="22" t="s">
        <v>12</v>
      </c>
      <c r="F2765" s="22" t="s">
        <v>32</v>
      </c>
      <c r="G2765" s="22" t="s">
        <v>13</v>
      </c>
      <c r="L2765" s="22" t="s">
        <v>25539</v>
      </c>
      <c r="M2765" s="22" t="s">
        <v>25540</v>
      </c>
      <c r="P2765" s="36">
        <v>2</v>
      </c>
    </row>
    <row r="2766" spans="1:16" ht="21">
      <c r="A2766" s="22" t="s">
        <v>9</v>
      </c>
      <c r="B2766" s="22" t="s">
        <v>2830</v>
      </c>
      <c r="C2766" s="22" t="s">
        <v>28</v>
      </c>
      <c r="E2766" s="22" t="s">
        <v>12</v>
      </c>
      <c r="G2766" s="22" t="s">
        <v>13</v>
      </c>
      <c r="H2766" s="22" t="s">
        <v>14</v>
      </c>
      <c r="L2766" s="22" t="s">
        <v>25541</v>
      </c>
      <c r="M2766" s="22" t="s">
        <v>25542</v>
      </c>
      <c r="P2766" s="36">
        <v>181</v>
      </c>
    </row>
    <row r="2767" spans="1:16" ht="52.5">
      <c r="A2767" s="22" t="s">
        <v>9</v>
      </c>
      <c r="B2767" s="22" t="s">
        <v>2831</v>
      </c>
      <c r="C2767" s="22" t="s">
        <v>28</v>
      </c>
      <c r="E2767" s="22" t="s">
        <v>12</v>
      </c>
      <c r="G2767" s="22" t="s">
        <v>13</v>
      </c>
      <c r="H2767" s="22" t="s">
        <v>14</v>
      </c>
      <c r="L2767" s="22" t="s">
        <v>25543</v>
      </c>
      <c r="M2767" s="22" t="s">
        <v>25544</v>
      </c>
      <c r="P2767" s="36">
        <v>259</v>
      </c>
    </row>
    <row r="2768" spans="1:16" ht="63">
      <c r="A2768" s="22" t="s">
        <v>9</v>
      </c>
      <c r="B2768" s="22" t="s">
        <v>2832</v>
      </c>
      <c r="C2768" s="22" t="s">
        <v>28</v>
      </c>
      <c r="E2768" s="22" t="s">
        <v>12</v>
      </c>
      <c r="G2768" s="22" t="s">
        <v>13</v>
      </c>
      <c r="H2768" s="22" t="s">
        <v>14</v>
      </c>
      <c r="L2768" s="22" t="s">
        <v>25545</v>
      </c>
      <c r="M2768" s="22" t="s">
        <v>25546</v>
      </c>
      <c r="P2768" s="36">
        <v>1754</v>
      </c>
    </row>
    <row r="2769" spans="1:16" ht="42">
      <c r="A2769" s="22" t="s">
        <v>9</v>
      </c>
      <c r="B2769" s="22" t="s">
        <v>2833</v>
      </c>
      <c r="C2769" s="22" t="s">
        <v>28</v>
      </c>
      <c r="E2769" s="22" t="s">
        <v>12</v>
      </c>
      <c r="G2769" s="22" t="s">
        <v>13</v>
      </c>
      <c r="H2769" s="22" t="s">
        <v>14</v>
      </c>
      <c r="L2769" s="22" t="s">
        <v>25547</v>
      </c>
      <c r="M2769" s="22" t="s">
        <v>25548</v>
      </c>
      <c r="P2769" s="36">
        <v>2</v>
      </c>
    </row>
    <row r="2770" spans="1:16" ht="42">
      <c r="A2770" s="22" t="s">
        <v>9</v>
      </c>
      <c r="B2770" s="22" t="s">
        <v>2834</v>
      </c>
      <c r="C2770" s="22" t="s">
        <v>31</v>
      </c>
      <c r="E2770" s="22" t="s">
        <v>12</v>
      </c>
      <c r="F2770" s="22" t="s">
        <v>49</v>
      </c>
      <c r="G2770" s="22" t="s">
        <v>33</v>
      </c>
      <c r="L2770" s="22" t="s">
        <v>25549</v>
      </c>
      <c r="M2770" s="22" t="s">
        <v>25550</v>
      </c>
      <c r="P2770" s="36">
        <v>5</v>
      </c>
    </row>
    <row r="2771" spans="1:16" ht="21">
      <c r="A2771" s="22" t="s">
        <v>9</v>
      </c>
      <c r="B2771" s="22" t="s">
        <v>2835</v>
      </c>
      <c r="C2771" s="22" t="s">
        <v>11</v>
      </c>
      <c r="E2771" s="22" t="s">
        <v>12</v>
      </c>
      <c r="G2771" s="22" t="s">
        <v>13</v>
      </c>
      <c r="H2771" s="22" t="s">
        <v>14</v>
      </c>
      <c r="L2771" s="22" t="s">
        <v>25551</v>
      </c>
    </row>
    <row r="2772" spans="1:16" ht="42">
      <c r="A2772" s="22" t="s">
        <v>9</v>
      </c>
      <c r="B2772" s="22" t="s">
        <v>2836</v>
      </c>
      <c r="C2772" s="22" t="s">
        <v>31</v>
      </c>
      <c r="E2772" s="22" t="s">
        <v>12</v>
      </c>
      <c r="F2772" s="22" t="s">
        <v>32</v>
      </c>
      <c r="G2772" s="22" t="s">
        <v>33</v>
      </c>
      <c r="L2772" s="22" t="s">
        <v>25552</v>
      </c>
      <c r="M2772" s="22" t="s">
        <v>25553</v>
      </c>
      <c r="P2772" s="36">
        <v>12</v>
      </c>
    </row>
    <row r="2773" spans="1:16" ht="21">
      <c r="A2773" s="22" t="s">
        <v>9</v>
      </c>
      <c r="B2773" s="22" t="s">
        <v>2837</v>
      </c>
      <c r="C2773" s="22" t="s">
        <v>11</v>
      </c>
      <c r="E2773" s="22" t="s">
        <v>76</v>
      </c>
      <c r="G2773" s="22" t="s">
        <v>13</v>
      </c>
      <c r="H2773" s="22" t="s">
        <v>14</v>
      </c>
      <c r="L2773" s="22" t="s">
        <v>25554</v>
      </c>
      <c r="M2773" s="22" t="s">
        <v>25555</v>
      </c>
      <c r="P2773" s="36">
        <v>6</v>
      </c>
    </row>
    <row r="2774" spans="1:16" ht="31.5">
      <c r="A2774" s="22" t="s">
        <v>9</v>
      </c>
      <c r="B2774" s="22" t="s">
        <v>2838</v>
      </c>
      <c r="C2774" s="22" t="s">
        <v>28</v>
      </c>
      <c r="E2774" s="22" t="s">
        <v>12</v>
      </c>
      <c r="G2774" s="22" t="s">
        <v>13</v>
      </c>
      <c r="H2774" s="22" t="s">
        <v>14</v>
      </c>
      <c r="L2774" s="22" t="s">
        <v>25556</v>
      </c>
      <c r="M2774" s="22" t="s">
        <v>25557</v>
      </c>
      <c r="P2774" s="36">
        <v>1777</v>
      </c>
    </row>
    <row r="2775" spans="1:16" ht="21">
      <c r="A2775" s="22" t="s">
        <v>9</v>
      </c>
      <c r="B2775" s="22" t="s">
        <v>2839</v>
      </c>
      <c r="C2775" s="22" t="s">
        <v>31</v>
      </c>
      <c r="E2775" s="22" t="s">
        <v>12</v>
      </c>
      <c r="F2775" s="22" t="s">
        <v>32</v>
      </c>
      <c r="G2775" s="22" t="s">
        <v>13</v>
      </c>
      <c r="L2775" s="22" t="s">
        <v>25558</v>
      </c>
      <c r="M2775" s="22" t="s">
        <v>25559</v>
      </c>
      <c r="P2775" s="36">
        <v>8</v>
      </c>
    </row>
    <row r="2776" spans="1:16" ht="84">
      <c r="A2776" s="22" t="s">
        <v>9</v>
      </c>
      <c r="B2776" s="22" t="s">
        <v>2840</v>
      </c>
      <c r="C2776" s="22" t="s">
        <v>31</v>
      </c>
      <c r="E2776" s="22" t="s">
        <v>12</v>
      </c>
      <c r="F2776" s="22" t="s">
        <v>32</v>
      </c>
      <c r="G2776" s="22" t="s">
        <v>33</v>
      </c>
      <c r="L2776" s="22" t="s">
        <v>25560</v>
      </c>
      <c r="M2776" s="22" t="s">
        <v>25561</v>
      </c>
      <c r="P2776" s="36">
        <v>36</v>
      </c>
    </row>
    <row r="2777" spans="1:16" ht="21">
      <c r="A2777" s="22" t="s">
        <v>9</v>
      </c>
      <c r="B2777" s="22" t="s">
        <v>2841</v>
      </c>
      <c r="C2777" s="22" t="s">
        <v>11</v>
      </c>
      <c r="E2777" s="22" t="s">
        <v>12</v>
      </c>
      <c r="G2777" s="22" t="s">
        <v>13</v>
      </c>
      <c r="H2777" s="22" t="s">
        <v>14</v>
      </c>
      <c r="L2777" s="22" t="s">
        <v>25562</v>
      </c>
    </row>
    <row r="2778" spans="1:16" ht="52.5">
      <c r="A2778" s="22" t="s">
        <v>9</v>
      </c>
      <c r="B2778" s="22" t="s">
        <v>2842</v>
      </c>
      <c r="C2778" s="22" t="s">
        <v>11</v>
      </c>
      <c r="E2778" s="22" t="s">
        <v>12</v>
      </c>
      <c r="G2778" s="22" t="s">
        <v>13</v>
      </c>
      <c r="H2778" s="22" t="s">
        <v>14</v>
      </c>
      <c r="L2778" s="22" t="s">
        <v>25563</v>
      </c>
      <c r="M2778" s="22" t="s">
        <v>20633</v>
      </c>
    </row>
    <row r="2779" spans="1:16" ht="42">
      <c r="A2779" s="22" t="s">
        <v>9</v>
      </c>
      <c r="B2779" s="22" t="s">
        <v>2843</v>
      </c>
      <c r="C2779" s="22" t="s">
        <v>31</v>
      </c>
      <c r="E2779" s="22" t="s">
        <v>12</v>
      </c>
      <c r="F2779" s="22" t="s">
        <v>49</v>
      </c>
      <c r="G2779" s="22" t="s">
        <v>33</v>
      </c>
      <c r="L2779" s="22" t="s">
        <v>25564</v>
      </c>
      <c r="M2779" s="22" t="s">
        <v>25565</v>
      </c>
      <c r="P2779" s="36">
        <v>0</v>
      </c>
    </row>
    <row r="2780" spans="1:16" ht="21">
      <c r="A2780" s="22" t="s">
        <v>9</v>
      </c>
      <c r="B2780" s="22" t="s">
        <v>2844</v>
      </c>
      <c r="C2780" s="22" t="s">
        <v>11</v>
      </c>
      <c r="E2780" s="22" t="s">
        <v>12</v>
      </c>
      <c r="G2780" s="22" t="s">
        <v>13</v>
      </c>
      <c r="H2780" s="22" t="s">
        <v>14</v>
      </c>
      <c r="L2780" s="22" t="s">
        <v>25566</v>
      </c>
    </row>
    <row r="2781" spans="1:16" ht="63">
      <c r="A2781" s="22" t="s">
        <v>9</v>
      </c>
      <c r="B2781" s="22" t="s">
        <v>2845</v>
      </c>
      <c r="C2781" s="22" t="s">
        <v>31</v>
      </c>
      <c r="E2781" s="22" t="s">
        <v>12</v>
      </c>
      <c r="F2781" s="22" t="s">
        <v>49</v>
      </c>
      <c r="G2781" s="22" t="s">
        <v>33</v>
      </c>
      <c r="L2781" s="22" t="s">
        <v>25567</v>
      </c>
      <c r="M2781" s="22" t="s">
        <v>25568</v>
      </c>
      <c r="P2781" s="36">
        <v>3</v>
      </c>
    </row>
    <row r="2782" spans="1:16" ht="42">
      <c r="A2782" s="22" t="s">
        <v>9</v>
      </c>
      <c r="B2782" s="22" t="s">
        <v>2846</v>
      </c>
      <c r="C2782" s="22" t="s">
        <v>28</v>
      </c>
      <c r="E2782" s="22" t="s">
        <v>12</v>
      </c>
      <c r="G2782" s="22" t="s">
        <v>13</v>
      </c>
      <c r="H2782" s="22" t="s">
        <v>14</v>
      </c>
      <c r="L2782" s="22" t="s">
        <v>25569</v>
      </c>
      <c r="M2782" s="22" t="s">
        <v>25570</v>
      </c>
    </row>
    <row r="2783" spans="1:16" ht="31.5">
      <c r="A2783" s="22" t="s">
        <v>9</v>
      </c>
      <c r="B2783" s="22" t="s">
        <v>2847</v>
      </c>
      <c r="C2783" s="22" t="s">
        <v>28</v>
      </c>
      <c r="E2783" s="22" t="s">
        <v>12</v>
      </c>
      <c r="G2783" s="22" t="s">
        <v>13</v>
      </c>
      <c r="H2783" s="22" t="s">
        <v>14</v>
      </c>
      <c r="L2783" s="22" t="s">
        <v>25571</v>
      </c>
      <c r="M2783" s="22" t="s">
        <v>25572</v>
      </c>
      <c r="P2783" s="36">
        <v>48</v>
      </c>
    </row>
    <row r="2784" spans="1:16" ht="52.5">
      <c r="A2784" s="22" t="s">
        <v>9</v>
      </c>
      <c r="B2784" s="22" t="s">
        <v>2848</v>
      </c>
      <c r="C2784" s="22" t="s">
        <v>11</v>
      </c>
      <c r="E2784" s="22" t="s">
        <v>12</v>
      </c>
      <c r="G2784" s="22" t="s">
        <v>13</v>
      </c>
      <c r="H2784" s="22" t="s">
        <v>14</v>
      </c>
      <c r="L2784" s="22" t="s">
        <v>25573</v>
      </c>
      <c r="M2784" s="22" t="s">
        <v>20633</v>
      </c>
    </row>
    <row r="2785" spans="1:16" ht="42">
      <c r="A2785" s="22" t="s">
        <v>9</v>
      </c>
      <c r="B2785" s="22" t="s">
        <v>2849</v>
      </c>
      <c r="C2785" s="22" t="s">
        <v>11</v>
      </c>
      <c r="E2785" s="22" t="s">
        <v>118</v>
      </c>
      <c r="G2785" s="22" t="s">
        <v>13</v>
      </c>
      <c r="H2785" s="22" t="s">
        <v>14</v>
      </c>
      <c r="L2785" s="22" t="s">
        <v>25574</v>
      </c>
      <c r="M2785" s="22" t="s">
        <v>25575</v>
      </c>
    </row>
    <row r="2786" spans="1:16" ht="42">
      <c r="A2786" s="22" t="s">
        <v>9</v>
      </c>
      <c r="B2786" s="22" t="s">
        <v>2850</v>
      </c>
      <c r="C2786" s="22" t="s">
        <v>82</v>
      </c>
      <c r="E2786" s="22" t="s">
        <v>12</v>
      </c>
      <c r="G2786" s="22" t="s">
        <v>13</v>
      </c>
      <c r="L2786" s="22" t="s">
        <v>25576</v>
      </c>
      <c r="M2786" s="22" t="s">
        <v>25577</v>
      </c>
      <c r="P2786" s="36">
        <v>2566</v>
      </c>
    </row>
    <row r="2787" spans="1:16">
      <c r="A2787" s="22" t="s">
        <v>9</v>
      </c>
      <c r="B2787" s="22" t="s">
        <v>2851</v>
      </c>
      <c r="C2787" s="22" t="s">
        <v>11</v>
      </c>
      <c r="E2787" s="22" t="s">
        <v>12</v>
      </c>
      <c r="G2787" s="22" t="s">
        <v>13</v>
      </c>
      <c r="H2787" s="22" t="s">
        <v>14</v>
      </c>
      <c r="L2787" s="22" t="s">
        <v>25578</v>
      </c>
    </row>
    <row r="2788" spans="1:16" ht="21">
      <c r="A2788" s="22" t="s">
        <v>9</v>
      </c>
      <c r="B2788" s="22" t="s">
        <v>2852</v>
      </c>
      <c r="C2788" s="22" t="s">
        <v>28</v>
      </c>
      <c r="E2788" s="22" t="s">
        <v>12</v>
      </c>
      <c r="G2788" s="22" t="s">
        <v>13</v>
      </c>
      <c r="H2788" s="22" t="s">
        <v>14</v>
      </c>
      <c r="L2788" s="22" t="s">
        <v>25579</v>
      </c>
      <c r="M2788" s="22" t="s">
        <v>25580</v>
      </c>
      <c r="P2788" s="36">
        <v>10</v>
      </c>
    </row>
    <row r="2789" spans="1:16" ht="73.5">
      <c r="A2789" s="22" t="s">
        <v>9</v>
      </c>
      <c r="B2789" s="22" t="s">
        <v>2853</v>
      </c>
      <c r="C2789" s="22" t="s">
        <v>28</v>
      </c>
      <c r="E2789" s="22" t="s">
        <v>12</v>
      </c>
      <c r="G2789" s="22" t="s">
        <v>13</v>
      </c>
      <c r="H2789" s="22" t="s">
        <v>14</v>
      </c>
      <c r="L2789" s="22" t="s">
        <v>25581</v>
      </c>
      <c r="M2789" s="22" t="s">
        <v>25582</v>
      </c>
      <c r="P2789" s="36">
        <v>322</v>
      </c>
    </row>
    <row r="2790" spans="1:16">
      <c r="A2790" s="22" t="s">
        <v>9</v>
      </c>
      <c r="B2790" s="22" t="s">
        <v>2854</v>
      </c>
      <c r="C2790" s="22" t="s">
        <v>11</v>
      </c>
      <c r="E2790" s="22" t="s">
        <v>12</v>
      </c>
      <c r="G2790" s="22" t="s">
        <v>13</v>
      </c>
      <c r="H2790" s="22" t="s">
        <v>14</v>
      </c>
      <c r="L2790" s="22" t="s">
        <v>25583</v>
      </c>
    </row>
    <row r="2791" spans="1:16" ht="105">
      <c r="A2791" s="22" t="s">
        <v>9</v>
      </c>
      <c r="B2791" s="22" t="s">
        <v>2855</v>
      </c>
      <c r="C2791" s="22" t="s">
        <v>31</v>
      </c>
      <c r="E2791" s="22" t="s">
        <v>12</v>
      </c>
      <c r="F2791" s="22" t="s">
        <v>49</v>
      </c>
      <c r="G2791" s="22" t="s">
        <v>13</v>
      </c>
      <c r="L2791" s="22" t="s">
        <v>25584</v>
      </c>
      <c r="M2791" s="22" t="s">
        <v>25585</v>
      </c>
      <c r="P2791" s="36">
        <v>87</v>
      </c>
    </row>
    <row r="2792" spans="1:16" ht="31.5">
      <c r="A2792" s="22" t="s">
        <v>9</v>
      </c>
      <c r="B2792" s="22" t="s">
        <v>2856</v>
      </c>
      <c r="C2792" s="22" t="s">
        <v>28</v>
      </c>
      <c r="E2792" s="22" t="s">
        <v>12</v>
      </c>
      <c r="G2792" s="22" t="s">
        <v>13</v>
      </c>
      <c r="H2792" s="22" t="s">
        <v>14</v>
      </c>
      <c r="L2792" s="22" t="s">
        <v>25586</v>
      </c>
      <c r="M2792" s="22" t="s">
        <v>25587</v>
      </c>
      <c r="P2792" s="36">
        <v>1147</v>
      </c>
    </row>
    <row r="2793" spans="1:16" ht="31.5">
      <c r="A2793" s="22" t="s">
        <v>9</v>
      </c>
      <c r="B2793" s="22" t="s">
        <v>2857</v>
      </c>
      <c r="C2793" s="22" t="s">
        <v>11</v>
      </c>
      <c r="E2793" s="22" t="s">
        <v>12</v>
      </c>
      <c r="G2793" s="22" t="s">
        <v>13</v>
      </c>
      <c r="L2793" s="22" t="s">
        <v>25588</v>
      </c>
      <c r="M2793" s="22" t="s">
        <v>25589</v>
      </c>
      <c r="P2793" s="36">
        <v>0</v>
      </c>
    </row>
    <row r="2794" spans="1:16" ht="21">
      <c r="A2794" s="22" t="s">
        <v>9</v>
      </c>
      <c r="B2794" s="22" t="s">
        <v>2858</v>
      </c>
      <c r="C2794" s="22" t="s">
        <v>11</v>
      </c>
      <c r="E2794" s="22" t="s">
        <v>12</v>
      </c>
      <c r="G2794" s="22" t="s">
        <v>13</v>
      </c>
      <c r="H2794" s="22" t="s">
        <v>14</v>
      </c>
      <c r="L2794" s="22" t="s">
        <v>25590</v>
      </c>
      <c r="M2794" s="22" t="s">
        <v>25591</v>
      </c>
    </row>
    <row r="2795" spans="1:16" ht="21">
      <c r="A2795" s="22" t="s">
        <v>9</v>
      </c>
      <c r="B2795" s="22" t="s">
        <v>2859</v>
      </c>
      <c r="C2795" s="22" t="s">
        <v>28</v>
      </c>
      <c r="E2795" s="22" t="s">
        <v>12</v>
      </c>
      <c r="G2795" s="22" t="s">
        <v>13</v>
      </c>
      <c r="H2795" s="22" t="s">
        <v>14</v>
      </c>
      <c r="L2795" s="22" t="s">
        <v>71452</v>
      </c>
      <c r="M2795" s="22" t="s">
        <v>25593</v>
      </c>
      <c r="N2795" s="22" t="s">
        <v>71052</v>
      </c>
      <c r="O2795" s="22" t="s">
        <v>70973</v>
      </c>
      <c r="P2795" s="36">
        <v>0</v>
      </c>
    </row>
    <row r="2796" spans="1:16" ht="147">
      <c r="A2796" s="22" t="s">
        <v>9</v>
      </c>
      <c r="B2796" s="22" t="s">
        <v>2860</v>
      </c>
      <c r="C2796" s="22" t="s">
        <v>11</v>
      </c>
      <c r="E2796" s="22" t="s">
        <v>12</v>
      </c>
      <c r="G2796" s="22" t="s">
        <v>13</v>
      </c>
      <c r="L2796" s="22" t="s">
        <v>25594</v>
      </c>
      <c r="M2796" s="22" t="s">
        <v>25595</v>
      </c>
      <c r="P2796" s="36">
        <v>36</v>
      </c>
    </row>
    <row r="2797" spans="1:16" ht="21">
      <c r="A2797" s="22" t="s">
        <v>9</v>
      </c>
      <c r="B2797" s="22" t="s">
        <v>2861</v>
      </c>
      <c r="C2797" s="22" t="s">
        <v>11</v>
      </c>
      <c r="E2797" s="22" t="s">
        <v>12</v>
      </c>
      <c r="G2797" s="22" t="s">
        <v>13</v>
      </c>
      <c r="H2797" s="22" t="s">
        <v>14</v>
      </c>
      <c r="L2797" s="22" t="s">
        <v>25596</v>
      </c>
    </row>
    <row r="2798" spans="1:16" ht="105">
      <c r="A2798" s="22" t="s">
        <v>9</v>
      </c>
      <c r="B2798" s="22" t="s">
        <v>2862</v>
      </c>
      <c r="C2798" s="22" t="s">
        <v>11</v>
      </c>
      <c r="E2798" s="22" t="s">
        <v>12</v>
      </c>
      <c r="G2798" s="22" t="s">
        <v>13</v>
      </c>
      <c r="L2798" s="22" t="s">
        <v>25597</v>
      </c>
      <c r="M2798" s="22" t="s">
        <v>25598</v>
      </c>
      <c r="P2798" s="36">
        <v>7</v>
      </c>
    </row>
    <row r="2799" spans="1:16" ht="73.5">
      <c r="A2799" s="22" t="s">
        <v>9</v>
      </c>
      <c r="B2799" s="22" t="s">
        <v>2863</v>
      </c>
      <c r="C2799" s="22" t="s">
        <v>11</v>
      </c>
      <c r="E2799" s="22" t="s">
        <v>12</v>
      </c>
      <c r="G2799" s="22" t="s">
        <v>13</v>
      </c>
      <c r="L2799" s="22" t="s">
        <v>25599</v>
      </c>
      <c r="M2799" s="22" t="s">
        <v>25600</v>
      </c>
      <c r="P2799" s="36">
        <v>2</v>
      </c>
    </row>
    <row r="2800" spans="1:16" ht="52.5">
      <c r="A2800" s="22" t="s">
        <v>9</v>
      </c>
      <c r="B2800" s="22" t="s">
        <v>2864</v>
      </c>
      <c r="C2800" s="22" t="s">
        <v>11</v>
      </c>
      <c r="E2800" s="22" t="s">
        <v>12</v>
      </c>
      <c r="G2800" s="22" t="s">
        <v>13</v>
      </c>
      <c r="H2800" s="22" t="s">
        <v>14</v>
      </c>
      <c r="L2800" s="22" t="s">
        <v>25601</v>
      </c>
      <c r="M2800" s="22" t="s">
        <v>20633</v>
      </c>
    </row>
    <row r="2801" spans="1:16" ht="42">
      <c r="A2801" s="22" t="s">
        <v>9</v>
      </c>
      <c r="B2801" s="22" t="s">
        <v>2865</v>
      </c>
      <c r="C2801" s="22" t="s">
        <v>31</v>
      </c>
      <c r="E2801" s="22" t="s">
        <v>12</v>
      </c>
      <c r="F2801" s="22" t="s">
        <v>49</v>
      </c>
      <c r="G2801" s="22" t="s">
        <v>33</v>
      </c>
      <c r="L2801" s="22" t="s">
        <v>25602</v>
      </c>
      <c r="M2801" s="22" t="s">
        <v>25603</v>
      </c>
      <c r="P2801" s="36">
        <v>4</v>
      </c>
    </row>
    <row r="2802" spans="1:16" ht="73.5">
      <c r="A2802" s="22" t="s">
        <v>9</v>
      </c>
      <c r="B2802" s="22" t="s">
        <v>2866</v>
      </c>
      <c r="C2802" s="22" t="s">
        <v>31</v>
      </c>
      <c r="E2802" s="22" t="s">
        <v>12</v>
      </c>
      <c r="F2802" s="22" t="s">
        <v>49</v>
      </c>
      <c r="G2802" s="22" t="s">
        <v>33</v>
      </c>
      <c r="L2802" s="22" t="s">
        <v>25604</v>
      </c>
      <c r="M2802" s="22" t="s">
        <v>25605</v>
      </c>
      <c r="P2802" s="36">
        <v>29</v>
      </c>
    </row>
    <row r="2803" spans="1:16" ht="42">
      <c r="A2803" s="22" t="s">
        <v>9</v>
      </c>
      <c r="B2803" s="22" t="s">
        <v>2867</v>
      </c>
      <c r="C2803" s="22" t="s">
        <v>31</v>
      </c>
      <c r="E2803" s="22" t="s">
        <v>12</v>
      </c>
      <c r="F2803" s="22" t="s">
        <v>49</v>
      </c>
      <c r="G2803" s="22" t="s">
        <v>13</v>
      </c>
      <c r="L2803" s="22" t="s">
        <v>25606</v>
      </c>
      <c r="M2803" s="22" t="s">
        <v>25607</v>
      </c>
      <c r="P2803" s="36">
        <v>4</v>
      </c>
    </row>
    <row r="2804" spans="1:16" ht="42">
      <c r="A2804" s="22" t="s">
        <v>9</v>
      </c>
      <c r="B2804" s="22" t="s">
        <v>2868</v>
      </c>
      <c r="C2804" s="22" t="s">
        <v>28</v>
      </c>
      <c r="E2804" s="22" t="s">
        <v>12</v>
      </c>
      <c r="G2804" s="22" t="s">
        <v>13</v>
      </c>
      <c r="H2804" s="22" t="s">
        <v>14</v>
      </c>
      <c r="L2804" s="22" t="s">
        <v>25608</v>
      </c>
      <c r="M2804" s="22" t="s">
        <v>25609</v>
      </c>
      <c r="P2804" s="36">
        <v>8</v>
      </c>
    </row>
    <row r="2805" spans="1:16" ht="21">
      <c r="A2805" s="22" t="s">
        <v>9</v>
      </c>
      <c r="B2805" s="22" t="s">
        <v>2869</v>
      </c>
      <c r="C2805" s="22" t="s">
        <v>28</v>
      </c>
      <c r="E2805" s="22" t="s">
        <v>12</v>
      </c>
      <c r="G2805" s="22" t="s">
        <v>13</v>
      </c>
      <c r="H2805" s="22" t="s">
        <v>14</v>
      </c>
      <c r="L2805" s="22" t="s">
        <v>25610</v>
      </c>
      <c r="M2805" s="22" t="s">
        <v>25611</v>
      </c>
      <c r="P2805" s="36">
        <v>20</v>
      </c>
    </row>
    <row r="2806" spans="1:16" ht="52.5">
      <c r="A2806" s="22" t="s">
        <v>9</v>
      </c>
      <c r="B2806" s="22" t="s">
        <v>2870</v>
      </c>
      <c r="C2806" s="22" t="s">
        <v>28</v>
      </c>
      <c r="E2806" s="22" t="s">
        <v>12</v>
      </c>
      <c r="G2806" s="22" t="s">
        <v>13</v>
      </c>
      <c r="H2806" s="22" t="s">
        <v>14</v>
      </c>
      <c r="L2806" s="22" t="s">
        <v>25612</v>
      </c>
      <c r="M2806" s="22" t="s">
        <v>25613</v>
      </c>
      <c r="P2806" s="36">
        <v>27</v>
      </c>
    </row>
    <row r="2807" spans="1:16" ht="42">
      <c r="A2807" s="22" t="s">
        <v>9</v>
      </c>
      <c r="B2807" s="22" t="s">
        <v>2871</v>
      </c>
      <c r="C2807" s="22" t="s">
        <v>28</v>
      </c>
      <c r="E2807" s="22" t="s">
        <v>12</v>
      </c>
      <c r="G2807" s="22" t="s">
        <v>13</v>
      </c>
      <c r="H2807" s="22" t="s">
        <v>14</v>
      </c>
      <c r="L2807" s="22" t="s">
        <v>25614</v>
      </c>
      <c r="M2807" s="22" t="s">
        <v>25615</v>
      </c>
      <c r="P2807" s="36">
        <v>49</v>
      </c>
    </row>
    <row r="2808" spans="1:16" ht="126">
      <c r="A2808" s="22" t="s">
        <v>9</v>
      </c>
      <c r="B2808" s="22" t="s">
        <v>2872</v>
      </c>
      <c r="C2808" s="22" t="s">
        <v>28</v>
      </c>
      <c r="E2808" s="22" t="s">
        <v>12</v>
      </c>
      <c r="G2808" s="22" t="s">
        <v>13</v>
      </c>
      <c r="H2808" s="22" t="s">
        <v>14</v>
      </c>
      <c r="L2808" s="22" t="s">
        <v>25616</v>
      </c>
      <c r="M2808" s="22" t="s">
        <v>25617</v>
      </c>
      <c r="P2808" s="36">
        <v>10</v>
      </c>
    </row>
    <row r="2809" spans="1:16" ht="21">
      <c r="A2809" s="22" t="s">
        <v>9</v>
      </c>
      <c r="B2809" s="22" t="s">
        <v>2873</v>
      </c>
      <c r="C2809" s="22" t="s">
        <v>31</v>
      </c>
      <c r="E2809" s="22" t="s">
        <v>12</v>
      </c>
      <c r="F2809" s="22" t="s">
        <v>32</v>
      </c>
      <c r="G2809" s="22" t="s">
        <v>13</v>
      </c>
      <c r="L2809" s="22" t="s">
        <v>25618</v>
      </c>
      <c r="M2809" s="22" t="s">
        <v>25619</v>
      </c>
      <c r="P2809" s="36">
        <v>1</v>
      </c>
    </row>
    <row r="2810" spans="1:16" ht="21">
      <c r="A2810" s="22" t="s">
        <v>9</v>
      </c>
      <c r="B2810" s="22" t="s">
        <v>2874</v>
      </c>
      <c r="C2810" s="22" t="s">
        <v>31</v>
      </c>
      <c r="E2810" s="22" t="s">
        <v>12</v>
      </c>
      <c r="F2810" s="22" t="s">
        <v>32</v>
      </c>
      <c r="G2810" s="22" t="s">
        <v>33</v>
      </c>
      <c r="L2810" s="22" t="s">
        <v>25620</v>
      </c>
      <c r="M2810" s="22" t="s">
        <v>25621</v>
      </c>
      <c r="P2810" s="36">
        <v>41</v>
      </c>
    </row>
    <row r="2811" spans="1:16" ht="21">
      <c r="A2811" s="22" t="s">
        <v>9</v>
      </c>
      <c r="B2811" s="22" t="s">
        <v>2875</v>
      </c>
      <c r="C2811" s="22" t="s">
        <v>31</v>
      </c>
      <c r="E2811" s="22" t="s">
        <v>12</v>
      </c>
      <c r="F2811" s="22" t="s">
        <v>32</v>
      </c>
      <c r="G2811" s="22" t="s">
        <v>33</v>
      </c>
      <c r="L2811" s="22" t="s">
        <v>25622</v>
      </c>
      <c r="M2811" s="22" t="s">
        <v>25623</v>
      </c>
      <c r="P2811" s="36">
        <v>40</v>
      </c>
    </row>
    <row r="2812" spans="1:16" ht="31.5">
      <c r="A2812" s="22" t="s">
        <v>9</v>
      </c>
      <c r="B2812" s="22" t="s">
        <v>2876</v>
      </c>
      <c r="C2812" s="22" t="s">
        <v>85</v>
      </c>
      <c r="E2812" s="22" t="s">
        <v>12</v>
      </c>
      <c r="G2812" s="22" t="s">
        <v>13</v>
      </c>
      <c r="L2812" s="22" t="s">
        <v>25624</v>
      </c>
      <c r="M2812" s="22" t="s">
        <v>25625</v>
      </c>
      <c r="P2812" s="36">
        <v>3</v>
      </c>
    </row>
    <row r="2813" spans="1:16" ht="31.5">
      <c r="A2813" s="22" t="s">
        <v>9</v>
      </c>
      <c r="B2813" s="22" t="s">
        <v>2877</v>
      </c>
      <c r="C2813" s="22" t="s">
        <v>31</v>
      </c>
      <c r="E2813" s="22" t="s">
        <v>12</v>
      </c>
      <c r="F2813" s="22" t="s">
        <v>49</v>
      </c>
      <c r="G2813" s="22" t="s">
        <v>13</v>
      </c>
      <c r="L2813" s="22" t="s">
        <v>25626</v>
      </c>
      <c r="M2813" s="22" t="s">
        <v>25627</v>
      </c>
      <c r="P2813" s="36">
        <v>12</v>
      </c>
    </row>
    <row r="2814" spans="1:16" ht="21">
      <c r="A2814" s="22" t="s">
        <v>9</v>
      </c>
      <c r="B2814" s="22" t="s">
        <v>2878</v>
      </c>
      <c r="C2814" s="22" t="s">
        <v>31</v>
      </c>
      <c r="E2814" s="22" t="s">
        <v>12</v>
      </c>
      <c r="F2814" s="22" t="s">
        <v>32</v>
      </c>
      <c r="G2814" s="22" t="s">
        <v>33</v>
      </c>
      <c r="L2814" s="22" t="s">
        <v>25628</v>
      </c>
      <c r="M2814" s="22" t="s">
        <v>25629</v>
      </c>
      <c r="P2814" s="36">
        <v>11</v>
      </c>
    </row>
    <row r="2815" spans="1:16" ht="21">
      <c r="A2815" s="22" t="s">
        <v>9</v>
      </c>
      <c r="B2815" s="22" t="s">
        <v>2879</v>
      </c>
      <c r="C2815" s="22" t="s">
        <v>31</v>
      </c>
      <c r="E2815" s="22" t="s">
        <v>12</v>
      </c>
      <c r="F2815" s="22" t="s">
        <v>49</v>
      </c>
      <c r="G2815" s="22" t="s">
        <v>13</v>
      </c>
      <c r="L2815" s="22" t="s">
        <v>25630</v>
      </c>
      <c r="M2815" s="22" t="s">
        <v>25631</v>
      </c>
      <c r="P2815" s="36">
        <v>29</v>
      </c>
    </row>
    <row r="2816" spans="1:16" ht="21">
      <c r="A2816" s="22" t="s">
        <v>9</v>
      </c>
      <c r="B2816" s="22" t="s">
        <v>2880</v>
      </c>
      <c r="C2816" s="22" t="s">
        <v>31</v>
      </c>
      <c r="E2816" s="22" t="s">
        <v>12</v>
      </c>
      <c r="F2816" s="22" t="s">
        <v>49</v>
      </c>
      <c r="G2816" s="22" t="s">
        <v>13</v>
      </c>
      <c r="L2816" s="22" t="s">
        <v>25632</v>
      </c>
      <c r="M2816" s="22" t="s">
        <v>25633</v>
      </c>
      <c r="P2816" s="36">
        <v>2</v>
      </c>
    </row>
    <row r="2817" spans="1:16" ht="31.5">
      <c r="A2817" s="22" t="s">
        <v>9</v>
      </c>
      <c r="B2817" s="22" t="s">
        <v>2881</v>
      </c>
      <c r="C2817" s="22" t="s">
        <v>31</v>
      </c>
      <c r="E2817" s="22" t="s">
        <v>12</v>
      </c>
      <c r="F2817" s="22" t="s">
        <v>49</v>
      </c>
      <c r="G2817" s="22" t="s">
        <v>13</v>
      </c>
      <c r="L2817" s="22" t="s">
        <v>25634</v>
      </c>
      <c r="M2817" s="22" t="s">
        <v>25635</v>
      </c>
      <c r="P2817" s="36">
        <v>40</v>
      </c>
    </row>
    <row r="2818" spans="1:16" ht="31.5">
      <c r="A2818" s="22" t="s">
        <v>9</v>
      </c>
      <c r="B2818" s="22" t="s">
        <v>2882</v>
      </c>
      <c r="C2818" s="22" t="s">
        <v>31</v>
      </c>
      <c r="E2818" s="22" t="s">
        <v>12</v>
      </c>
      <c r="F2818" s="22" t="s">
        <v>32</v>
      </c>
      <c r="G2818" s="22" t="s">
        <v>13</v>
      </c>
      <c r="L2818" s="22" t="s">
        <v>25636</v>
      </c>
      <c r="M2818" s="22" t="s">
        <v>25637</v>
      </c>
      <c r="P2818" s="36">
        <v>12</v>
      </c>
    </row>
    <row r="2819" spans="1:16" ht="42">
      <c r="A2819" s="22" t="s">
        <v>9</v>
      </c>
      <c r="B2819" s="22" t="s">
        <v>2883</v>
      </c>
      <c r="C2819" s="22" t="s">
        <v>31</v>
      </c>
      <c r="E2819" s="22" t="s">
        <v>12</v>
      </c>
      <c r="F2819" s="22" t="s">
        <v>32</v>
      </c>
      <c r="G2819" s="22" t="s">
        <v>13</v>
      </c>
      <c r="L2819" s="22" t="s">
        <v>25638</v>
      </c>
      <c r="M2819" s="22" t="s">
        <v>25639</v>
      </c>
      <c r="P2819" s="36">
        <v>4</v>
      </c>
    </row>
    <row r="2820" spans="1:16" ht="21">
      <c r="A2820" s="22" t="s">
        <v>9</v>
      </c>
      <c r="B2820" s="22" t="s">
        <v>2884</v>
      </c>
      <c r="C2820" s="22" t="s">
        <v>31</v>
      </c>
      <c r="E2820" s="22" t="s">
        <v>12</v>
      </c>
      <c r="F2820" s="22" t="s">
        <v>49</v>
      </c>
      <c r="G2820" s="22" t="s">
        <v>13</v>
      </c>
      <c r="L2820" s="22" t="s">
        <v>25640</v>
      </c>
      <c r="M2820" s="22" t="s">
        <v>25641</v>
      </c>
      <c r="P2820" s="36">
        <v>20</v>
      </c>
    </row>
    <row r="2821" spans="1:16" ht="21">
      <c r="A2821" s="22" t="s">
        <v>9</v>
      </c>
      <c r="B2821" s="22" t="s">
        <v>2885</v>
      </c>
      <c r="C2821" s="22" t="s">
        <v>123</v>
      </c>
      <c r="E2821" s="22" t="s">
        <v>12</v>
      </c>
      <c r="G2821" s="22" t="s">
        <v>33</v>
      </c>
      <c r="L2821" s="22" t="s">
        <v>25642</v>
      </c>
      <c r="M2821" s="22" t="s">
        <v>25643</v>
      </c>
      <c r="P2821" s="36">
        <v>5</v>
      </c>
    </row>
    <row r="2822" spans="1:16" ht="21">
      <c r="A2822" s="22" t="s">
        <v>9</v>
      </c>
      <c r="B2822" s="22" t="s">
        <v>2886</v>
      </c>
      <c r="C2822" s="22" t="s">
        <v>31</v>
      </c>
      <c r="E2822" s="22" t="s">
        <v>12</v>
      </c>
      <c r="F2822" s="22" t="s">
        <v>49</v>
      </c>
      <c r="G2822" s="22" t="s">
        <v>13</v>
      </c>
      <c r="L2822" s="22" t="s">
        <v>25644</v>
      </c>
      <c r="M2822" s="22" t="s">
        <v>25645</v>
      </c>
      <c r="P2822" s="36">
        <v>0</v>
      </c>
    </row>
    <row r="2823" spans="1:16" ht="31.5">
      <c r="A2823" s="22" t="s">
        <v>9</v>
      </c>
      <c r="B2823" s="22" t="s">
        <v>2887</v>
      </c>
      <c r="C2823" s="22" t="s">
        <v>31</v>
      </c>
      <c r="E2823" s="22" t="s">
        <v>12</v>
      </c>
      <c r="F2823" s="22" t="s">
        <v>32</v>
      </c>
      <c r="G2823" s="22" t="s">
        <v>13</v>
      </c>
      <c r="L2823" s="22" t="s">
        <v>25646</v>
      </c>
      <c r="M2823" s="22" t="s">
        <v>25647</v>
      </c>
      <c r="P2823" s="36">
        <v>28</v>
      </c>
    </row>
    <row r="2824" spans="1:16">
      <c r="A2824" s="22" t="s">
        <v>9</v>
      </c>
      <c r="B2824" s="22" t="s">
        <v>2888</v>
      </c>
      <c r="C2824" s="22" t="s">
        <v>11</v>
      </c>
      <c r="E2824" s="22" t="s">
        <v>12</v>
      </c>
      <c r="G2824" s="22" t="s">
        <v>13</v>
      </c>
      <c r="H2824" s="22" t="s">
        <v>14</v>
      </c>
      <c r="L2824" s="22" t="s">
        <v>25648</v>
      </c>
    </row>
    <row r="2825" spans="1:16" ht="21">
      <c r="A2825" s="22" t="s">
        <v>9</v>
      </c>
      <c r="B2825" s="22" t="s">
        <v>2889</v>
      </c>
      <c r="C2825" s="22" t="s">
        <v>123</v>
      </c>
      <c r="E2825" s="22" t="s">
        <v>12</v>
      </c>
      <c r="G2825" s="22" t="s">
        <v>33</v>
      </c>
      <c r="L2825" s="22" t="s">
        <v>25649</v>
      </c>
      <c r="M2825" s="22" t="s">
        <v>25650</v>
      </c>
      <c r="P2825" s="36">
        <v>16</v>
      </c>
    </row>
    <row r="2826" spans="1:16" ht="21">
      <c r="A2826" s="22" t="s">
        <v>9</v>
      </c>
      <c r="B2826" s="22" t="s">
        <v>2890</v>
      </c>
      <c r="C2826" s="22" t="s">
        <v>31</v>
      </c>
      <c r="E2826" s="22" t="s">
        <v>12</v>
      </c>
      <c r="F2826" s="22" t="s">
        <v>49</v>
      </c>
      <c r="G2826" s="22" t="s">
        <v>13</v>
      </c>
      <c r="L2826" s="22" t="s">
        <v>25651</v>
      </c>
      <c r="M2826" s="22" t="s">
        <v>25652</v>
      </c>
      <c r="P2826" s="36">
        <v>15</v>
      </c>
    </row>
    <row r="2827" spans="1:16" ht="21">
      <c r="A2827" s="22" t="s">
        <v>9</v>
      </c>
      <c r="B2827" s="22" t="s">
        <v>2891</v>
      </c>
      <c r="C2827" s="22" t="s">
        <v>31</v>
      </c>
      <c r="E2827" s="22" t="s">
        <v>12</v>
      </c>
      <c r="F2827" s="22" t="s">
        <v>49</v>
      </c>
      <c r="G2827" s="22" t="s">
        <v>13</v>
      </c>
      <c r="L2827" s="22" t="s">
        <v>25653</v>
      </c>
      <c r="M2827" s="22" t="s">
        <v>25654</v>
      </c>
      <c r="P2827" s="36">
        <v>5</v>
      </c>
    </row>
    <row r="2828" spans="1:16" ht="31.5">
      <c r="A2828" s="22" t="s">
        <v>9</v>
      </c>
      <c r="B2828" s="22" t="s">
        <v>2892</v>
      </c>
      <c r="C2828" s="22" t="s">
        <v>31</v>
      </c>
      <c r="E2828" s="22" t="s">
        <v>12</v>
      </c>
      <c r="F2828" s="22" t="s">
        <v>49</v>
      </c>
      <c r="G2828" s="22" t="s">
        <v>13</v>
      </c>
      <c r="L2828" s="22" t="s">
        <v>25655</v>
      </c>
      <c r="M2828" s="22" t="s">
        <v>25656</v>
      </c>
      <c r="P2828" s="36">
        <v>56</v>
      </c>
    </row>
    <row r="2829" spans="1:16" ht="21">
      <c r="A2829" s="22" t="s">
        <v>9</v>
      </c>
      <c r="B2829" s="22" t="s">
        <v>2893</v>
      </c>
      <c r="C2829" s="22" t="s">
        <v>31</v>
      </c>
      <c r="E2829" s="22" t="s">
        <v>12</v>
      </c>
      <c r="F2829" s="22" t="s">
        <v>49</v>
      </c>
      <c r="G2829" s="22" t="s">
        <v>13</v>
      </c>
      <c r="L2829" s="22" t="s">
        <v>25657</v>
      </c>
      <c r="M2829" s="22" t="s">
        <v>25658</v>
      </c>
      <c r="P2829" s="36">
        <v>0</v>
      </c>
    </row>
    <row r="2830" spans="1:16" ht="21">
      <c r="A2830" s="22" t="s">
        <v>9</v>
      </c>
      <c r="B2830" s="22" t="s">
        <v>2894</v>
      </c>
      <c r="C2830" s="22" t="s">
        <v>31</v>
      </c>
      <c r="E2830" s="22" t="s">
        <v>12</v>
      </c>
      <c r="F2830" s="22" t="s">
        <v>32</v>
      </c>
      <c r="G2830" s="22" t="s">
        <v>13</v>
      </c>
      <c r="L2830" s="22" t="s">
        <v>25659</v>
      </c>
      <c r="M2830" s="22" t="s">
        <v>25660</v>
      </c>
      <c r="P2830" s="36">
        <v>6</v>
      </c>
    </row>
    <row r="2831" spans="1:16" ht="21">
      <c r="A2831" s="22" t="s">
        <v>9</v>
      </c>
      <c r="B2831" s="22" t="s">
        <v>2895</v>
      </c>
      <c r="C2831" s="22" t="s">
        <v>31</v>
      </c>
      <c r="E2831" s="22" t="s">
        <v>12</v>
      </c>
      <c r="F2831" s="22" t="s">
        <v>49</v>
      </c>
      <c r="G2831" s="22" t="s">
        <v>13</v>
      </c>
      <c r="L2831" s="22" t="s">
        <v>25661</v>
      </c>
      <c r="M2831" s="22" t="s">
        <v>25662</v>
      </c>
      <c r="P2831" s="36">
        <v>7</v>
      </c>
    </row>
    <row r="2832" spans="1:16" ht="31.5">
      <c r="A2832" s="22" t="s">
        <v>9</v>
      </c>
      <c r="B2832" s="22" t="s">
        <v>2896</v>
      </c>
      <c r="C2832" s="22" t="s">
        <v>11</v>
      </c>
      <c r="E2832" s="22" t="s">
        <v>12</v>
      </c>
      <c r="G2832" s="22" t="s">
        <v>13</v>
      </c>
      <c r="H2832" s="22" t="s">
        <v>14</v>
      </c>
      <c r="L2832" s="22" t="s">
        <v>25663</v>
      </c>
    </row>
    <row r="2833" spans="1:16" ht="42">
      <c r="A2833" s="22" t="s">
        <v>9</v>
      </c>
      <c r="B2833" s="22" t="s">
        <v>2897</v>
      </c>
      <c r="C2833" s="22" t="s">
        <v>31</v>
      </c>
      <c r="E2833" s="22" t="s">
        <v>12</v>
      </c>
      <c r="F2833" s="22" t="s">
        <v>32</v>
      </c>
      <c r="G2833" s="22" t="s">
        <v>33</v>
      </c>
      <c r="L2833" s="22" t="s">
        <v>25664</v>
      </c>
      <c r="M2833" s="22" t="s">
        <v>25665</v>
      </c>
    </row>
    <row r="2834" spans="1:16" ht="52.5">
      <c r="A2834" s="22" t="s">
        <v>9</v>
      </c>
      <c r="B2834" s="22" t="s">
        <v>2898</v>
      </c>
      <c r="C2834" s="22" t="s">
        <v>11</v>
      </c>
      <c r="E2834" s="22" t="s">
        <v>118</v>
      </c>
      <c r="G2834" s="22" t="s">
        <v>13</v>
      </c>
      <c r="H2834" s="22" t="s">
        <v>14</v>
      </c>
      <c r="L2834" s="22" t="s">
        <v>25666</v>
      </c>
      <c r="M2834" s="22" t="s">
        <v>25667</v>
      </c>
    </row>
    <row r="2835" spans="1:16" ht="94.5">
      <c r="A2835" s="22" t="s">
        <v>9</v>
      </c>
      <c r="B2835" s="22" t="s">
        <v>2899</v>
      </c>
      <c r="C2835" s="22" t="s">
        <v>31</v>
      </c>
      <c r="E2835" s="22" t="s">
        <v>12</v>
      </c>
      <c r="F2835" s="22" t="s">
        <v>32</v>
      </c>
      <c r="G2835" s="22" t="s">
        <v>13</v>
      </c>
      <c r="L2835" s="22" t="s">
        <v>25668</v>
      </c>
      <c r="M2835" s="22" t="s">
        <v>25669</v>
      </c>
      <c r="P2835" s="36">
        <v>3</v>
      </c>
    </row>
    <row r="2836" spans="1:16" ht="42">
      <c r="A2836" s="22" t="s">
        <v>9</v>
      </c>
      <c r="B2836" s="22" t="s">
        <v>2900</v>
      </c>
      <c r="C2836" s="22" t="s">
        <v>248</v>
      </c>
      <c r="E2836" s="22" t="s">
        <v>12</v>
      </c>
      <c r="G2836" s="22" t="s">
        <v>33</v>
      </c>
      <c r="L2836" s="22" t="s">
        <v>25670</v>
      </c>
      <c r="M2836" s="22" t="s">
        <v>25671</v>
      </c>
      <c r="P2836" s="36">
        <v>1</v>
      </c>
    </row>
    <row r="2837" spans="1:16" ht="31.5">
      <c r="A2837" s="22" t="s">
        <v>9</v>
      </c>
      <c r="B2837" s="22" t="s">
        <v>2901</v>
      </c>
      <c r="C2837" s="22" t="s">
        <v>31</v>
      </c>
      <c r="E2837" s="22" t="s">
        <v>12</v>
      </c>
      <c r="F2837" s="22" t="s">
        <v>32</v>
      </c>
      <c r="G2837" s="22" t="s">
        <v>33</v>
      </c>
      <c r="L2837" s="22" t="s">
        <v>25672</v>
      </c>
      <c r="M2837" s="22" t="s">
        <v>25673</v>
      </c>
    </row>
    <row r="2838" spans="1:16" ht="31.5">
      <c r="A2838" s="22" t="s">
        <v>9</v>
      </c>
      <c r="B2838" s="22" t="s">
        <v>2902</v>
      </c>
      <c r="C2838" s="22" t="s">
        <v>31</v>
      </c>
      <c r="E2838" s="22" t="s">
        <v>12</v>
      </c>
      <c r="F2838" s="22" t="s">
        <v>49</v>
      </c>
      <c r="G2838" s="22" t="s">
        <v>33</v>
      </c>
      <c r="L2838" s="22" t="s">
        <v>25674</v>
      </c>
      <c r="M2838" s="22" t="s">
        <v>25675</v>
      </c>
      <c r="P2838" s="36">
        <v>4</v>
      </c>
    </row>
    <row r="2839" spans="1:16" ht="63">
      <c r="A2839" s="22" t="s">
        <v>9</v>
      </c>
      <c r="B2839" s="22" t="s">
        <v>2903</v>
      </c>
      <c r="C2839" s="22" t="s">
        <v>242</v>
      </c>
      <c r="E2839" s="22" t="s">
        <v>12</v>
      </c>
      <c r="G2839" s="22" t="s">
        <v>33</v>
      </c>
      <c r="J2839" s="22" t="s">
        <v>302</v>
      </c>
      <c r="K2839" s="22" t="s">
        <v>244</v>
      </c>
      <c r="L2839" s="22" t="s">
        <v>25676</v>
      </c>
      <c r="M2839" s="22" t="s">
        <v>25677</v>
      </c>
      <c r="P2839" s="36">
        <v>0</v>
      </c>
    </row>
    <row r="2840" spans="1:16" ht="21">
      <c r="A2840" s="22" t="s">
        <v>9</v>
      </c>
      <c r="B2840" s="22" t="s">
        <v>2904</v>
      </c>
      <c r="C2840" s="22" t="s">
        <v>11</v>
      </c>
      <c r="E2840" s="22" t="s">
        <v>12</v>
      </c>
      <c r="G2840" s="22" t="s">
        <v>13</v>
      </c>
      <c r="H2840" s="22" t="s">
        <v>14</v>
      </c>
      <c r="L2840" s="22" t="s">
        <v>25678</v>
      </c>
      <c r="M2840" s="22" t="s">
        <v>20489</v>
      </c>
    </row>
    <row r="2841" spans="1:16" ht="31.5">
      <c r="A2841" s="22" t="s">
        <v>9</v>
      </c>
      <c r="B2841" s="22" t="s">
        <v>2905</v>
      </c>
      <c r="C2841" s="22" t="s">
        <v>242</v>
      </c>
      <c r="E2841" s="22" t="s">
        <v>12</v>
      </c>
      <c r="G2841" s="22" t="s">
        <v>33</v>
      </c>
      <c r="J2841" s="22" t="s">
        <v>2906</v>
      </c>
      <c r="K2841" s="22" t="s">
        <v>244</v>
      </c>
      <c r="L2841" s="22" t="s">
        <v>25679</v>
      </c>
      <c r="M2841" s="22" t="s">
        <v>25680</v>
      </c>
    </row>
    <row r="2842" spans="1:16" ht="31.5">
      <c r="A2842" s="22" t="s">
        <v>9</v>
      </c>
      <c r="B2842" s="22" t="s">
        <v>2907</v>
      </c>
      <c r="C2842" s="22" t="s">
        <v>31</v>
      </c>
      <c r="E2842" s="22" t="s">
        <v>12</v>
      </c>
      <c r="F2842" s="22" t="s">
        <v>49</v>
      </c>
      <c r="G2842" s="22" t="s">
        <v>13</v>
      </c>
      <c r="L2842" s="22" t="s">
        <v>25681</v>
      </c>
      <c r="M2842" s="22" t="s">
        <v>25682</v>
      </c>
      <c r="P2842" s="36">
        <v>17</v>
      </c>
    </row>
    <row r="2843" spans="1:16" ht="31.5">
      <c r="A2843" s="22" t="s">
        <v>9</v>
      </c>
      <c r="B2843" s="22" t="s">
        <v>2908</v>
      </c>
      <c r="C2843" s="22" t="s">
        <v>116</v>
      </c>
      <c r="E2843" s="22" t="s">
        <v>12</v>
      </c>
      <c r="G2843" s="22" t="s">
        <v>33</v>
      </c>
      <c r="L2843" s="22" t="s">
        <v>25683</v>
      </c>
      <c r="M2843" s="22" t="s">
        <v>25684</v>
      </c>
    </row>
    <row r="2844" spans="1:16" ht="73.5">
      <c r="A2844" s="22" t="s">
        <v>9</v>
      </c>
      <c r="B2844" s="22" t="s">
        <v>2909</v>
      </c>
      <c r="C2844" s="22" t="s">
        <v>82</v>
      </c>
      <c r="E2844" s="22" t="s">
        <v>12</v>
      </c>
      <c r="G2844" s="22" t="s">
        <v>13</v>
      </c>
      <c r="L2844" s="22" t="s">
        <v>25685</v>
      </c>
      <c r="M2844" s="22" t="s">
        <v>25686</v>
      </c>
      <c r="P2844" s="36">
        <v>230</v>
      </c>
    </row>
    <row r="2845" spans="1:16" ht="63">
      <c r="A2845" s="22" t="s">
        <v>9</v>
      </c>
      <c r="B2845" s="22" t="s">
        <v>2910</v>
      </c>
      <c r="C2845" s="22" t="s">
        <v>248</v>
      </c>
      <c r="E2845" s="22" t="s">
        <v>12</v>
      </c>
      <c r="G2845" s="22" t="s">
        <v>13</v>
      </c>
      <c r="L2845" s="22" t="s">
        <v>25687</v>
      </c>
      <c r="M2845" s="22" t="s">
        <v>25688</v>
      </c>
      <c r="P2845" s="36">
        <v>0</v>
      </c>
    </row>
    <row r="2846" spans="1:16" ht="42">
      <c r="A2846" s="22" t="s">
        <v>9</v>
      </c>
      <c r="B2846" s="22" t="s">
        <v>2911</v>
      </c>
      <c r="C2846" s="22" t="s">
        <v>31</v>
      </c>
      <c r="E2846" s="22" t="s">
        <v>12</v>
      </c>
      <c r="F2846" s="22" t="s">
        <v>49</v>
      </c>
      <c r="G2846" s="22" t="s">
        <v>33</v>
      </c>
      <c r="L2846" s="22" t="s">
        <v>25689</v>
      </c>
      <c r="M2846" s="22" t="s">
        <v>25690</v>
      </c>
    </row>
    <row r="2847" spans="1:16" ht="31.5">
      <c r="A2847" s="22" t="s">
        <v>9</v>
      </c>
      <c r="B2847" s="22" t="s">
        <v>2912</v>
      </c>
      <c r="C2847" s="22" t="s">
        <v>31</v>
      </c>
      <c r="E2847" s="22" t="s">
        <v>12</v>
      </c>
      <c r="F2847" s="22" t="s">
        <v>49</v>
      </c>
      <c r="G2847" s="22" t="s">
        <v>33</v>
      </c>
      <c r="L2847" s="22" t="s">
        <v>25691</v>
      </c>
      <c r="M2847" s="22" t="s">
        <v>25692</v>
      </c>
      <c r="P2847" s="36">
        <v>7</v>
      </c>
    </row>
    <row r="2848" spans="1:16" ht="42">
      <c r="A2848" s="22" t="s">
        <v>9</v>
      </c>
      <c r="B2848" s="22" t="s">
        <v>2913</v>
      </c>
      <c r="C2848" s="22" t="s">
        <v>31</v>
      </c>
      <c r="E2848" s="22" t="s">
        <v>12</v>
      </c>
      <c r="F2848" s="22" t="s">
        <v>49</v>
      </c>
      <c r="G2848" s="22" t="s">
        <v>33</v>
      </c>
      <c r="L2848" s="22" t="s">
        <v>25693</v>
      </c>
      <c r="M2848" s="22" t="s">
        <v>25694</v>
      </c>
      <c r="P2848" s="36">
        <v>11</v>
      </c>
    </row>
    <row r="2849" spans="1:16" ht="73.5">
      <c r="A2849" s="22" t="s">
        <v>9</v>
      </c>
      <c r="B2849" s="22" t="s">
        <v>2914</v>
      </c>
      <c r="C2849" s="22" t="s">
        <v>127</v>
      </c>
      <c r="E2849" s="22" t="s">
        <v>12</v>
      </c>
      <c r="G2849" s="22" t="s">
        <v>33</v>
      </c>
      <c r="L2849" s="22" t="s">
        <v>25695</v>
      </c>
      <c r="M2849" s="22" t="s">
        <v>25696</v>
      </c>
      <c r="P2849" s="36">
        <v>177</v>
      </c>
    </row>
    <row r="2850" spans="1:16" ht="73.5">
      <c r="A2850" s="22" t="s">
        <v>9</v>
      </c>
      <c r="B2850" s="22" t="s">
        <v>2915</v>
      </c>
      <c r="C2850" s="22" t="s">
        <v>31</v>
      </c>
      <c r="E2850" s="22" t="s">
        <v>12</v>
      </c>
      <c r="F2850" s="22" t="s">
        <v>32</v>
      </c>
      <c r="G2850" s="22" t="s">
        <v>13</v>
      </c>
      <c r="L2850" s="22" t="s">
        <v>25697</v>
      </c>
      <c r="M2850" s="22" t="s">
        <v>25698</v>
      </c>
      <c r="P2850" s="36">
        <v>0</v>
      </c>
    </row>
    <row r="2851" spans="1:16" ht="31.5">
      <c r="A2851" s="22" t="s">
        <v>9</v>
      </c>
      <c r="B2851" s="22" t="s">
        <v>2916</v>
      </c>
      <c r="C2851" s="22" t="s">
        <v>11</v>
      </c>
      <c r="E2851" s="22" t="s">
        <v>12</v>
      </c>
      <c r="G2851" s="22" t="s">
        <v>13</v>
      </c>
      <c r="H2851" s="22" t="s">
        <v>14</v>
      </c>
      <c r="L2851" s="22" t="s">
        <v>25699</v>
      </c>
    </row>
    <row r="2852" spans="1:16" ht="73.5">
      <c r="A2852" s="22" t="s">
        <v>9</v>
      </c>
      <c r="B2852" s="22" t="s">
        <v>2917</v>
      </c>
      <c r="C2852" s="22" t="s">
        <v>248</v>
      </c>
      <c r="E2852" s="22" t="s">
        <v>12</v>
      </c>
      <c r="G2852" s="22" t="s">
        <v>13</v>
      </c>
      <c r="L2852" s="22" t="s">
        <v>25700</v>
      </c>
      <c r="M2852" s="22" t="s">
        <v>25701</v>
      </c>
      <c r="P2852" s="36">
        <v>0</v>
      </c>
    </row>
    <row r="2853" spans="1:16" ht="63">
      <c r="A2853" s="22" t="s">
        <v>9</v>
      </c>
      <c r="B2853" s="22" t="s">
        <v>2918</v>
      </c>
      <c r="C2853" s="22" t="s">
        <v>31</v>
      </c>
      <c r="E2853" s="22" t="s">
        <v>12</v>
      </c>
      <c r="F2853" s="22" t="s">
        <v>49</v>
      </c>
      <c r="G2853" s="22" t="s">
        <v>13</v>
      </c>
      <c r="L2853" s="22" t="s">
        <v>25702</v>
      </c>
      <c r="M2853" s="22" t="s">
        <v>25703</v>
      </c>
      <c r="P2853" s="36">
        <v>0</v>
      </c>
    </row>
    <row r="2854" spans="1:16" ht="21">
      <c r="A2854" s="22" t="s">
        <v>9</v>
      </c>
      <c r="B2854" s="22" t="s">
        <v>2919</v>
      </c>
      <c r="C2854" s="22" t="s">
        <v>85</v>
      </c>
      <c r="E2854" s="22" t="s">
        <v>12</v>
      </c>
      <c r="G2854" s="22" t="s">
        <v>33</v>
      </c>
      <c r="L2854" s="22" t="s">
        <v>25704</v>
      </c>
      <c r="M2854" s="22" t="s">
        <v>25705</v>
      </c>
    </row>
    <row r="2855" spans="1:16" ht="21">
      <c r="A2855" s="22" t="s">
        <v>9</v>
      </c>
      <c r="B2855" s="22" t="s">
        <v>2920</v>
      </c>
      <c r="C2855" s="22" t="s">
        <v>11</v>
      </c>
      <c r="E2855" s="22" t="s">
        <v>12</v>
      </c>
      <c r="G2855" s="22" t="s">
        <v>13</v>
      </c>
      <c r="H2855" s="22" t="s">
        <v>14</v>
      </c>
      <c r="L2855" s="22" t="s">
        <v>25706</v>
      </c>
    </row>
    <row r="2856" spans="1:16" ht="63">
      <c r="A2856" s="22" t="s">
        <v>9</v>
      </c>
      <c r="B2856" s="22" t="s">
        <v>2921</v>
      </c>
      <c r="C2856" s="22" t="s">
        <v>248</v>
      </c>
      <c r="E2856" s="22" t="s">
        <v>12</v>
      </c>
      <c r="G2856" s="22" t="s">
        <v>33</v>
      </c>
      <c r="L2856" s="22" t="s">
        <v>25707</v>
      </c>
      <c r="M2856" s="22" t="s">
        <v>25708</v>
      </c>
      <c r="P2856" s="36">
        <v>1</v>
      </c>
    </row>
    <row r="2857" spans="1:16" ht="52.5">
      <c r="A2857" s="22" t="s">
        <v>9</v>
      </c>
      <c r="B2857" s="22" t="s">
        <v>2922</v>
      </c>
      <c r="C2857" s="22" t="s">
        <v>31</v>
      </c>
      <c r="E2857" s="22" t="s">
        <v>12</v>
      </c>
      <c r="F2857" s="22" t="s">
        <v>49</v>
      </c>
      <c r="G2857" s="22" t="s">
        <v>13</v>
      </c>
      <c r="L2857" s="22" t="s">
        <v>25709</v>
      </c>
      <c r="M2857" s="22" t="s">
        <v>25710</v>
      </c>
      <c r="P2857" s="36">
        <v>13</v>
      </c>
    </row>
    <row r="2858" spans="1:16" ht="31.5">
      <c r="A2858" s="22" t="s">
        <v>9</v>
      </c>
      <c r="B2858" s="22" t="s">
        <v>2923</v>
      </c>
      <c r="C2858" s="22" t="s">
        <v>11</v>
      </c>
      <c r="E2858" s="22" t="s">
        <v>118</v>
      </c>
      <c r="G2858" s="22" t="s">
        <v>13</v>
      </c>
      <c r="H2858" s="22" t="s">
        <v>14</v>
      </c>
      <c r="L2858" s="22" t="s">
        <v>25711</v>
      </c>
      <c r="M2858" s="22" t="s">
        <v>25712</v>
      </c>
    </row>
    <row r="2859" spans="1:16" ht="31.5">
      <c r="A2859" s="22" t="s">
        <v>9</v>
      </c>
      <c r="B2859" s="22" t="s">
        <v>2924</v>
      </c>
      <c r="C2859" s="22" t="s">
        <v>82</v>
      </c>
      <c r="E2859" s="22" t="s">
        <v>12</v>
      </c>
      <c r="G2859" s="22" t="s">
        <v>13</v>
      </c>
      <c r="L2859" s="22" t="s">
        <v>25713</v>
      </c>
      <c r="M2859" s="22" t="s">
        <v>25714</v>
      </c>
      <c r="P2859" s="36">
        <v>0</v>
      </c>
    </row>
    <row r="2860" spans="1:16" ht="42">
      <c r="A2860" s="22" t="s">
        <v>9</v>
      </c>
      <c r="B2860" s="22" t="s">
        <v>2925</v>
      </c>
      <c r="C2860" s="22" t="s">
        <v>31</v>
      </c>
      <c r="E2860" s="22" t="s">
        <v>12</v>
      </c>
      <c r="F2860" s="22" t="s">
        <v>49</v>
      </c>
      <c r="G2860" s="22" t="s">
        <v>33</v>
      </c>
      <c r="L2860" s="22" t="s">
        <v>25715</v>
      </c>
      <c r="M2860" s="22" t="s">
        <v>25716</v>
      </c>
    </row>
    <row r="2861" spans="1:16" ht="63">
      <c r="A2861" s="22" t="s">
        <v>9</v>
      </c>
      <c r="B2861" s="22" t="s">
        <v>2926</v>
      </c>
      <c r="C2861" s="22" t="s">
        <v>325</v>
      </c>
      <c r="E2861" s="22" t="s">
        <v>12</v>
      </c>
      <c r="G2861" s="22" t="s">
        <v>33</v>
      </c>
      <c r="L2861" s="22" t="s">
        <v>25717</v>
      </c>
      <c r="M2861" s="22" t="s">
        <v>25718</v>
      </c>
      <c r="P2861" s="36">
        <v>1</v>
      </c>
    </row>
    <row r="2862" spans="1:16" ht="42">
      <c r="A2862" s="22" t="s">
        <v>9</v>
      </c>
      <c r="B2862" s="22" t="s">
        <v>2927</v>
      </c>
      <c r="C2862" s="22" t="s">
        <v>31</v>
      </c>
      <c r="E2862" s="22" t="s">
        <v>12</v>
      </c>
      <c r="F2862" s="22" t="s">
        <v>49</v>
      </c>
      <c r="G2862" s="22" t="s">
        <v>33</v>
      </c>
      <c r="L2862" s="22" t="s">
        <v>25719</v>
      </c>
      <c r="M2862" s="22" t="s">
        <v>25720</v>
      </c>
    </row>
    <row r="2863" spans="1:16" ht="31.5">
      <c r="A2863" s="22" t="s">
        <v>9</v>
      </c>
      <c r="B2863" s="22" t="s">
        <v>2928</v>
      </c>
      <c r="C2863" s="22" t="s">
        <v>11</v>
      </c>
      <c r="E2863" s="22" t="s">
        <v>12</v>
      </c>
      <c r="G2863" s="22" t="s">
        <v>13</v>
      </c>
      <c r="H2863" s="22" t="s">
        <v>14</v>
      </c>
      <c r="L2863" s="22" t="s">
        <v>25721</v>
      </c>
    </row>
    <row r="2864" spans="1:16" ht="42">
      <c r="A2864" s="22" t="s">
        <v>9</v>
      </c>
      <c r="B2864" s="22" t="s">
        <v>2929</v>
      </c>
      <c r="C2864" s="22" t="s">
        <v>31</v>
      </c>
      <c r="E2864" s="22" t="s">
        <v>12</v>
      </c>
      <c r="F2864" s="22" t="s">
        <v>49</v>
      </c>
      <c r="G2864" s="22" t="s">
        <v>33</v>
      </c>
      <c r="L2864" s="22" t="s">
        <v>25722</v>
      </c>
      <c r="M2864" s="22" t="s">
        <v>25723</v>
      </c>
    </row>
    <row r="2865" spans="1:16" ht="21">
      <c r="A2865" s="22" t="s">
        <v>9</v>
      </c>
      <c r="B2865" s="22" t="s">
        <v>2930</v>
      </c>
      <c r="C2865" s="22" t="s">
        <v>11</v>
      </c>
      <c r="E2865" s="22" t="s">
        <v>12</v>
      </c>
      <c r="G2865" s="22" t="s">
        <v>13</v>
      </c>
      <c r="H2865" s="22" t="s">
        <v>14</v>
      </c>
      <c r="L2865" s="22" t="s">
        <v>25724</v>
      </c>
    </row>
    <row r="2866" spans="1:16" ht="31.5">
      <c r="A2866" s="22" t="s">
        <v>9</v>
      </c>
      <c r="B2866" s="22" t="s">
        <v>2931</v>
      </c>
      <c r="C2866" s="22" t="s">
        <v>11</v>
      </c>
      <c r="E2866" s="22" t="s">
        <v>12</v>
      </c>
      <c r="G2866" s="22" t="s">
        <v>13</v>
      </c>
      <c r="H2866" s="22" t="s">
        <v>14</v>
      </c>
      <c r="L2866" s="22" t="s">
        <v>25725</v>
      </c>
    </row>
    <row r="2867" spans="1:16" ht="52.5">
      <c r="A2867" s="22" t="s">
        <v>9</v>
      </c>
      <c r="B2867" s="22" t="s">
        <v>2932</v>
      </c>
      <c r="C2867" s="22" t="s">
        <v>31</v>
      </c>
      <c r="E2867" s="22" t="s">
        <v>12</v>
      </c>
      <c r="F2867" s="22" t="s">
        <v>49</v>
      </c>
      <c r="G2867" s="22" t="s">
        <v>13</v>
      </c>
      <c r="L2867" s="22" t="s">
        <v>25726</v>
      </c>
      <c r="M2867" s="22" t="s">
        <v>25727</v>
      </c>
      <c r="P2867" s="36">
        <v>12</v>
      </c>
    </row>
    <row r="2868" spans="1:16" ht="84">
      <c r="A2868" s="22" t="s">
        <v>9</v>
      </c>
      <c r="B2868" s="22" t="s">
        <v>2933</v>
      </c>
      <c r="C2868" s="22" t="s">
        <v>325</v>
      </c>
      <c r="E2868" s="22" t="s">
        <v>12</v>
      </c>
      <c r="G2868" s="22" t="s">
        <v>33</v>
      </c>
      <c r="L2868" s="22" t="s">
        <v>25728</v>
      </c>
      <c r="M2868" s="22" t="s">
        <v>25729</v>
      </c>
      <c r="P2868" s="36">
        <v>4</v>
      </c>
    </row>
    <row r="2869" spans="1:16" ht="52.5">
      <c r="A2869" s="22" t="s">
        <v>9</v>
      </c>
      <c r="B2869" s="22" t="s">
        <v>2934</v>
      </c>
      <c r="C2869" s="22" t="s">
        <v>31</v>
      </c>
      <c r="E2869" s="22" t="s">
        <v>12</v>
      </c>
      <c r="F2869" s="22" t="s">
        <v>49</v>
      </c>
      <c r="G2869" s="22" t="s">
        <v>33</v>
      </c>
      <c r="L2869" s="22" t="s">
        <v>25730</v>
      </c>
      <c r="M2869" s="22" t="s">
        <v>25731</v>
      </c>
    </row>
    <row r="2870" spans="1:16" ht="31.5">
      <c r="A2870" s="22" t="s">
        <v>9</v>
      </c>
      <c r="B2870" s="22" t="s">
        <v>2935</v>
      </c>
      <c r="C2870" s="22" t="s">
        <v>31</v>
      </c>
      <c r="E2870" s="22" t="s">
        <v>12</v>
      </c>
      <c r="F2870" s="22" t="s">
        <v>49</v>
      </c>
      <c r="G2870" s="22" t="s">
        <v>33</v>
      </c>
      <c r="L2870" s="22" t="s">
        <v>25732</v>
      </c>
      <c r="M2870" s="22" t="s">
        <v>25733</v>
      </c>
      <c r="P2870" s="36">
        <v>4</v>
      </c>
    </row>
    <row r="2871" spans="1:16" ht="52.5">
      <c r="A2871" s="22" t="s">
        <v>9</v>
      </c>
      <c r="B2871" s="22" t="s">
        <v>2936</v>
      </c>
      <c r="C2871" s="22" t="s">
        <v>31</v>
      </c>
      <c r="E2871" s="22" t="s">
        <v>12</v>
      </c>
      <c r="F2871" s="22" t="s">
        <v>49</v>
      </c>
      <c r="G2871" s="22" t="s">
        <v>33</v>
      </c>
      <c r="L2871" s="22" t="s">
        <v>25734</v>
      </c>
      <c r="M2871" s="22" t="s">
        <v>25735</v>
      </c>
    </row>
    <row r="2872" spans="1:16" ht="52.5">
      <c r="A2872" s="22" t="s">
        <v>9</v>
      </c>
      <c r="B2872" s="22" t="s">
        <v>2937</v>
      </c>
      <c r="C2872" s="22" t="s">
        <v>31</v>
      </c>
      <c r="E2872" s="22" t="s">
        <v>12</v>
      </c>
      <c r="G2872" s="22" t="s">
        <v>13</v>
      </c>
      <c r="L2872" s="22" t="s">
        <v>25736</v>
      </c>
      <c r="M2872" s="22" t="s">
        <v>25737</v>
      </c>
      <c r="P2872" s="36">
        <v>41</v>
      </c>
    </row>
    <row r="2873" spans="1:16" ht="73.5">
      <c r="A2873" s="22" t="s">
        <v>9</v>
      </c>
      <c r="B2873" s="22" t="s">
        <v>2938</v>
      </c>
      <c r="C2873" s="22" t="s">
        <v>31</v>
      </c>
      <c r="E2873" s="22" t="s">
        <v>12</v>
      </c>
      <c r="F2873" s="22" t="s">
        <v>49</v>
      </c>
      <c r="G2873" s="22" t="s">
        <v>33</v>
      </c>
      <c r="L2873" s="22" t="s">
        <v>25738</v>
      </c>
      <c r="M2873" s="22" t="s">
        <v>25739</v>
      </c>
      <c r="P2873" s="36">
        <v>601</v>
      </c>
    </row>
    <row r="2874" spans="1:16" ht="31.5">
      <c r="A2874" s="22" t="s">
        <v>9</v>
      </c>
      <c r="B2874" s="22" t="s">
        <v>2939</v>
      </c>
      <c r="C2874" s="22" t="s">
        <v>2940</v>
      </c>
      <c r="D2874" s="22" t="s">
        <v>2941</v>
      </c>
      <c r="E2874" s="22" t="s">
        <v>12</v>
      </c>
      <c r="G2874" s="22" t="s">
        <v>33</v>
      </c>
      <c r="L2874" s="22" t="s">
        <v>25740</v>
      </c>
      <c r="M2874" s="22" t="s">
        <v>25741</v>
      </c>
    </row>
    <row r="2875" spans="1:16" ht="31.5">
      <c r="A2875" s="22" t="s">
        <v>9</v>
      </c>
      <c r="B2875" s="22" t="s">
        <v>2942</v>
      </c>
      <c r="C2875" s="22" t="s">
        <v>82</v>
      </c>
      <c r="E2875" s="22" t="s">
        <v>12</v>
      </c>
      <c r="G2875" s="22" t="s">
        <v>13</v>
      </c>
      <c r="L2875" s="22" t="s">
        <v>25742</v>
      </c>
      <c r="M2875" s="22" t="s">
        <v>25743</v>
      </c>
      <c r="P2875" s="36">
        <v>37</v>
      </c>
    </row>
    <row r="2876" spans="1:16" ht="31.5">
      <c r="A2876" s="22" t="s">
        <v>9</v>
      </c>
      <c r="B2876" s="22" t="s">
        <v>2943</v>
      </c>
      <c r="C2876" s="22" t="s">
        <v>242</v>
      </c>
      <c r="E2876" s="22" t="s">
        <v>12</v>
      </c>
      <c r="G2876" s="22" t="s">
        <v>33</v>
      </c>
      <c r="J2876" s="22" t="s">
        <v>374</v>
      </c>
      <c r="K2876" s="22" t="s">
        <v>244</v>
      </c>
      <c r="L2876" s="22" t="s">
        <v>25744</v>
      </c>
      <c r="M2876" s="22" t="s">
        <v>25745</v>
      </c>
      <c r="P2876" s="36">
        <v>0</v>
      </c>
    </row>
    <row r="2877" spans="1:16" ht="52.5">
      <c r="A2877" s="22" t="s">
        <v>9</v>
      </c>
      <c r="B2877" s="22" t="s">
        <v>2944</v>
      </c>
      <c r="C2877" s="22" t="s">
        <v>31</v>
      </c>
      <c r="E2877" s="22" t="s">
        <v>12</v>
      </c>
      <c r="F2877" s="22" t="s">
        <v>49</v>
      </c>
      <c r="G2877" s="22" t="s">
        <v>13</v>
      </c>
      <c r="L2877" s="22" t="s">
        <v>25746</v>
      </c>
      <c r="M2877" s="22" t="s">
        <v>25747</v>
      </c>
      <c r="P2877" s="36">
        <v>69</v>
      </c>
    </row>
    <row r="2878" spans="1:16" ht="52.5">
      <c r="A2878" s="22" t="s">
        <v>9</v>
      </c>
      <c r="B2878" s="22" t="s">
        <v>2945</v>
      </c>
      <c r="C2878" s="22" t="s">
        <v>31</v>
      </c>
      <c r="E2878" s="22" t="s">
        <v>12</v>
      </c>
      <c r="F2878" s="22" t="s">
        <v>49</v>
      </c>
      <c r="G2878" s="22" t="s">
        <v>13</v>
      </c>
      <c r="L2878" s="22" t="s">
        <v>25748</v>
      </c>
      <c r="M2878" s="22" t="s">
        <v>25749</v>
      </c>
      <c r="P2878" s="36">
        <v>1</v>
      </c>
    </row>
    <row r="2879" spans="1:16" ht="73.5">
      <c r="A2879" s="22" t="s">
        <v>9</v>
      </c>
      <c r="B2879" s="22" t="s">
        <v>2946</v>
      </c>
      <c r="C2879" s="22" t="s">
        <v>31</v>
      </c>
      <c r="E2879" s="22" t="s">
        <v>12</v>
      </c>
      <c r="F2879" s="22" t="s">
        <v>32</v>
      </c>
      <c r="G2879" s="22" t="s">
        <v>13</v>
      </c>
      <c r="L2879" s="22" t="s">
        <v>25750</v>
      </c>
      <c r="M2879" s="22" t="s">
        <v>25751</v>
      </c>
      <c r="P2879" s="36">
        <v>0</v>
      </c>
    </row>
    <row r="2880" spans="1:16" ht="21">
      <c r="A2880" s="22" t="s">
        <v>9</v>
      </c>
      <c r="B2880" s="22" t="s">
        <v>2947</v>
      </c>
      <c r="C2880" s="22" t="s">
        <v>11</v>
      </c>
      <c r="E2880" s="22" t="s">
        <v>12</v>
      </c>
      <c r="G2880" s="22" t="s">
        <v>13</v>
      </c>
      <c r="H2880" s="22" t="s">
        <v>14</v>
      </c>
      <c r="L2880" s="22" t="s">
        <v>25752</v>
      </c>
    </row>
    <row r="2881" spans="1:16" ht="73.5">
      <c r="A2881" s="22" t="s">
        <v>9</v>
      </c>
      <c r="B2881" s="22" t="s">
        <v>2948</v>
      </c>
      <c r="C2881" s="22" t="s">
        <v>31</v>
      </c>
      <c r="E2881" s="22" t="s">
        <v>12</v>
      </c>
      <c r="F2881" s="22" t="s">
        <v>49</v>
      </c>
      <c r="G2881" s="22" t="s">
        <v>13</v>
      </c>
      <c r="L2881" s="22" t="s">
        <v>25753</v>
      </c>
      <c r="M2881" s="22" t="s">
        <v>25754</v>
      </c>
      <c r="P2881" s="36">
        <v>1</v>
      </c>
    </row>
    <row r="2882" spans="1:16" ht="52.5">
      <c r="A2882" s="22" t="s">
        <v>9</v>
      </c>
      <c r="B2882" s="22" t="s">
        <v>2949</v>
      </c>
      <c r="C2882" s="22" t="s">
        <v>31</v>
      </c>
      <c r="E2882" s="22" t="s">
        <v>12</v>
      </c>
      <c r="F2882" s="22" t="s">
        <v>49</v>
      </c>
      <c r="G2882" s="22" t="s">
        <v>33</v>
      </c>
      <c r="L2882" s="22" t="s">
        <v>25755</v>
      </c>
      <c r="M2882" s="22" t="s">
        <v>25756</v>
      </c>
    </row>
    <row r="2883" spans="1:16" ht="73.5">
      <c r="A2883" s="22" t="s">
        <v>9</v>
      </c>
      <c r="B2883" s="22" t="s">
        <v>2950</v>
      </c>
      <c r="C2883" s="22" t="s">
        <v>123</v>
      </c>
      <c r="E2883" s="22" t="s">
        <v>12</v>
      </c>
      <c r="G2883" s="22" t="s">
        <v>33</v>
      </c>
      <c r="L2883" s="22" t="s">
        <v>25757</v>
      </c>
      <c r="M2883" s="22" t="s">
        <v>25758</v>
      </c>
      <c r="P2883" s="36">
        <v>14</v>
      </c>
    </row>
    <row r="2884" spans="1:16" ht="52.5">
      <c r="A2884" s="22" t="s">
        <v>9</v>
      </c>
      <c r="B2884" s="22" t="s">
        <v>2951</v>
      </c>
      <c r="C2884" s="22" t="s">
        <v>11</v>
      </c>
      <c r="E2884" s="22" t="s">
        <v>12</v>
      </c>
      <c r="G2884" s="22" t="s">
        <v>13</v>
      </c>
      <c r="H2884" s="22" t="s">
        <v>14</v>
      </c>
      <c r="L2884" s="22" t="s">
        <v>25759</v>
      </c>
      <c r="M2884" s="22" t="s">
        <v>20633</v>
      </c>
    </row>
    <row r="2885" spans="1:16" ht="52.5">
      <c r="A2885" s="22" t="s">
        <v>9</v>
      </c>
      <c r="B2885" s="22" t="s">
        <v>2952</v>
      </c>
      <c r="C2885" s="22" t="s">
        <v>28</v>
      </c>
      <c r="E2885" s="22" t="s">
        <v>12</v>
      </c>
      <c r="G2885" s="22" t="s">
        <v>13</v>
      </c>
      <c r="H2885" s="22" t="s">
        <v>14</v>
      </c>
      <c r="L2885" s="22" t="s">
        <v>25760</v>
      </c>
      <c r="M2885" s="22" t="s">
        <v>25761</v>
      </c>
      <c r="P2885" s="36">
        <v>1</v>
      </c>
    </row>
    <row r="2886" spans="1:16" ht="31.5">
      <c r="A2886" s="22" t="s">
        <v>9</v>
      </c>
      <c r="B2886" s="22" t="s">
        <v>2953</v>
      </c>
      <c r="C2886" s="22" t="s">
        <v>31</v>
      </c>
      <c r="E2886" s="22" t="s">
        <v>12</v>
      </c>
      <c r="G2886" s="22" t="s">
        <v>13</v>
      </c>
      <c r="L2886" s="22" t="s">
        <v>25762</v>
      </c>
      <c r="M2886" s="22" t="s">
        <v>25763</v>
      </c>
      <c r="P2886" s="36">
        <v>14</v>
      </c>
    </row>
    <row r="2887" spans="1:16" ht="52.5">
      <c r="A2887" s="22" t="s">
        <v>9</v>
      </c>
      <c r="B2887" s="22" t="s">
        <v>2954</v>
      </c>
      <c r="C2887" s="22" t="s">
        <v>11</v>
      </c>
      <c r="E2887" s="22" t="s">
        <v>12</v>
      </c>
      <c r="G2887" s="22" t="s">
        <v>13</v>
      </c>
      <c r="H2887" s="22" t="s">
        <v>14</v>
      </c>
      <c r="L2887" s="22" t="s">
        <v>25764</v>
      </c>
      <c r="M2887" s="22" t="s">
        <v>20633</v>
      </c>
    </row>
    <row r="2888" spans="1:16" ht="42">
      <c r="A2888" s="22" t="s">
        <v>9</v>
      </c>
      <c r="B2888" s="22" t="s">
        <v>2955</v>
      </c>
      <c r="C2888" s="22" t="s">
        <v>85</v>
      </c>
      <c r="E2888" s="22" t="s">
        <v>12</v>
      </c>
      <c r="G2888" s="22" t="s">
        <v>33</v>
      </c>
      <c r="L2888" s="22" t="s">
        <v>25765</v>
      </c>
      <c r="M2888" s="22" t="s">
        <v>25766</v>
      </c>
      <c r="P2888" s="36">
        <v>4</v>
      </c>
    </row>
    <row r="2889" spans="1:16" ht="84">
      <c r="A2889" s="22" t="s">
        <v>9</v>
      </c>
      <c r="B2889" s="22" t="s">
        <v>2956</v>
      </c>
      <c r="C2889" s="22" t="s">
        <v>123</v>
      </c>
      <c r="E2889" s="22" t="s">
        <v>12</v>
      </c>
      <c r="G2889" s="22" t="s">
        <v>33</v>
      </c>
      <c r="L2889" s="22" t="s">
        <v>25767</v>
      </c>
      <c r="M2889" s="22" t="s">
        <v>25768</v>
      </c>
      <c r="P2889" s="36">
        <v>7</v>
      </c>
    </row>
    <row r="2890" spans="1:16" ht="73.5">
      <c r="A2890" s="22" t="s">
        <v>9</v>
      </c>
      <c r="B2890" s="22" t="s">
        <v>2957</v>
      </c>
      <c r="C2890" s="22" t="s">
        <v>31</v>
      </c>
      <c r="E2890" s="22" t="s">
        <v>12</v>
      </c>
      <c r="F2890" s="22" t="s">
        <v>49</v>
      </c>
      <c r="G2890" s="22" t="s">
        <v>33</v>
      </c>
      <c r="L2890" s="22" t="s">
        <v>25769</v>
      </c>
      <c r="M2890" s="22" t="s">
        <v>25770</v>
      </c>
      <c r="P2890" s="36">
        <v>598</v>
      </c>
    </row>
    <row r="2891" spans="1:16" ht="52.5">
      <c r="A2891" s="22" t="s">
        <v>9</v>
      </c>
      <c r="B2891" s="22" t="s">
        <v>2958</v>
      </c>
      <c r="C2891" s="22" t="s">
        <v>248</v>
      </c>
      <c r="E2891" s="22" t="s">
        <v>12</v>
      </c>
      <c r="G2891" s="22" t="s">
        <v>13</v>
      </c>
      <c r="L2891" s="22" t="s">
        <v>25771</v>
      </c>
      <c r="M2891" s="22" t="s">
        <v>25772</v>
      </c>
      <c r="P2891" s="36">
        <v>0</v>
      </c>
    </row>
    <row r="2892" spans="1:16" ht="63">
      <c r="A2892" s="22" t="s">
        <v>9</v>
      </c>
      <c r="B2892" s="22" t="s">
        <v>2959</v>
      </c>
      <c r="C2892" s="22" t="s">
        <v>242</v>
      </c>
      <c r="E2892" s="22" t="s">
        <v>12</v>
      </c>
      <c r="G2892" s="22" t="s">
        <v>33</v>
      </c>
      <c r="J2892" s="22" t="s">
        <v>302</v>
      </c>
      <c r="K2892" s="22" t="s">
        <v>244</v>
      </c>
      <c r="L2892" s="22" t="s">
        <v>25773</v>
      </c>
      <c r="M2892" s="22" t="s">
        <v>25774</v>
      </c>
      <c r="P2892" s="36">
        <v>0</v>
      </c>
    </row>
    <row r="2893" spans="1:16" ht="42">
      <c r="A2893" s="22" t="s">
        <v>9</v>
      </c>
      <c r="B2893" s="22" t="s">
        <v>2960</v>
      </c>
      <c r="C2893" s="22" t="s">
        <v>242</v>
      </c>
      <c r="E2893" s="22" t="s">
        <v>12</v>
      </c>
      <c r="G2893" s="22" t="s">
        <v>33</v>
      </c>
      <c r="J2893" s="22" t="s">
        <v>787</v>
      </c>
      <c r="K2893" s="22" t="s">
        <v>244</v>
      </c>
      <c r="L2893" s="22" t="s">
        <v>25775</v>
      </c>
      <c r="M2893" s="22" t="s">
        <v>25776</v>
      </c>
      <c r="P2893" s="36">
        <v>3</v>
      </c>
    </row>
    <row r="2894" spans="1:16" ht="73.5">
      <c r="A2894" s="22" t="s">
        <v>9</v>
      </c>
      <c r="B2894" s="22" t="s">
        <v>2961</v>
      </c>
      <c r="C2894" s="22" t="s">
        <v>31</v>
      </c>
      <c r="E2894" s="22" t="s">
        <v>12</v>
      </c>
      <c r="F2894" s="22" t="s">
        <v>32</v>
      </c>
      <c r="G2894" s="22" t="s">
        <v>13</v>
      </c>
      <c r="L2894" s="22" t="s">
        <v>25777</v>
      </c>
      <c r="M2894" s="22" t="s">
        <v>25778</v>
      </c>
      <c r="P2894" s="36">
        <v>1</v>
      </c>
    </row>
    <row r="2895" spans="1:16" ht="31.5">
      <c r="A2895" s="22" t="s">
        <v>9</v>
      </c>
      <c r="B2895" s="22" t="s">
        <v>2962</v>
      </c>
      <c r="C2895" s="22" t="s">
        <v>31</v>
      </c>
      <c r="E2895" s="22" t="s">
        <v>12</v>
      </c>
      <c r="F2895" s="22" t="s">
        <v>32</v>
      </c>
      <c r="G2895" s="22" t="s">
        <v>33</v>
      </c>
      <c r="L2895" s="22" t="s">
        <v>25779</v>
      </c>
      <c r="M2895" s="22" t="s">
        <v>25780</v>
      </c>
    </row>
    <row r="2896" spans="1:16" ht="84">
      <c r="A2896" s="22" t="s">
        <v>9</v>
      </c>
      <c r="B2896" s="22" t="s">
        <v>2963</v>
      </c>
      <c r="C2896" s="22" t="s">
        <v>31</v>
      </c>
      <c r="E2896" s="22" t="s">
        <v>12</v>
      </c>
      <c r="F2896" s="22" t="s">
        <v>49</v>
      </c>
      <c r="G2896" s="22" t="s">
        <v>13</v>
      </c>
      <c r="L2896" s="22" t="s">
        <v>25781</v>
      </c>
      <c r="M2896" s="22" t="s">
        <v>25782</v>
      </c>
      <c r="P2896" s="36">
        <v>31</v>
      </c>
    </row>
    <row r="2897" spans="1:16" ht="31.5">
      <c r="A2897" s="22" t="s">
        <v>9</v>
      </c>
      <c r="B2897" s="22" t="s">
        <v>2964</v>
      </c>
      <c r="C2897" s="22" t="s">
        <v>11</v>
      </c>
      <c r="E2897" s="22" t="s">
        <v>12</v>
      </c>
      <c r="G2897" s="22" t="s">
        <v>13</v>
      </c>
      <c r="H2897" s="22" t="s">
        <v>14</v>
      </c>
      <c r="L2897" s="22" t="s">
        <v>25783</v>
      </c>
    </row>
    <row r="2898" spans="1:16" ht="21">
      <c r="A2898" s="22" t="s">
        <v>9</v>
      </c>
      <c r="B2898" s="22" t="s">
        <v>2965</v>
      </c>
      <c r="C2898" s="22" t="s">
        <v>11</v>
      </c>
      <c r="E2898" s="22" t="s">
        <v>12</v>
      </c>
      <c r="G2898" s="22" t="s">
        <v>13</v>
      </c>
      <c r="H2898" s="22" t="s">
        <v>14</v>
      </c>
      <c r="L2898" s="22" t="s">
        <v>25784</v>
      </c>
      <c r="M2898" s="22" t="s">
        <v>20489</v>
      </c>
    </row>
    <row r="2899" spans="1:16" ht="42">
      <c r="A2899" s="22" t="s">
        <v>9</v>
      </c>
      <c r="B2899" s="22" t="s">
        <v>2966</v>
      </c>
      <c r="C2899" s="22" t="s">
        <v>31</v>
      </c>
      <c r="E2899" s="22" t="s">
        <v>12</v>
      </c>
      <c r="F2899" s="22" t="s">
        <v>49</v>
      </c>
      <c r="G2899" s="22" t="s">
        <v>33</v>
      </c>
      <c r="L2899" s="22" t="s">
        <v>25785</v>
      </c>
      <c r="M2899" s="22" t="s">
        <v>25786</v>
      </c>
    </row>
    <row r="2900" spans="1:16" ht="42">
      <c r="A2900" s="22" t="s">
        <v>9</v>
      </c>
      <c r="B2900" s="22" t="s">
        <v>2967</v>
      </c>
      <c r="C2900" s="22" t="s">
        <v>31</v>
      </c>
      <c r="E2900" s="22" t="s">
        <v>12</v>
      </c>
      <c r="F2900" s="22" t="s">
        <v>49</v>
      </c>
      <c r="G2900" s="22" t="s">
        <v>33</v>
      </c>
      <c r="L2900" s="22" t="s">
        <v>25787</v>
      </c>
      <c r="M2900" s="22" t="s">
        <v>25788</v>
      </c>
    </row>
    <row r="2901" spans="1:16" ht="42">
      <c r="A2901" s="22" t="s">
        <v>9</v>
      </c>
      <c r="B2901" s="22" t="s">
        <v>2968</v>
      </c>
      <c r="C2901" s="22" t="s">
        <v>31</v>
      </c>
      <c r="E2901" s="22" t="s">
        <v>12</v>
      </c>
      <c r="F2901" s="22" t="s">
        <v>32</v>
      </c>
      <c r="G2901" s="22" t="s">
        <v>33</v>
      </c>
      <c r="L2901" s="22" t="s">
        <v>25789</v>
      </c>
      <c r="M2901" s="22" t="s">
        <v>25790</v>
      </c>
      <c r="P2901" s="36">
        <v>246</v>
      </c>
    </row>
    <row r="2902" spans="1:16" ht="84">
      <c r="A2902" s="22" t="s">
        <v>9</v>
      </c>
      <c r="B2902" s="22" t="s">
        <v>2969</v>
      </c>
      <c r="C2902" s="22" t="s">
        <v>123</v>
      </c>
      <c r="E2902" s="22" t="s">
        <v>12</v>
      </c>
      <c r="G2902" s="22" t="s">
        <v>33</v>
      </c>
      <c r="L2902" s="22" t="s">
        <v>25791</v>
      </c>
      <c r="M2902" s="22" t="s">
        <v>25792</v>
      </c>
      <c r="P2902" s="36">
        <v>18</v>
      </c>
    </row>
    <row r="2903" spans="1:16" ht="42">
      <c r="A2903" s="22" t="s">
        <v>9</v>
      </c>
      <c r="B2903" s="22" t="s">
        <v>2970</v>
      </c>
      <c r="C2903" s="22" t="s">
        <v>82</v>
      </c>
      <c r="E2903" s="22" t="s">
        <v>12</v>
      </c>
      <c r="G2903" s="22" t="s">
        <v>13</v>
      </c>
      <c r="L2903" s="22" t="s">
        <v>25793</v>
      </c>
      <c r="M2903" s="22" t="s">
        <v>25794</v>
      </c>
      <c r="P2903" s="36">
        <v>62</v>
      </c>
    </row>
    <row r="2904" spans="1:16" ht="63">
      <c r="A2904" s="22" t="s">
        <v>9</v>
      </c>
      <c r="B2904" s="22" t="s">
        <v>2971</v>
      </c>
      <c r="C2904" s="22" t="s">
        <v>325</v>
      </c>
      <c r="E2904" s="22" t="s">
        <v>12</v>
      </c>
      <c r="G2904" s="22" t="s">
        <v>33</v>
      </c>
      <c r="L2904" s="22" t="s">
        <v>25795</v>
      </c>
      <c r="M2904" s="22" t="s">
        <v>25796</v>
      </c>
      <c r="P2904" s="36">
        <v>0</v>
      </c>
    </row>
    <row r="2905" spans="1:16" ht="42">
      <c r="A2905" s="22" t="s">
        <v>9</v>
      </c>
      <c r="B2905" s="22" t="s">
        <v>2972</v>
      </c>
      <c r="C2905" s="22" t="s">
        <v>31</v>
      </c>
      <c r="E2905" s="22" t="s">
        <v>12</v>
      </c>
      <c r="F2905" s="22" t="s">
        <v>49</v>
      </c>
      <c r="G2905" s="22" t="s">
        <v>33</v>
      </c>
      <c r="L2905" s="22" t="s">
        <v>25797</v>
      </c>
      <c r="M2905" s="22" t="s">
        <v>25798</v>
      </c>
    </row>
    <row r="2906" spans="1:16" ht="73.5">
      <c r="A2906" s="22" t="s">
        <v>9</v>
      </c>
      <c r="B2906" s="22" t="s">
        <v>2973</v>
      </c>
      <c r="C2906" s="22" t="s">
        <v>325</v>
      </c>
      <c r="E2906" s="22" t="s">
        <v>12</v>
      </c>
      <c r="G2906" s="22" t="s">
        <v>33</v>
      </c>
      <c r="L2906" s="22" t="s">
        <v>25799</v>
      </c>
      <c r="M2906" s="22" t="s">
        <v>25800</v>
      </c>
      <c r="P2906" s="36">
        <v>62</v>
      </c>
    </row>
    <row r="2907" spans="1:16" ht="73.5">
      <c r="A2907" s="22" t="s">
        <v>9</v>
      </c>
      <c r="B2907" s="22" t="s">
        <v>2974</v>
      </c>
      <c r="C2907" s="22" t="s">
        <v>31</v>
      </c>
      <c r="E2907" s="22" t="s">
        <v>12</v>
      </c>
      <c r="F2907" s="22" t="s">
        <v>49</v>
      </c>
      <c r="G2907" s="22" t="s">
        <v>13</v>
      </c>
      <c r="L2907" s="22" t="s">
        <v>25801</v>
      </c>
      <c r="M2907" s="22" t="s">
        <v>25802</v>
      </c>
      <c r="P2907" s="36">
        <v>54</v>
      </c>
    </row>
    <row r="2908" spans="1:16" ht="42">
      <c r="A2908" s="22" t="s">
        <v>9</v>
      </c>
      <c r="B2908" s="22" t="s">
        <v>2975</v>
      </c>
      <c r="C2908" s="22" t="s">
        <v>31</v>
      </c>
      <c r="E2908" s="22" t="s">
        <v>12</v>
      </c>
      <c r="F2908" s="22" t="s">
        <v>49</v>
      </c>
      <c r="G2908" s="22" t="s">
        <v>13</v>
      </c>
      <c r="L2908" s="22" t="s">
        <v>25803</v>
      </c>
      <c r="M2908" s="22" t="s">
        <v>25804</v>
      </c>
      <c r="P2908" s="36">
        <v>2</v>
      </c>
    </row>
    <row r="2909" spans="1:16" ht="52.5">
      <c r="A2909" s="22" t="s">
        <v>9</v>
      </c>
      <c r="B2909" s="22" t="s">
        <v>2976</v>
      </c>
      <c r="C2909" s="22" t="s">
        <v>31</v>
      </c>
      <c r="E2909" s="22" t="s">
        <v>12</v>
      </c>
      <c r="F2909" s="22" t="s">
        <v>32</v>
      </c>
      <c r="G2909" s="22" t="s">
        <v>33</v>
      </c>
      <c r="L2909" s="22" t="s">
        <v>25805</v>
      </c>
      <c r="M2909" s="22" t="s">
        <v>25806</v>
      </c>
      <c r="P2909" s="36">
        <v>1</v>
      </c>
    </row>
    <row r="2910" spans="1:16" ht="31.5">
      <c r="A2910" s="22" t="s">
        <v>9</v>
      </c>
      <c r="B2910" s="22" t="s">
        <v>2977</v>
      </c>
      <c r="C2910" s="22" t="s">
        <v>31</v>
      </c>
      <c r="E2910" s="22" t="s">
        <v>12</v>
      </c>
      <c r="F2910" s="22" t="s">
        <v>49</v>
      </c>
      <c r="G2910" s="22" t="s">
        <v>13</v>
      </c>
      <c r="L2910" s="22" t="s">
        <v>25807</v>
      </c>
      <c r="M2910" s="22" t="s">
        <v>25808</v>
      </c>
      <c r="P2910" s="36">
        <v>5</v>
      </c>
    </row>
    <row r="2911" spans="1:16" ht="31.5">
      <c r="A2911" s="22" t="s">
        <v>9</v>
      </c>
      <c r="B2911" s="22" t="s">
        <v>2978</v>
      </c>
      <c r="C2911" s="22" t="s">
        <v>11</v>
      </c>
      <c r="E2911" s="22" t="s">
        <v>12</v>
      </c>
      <c r="G2911" s="22" t="s">
        <v>13</v>
      </c>
      <c r="H2911" s="22" t="s">
        <v>14</v>
      </c>
      <c r="L2911" s="22" t="s">
        <v>25809</v>
      </c>
    </row>
    <row r="2912" spans="1:16" ht="42">
      <c r="A2912" s="22" t="s">
        <v>9</v>
      </c>
      <c r="B2912" s="22" t="s">
        <v>2979</v>
      </c>
      <c r="C2912" s="22" t="s">
        <v>31</v>
      </c>
      <c r="E2912" s="22" t="s">
        <v>12</v>
      </c>
      <c r="F2912" s="22" t="s">
        <v>49</v>
      </c>
      <c r="G2912" s="22" t="s">
        <v>13</v>
      </c>
      <c r="L2912" s="22" t="s">
        <v>25810</v>
      </c>
      <c r="M2912" s="22" t="s">
        <v>25811</v>
      </c>
      <c r="P2912" s="36">
        <v>0</v>
      </c>
    </row>
    <row r="2913" spans="1:16" ht="31.5">
      <c r="A2913" s="22" t="s">
        <v>9</v>
      </c>
      <c r="B2913" s="22" t="s">
        <v>2980</v>
      </c>
      <c r="C2913" s="22" t="s">
        <v>31</v>
      </c>
      <c r="E2913" s="22" t="s">
        <v>12</v>
      </c>
      <c r="F2913" s="22" t="s">
        <v>49</v>
      </c>
      <c r="G2913" s="22" t="s">
        <v>33</v>
      </c>
      <c r="L2913" s="22" t="s">
        <v>25812</v>
      </c>
      <c r="M2913" s="22" t="s">
        <v>25813</v>
      </c>
      <c r="P2913" s="36">
        <v>1</v>
      </c>
    </row>
    <row r="2914" spans="1:16" ht="52.5">
      <c r="A2914" s="22" t="s">
        <v>9</v>
      </c>
      <c r="B2914" s="22" t="s">
        <v>2981</v>
      </c>
      <c r="C2914" s="22" t="s">
        <v>31</v>
      </c>
      <c r="E2914" s="22" t="s">
        <v>12</v>
      </c>
      <c r="F2914" s="22" t="s">
        <v>49</v>
      </c>
      <c r="G2914" s="22" t="s">
        <v>33</v>
      </c>
      <c r="L2914" s="22" t="s">
        <v>25814</v>
      </c>
      <c r="M2914" s="22" t="s">
        <v>25815</v>
      </c>
      <c r="P2914" s="36">
        <v>1</v>
      </c>
    </row>
    <row r="2915" spans="1:16" ht="52.5">
      <c r="A2915" s="22" t="s">
        <v>9</v>
      </c>
      <c r="B2915" s="22" t="s">
        <v>2982</v>
      </c>
      <c r="C2915" s="22" t="s">
        <v>31</v>
      </c>
      <c r="E2915" s="22" t="s">
        <v>12</v>
      </c>
      <c r="F2915" s="22" t="s">
        <v>49</v>
      </c>
      <c r="G2915" s="22" t="s">
        <v>13</v>
      </c>
      <c r="L2915" s="22" t="s">
        <v>25816</v>
      </c>
      <c r="M2915" s="22" t="s">
        <v>25817</v>
      </c>
      <c r="P2915" s="36">
        <v>1</v>
      </c>
    </row>
    <row r="2916" spans="1:16" ht="31.5">
      <c r="A2916" s="22" t="s">
        <v>9</v>
      </c>
      <c r="B2916" s="22" t="s">
        <v>2983</v>
      </c>
      <c r="C2916" s="22" t="s">
        <v>31</v>
      </c>
      <c r="E2916" s="22" t="s">
        <v>12</v>
      </c>
      <c r="F2916" s="22" t="s">
        <v>49</v>
      </c>
      <c r="G2916" s="22" t="s">
        <v>33</v>
      </c>
      <c r="L2916" s="22" t="s">
        <v>25818</v>
      </c>
      <c r="M2916" s="22" t="s">
        <v>25819</v>
      </c>
      <c r="P2916" s="36">
        <v>4</v>
      </c>
    </row>
    <row r="2917" spans="1:16" ht="73.5">
      <c r="A2917" s="22" t="s">
        <v>9</v>
      </c>
      <c r="B2917" s="22" t="s">
        <v>2984</v>
      </c>
      <c r="C2917" s="22" t="s">
        <v>127</v>
      </c>
      <c r="E2917" s="22" t="s">
        <v>12</v>
      </c>
      <c r="G2917" s="22" t="s">
        <v>33</v>
      </c>
      <c r="L2917" s="22" t="s">
        <v>25820</v>
      </c>
      <c r="M2917" s="22" t="s">
        <v>25821</v>
      </c>
      <c r="P2917" s="36">
        <v>125</v>
      </c>
    </row>
    <row r="2918" spans="1:16" ht="31.5">
      <c r="A2918" s="22" t="s">
        <v>9</v>
      </c>
      <c r="B2918" s="22" t="s">
        <v>2985</v>
      </c>
      <c r="C2918" s="22" t="s">
        <v>31</v>
      </c>
      <c r="E2918" s="22" t="s">
        <v>12</v>
      </c>
      <c r="F2918" s="22" t="s">
        <v>49</v>
      </c>
      <c r="G2918" s="22" t="s">
        <v>33</v>
      </c>
      <c r="L2918" s="22" t="s">
        <v>25822</v>
      </c>
      <c r="M2918" s="22" t="s">
        <v>25823</v>
      </c>
    </row>
    <row r="2919" spans="1:16" ht="21">
      <c r="A2919" s="22" t="s">
        <v>9</v>
      </c>
      <c r="B2919" s="22" t="s">
        <v>2986</v>
      </c>
      <c r="C2919" s="22" t="s">
        <v>31</v>
      </c>
      <c r="E2919" s="22" t="s">
        <v>12</v>
      </c>
      <c r="F2919" s="22" t="s">
        <v>32</v>
      </c>
      <c r="G2919" s="22" t="s">
        <v>13</v>
      </c>
      <c r="L2919" s="22" t="s">
        <v>25824</v>
      </c>
      <c r="M2919" s="22" t="s">
        <v>25825</v>
      </c>
      <c r="P2919" s="36">
        <v>0</v>
      </c>
    </row>
    <row r="2920" spans="1:16" ht="31.5">
      <c r="A2920" s="22" t="s">
        <v>9</v>
      </c>
      <c r="B2920" s="22" t="s">
        <v>2987</v>
      </c>
      <c r="C2920" s="22" t="s">
        <v>31</v>
      </c>
      <c r="E2920" s="22" t="s">
        <v>12</v>
      </c>
      <c r="F2920" s="22" t="s">
        <v>32</v>
      </c>
      <c r="G2920" s="22" t="s">
        <v>13</v>
      </c>
      <c r="L2920" s="22" t="s">
        <v>25826</v>
      </c>
      <c r="M2920" s="22" t="s">
        <v>25827</v>
      </c>
      <c r="P2920" s="36">
        <v>2</v>
      </c>
    </row>
    <row r="2921" spans="1:16" ht="21">
      <c r="A2921" s="22" t="s">
        <v>9</v>
      </c>
      <c r="B2921" s="22" t="s">
        <v>2988</v>
      </c>
      <c r="C2921" s="22" t="s">
        <v>31</v>
      </c>
      <c r="E2921" s="22" t="s">
        <v>12</v>
      </c>
      <c r="F2921" s="22" t="s">
        <v>49</v>
      </c>
      <c r="G2921" s="22" t="s">
        <v>33</v>
      </c>
      <c r="L2921" s="22" t="s">
        <v>72030</v>
      </c>
      <c r="M2921" s="22" t="s">
        <v>25829</v>
      </c>
      <c r="N2921" s="22" t="s">
        <v>71024</v>
      </c>
      <c r="O2921" s="22" t="s">
        <v>70968</v>
      </c>
      <c r="P2921" s="36">
        <v>16</v>
      </c>
    </row>
    <row r="2922" spans="1:16" ht="52.5">
      <c r="A2922" s="22" t="s">
        <v>9</v>
      </c>
      <c r="B2922" s="22" t="s">
        <v>2989</v>
      </c>
      <c r="C2922" s="22" t="s">
        <v>31</v>
      </c>
      <c r="E2922" s="22" t="s">
        <v>12</v>
      </c>
      <c r="F2922" s="22" t="s">
        <v>32</v>
      </c>
      <c r="G2922" s="22" t="s">
        <v>33</v>
      </c>
      <c r="L2922" s="22" t="s">
        <v>25830</v>
      </c>
      <c r="M2922" s="22" t="s">
        <v>25831</v>
      </c>
      <c r="P2922" s="36">
        <v>3</v>
      </c>
    </row>
    <row r="2923" spans="1:16" ht="42">
      <c r="A2923" s="22" t="s">
        <v>9</v>
      </c>
      <c r="B2923" s="22" t="s">
        <v>2990</v>
      </c>
      <c r="C2923" s="22" t="s">
        <v>31</v>
      </c>
      <c r="E2923" s="22" t="s">
        <v>12</v>
      </c>
      <c r="F2923" s="22" t="s">
        <v>49</v>
      </c>
      <c r="G2923" s="22" t="s">
        <v>13</v>
      </c>
      <c r="L2923" s="22" t="s">
        <v>25832</v>
      </c>
      <c r="M2923" s="22" t="s">
        <v>25833</v>
      </c>
      <c r="P2923" s="36">
        <v>37</v>
      </c>
    </row>
    <row r="2924" spans="1:16" ht="31.5">
      <c r="A2924" s="22" t="s">
        <v>9</v>
      </c>
      <c r="B2924" s="22" t="s">
        <v>2991</v>
      </c>
      <c r="C2924" s="22" t="s">
        <v>31</v>
      </c>
      <c r="E2924" s="22" t="s">
        <v>12</v>
      </c>
      <c r="F2924" s="22" t="s">
        <v>49</v>
      </c>
      <c r="G2924" s="22" t="s">
        <v>13</v>
      </c>
      <c r="L2924" s="22" t="s">
        <v>25834</v>
      </c>
      <c r="M2924" s="22" t="s">
        <v>25835</v>
      </c>
      <c r="P2924" s="36">
        <v>6</v>
      </c>
    </row>
    <row r="2925" spans="1:16" ht="31.5">
      <c r="A2925" s="22" t="s">
        <v>9</v>
      </c>
      <c r="B2925" s="22" t="s">
        <v>2992</v>
      </c>
      <c r="C2925" s="22" t="s">
        <v>31</v>
      </c>
      <c r="E2925" s="22" t="s">
        <v>12</v>
      </c>
      <c r="F2925" s="22" t="s">
        <v>49</v>
      </c>
      <c r="G2925" s="22" t="s">
        <v>13</v>
      </c>
      <c r="L2925" s="22" t="s">
        <v>25836</v>
      </c>
      <c r="M2925" s="22" t="s">
        <v>25837</v>
      </c>
      <c r="P2925" s="36">
        <v>1</v>
      </c>
    </row>
    <row r="2926" spans="1:16" ht="52.5">
      <c r="A2926" s="22" t="s">
        <v>9</v>
      </c>
      <c r="B2926" s="22" t="s">
        <v>2993</v>
      </c>
      <c r="C2926" s="22" t="s">
        <v>31</v>
      </c>
      <c r="E2926" s="22" t="s">
        <v>12</v>
      </c>
      <c r="F2926" s="22" t="s">
        <v>49</v>
      </c>
      <c r="G2926" s="22" t="s">
        <v>33</v>
      </c>
      <c r="L2926" s="22" t="s">
        <v>25838</v>
      </c>
      <c r="M2926" s="22" t="s">
        <v>25839</v>
      </c>
    </row>
    <row r="2927" spans="1:16" ht="52.5">
      <c r="A2927" s="22" t="s">
        <v>9</v>
      </c>
      <c r="B2927" s="22" t="s">
        <v>2994</v>
      </c>
      <c r="C2927" s="22" t="s">
        <v>31</v>
      </c>
      <c r="E2927" s="22" t="s">
        <v>12</v>
      </c>
      <c r="F2927" s="22" t="s">
        <v>32</v>
      </c>
      <c r="G2927" s="22" t="s">
        <v>13</v>
      </c>
      <c r="L2927" s="22" t="s">
        <v>25840</v>
      </c>
      <c r="M2927" s="22" t="s">
        <v>25841</v>
      </c>
      <c r="P2927" s="36">
        <v>11</v>
      </c>
    </row>
    <row r="2928" spans="1:16" ht="31.5">
      <c r="A2928" s="22" t="s">
        <v>9</v>
      </c>
      <c r="B2928" s="22" t="s">
        <v>2995</v>
      </c>
      <c r="C2928" s="22" t="s">
        <v>11</v>
      </c>
      <c r="E2928" s="22" t="s">
        <v>12</v>
      </c>
      <c r="G2928" s="22" t="s">
        <v>13</v>
      </c>
      <c r="H2928" s="22" t="s">
        <v>14</v>
      </c>
      <c r="L2928" s="22" t="s">
        <v>25842</v>
      </c>
    </row>
    <row r="2929" spans="1:16" ht="52.5">
      <c r="A2929" s="22" t="s">
        <v>9</v>
      </c>
      <c r="B2929" s="22" t="s">
        <v>2996</v>
      </c>
      <c r="C2929" s="22" t="s">
        <v>242</v>
      </c>
      <c r="E2929" s="22" t="s">
        <v>12</v>
      </c>
      <c r="G2929" s="22" t="s">
        <v>33</v>
      </c>
      <c r="J2929" s="22" t="s">
        <v>302</v>
      </c>
      <c r="K2929" s="22" t="s">
        <v>244</v>
      </c>
      <c r="L2929" s="22" t="s">
        <v>25843</v>
      </c>
      <c r="M2929" s="22" t="s">
        <v>25844</v>
      </c>
      <c r="P2929" s="36">
        <v>0</v>
      </c>
    </row>
    <row r="2930" spans="1:16" ht="63">
      <c r="A2930" s="22" t="s">
        <v>9</v>
      </c>
      <c r="B2930" s="22" t="s">
        <v>2997</v>
      </c>
      <c r="C2930" s="22" t="s">
        <v>31</v>
      </c>
      <c r="E2930" s="22" t="s">
        <v>12</v>
      </c>
      <c r="F2930" s="22" t="s">
        <v>49</v>
      </c>
      <c r="G2930" s="22" t="s">
        <v>33</v>
      </c>
      <c r="L2930" s="22" t="s">
        <v>25845</v>
      </c>
      <c r="M2930" s="22" t="s">
        <v>25846</v>
      </c>
    </row>
    <row r="2931" spans="1:16" ht="42">
      <c r="A2931" s="22" t="s">
        <v>9</v>
      </c>
      <c r="B2931" s="22" t="s">
        <v>2998</v>
      </c>
      <c r="C2931" s="22" t="s">
        <v>31</v>
      </c>
      <c r="E2931" s="22" t="s">
        <v>12</v>
      </c>
      <c r="F2931" s="22" t="s">
        <v>32</v>
      </c>
      <c r="G2931" s="22" t="s">
        <v>33</v>
      </c>
      <c r="L2931" s="22" t="s">
        <v>25847</v>
      </c>
      <c r="M2931" s="22" t="s">
        <v>25848</v>
      </c>
    </row>
    <row r="2932" spans="1:16" ht="52.5">
      <c r="A2932" s="22" t="s">
        <v>9</v>
      </c>
      <c r="B2932" s="22" t="s">
        <v>2999</v>
      </c>
      <c r="C2932" s="22" t="s">
        <v>31</v>
      </c>
      <c r="E2932" s="22" t="s">
        <v>12</v>
      </c>
      <c r="F2932" s="22" t="s">
        <v>32</v>
      </c>
      <c r="G2932" s="22" t="s">
        <v>13</v>
      </c>
      <c r="L2932" s="22" t="s">
        <v>25849</v>
      </c>
      <c r="M2932" s="22" t="s">
        <v>25850</v>
      </c>
      <c r="P2932" s="36">
        <v>19</v>
      </c>
    </row>
    <row r="2933" spans="1:16" ht="21">
      <c r="A2933" s="22" t="s">
        <v>9</v>
      </c>
      <c r="B2933" s="22" t="s">
        <v>3000</v>
      </c>
      <c r="C2933" s="22" t="s">
        <v>11</v>
      </c>
      <c r="E2933" s="22" t="s">
        <v>12</v>
      </c>
      <c r="G2933" s="22" t="s">
        <v>13</v>
      </c>
      <c r="H2933" s="22" t="s">
        <v>14</v>
      </c>
      <c r="L2933" s="22" t="s">
        <v>25851</v>
      </c>
    </row>
    <row r="2934" spans="1:16" ht="31.5">
      <c r="A2934" s="22" t="s">
        <v>9</v>
      </c>
      <c r="B2934" s="22" t="s">
        <v>3001</v>
      </c>
      <c r="C2934" s="22" t="s">
        <v>31</v>
      </c>
      <c r="E2934" s="22" t="s">
        <v>12</v>
      </c>
      <c r="F2934" s="22" t="s">
        <v>49</v>
      </c>
      <c r="G2934" s="22" t="s">
        <v>33</v>
      </c>
      <c r="L2934" s="22" t="s">
        <v>25852</v>
      </c>
      <c r="M2934" s="22" t="s">
        <v>25853</v>
      </c>
    </row>
    <row r="2935" spans="1:16" ht="52.5">
      <c r="A2935" s="22" t="s">
        <v>9</v>
      </c>
      <c r="B2935" s="22" t="s">
        <v>3002</v>
      </c>
      <c r="C2935" s="22" t="s">
        <v>31</v>
      </c>
      <c r="E2935" s="22" t="s">
        <v>12</v>
      </c>
      <c r="F2935" s="22" t="s">
        <v>49</v>
      </c>
      <c r="G2935" s="22" t="s">
        <v>33</v>
      </c>
      <c r="L2935" s="22" t="s">
        <v>25854</v>
      </c>
      <c r="M2935" s="22" t="s">
        <v>25855</v>
      </c>
    </row>
    <row r="2936" spans="1:16" ht="21">
      <c r="A2936" s="22" t="s">
        <v>9</v>
      </c>
      <c r="B2936" s="22" t="s">
        <v>3003</v>
      </c>
      <c r="C2936" s="22" t="s">
        <v>11</v>
      </c>
      <c r="E2936" s="22" t="s">
        <v>12</v>
      </c>
      <c r="G2936" s="22" t="s">
        <v>13</v>
      </c>
      <c r="H2936" s="22" t="s">
        <v>14</v>
      </c>
      <c r="L2936" s="22" t="s">
        <v>25856</v>
      </c>
    </row>
    <row r="2937" spans="1:16" ht="31.5">
      <c r="A2937" s="22" t="s">
        <v>9</v>
      </c>
      <c r="B2937" s="22" t="s">
        <v>3004</v>
      </c>
      <c r="C2937" s="22" t="s">
        <v>31</v>
      </c>
      <c r="E2937" s="22" t="s">
        <v>12</v>
      </c>
      <c r="F2937" s="22" t="s">
        <v>49</v>
      </c>
      <c r="G2937" s="22" t="s">
        <v>33</v>
      </c>
      <c r="L2937" s="22" t="s">
        <v>25857</v>
      </c>
      <c r="M2937" s="22" t="s">
        <v>25858</v>
      </c>
    </row>
    <row r="2938" spans="1:16" ht="42">
      <c r="A2938" s="22" t="s">
        <v>9</v>
      </c>
      <c r="B2938" s="22" t="s">
        <v>3005</v>
      </c>
      <c r="C2938" s="22" t="s">
        <v>31</v>
      </c>
      <c r="E2938" s="22" t="s">
        <v>12</v>
      </c>
      <c r="F2938" s="22" t="s">
        <v>49</v>
      </c>
      <c r="G2938" s="22" t="s">
        <v>33</v>
      </c>
      <c r="L2938" s="22" t="s">
        <v>25859</v>
      </c>
      <c r="M2938" s="22" t="s">
        <v>25860</v>
      </c>
      <c r="P2938" s="36">
        <v>19</v>
      </c>
    </row>
    <row r="2939" spans="1:16" ht="52.5">
      <c r="A2939" s="22" t="s">
        <v>9</v>
      </c>
      <c r="B2939" s="22" t="s">
        <v>3006</v>
      </c>
      <c r="C2939" s="22" t="s">
        <v>31</v>
      </c>
      <c r="E2939" s="22" t="s">
        <v>12</v>
      </c>
      <c r="F2939" s="22" t="s">
        <v>49</v>
      </c>
      <c r="G2939" s="22" t="s">
        <v>33</v>
      </c>
      <c r="L2939" s="22" t="s">
        <v>25861</v>
      </c>
      <c r="M2939" s="22" t="s">
        <v>25862</v>
      </c>
    </row>
    <row r="2940" spans="1:16" ht="31.5">
      <c r="A2940" s="22" t="s">
        <v>9</v>
      </c>
      <c r="B2940" s="22" t="s">
        <v>3007</v>
      </c>
      <c r="C2940" s="22" t="s">
        <v>11</v>
      </c>
      <c r="E2940" s="22" t="s">
        <v>118</v>
      </c>
      <c r="G2940" s="22" t="s">
        <v>13</v>
      </c>
      <c r="H2940" s="22" t="s">
        <v>14</v>
      </c>
      <c r="L2940" s="22" t="s">
        <v>25863</v>
      </c>
      <c r="M2940" s="22" t="s">
        <v>25864</v>
      </c>
    </row>
    <row r="2941" spans="1:16" ht="52.5">
      <c r="A2941" s="22" t="s">
        <v>9</v>
      </c>
      <c r="B2941" s="22" t="s">
        <v>3008</v>
      </c>
      <c r="C2941" s="22" t="s">
        <v>31</v>
      </c>
      <c r="E2941" s="22" t="s">
        <v>12</v>
      </c>
      <c r="F2941" s="22" t="s">
        <v>49</v>
      </c>
      <c r="G2941" s="22" t="s">
        <v>33</v>
      </c>
      <c r="L2941" s="22" t="s">
        <v>25865</v>
      </c>
      <c r="M2941" s="22" t="s">
        <v>25866</v>
      </c>
      <c r="P2941" s="36">
        <v>552</v>
      </c>
    </row>
    <row r="2942" spans="1:16" ht="63">
      <c r="A2942" s="22" t="s">
        <v>9</v>
      </c>
      <c r="B2942" s="22" t="s">
        <v>3009</v>
      </c>
      <c r="C2942" s="22" t="s">
        <v>31</v>
      </c>
      <c r="E2942" s="22" t="s">
        <v>12</v>
      </c>
      <c r="F2942" s="22" t="s">
        <v>32</v>
      </c>
      <c r="G2942" s="22" t="s">
        <v>33</v>
      </c>
      <c r="L2942" s="22" t="s">
        <v>25867</v>
      </c>
      <c r="M2942" s="22" t="s">
        <v>25868</v>
      </c>
    </row>
    <row r="2943" spans="1:16" ht="31.5">
      <c r="A2943" s="22" t="s">
        <v>9</v>
      </c>
      <c r="B2943" s="22" t="s">
        <v>3010</v>
      </c>
      <c r="C2943" s="22" t="s">
        <v>82</v>
      </c>
      <c r="E2943" s="22" t="s">
        <v>12</v>
      </c>
      <c r="G2943" s="22" t="s">
        <v>13</v>
      </c>
      <c r="L2943" s="22" t="s">
        <v>25869</v>
      </c>
      <c r="M2943" s="22" t="s">
        <v>25870</v>
      </c>
      <c r="P2943" s="36">
        <v>1</v>
      </c>
    </row>
    <row r="2944" spans="1:16" ht="42">
      <c r="A2944" s="22" t="s">
        <v>9</v>
      </c>
      <c r="B2944" s="22" t="s">
        <v>3011</v>
      </c>
      <c r="C2944" s="22" t="s">
        <v>31</v>
      </c>
      <c r="E2944" s="22" t="s">
        <v>12</v>
      </c>
      <c r="F2944" s="22" t="s">
        <v>32</v>
      </c>
      <c r="G2944" s="22" t="s">
        <v>13</v>
      </c>
      <c r="L2944" s="22" t="s">
        <v>25871</v>
      </c>
      <c r="M2944" s="22" t="s">
        <v>25872</v>
      </c>
      <c r="P2944" s="36">
        <v>5</v>
      </c>
    </row>
    <row r="2945" spans="1:16" ht="42">
      <c r="A2945" s="22" t="s">
        <v>9</v>
      </c>
      <c r="B2945" s="22" t="s">
        <v>3012</v>
      </c>
      <c r="C2945" s="22" t="s">
        <v>123</v>
      </c>
      <c r="E2945" s="22" t="s">
        <v>12</v>
      </c>
      <c r="G2945" s="22" t="s">
        <v>33</v>
      </c>
      <c r="L2945" s="22" t="s">
        <v>25873</v>
      </c>
      <c r="M2945" s="22" t="s">
        <v>25874</v>
      </c>
    </row>
    <row r="2946" spans="1:16" ht="52.5">
      <c r="A2946" s="22" t="s">
        <v>9</v>
      </c>
      <c r="B2946" s="22" t="s">
        <v>3013</v>
      </c>
      <c r="C2946" s="22" t="s">
        <v>31</v>
      </c>
      <c r="E2946" s="22" t="s">
        <v>12</v>
      </c>
      <c r="F2946" s="22" t="s">
        <v>49</v>
      </c>
      <c r="G2946" s="22" t="s">
        <v>33</v>
      </c>
      <c r="L2946" s="22" t="s">
        <v>25875</v>
      </c>
      <c r="M2946" s="22" t="s">
        <v>25876</v>
      </c>
      <c r="P2946" s="36">
        <v>17</v>
      </c>
    </row>
    <row r="2947" spans="1:16" ht="31.5">
      <c r="A2947" s="22" t="s">
        <v>9</v>
      </c>
      <c r="B2947" s="22" t="s">
        <v>3014</v>
      </c>
      <c r="C2947" s="22" t="s">
        <v>31</v>
      </c>
      <c r="E2947" s="22" t="s">
        <v>12</v>
      </c>
      <c r="F2947" s="22" t="s">
        <v>49</v>
      </c>
      <c r="G2947" s="22" t="s">
        <v>33</v>
      </c>
      <c r="L2947" s="22" t="s">
        <v>25877</v>
      </c>
      <c r="M2947" s="22" t="s">
        <v>25878</v>
      </c>
      <c r="P2947" s="36">
        <v>2</v>
      </c>
    </row>
    <row r="2948" spans="1:16" ht="42">
      <c r="A2948" s="22" t="s">
        <v>9</v>
      </c>
      <c r="B2948" s="22" t="s">
        <v>3015</v>
      </c>
      <c r="C2948" s="22" t="s">
        <v>31</v>
      </c>
      <c r="E2948" s="22" t="s">
        <v>12</v>
      </c>
      <c r="F2948" s="22" t="s">
        <v>32</v>
      </c>
      <c r="G2948" s="22" t="s">
        <v>13</v>
      </c>
      <c r="L2948" s="22" t="s">
        <v>25879</v>
      </c>
      <c r="M2948" s="22" t="s">
        <v>25880</v>
      </c>
      <c r="P2948" s="36">
        <v>1</v>
      </c>
    </row>
    <row r="2949" spans="1:16" ht="73.5">
      <c r="A2949" s="22" t="s">
        <v>9</v>
      </c>
      <c r="B2949" s="22" t="s">
        <v>3016</v>
      </c>
      <c r="C2949" s="22" t="s">
        <v>31</v>
      </c>
      <c r="E2949" s="22" t="s">
        <v>12</v>
      </c>
      <c r="F2949" s="22" t="s">
        <v>49</v>
      </c>
      <c r="G2949" s="22" t="s">
        <v>13</v>
      </c>
      <c r="L2949" s="22" t="s">
        <v>25881</v>
      </c>
      <c r="M2949" s="22" t="s">
        <v>25882</v>
      </c>
      <c r="P2949" s="36">
        <v>22</v>
      </c>
    </row>
    <row r="2950" spans="1:16" ht="63">
      <c r="A2950" s="22" t="s">
        <v>9</v>
      </c>
      <c r="B2950" s="22" t="s">
        <v>3017</v>
      </c>
      <c r="C2950" s="22" t="s">
        <v>31</v>
      </c>
      <c r="E2950" s="22" t="s">
        <v>12</v>
      </c>
      <c r="F2950" s="22" t="s">
        <v>32</v>
      </c>
      <c r="G2950" s="22" t="s">
        <v>13</v>
      </c>
      <c r="L2950" s="22" t="s">
        <v>25883</v>
      </c>
      <c r="M2950" s="22" t="s">
        <v>25884</v>
      </c>
      <c r="P2950" s="36">
        <v>21</v>
      </c>
    </row>
    <row r="2951" spans="1:16" ht="63">
      <c r="A2951" s="22" t="s">
        <v>9</v>
      </c>
      <c r="B2951" s="22" t="s">
        <v>3018</v>
      </c>
      <c r="C2951" s="22" t="s">
        <v>31</v>
      </c>
      <c r="E2951" s="22" t="s">
        <v>12</v>
      </c>
      <c r="F2951" s="22" t="s">
        <v>49</v>
      </c>
      <c r="G2951" s="22" t="s">
        <v>13</v>
      </c>
      <c r="L2951" s="22" t="s">
        <v>25885</v>
      </c>
      <c r="M2951" s="22" t="s">
        <v>25886</v>
      </c>
      <c r="P2951" s="36">
        <v>32</v>
      </c>
    </row>
    <row r="2952" spans="1:16" ht="84">
      <c r="A2952" s="22" t="s">
        <v>9</v>
      </c>
      <c r="B2952" s="22" t="s">
        <v>3019</v>
      </c>
      <c r="C2952" s="22" t="s">
        <v>325</v>
      </c>
      <c r="E2952" s="22" t="s">
        <v>12</v>
      </c>
      <c r="G2952" s="22" t="s">
        <v>33</v>
      </c>
      <c r="L2952" s="22" t="s">
        <v>25887</v>
      </c>
      <c r="M2952" s="22" t="s">
        <v>25888</v>
      </c>
      <c r="P2952" s="36">
        <v>1</v>
      </c>
    </row>
    <row r="2953" spans="1:16" ht="31.5">
      <c r="A2953" s="22" t="s">
        <v>9</v>
      </c>
      <c r="B2953" s="22" t="s">
        <v>3020</v>
      </c>
      <c r="C2953" s="22" t="s">
        <v>11</v>
      </c>
      <c r="E2953" s="22" t="s">
        <v>118</v>
      </c>
      <c r="G2953" s="22" t="s">
        <v>13</v>
      </c>
      <c r="H2953" s="22" t="s">
        <v>14</v>
      </c>
      <c r="L2953" s="22" t="s">
        <v>25889</v>
      </c>
      <c r="M2953" s="22" t="s">
        <v>25890</v>
      </c>
    </row>
    <row r="2954" spans="1:16" ht="52.5">
      <c r="A2954" s="22" t="s">
        <v>9</v>
      </c>
      <c r="B2954" s="22" t="s">
        <v>3021</v>
      </c>
      <c r="C2954" s="22" t="s">
        <v>31</v>
      </c>
      <c r="E2954" s="22" t="s">
        <v>12</v>
      </c>
      <c r="F2954" s="22" t="s">
        <v>49</v>
      </c>
      <c r="G2954" s="22" t="s">
        <v>33</v>
      </c>
      <c r="L2954" s="22" t="s">
        <v>25891</v>
      </c>
      <c r="M2954" s="22" t="s">
        <v>25892</v>
      </c>
      <c r="P2954" s="36">
        <v>0</v>
      </c>
    </row>
    <row r="2955" spans="1:16" ht="42">
      <c r="A2955" s="22" t="s">
        <v>9</v>
      </c>
      <c r="B2955" s="22" t="s">
        <v>3022</v>
      </c>
      <c r="C2955" s="22" t="s">
        <v>31</v>
      </c>
      <c r="E2955" s="22" t="s">
        <v>12</v>
      </c>
      <c r="F2955" s="22" t="s">
        <v>49</v>
      </c>
      <c r="G2955" s="22" t="s">
        <v>13</v>
      </c>
      <c r="L2955" s="22" t="s">
        <v>25893</v>
      </c>
      <c r="M2955" s="22" t="s">
        <v>25894</v>
      </c>
      <c r="P2955" s="36">
        <v>43</v>
      </c>
    </row>
    <row r="2956" spans="1:16" ht="42">
      <c r="A2956" s="22" t="s">
        <v>9</v>
      </c>
      <c r="B2956" s="22" t="s">
        <v>3023</v>
      </c>
      <c r="C2956" s="22" t="s">
        <v>31</v>
      </c>
      <c r="E2956" s="22" t="s">
        <v>12</v>
      </c>
      <c r="F2956" s="22" t="s">
        <v>49</v>
      </c>
      <c r="G2956" s="22" t="s">
        <v>33</v>
      </c>
      <c r="L2956" s="22" t="s">
        <v>25895</v>
      </c>
      <c r="M2956" s="22" t="s">
        <v>25896</v>
      </c>
    </row>
    <row r="2957" spans="1:16" ht="42">
      <c r="A2957" s="22" t="s">
        <v>9</v>
      </c>
      <c r="B2957" s="22" t="s">
        <v>3024</v>
      </c>
      <c r="C2957" s="22" t="s">
        <v>31</v>
      </c>
      <c r="E2957" s="22" t="s">
        <v>12</v>
      </c>
      <c r="F2957" s="22" t="s">
        <v>32</v>
      </c>
      <c r="G2957" s="22" t="s">
        <v>13</v>
      </c>
      <c r="L2957" s="22" t="s">
        <v>25897</v>
      </c>
      <c r="M2957" s="22" t="s">
        <v>25898</v>
      </c>
      <c r="P2957" s="36">
        <v>0</v>
      </c>
    </row>
    <row r="2958" spans="1:16" ht="73.5">
      <c r="A2958" s="22" t="s">
        <v>9</v>
      </c>
      <c r="B2958" s="22" t="s">
        <v>3025</v>
      </c>
      <c r="C2958" s="22" t="s">
        <v>31</v>
      </c>
      <c r="E2958" s="22" t="s">
        <v>12</v>
      </c>
      <c r="F2958" s="22" t="s">
        <v>32</v>
      </c>
      <c r="G2958" s="22" t="s">
        <v>13</v>
      </c>
      <c r="L2958" s="22" t="s">
        <v>25899</v>
      </c>
      <c r="M2958" s="22" t="s">
        <v>25900</v>
      </c>
      <c r="P2958" s="36">
        <v>0</v>
      </c>
    </row>
    <row r="2959" spans="1:16" ht="52.5">
      <c r="A2959" s="22" t="s">
        <v>9</v>
      </c>
      <c r="B2959" s="22" t="s">
        <v>3026</v>
      </c>
      <c r="C2959" s="22" t="s">
        <v>31</v>
      </c>
      <c r="E2959" s="22" t="s">
        <v>12</v>
      </c>
      <c r="F2959" s="22" t="s">
        <v>49</v>
      </c>
      <c r="G2959" s="22" t="s">
        <v>33</v>
      </c>
      <c r="L2959" s="22" t="s">
        <v>25901</v>
      </c>
      <c r="M2959" s="22" t="s">
        <v>25902</v>
      </c>
    </row>
    <row r="2960" spans="1:16" ht="52.5">
      <c r="A2960" s="22" t="s">
        <v>9</v>
      </c>
      <c r="B2960" s="22" t="s">
        <v>3027</v>
      </c>
      <c r="C2960" s="22" t="s">
        <v>11</v>
      </c>
      <c r="E2960" s="22" t="s">
        <v>12</v>
      </c>
      <c r="G2960" s="22" t="s">
        <v>13</v>
      </c>
      <c r="H2960" s="22" t="s">
        <v>14</v>
      </c>
      <c r="L2960" s="22" t="s">
        <v>25903</v>
      </c>
      <c r="M2960" s="22" t="s">
        <v>20633</v>
      </c>
    </row>
    <row r="2961" spans="1:16" ht="73.5">
      <c r="A2961" s="22" t="s">
        <v>9</v>
      </c>
      <c r="B2961" s="22" t="s">
        <v>3028</v>
      </c>
      <c r="C2961" s="22" t="s">
        <v>31</v>
      </c>
      <c r="E2961" s="22" t="s">
        <v>12</v>
      </c>
      <c r="F2961" s="22" t="s">
        <v>49</v>
      </c>
      <c r="G2961" s="22" t="s">
        <v>33</v>
      </c>
      <c r="L2961" s="22" t="s">
        <v>25904</v>
      </c>
      <c r="M2961" s="22" t="s">
        <v>25905</v>
      </c>
      <c r="P2961" s="36">
        <v>544</v>
      </c>
    </row>
    <row r="2962" spans="1:16" ht="21">
      <c r="A2962" s="22" t="s">
        <v>9</v>
      </c>
      <c r="B2962" s="22" t="s">
        <v>3029</v>
      </c>
      <c r="C2962" s="22" t="s">
        <v>11</v>
      </c>
      <c r="E2962" s="22" t="s">
        <v>12</v>
      </c>
      <c r="G2962" s="22" t="s">
        <v>13</v>
      </c>
      <c r="H2962" s="22" t="s">
        <v>14</v>
      </c>
      <c r="L2962" s="22" t="s">
        <v>25906</v>
      </c>
    </row>
    <row r="2963" spans="1:16" ht="63">
      <c r="A2963" s="22" t="s">
        <v>9</v>
      </c>
      <c r="B2963" s="22" t="s">
        <v>3030</v>
      </c>
      <c r="C2963" s="22" t="s">
        <v>127</v>
      </c>
      <c r="E2963" s="22" t="s">
        <v>12</v>
      </c>
      <c r="G2963" s="22" t="s">
        <v>33</v>
      </c>
      <c r="L2963" s="22" t="s">
        <v>25907</v>
      </c>
      <c r="M2963" s="22" t="s">
        <v>25908</v>
      </c>
      <c r="P2963" s="36">
        <v>300</v>
      </c>
    </row>
    <row r="2964" spans="1:16" ht="31.5">
      <c r="A2964" s="22" t="s">
        <v>9</v>
      </c>
      <c r="B2964" s="22" t="s">
        <v>3031</v>
      </c>
      <c r="C2964" s="22" t="s">
        <v>31</v>
      </c>
      <c r="E2964" s="22" t="s">
        <v>12</v>
      </c>
      <c r="F2964" s="22" t="s">
        <v>49</v>
      </c>
      <c r="G2964" s="22" t="s">
        <v>33</v>
      </c>
      <c r="L2964" s="22" t="s">
        <v>25909</v>
      </c>
      <c r="M2964" s="22" t="s">
        <v>25910</v>
      </c>
      <c r="P2964" s="36">
        <v>5</v>
      </c>
    </row>
    <row r="2965" spans="1:16" ht="42">
      <c r="A2965" s="22" t="s">
        <v>9</v>
      </c>
      <c r="B2965" s="22" t="s">
        <v>3032</v>
      </c>
      <c r="C2965" s="22" t="s">
        <v>31</v>
      </c>
      <c r="E2965" s="22" t="s">
        <v>12</v>
      </c>
      <c r="F2965" s="22" t="s">
        <v>49</v>
      </c>
      <c r="G2965" s="22" t="s">
        <v>33</v>
      </c>
      <c r="L2965" s="22" t="s">
        <v>25911</v>
      </c>
      <c r="M2965" s="22" t="s">
        <v>25912</v>
      </c>
    </row>
    <row r="2966" spans="1:16" ht="52.5">
      <c r="A2966" s="22" t="s">
        <v>9</v>
      </c>
      <c r="B2966" s="22" t="s">
        <v>3033</v>
      </c>
      <c r="C2966" s="22" t="s">
        <v>11</v>
      </c>
      <c r="E2966" s="22" t="s">
        <v>12</v>
      </c>
      <c r="G2966" s="22" t="s">
        <v>13</v>
      </c>
      <c r="H2966" s="22" t="s">
        <v>14</v>
      </c>
      <c r="L2966" s="22" t="s">
        <v>25913</v>
      </c>
      <c r="M2966" s="22" t="s">
        <v>20633</v>
      </c>
    </row>
    <row r="2967" spans="1:16" ht="52.5">
      <c r="A2967" s="22" t="s">
        <v>9</v>
      </c>
      <c r="B2967" s="22" t="s">
        <v>3034</v>
      </c>
      <c r="C2967" s="22" t="s">
        <v>31</v>
      </c>
      <c r="E2967" s="22" t="s">
        <v>12</v>
      </c>
      <c r="F2967" s="22" t="s">
        <v>49</v>
      </c>
      <c r="G2967" s="22" t="s">
        <v>33</v>
      </c>
      <c r="L2967" s="22" t="s">
        <v>25914</v>
      </c>
      <c r="M2967" s="22" t="s">
        <v>25915</v>
      </c>
    </row>
    <row r="2968" spans="1:16" ht="42">
      <c r="A2968" s="22" t="s">
        <v>9</v>
      </c>
      <c r="B2968" s="22" t="s">
        <v>3035</v>
      </c>
      <c r="C2968" s="22" t="s">
        <v>31</v>
      </c>
      <c r="E2968" s="22" t="s">
        <v>12</v>
      </c>
      <c r="F2968" s="22" t="s">
        <v>49</v>
      </c>
      <c r="G2968" s="22" t="s">
        <v>33</v>
      </c>
      <c r="L2968" s="22" t="s">
        <v>25916</v>
      </c>
      <c r="M2968" s="22" t="s">
        <v>25917</v>
      </c>
    </row>
    <row r="2969" spans="1:16" ht="52.5">
      <c r="A2969" s="22" t="s">
        <v>9</v>
      </c>
      <c r="B2969" s="22" t="s">
        <v>3036</v>
      </c>
      <c r="C2969" s="22" t="s">
        <v>31</v>
      </c>
      <c r="E2969" s="22" t="s">
        <v>12</v>
      </c>
      <c r="F2969" s="22" t="s">
        <v>49</v>
      </c>
      <c r="G2969" s="22" t="s">
        <v>33</v>
      </c>
      <c r="L2969" s="22" t="s">
        <v>25918</v>
      </c>
      <c r="M2969" s="22" t="s">
        <v>25919</v>
      </c>
    </row>
    <row r="2970" spans="1:16" ht="52.5">
      <c r="A2970" s="22" t="s">
        <v>9</v>
      </c>
      <c r="B2970" s="22" t="s">
        <v>3037</v>
      </c>
      <c r="C2970" s="22" t="s">
        <v>31</v>
      </c>
      <c r="E2970" s="22" t="s">
        <v>12</v>
      </c>
      <c r="F2970" s="22" t="s">
        <v>49</v>
      </c>
      <c r="G2970" s="22" t="s">
        <v>13</v>
      </c>
      <c r="L2970" s="22" t="s">
        <v>25920</v>
      </c>
      <c r="M2970" s="22" t="s">
        <v>25921</v>
      </c>
      <c r="P2970" s="36">
        <v>41</v>
      </c>
    </row>
    <row r="2971" spans="1:16" ht="63">
      <c r="A2971" s="22" t="s">
        <v>9</v>
      </c>
      <c r="B2971" s="22" t="s">
        <v>3038</v>
      </c>
      <c r="C2971" s="22" t="s">
        <v>31</v>
      </c>
      <c r="E2971" s="22" t="s">
        <v>12</v>
      </c>
      <c r="F2971" s="22" t="s">
        <v>32</v>
      </c>
      <c r="G2971" s="22" t="s">
        <v>13</v>
      </c>
      <c r="L2971" s="22" t="s">
        <v>25922</v>
      </c>
      <c r="M2971" s="22" t="s">
        <v>25923</v>
      </c>
      <c r="P2971" s="36">
        <v>3</v>
      </c>
    </row>
    <row r="2972" spans="1:16" ht="52.5">
      <c r="A2972" s="22" t="s">
        <v>9</v>
      </c>
      <c r="B2972" s="22" t="s">
        <v>3039</v>
      </c>
      <c r="C2972" s="22" t="s">
        <v>31</v>
      </c>
      <c r="E2972" s="22" t="s">
        <v>12</v>
      </c>
      <c r="F2972" s="22" t="s">
        <v>49</v>
      </c>
      <c r="G2972" s="22" t="s">
        <v>33</v>
      </c>
      <c r="L2972" s="22" t="s">
        <v>25924</v>
      </c>
      <c r="M2972" s="22" t="s">
        <v>25925</v>
      </c>
    </row>
    <row r="2973" spans="1:16" ht="52.5">
      <c r="A2973" s="22" t="s">
        <v>9</v>
      </c>
      <c r="B2973" s="22" t="s">
        <v>3040</v>
      </c>
      <c r="C2973" s="22" t="s">
        <v>31</v>
      </c>
      <c r="E2973" s="22" t="s">
        <v>12</v>
      </c>
      <c r="F2973" s="22" t="s">
        <v>32</v>
      </c>
      <c r="G2973" s="22" t="s">
        <v>33</v>
      </c>
      <c r="L2973" s="22" t="s">
        <v>25926</v>
      </c>
      <c r="M2973" s="22" t="s">
        <v>25927</v>
      </c>
    </row>
    <row r="2974" spans="1:16" ht="42">
      <c r="A2974" s="22" t="s">
        <v>9</v>
      </c>
      <c r="B2974" s="22" t="s">
        <v>3041</v>
      </c>
      <c r="C2974" s="22" t="s">
        <v>31</v>
      </c>
      <c r="E2974" s="22" t="s">
        <v>12</v>
      </c>
      <c r="F2974" s="22" t="s">
        <v>49</v>
      </c>
      <c r="G2974" s="22" t="s">
        <v>33</v>
      </c>
      <c r="L2974" s="22" t="s">
        <v>25928</v>
      </c>
      <c r="M2974" s="22" t="s">
        <v>25929</v>
      </c>
    </row>
    <row r="2975" spans="1:16" ht="52.5">
      <c r="A2975" s="22" t="s">
        <v>9</v>
      </c>
      <c r="B2975" s="22" t="s">
        <v>3042</v>
      </c>
      <c r="C2975" s="22" t="s">
        <v>31</v>
      </c>
      <c r="E2975" s="22" t="s">
        <v>12</v>
      </c>
      <c r="F2975" s="22" t="s">
        <v>32</v>
      </c>
      <c r="G2975" s="22" t="s">
        <v>33</v>
      </c>
      <c r="L2975" s="22" t="s">
        <v>25930</v>
      </c>
      <c r="M2975" s="22" t="s">
        <v>25931</v>
      </c>
    </row>
    <row r="2976" spans="1:16" ht="31.5">
      <c r="A2976" s="22" t="s">
        <v>9</v>
      </c>
      <c r="B2976" s="22" t="s">
        <v>3043</v>
      </c>
      <c r="C2976" s="22" t="s">
        <v>31</v>
      </c>
      <c r="E2976" s="22" t="s">
        <v>12</v>
      </c>
      <c r="F2976" s="22" t="s">
        <v>49</v>
      </c>
      <c r="G2976" s="22" t="s">
        <v>33</v>
      </c>
      <c r="L2976" s="22" t="s">
        <v>25932</v>
      </c>
      <c r="M2976" s="22" t="s">
        <v>25933</v>
      </c>
      <c r="P2976" s="36">
        <v>4</v>
      </c>
    </row>
    <row r="2977" spans="1:16" ht="52.5">
      <c r="A2977" s="22" t="s">
        <v>9</v>
      </c>
      <c r="B2977" s="22" t="s">
        <v>3044</v>
      </c>
      <c r="C2977" s="22" t="s">
        <v>31</v>
      </c>
      <c r="E2977" s="22" t="s">
        <v>12</v>
      </c>
      <c r="F2977" s="22" t="s">
        <v>32</v>
      </c>
      <c r="G2977" s="22" t="s">
        <v>33</v>
      </c>
      <c r="L2977" s="22" t="s">
        <v>25934</v>
      </c>
      <c r="M2977" s="22" t="s">
        <v>25935</v>
      </c>
    </row>
    <row r="2978" spans="1:16" ht="42">
      <c r="A2978" s="22" t="s">
        <v>9</v>
      </c>
      <c r="B2978" s="22" t="s">
        <v>3045</v>
      </c>
      <c r="C2978" s="22" t="s">
        <v>31</v>
      </c>
      <c r="E2978" s="22" t="s">
        <v>12</v>
      </c>
      <c r="F2978" s="22" t="s">
        <v>49</v>
      </c>
      <c r="G2978" s="22" t="s">
        <v>33</v>
      </c>
      <c r="L2978" s="22" t="s">
        <v>25936</v>
      </c>
      <c r="M2978" s="22" t="s">
        <v>25937</v>
      </c>
    </row>
    <row r="2979" spans="1:16" ht="31.5">
      <c r="A2979" s="22" t="s">
        <v>9</v>
      </c>
      <c r="B2979" s="22" t="s">
        <v>3046</v>
      </c>
      <c r="C2979" s="22" t="s">
        <v>11</v>
      </c>
      <c r="E2979" s="22" t="s">
        <v>118</v>
      </c>
      <c r="G2979" s="22" t="s">
        <v>13</v>
      </c>
      <c r="H2979" s="22" t="s">
        <v>14</v>
      </c>
      <c r="L2979" s="22" t="s">
        <v>25938</v>
      </c>
      <c r="M2979" s="22" t="s">
        <v>25939</v>
      </c>
    </row>
    <row r="2980" spans="1:16" ht="52.5">
      <c r="A2980" s="22" t="s">
        <v>9</v>
      </c>
      <c r="B2980" s="22" t="s">
        <v>3047</v>
      </c>
      <c r="C2980" s="22" t="s">
        <v>28</v>
      </c>
      <c r="E2980" s="22" t="s">
        <v>12</v>
      </c>
      <c r="G2980" s="22" t="s">
        <v>13</v>
      </c>
      <c r="H2980" s="22" t="s">
        <v>14</v>
      </c>
      <c r="L2980" s="22" t="s">
        <v>25940</v>
      </c>
      <c r="M2980" s="22" t="s">
        <v>25941</v>
      </c>
      <c r="P2980" s="36">
        <v>1</v>
      </c>
    </row>
    <row r="2981" spans="1:16" ht="21">
      <c r="A2981" s="22" t="s">
        <v>9</v>
      </c>
      <c r="B2981" s="22" t="s">
        <v>3048</v>
      </c>
      <c r="C2981" s="22" t="s">
        <v>11</v>
      </c>
      <c r="E2981" s="22" t="s">
        <v>12</v>
      </c>
      <c r="G2981" s="22" t="s">
        <v>13</v>
      </c>
      <c r="H2981" s="22" t="s">
        <v>14</v>
      </c>
      <c r="L2981" s="22" t="s">
        <v>25942</v>
      </c>
    </row>
    <row r="2982" spans="1:16" ht="105">
      <c r="A2982" s="22" t="s">
        <v>9</v>
      </c>
      <c r="B2982" s="22" t="s">
        <v>3049</v>
      </c>
      <c r="C2982" s="22" t="s">
        <v>31</v>
      </c>
      <c r="E2982" s="22" t="s">
        <v>12</v>
      </c>
      <c r="F2982" s="22" t="s">
        <v>32</v>
      </c>
      <c r="G2982" s="22" t="s">
        <v>13</v>
      </c>
      <c r="L2982" s="22" t="s">
        <v>25943</v>
      </c>
      <c r="M2982" s="22" t="s">
        <v>25944</v>
      </c>
      <c r="P2982" s="36">
        <v>4</v>
      </c>
    </row>
    <row r="2983" spans="1:16" ht="52.5">
      <c r="A2983" s="22" t="s">
        <v>9</v>
      </c>
      <c r="B2983" s="22" t="s">
        <v>3050</v>
      </c>
      <c r="C2983" s="22" t="s">
        <v>31</v>
      </c>
      <c r="E2983" s="22" t="s">
        <v>12</v>
      </c>
      <c r="F2983" s="22" t="s">
        <v>49</v>
      </c>
      <c r="G2983" s="22" t="s">
        <v>33</v>
      </c>
      <c r="L2983" s="22" t="s">
        <v>25945</v>
      </c>
      <c r="M2983" s="22" t="s">
        <v>25946</v>
      </c>
    </row>
    <row r="2984" spans="1:16" ht="42">
      <c r="A2984" s="22" t="s">
        <v>9</v>
      </c>
      <c r="B2984" s="22" t="s">
        <v>3051</v>
      </c>
      <c r="C2984" s="22" t="s">
        <v>31</v>
      </c>
      <c r="E2984" s="22" t="s">
        <v>12</v>
      </c>
      <c r="F2984" s="22" t="s">
        <v>49</v>
      </c>
      <c r="G2984" s="22" t="s">
        <v>33</v>
      </c>
      <c r="L2984" s="22" t="s">
        <v>25947</v>
      </c>
      <c r="M2984" s="22" t="s">
        <v>25948</v>
      </c>
    </row>
    <row r="2985" spans="1:16" ht="63">
      <c r="A2985" s="22" t="s">
        <v>9</v>
      </c>
      <c r="B2985" s="22" t="s">
        <v>3052</v>
      </c>
      <c r="C2985" s="22" t="s">
        <v>31</v>
      </c>
      <c r="E2985" s="22" t="s">
        <v>12</v>
      </c>
      <c r="F2985" s="22" t="s">
        <v>49</v>
      </c>
      <c r="G2985" s="22" t="s">
        <v>33</v>
      </c>
      <c r="L2985" s="22" t="s">
        <v>25949</v>
      </c>
      <c r="M2985" s="22" t="s">
        <v>25950</v>
      </c>
      <c r="P2985" s="36">
        <v>7</v>
      </c>
    </row>
    <row r="2986" spans="1:16" ht="21">
      <c r="A2986" s="22" t="s">
        <v>9</v>
      </c>
      <c r="B2986" s="22" t="s">
        <v>3053</v>
      </c>
      <c r="C2986" s="22" t="s">
        <v>11</v>
      </c>
      <c r="E2986" s="22" t="s">
        <v>12</v>
      </c>
      <c r="G2986" s="22" t="s">
        <v>13</v>
      </c>
      <c r="H2986" s="22" t="s">
        <v>14</v>
      </c>
      <c r="L2986" s="22" t="s">
        <v>25951</v>
      </c>
    </row>
    <row r="2987" spans="1:16" ht="31.5">
      <c r="A2987" s="22" t="s">
        <v>9</v>
      </c>
      <c r="B2987" s="22" t="s">
        <v>3054</v>
      </c>
      <c r="C2987" s="22" t="s">
        <v>31</v>
      </c>
      <c r="E2987" s="22" t="s">
        <v>12</v>
      </c>
      <c r="F2987" s="22" t="s">
        <v>49</v>
      </c>
      <c r="G2987" s="22" t="s">
        <v>33</v>
      </c>
      <c r="L2987" s="22" t="s">
        <v>25952</v>
      </c>
      <c r="M2987" s="22" t="s">
        <v>25953</v>
      </c>
      <c r="P2987" s="36">
        <v>4</v>
      </c>
    </row>
    <row r="2988" spans="1:16" ht="63">
      <c r="A2988" s="22" t="s">
        <v>9</v>
      </c>
      <c r="B2988" s="22" t="s">
        <v>3055</v>
      </c>
      <c r="C2988" s="22" t="s">
        <v>31</v>
      </c>
      <c r="E2988" s="22" t="s">
        <v>12</v>
      </c>
      <c r="F2988" s="22" t="s">
        <v>49</v>
      </c>
      <c r="G2988" s="22" t="s">
        <v>13</v>
      </c>
      <c r="L2988" s="22" t="s">
        <v>25954</v>
      </c>
      <c r="M2988" s="22" t="s">
        <v>25955</v>
      </c>
      <c r="P2988" s="36">
        <v>1</v>
      </c>
    </row>
    <row r="2989" spans="1:16" ht="63">
      <c r="A2989" s="22" t="s">
        <v>9</v>
      </c>
      <c r="B2989" s="22" t="s">
        <v>3056</v>
      </c>
      <c r="C2989" s="22" t="s">
        <v>242</v>
      </c>
      <c r="E2989" s="22" t="s">
        <v>12</v>
      </c>
      <c r="G2989" s="22" t="s">
        <v>33</v>
      </c>
      <c r="J2989" s="22" t="s">
        <v>302</v>
      </c>
      <c r="K2989" s="22" t="s">
        <v>244</v>
      </c>
      <c r="L2989" s="22" t="s">
        <v>25956</v>
      </c>
      <c r="M2989" s="22" t="s">
        <v>25957</v>
      </c>
      <c r="P2989" s="36">
        <v>0</v>
      </c>
    </row>
    <row r="2990" spans="1:16" ht="21">
      <c r="A2990" s="22" t="s">
        <v>9</v>
      </c>
      <c r="B2990" s="22" t="s">
        <v>3057</v>
      </c>
      <c r="C2990" s="22" t="s">
        <v>11</v>
      </c>
      <c r="E2990" s="22" t="s">
        <v>12</v>
      </c>
      <c r="G2990" s="22" t="s">
        <v>13</v>
      </c>
      <c r="H2990" s="22" t="s">
        <v>14</v>
      </c>
      <c r="L2990" s="22" t="s">
        <v>25958</v>
      </c>
    </row>
    <row r="2991" spans="1:16" ht="31.5">
      <c r="A2991" s="22" t="s">
        <v>9</v>
      </c>
      <c r="B2991" s="22" t="s">
        <v>3058</v>
      </c>
      <c r="C2991" s="22" t="s">
        <v>123</v>
      </c>
      <c r="E2991" s="22" t="s">
        <v>12</v>
      </c>
      <c r="G2991" s="22" t="s">
        <v>33</v>
      </c>
      <c r="L2991" s="22" t="s">
        <v>25959</v>
      </c>
      <c r="M2991" s="22" t="s">
        <v>25960</v>
      </c>
    </row>
    <row r="2992" spans="1:16" ht="31.5">
      <c r="A2992" s="22" t="s">
        <v>9</v>
      </c>
      <c r="B2992" s="22" t="s">
        <v>3059</v>
      </c>
      <c r="C2992" s="22" t="s">
        <v>31</v>
      </c>
      <c r="E2992" s="22" t="s">
        <v>12</v>
      </c>
      <c r="F2992" s="22" t="s">
        <v>49</v>
      </c>
      <c r="G2992" s="22" t="s">
        <v>33</v>
      </c>
      <c r="L2992" s="22" t="s">
        <v>25961</v>
      </c>
      <c r="M2992" s="22" t="s">
        <v>25962</v>
      </c>
    </row>
    <row r="2993" spans="1:16" ht="31.5">
      <c r="A2993" s="22" t="s">
        <v>9</v>
      </c>
      <c r="B2993" s="22" t="s">
        <v>3060</v>
      </c>
      <c r="C2993" s="22" t="s">
        <v>31</v>
      </c>
      <c r="E2993" s="22" t="s">
        <v>12</v>
      </c>
      <c r="F2993" s="22" t="s">
        <v>32</v>
      </c>
      <c r="G2993" s="22" t="s">
        <v>33</v>
      </c>
      <c r="L2993" s="22" t="s">
        <v>25963</v>
      </c>
      <c r="M2993" s="22" t="s">
        <v>25964</v>
      </c>
      <c r="P2993" s="36">
        <v>0</v>
      </c>
    </row>
    <row r="2994" spans="1:16" ht="63">
      <c r="A2994" s="22" t="s">
        <v>9</v>
      </c>
      <c r="B2994" s="22" t="s">
        <v>3061</v>
      </c>
      <c r="C2994" s="22" t="s">
        <v>31</v>
      </c>
      <c r="E2994" s="22" t="s">
        <v>12</v>
      </c>
      <c r="F2994" s="22" t="s">
        <v>32</v>
      </c>
      <c r="G2994" s="22" t="s">
        <v>13</v>
      </c>
      <c r="L2994" s="22" t="s">
        <v>25965</v>
      </c>
      <c r="M2994" s="22" t="s">
        <v>25966</v>
      </c>
      <c r="P2994" s="36">
        <v>7</v>
      </c>
    </row>
    <row r="2995" spans="1:16" ht="31.5">
      <c r="A2995" s="22" t="s">
        <v>9</v>
      </c>
      <c r="B2995" s="22" t="s">
        <v>3062</v>
      </c>
      <c r="C2995" s="22" t="s">
        <v>11</v>
      </c>
      <c r="E2995" s="22" t="s">
        <v>12</v>
      </c>
      <c r="G2995" s="22" t="s">
        <v>13</v>
      </c>
      <c r="H2995" s="22" t="s">
        <v>14</v>
      </c>
      <c r="L2995" s="22" t="s">
        <v>25967</v>
      </c>
    </row>
    <row r="2996" spans="1:16" ht="63">
      <c r="A2996" s="22" t="s">
        <v>9</v>
      </c>
      <c r="B2996" s="22" t="s">
        <v>3063</v>
      </c>
      <c r="C2996" s="22" t="s">
        <v>31</v>
      </c>
      <c r="E2996" s="22" t="s">
        <v>12</v>
      </c>
      <c r="F2996" s="22" t="s">
        <v>49</v>
      </c>
      <c r="G2996" s="22" t="s">
        <v>33</v>
      </c>
      <c r="L2996" s="22" t="s">
        <v>25968</v>
      </c>
      <c r="M2996" s="22" t="s">
        <v>25969</v>
      </c>
    </row>
    <row r="2997" spans="1:16" ht="31.5">
      <c r="A2997" s="22" t="s">
        <v>9</v>
      </c>
      <c r="B2997" s="22" t="s">
        <v>3064</v>
      </c>
      <c r="C2997" s="22" t="s">
        <v>11</v>
      </c>
      <c r="E2997" s="22" t="s">
        <v>12</v>
      </c>
      <c r="G2997" s="22" t="s">
        <v>13</v>
      </c>
      <c r="H2997" s="22" t="s">
        <v>14</v>
      </c>
      <c r="L2997" s="22" t="s">
        <v>25970</v>
      </c>
    </row>
    <row r="2998" spans="1:16" ht="63">
      <c r="A2998" s="22" t="s">
        <v>9</v>
      </c>
      <c r="B2998" s="22" t="s">
        <v>3065</v>
      </c>
      <c r="C2998" s="22" t="s">
        <v>31</v>
      </c>
      <c r="E2998" s="22" t="s">
        <v>12</v>
      </c>
      <c r="F2998" s="22" t="s">
        <v>32</v>
      </c>
      <c r="G2998" s="22" t="s">
        <v>33</v>
      </c>
      <c r="L2998" s="22" t="s">
        <v>25971</v>
      </c>
      <c r="M2998" s="22" t="s">
        <v>25972</v>
      </c>
    </row>
    <row r="2999" spans="1:16" ht="63">
      <c r="A2999" s="22" t="s">
        <v>9</v>
      </c>
      <c r="B2999" s="22" t="s">
        <v>3066</v>
      </c>
      <c r="C2999" s="22" t="s">
        <v>31</v>
      </c>
      <c r="E2999" s="22" t="s">
        <v>12</v>
      </c>
      <c r="F2999" s="22" t="s">
        <v>49</v>
      </c>
      <c r="G2999" s="22" t="s">
        <v>33</v>
      </c>
      <c r="L2999" s="22" t="s">
        <v>25973</v>
      </c>
      <c r="M2999" s="22" t="s">
        <v>25974</v>
      </c>
    </row>
    <row r="3000" spans="1:16" ht="31.5">
      <c r="A3000" s="22" t="s">
        <v>9</v>
      </c>
      <c r="B3000" s="22" t="s">
        <v>3067</v>
      </c>
      <c r="C3000" s="22" t="s">
        <v>11</v>
      </c>
      <c r="E3000" s="22" t="s">
        <v>12</v>
      </c>
      <c r="G3000" s="22" t="s">
        <v>13</v>
      </c>
      <c r="H3000" s="22" t="s">
        <v>14</v>
      </c>
      <c r="L3000" s="22" t="s">
        <v>25975</v>
      </c>
    </row>
    <row r="3001" spans="1:16" ht="31.5">
      <c r="A3001" s="22" t="s">
        <v>9</v>
      </c>
      <c r="B3001" s="22" t="s">
        <v>3068</v>
      </c>
      <c r="C3001" s="22" t="s">
        <v>31</v>
      </c>
      <c r="E3001" s="22" t="s">
        <v>12</v>
      </c>
      <c r="F3001" s="22" t="s">
        <v>32</v>
      </c>
      <c r="G3001" s="22" t="s">
        <v>13</v>
      </c>
      <c r="L3001" s="22" t="s">
        <v>25976</v>
      </c>
      <c r="M3001" s="22" t="s">
        <v>25977</v>
      </c>
      <c r="P3001" s="36">
        <v>12</v>
      </c>
    </row>
    <row r="3002" spans="1:16" ht="126">
      <c r="A3002" s="22" t="s">
        <v>9</v>
      </c>
      <c r="B3002" s="22" t="s">
        <v>3069</v>
      </c>
      <c r="C3002" s="22" t="s">
        <v>248</v>
      </c>
      <c r="E3002" s="22" t="s">
        <v>12</v>
      </c>
      <c r="G3002" s="22" t="s">
        <v>13</v>
      </c>
      <c r="L3002" s="22" t="s">
        <v>25978</v>
      </c>
      <c r="M3002" s="22" t="s">
        <v>25979</v>
      </c>
    </row>
    <row r="3003" spans="1:16" ht="31.5">
      <c r="A3003" s="22" t="s">
        <v>9</v>
      </c>
      <c r="B3003" s="22" t="s">
        <v>3070</v>
      </c>
      <c r="C3003" s="22" t="s">
        <v>11</v>
      </c>
      <c r="E3003" s="22" t="s">
        <v>12</v>
      </c>
      <c r="G3003" s="22" t="s">
        <v>13</v>
      </c>
      <c r="H3003" s="22" t="s">
        <v>14</v>
      </c>
      <c r="L3003" s="22" t="s">
        <v>25980</v>
      </c>
    </row>
    <row r="3004" spans="1:16" ht="42">
      <c r="A3004" s="22" t="s">
        <v>9</v>
      </c>
      <c r="B3004" s="22" t="s">
        <v>3071</v>
      </c>
      <c r="C3004" s="22" t="s">
        <v>31</v>
      </c>
      <c r="E3004" s="22" t="s">
        <v>12</v>
      </c>
      <c r="F3004" s="22" t="s">
        <v>49</v>
      </c>
      <c r="G3004" s="22" t="s">
        <v>33</v>
      </c>
      <c r="L3004" s="22" t="s">
        <v>25981</v>
      </c>
      <c r="M3004" s="22" t="s">
        <v>25982</v>
      </c>
      <c r="P3004" s="36">
        <v>1</v>
      </c>
    </row>
    <row r="3005" spans="1:16" ht="63">
      <c r="A3005" s="22" t="s">
        <v>9</v>
      </c>
      <c r="B3005" s="22" t="s">
        <v>3072</v>
      </c>
      <c r="C3005" s="22" t="s">
        <v>248</v>
      </c>
      <c r="E3005" s="22" t="s">
        <v>12</v>
      </c>
      <c r="G3005" s="22" t="s">
        <v>13</v>
      </c>
      <c r="L3005" s="22" t="s">
        <v>25983</v>
      </c>
      <c r="M3005" s="22" t="s">
        <v>25984</v>
      </c>
      <c r="P3005" s="36">
        <v>0</v>
      </c>
    </row>
    <row r="3006" spans="1:16" ht="84">
      <c r="A3006" s="22" t="s">
        <v>9</v>
      </c>
      <c r="B3006" s="22" t="s">
        <v>3073</v>
      </c>
      <c r="C3006" s="22" t="s">
        <v>332</v>
      </c>
      <c r="D3006" s="22" t="s">
        <v>333</v>
      </c>
      <c r="E3006" s="22" t="s">
        <v>12</v>
      </c>
      <c r="G3006" s="22" t="s">
        <v>13</v>
      </c>
      <c r="L3006" s="22" t="s">
        <v>25985</v>
      </c>
      <c r="M3006" s="22" t="s">
        <v>25986</v>
      </c>
      <c r="P3006" s="36">
        <v>0</v>
      </c>
    </row>
    <row r="3007" spans="1:16" ht="31.5">
      <c r="A3007" s="22" t="s">
        <v>9</v>
      </c>
      <c r="B3007" s="22" t="s">
        <v>3074</v>
      </c>
      <c r="C3007" s="22" t="s">
        <v>31</v>
      </c>
      <c r="E3007" s="22" t="s">
        <v>12</v>
      </c>
      <c r="F3007" s="22" t="s">
        <v>49</v>
      </c>
      <c r="G3007" s="22" t="s">
        <v>13</v>
      </c>
      <c r="L3007" s="22" t="s">
        <v>25987</v>
      </c>
      <c r="M3007" s="22" t="s">
        <v>25988</v>
      </c>
      <c r="P3007" s="36">
        <v>19</v>
      </c>
    </row>
    <row r="3008" spans="1:16" ht="73.5">
      <c r="A3008" s="22" t="s">
        <v>9</v>
      </c>
      <c r="B3008" s="22" t="s">
        <v>3075</v>
      </c>
      <c r="C3008" s="22" t="s">
        <v>11</v>
      </c>
      <c r="E3008" s="22" t="s">
        <v>118</v>
      </c>
      <c r="G3008" s="22" t="s">
        <v>13</v>
      </c>
      <c r="H3008" s="22" t="s">
        <v>14</v>
      </c>
      <c r="L3008" s="22" t="s">
        <v>25989</v>
      </c>
      <c r="M3008" s="22" t="s">
        <v>25990</v>
      </c>
    </row>
    <row r="3009" spans="1:16" ht="94.5">
      <c r="A3009" s="22" t="s">
        <v>9</v>
      </c>
      <c r="B3009" s="22" t="s">
        <v>3076</v>
      </c>
      <c r="C3009" s="22" t="s">
        <v>31</v>
      </c>
      <c r="E3009" s="22" t="s">
        <v>12</v>
      </c>
      <c r="F3009" s="22" t="s">
        <v>32</v>
      </c>
      <c r="G3009" s="22" t="s">
        <v>13</v>
      </c>
      <c r="L3009" s="22" t="s">
        <v>25991</v>
      </c>
      <c r="M3009" s="22" t="s">
        <v>25992</v>
      </c>
      <c r="P3009" s="36">
        <v>18</v>
      </c>
    </row>
    <row r="3010" spans="1:16" ht="31.5">
      <c r="A3010" s="22" t="s">
        <v>9</v>
      </c>
      <c r="B3010" s="22" t="s">
        <v>3077</v>
      </c>
      <c r="C3010" s="22" t="s">
        <v>31</v>
      </c>
      <c r="E3010" s="22" t="s">
        <v>12</v>
      </c>
      <c r="F3010" s="22" t="s">
        <v>49</v>
      </c>
      <c r="G3010" s="22" t="s">
        <v>33</v>
      </c>
      <c r="L3010" s="22" t="s">
        <v>25993</v>
      </c>
      <c r="M3010" s="22" t="s">
        <v>25994</v>
      </c>
      <c r="P3010" s="36">
        <v>14</v>
      </c>
    </row>
    <row r="3011" spans="1:16" ht="31.5">
      <c r="A3011" s="22" t="s">
        <v>9</v>
      </c>
      <c r="B3011" s="22" t="s">
        <v>3078</v>
      </c>
      <c r="C3011" s="22" t="s">
        <v>31</v>
      </c>
      <c r="E3011" s="22" t="s">
        <v>12</v>
      </c>
      <c r="F3011" s="22" t="s">
        <v>32</v>
      </c>
      <c r="G3011" s="22" t="s">
        <v>33</v>
      </c>
      <c r="L3011" s="22" t="s">
        <v>25995</v>
      </c>
      <c r="M3011" s="22" t="s">
        <v>25996</v>
      </c>
      <c r="P3011" s="36">
        <v>2</v>
      </c>
    </row>
    <row r="3012" spans="1:16" ht="31.5">
      <c r="A3012" s="22" t="s">
        <v>9</v>
      </c>
      <c r="B3012" s="22" t="s">
        <v>3079</v>
      </c>
      <c r="C3012" s="22" t="s">
        <v>31</v>
      </c>
      <c r="E3012" s="22" t="s">
        <v>12</v>
      </c>
      <c r="F3012" s="22" t="s">
        <v>49</v>
      </c>
      <c r="G3012" s="22" t="s">
        <v>33</v>
      </c>
      <c r="L3012" s="22" t="s">
        <v>72031</v>
      </c>
      <c r="M3012" s="22" t="s">
        <v>25998</v>
      </c>
      <c r="N3012" s="22" t="s">
        <v>71024</v>
      </c>
      <c r="O3012" s="22" t="s">
        <v>70968</v>
      </c>
      <c r="P3012" s="36">
        <v>0</v>
      </c>
    </row>
    <row r="3013" spans="1:16" ht="31.5">
      <c r="A3013" s="22" t="s">
        <v>9</v>
      </c>
      <c r="B3013" s="22" t="s">
        <v>3080</v>
      </c>
      <c r="C3013" s="22" t="s">
        <v>11</v>
      </c>
      <c r="E3013" s="22" t="s">
        <v>12</v>
      </c>
      <c r="G3013" s="22" t="s">
        <v>13</v>
      </c>
      <c r="H3013" s="22" t="s">
        <v>14</v>
      </c>
      <c r="L3013" s="22" t="s">
        <v>25999</v>
      </c>
    </row>
    <row r="3014" spans="1:16" ht="42">
      <c r="A3014" s="22" t="s">
        <v>9</v>
      </c>
      <c r="B3014" s="22" t="s">
        <v>3081</v>
      </c>
      <c r="C3014" s="22" t="s">
        <v>31</v>
      </c>
      <c r="E3014" s="22" t="s">
        <v>12</v>
      </c>
      <c r="F3014" s="22" t="s">
        <v>49</v>
      </c>
      <c r="G3014" s="22" t="s">
        <v>33</v>
      </c>
      <c r="L3014" s="22" t="s">
        <v>26000</v>
      </c>
      <c r="M3014" s="22" t="s">
        <v>26001</v>
      </c>
    </row>
    <row r="3015" spans="1:16" ht="52.5">
      <c r="A3015" s="22" t="s">
        <v>9</v>
      </c>
      <c r="B3015" s="22" t="s">
        <v>3082</v>
      </c>
      <c r="C3015" s="22" t="s">
        <v>31</v>
      </c>
      <c r="E3015" s="22" t="s">
        <v>12</v>
      </c>
      <c r="F3015" s="22" t="s">
        <v>32</v>
      </c>
      <c r="G3015" s="22" t="s">
        <v>33</v>
      </c>
      <c r="L3015" s="22" t="s">
        <v>26002</v>
      </c>
      <c r="M3015" s="22" t="s">
        <v>26003</v>
      </c>
      <c r="P3015" s="36">
        <v>1</v>
      </c>
    </row>
    <row r="3016" spans="1:16" ht="31.5">
      <c r="A3016" s="22" t="s">
        <v>9</v>
      </c>
      <c r="B3016" s="22" t="s">
        <v>3083</v>
      </c>
      <c r="C3016" s="22" t="s">
        <v>11</v>
      </c>
      <c r="E3016" s="22" t="s">
        <v>12</v>
      </c>
      <c r="G3016" s="22" t="s">
        <v>13</v>
      </c>
      <c r="H3016" s="22" t="s">
        <v>14</v>
      </c>
      <c r="L3016" s="22" t="s">
        <v>26004</v>
      </c>
    </row>
    <row r="3017" spans="1:16" ht="31.5">
      <c r="A3017" s="22" t="s">
        <v>9</v>
      </c>
      <c r="B3017" s="22" t="s">
        <v>3084</v>
      </c>
      <c r="C3017" s="22" t="s">
        <v>11</v>
      </c>
      <c r="E3017" s="22" t="s">
        <v>12</v>
      </c>
      <c r="G3017" s="22" t="s">
        <v>13</v>
      </c>
      <c r="H3017" s="22" t="s">
        <v>14</v>
      </c>
      <c r="L3017" s="22" t="s">
        <v>26005</v>
      </c>
    </row>
    <row r="3018" spans="1:16" ht="52.5">
      <c r="A3018" s="22" t="s">
        <v>9</v>
      </c>
      <c r="B3018" s="22" t="s">
        <v>3085</v>
      </c>
      <c r="C3018" s="22" t="s">
        <v>31</v>
      </c>
      <c r="E3018" s="22" t="s">
        <v>12</v>
      </c>
      <c r="F3018" s="22" t="s">
        <v>49</v>
      </c>
      <c r="G3018" s="22" t="s">
        <v>33</v>
      </c>
      <c r="L3018" s="22" t="s">
        <v>26006</v>
      </c>
      <c r="M3018" s="22" t="s">
        <v>26007</v>
      </c>
      <c r="P3018" s="36">
        <v>0</v>
      </c>
    </row>
    <row r="3019" spans="1:16" ht="31.5">
      <c r="A3019" s="22" t="s">
        <v>9</v>
      </c>
      <c r="B3019" s="22" t="s">
        <v>3086</v>
      </c>
      <c r="C3019" s="22" t="s">
        <v>31</v>
      </c>
      <c r="E3019" s="22" t="s">
        <v>12</v>
      </c>
      <c r="F3019" s="22" t="s">
        <v>32</v>
      </c>
      <c r="G3019" s="22" t="s">
        <v>33</v>
      </c>
      <c r="L3019" s="22" t="s">
        <v>26008</v>
      </c>
      <c r="M3019" s="22" t="s">
        <v>26009</v>
      </c>
      <c r="P3019" s="36">
        <v>104</v>
      </c>
    </row>
    <row r="3020" spans="1:16" ht="52.5">
      <c r="A3020" s="22" t="s">
        <v>9</v>
      </c>
      <c r="B3020" s="22" t="s">
        <v>3087</v>
      </c>
      <c r="C3020" s="22" t="s">
        <v>31</v>
      </c>
      <c r="E3020" s="22" t="s">
        <v>12</v>
      </c>
      <c r="F3020" s="22" t="s">
        <v>32</v>
      </c>
      <c r="G3020" s="22" t="s">
        <v>33</v>
      </c>
      <c r="L3020" s="22" t="s">
        <v>26010</v>
      </c>
      <c r="M3020" s="22" t="s">
        <v>26011</v>
      </c>
      <c r="P3020" s="36">
        <v>1</v>
      </c>
    </row>
    <row r="3021" spans="1:16" ht="105">
      <c r="A3021" s="22" t="s">
        <v>9</v>
      </c>
      <c r="B3021" s="22" t="s">
        <v>3088</v>
      </c>
      <c r="C3021" s="22" t="s">
        <v>242</v>
      </c>
      <c r="E3021" s="22" t="s">
        <v>12</v>
      </c>
      <c r="G3021" s="22" t="s">
        <v>13</v>
      </c>
      <c r="J3021" s="22" t="s">
        <v>3089</v>
      </c>
      <c r="K3021" s="22" t="s">
        <v>244</v>
      </c>
      <c r="L3021" s="22" t="s">
        <v>26012</v>
      </c>
      <c r="M3021" s="22" t="s">
        <v>26013</v>
      </c>
      <c r="P3021" s="36">
        <v>0</v>
      </c>
    </row>
    <row r="3022" spans="1:16" ht="73.5">
      <c r="A3022" s="22" t="s">
        <v>9</v>
      </c>
      <c r="B3022" s="22" t="s">
        <v>3090</v>
      </c>
      <c r="C3022" s="22" t="s">
        <v>332</v>
      </c>
      <c r="D3022" s="22" t="s">
        <v>333</v>
      </c>
      <c r="E3022" s="22" t="s">
        <v>12</v>
      </c>
      <c r="G3022" s="22" t="s">
        <v>13</v>
      </c>
      <c r="L3022" s="22" t="s">
        <v>26014</v>
      </c>
      <c r="M3022" s="22" t="s">
        <v>26015</v>
      </c>
      <c r="P3022" s="36">
        <v>0</v>
      </c>
    </row>
    <row r="3023" spans="1:16" ht="21">
      <c r="A3023" s="22" t="s">
        <v>9</v>
      </c>
      <c r="B3023" s="22" t="s">
        <v>3091</v>
      </c>
      <c r="C3023" s="22" t="s">
        <v>11</v>
      </c>
      <c r="E3023" s="22" t="s">
        <v>12</v>
      </c>
      <c r="G3023" s="22" t="s">
        <v>13</v>
      </c>
      <c r="H3023" s="22" t="s">
        <v>14</v>
      </c>
      <c r="L3023" s="22" t="s">
        <v>26016</v>
      </c>
    </row>
    <row r="3024" spans="1:16" ht="52.5">
      <c r="A3024" s="22" t="s">
        <v>9</v>
      </c>
      <c r="B3024" s="22" t="s">
        <v>3092</v>
      </c>
      <c r="C3024" s="22" t="s">
        <v>11</v>
      </c>
      <c r="E3024" s="22" t="s">
        <v>12</v>
      </c>
      <c r="G3024" s="22" t="s">
        <v>13</v>
      </c>
      <c r="H3024" s="22" t="s">
        <v>14</v>
      </c>
      <c r="L3024" s="22" t="s">
        <v>26017</v>
      </c>
      <c r="M3024" s="22" t="s">
        <v>20633</v>
      </c>
    </row>
    <row r="3025" spans="1:16" ht="42">
      <c r="A3025" s="22" t="s">
        <v>9</v>
      </c>
      <c r="B3025" s="22" t="s">
        <v>3093</v>
      </c>
      <c r="C3025" s="22" t="s">
        <v>31</v>
      </c>
      <c r="E3025" s="22" t="s">
        <v>12</v>
      </c>
      <c r="F3025" s="22" t="s">
        <v>49</v>
      </c>
      <c r="G3025" s="22" t="s">
        <v>33</v>
      </c>
      <c r="L3025" s="22" t="s">
        <v>26018</v>
      </c>
      <c r="M3025" s="22" t="s">
        <v>26019</v>
      </c>
    </row>
    <row r="3026" spans="1:16" ht="52.5">
      <c r="A3026" s="22" t="s">
        <v>9</v>
      </c>
      <c r="B3026" s="22" t="s">
        <v>3094</v>
      </c>
      <c r="C3026" s="22" t="s">
        <v>31</v>
      </c>
      <c r="E3026" s="22" t="s">
        <v>12</v>
      </c>
      <c r="F3026" s="22" t="s">
        <v>32</v>
      </c>
      <c r="G3026" s="22" t="s">
        <v>13</v>
      </c>
      <c r="L3026" s="22" t="s">
        <v>26020</v>
      </c>
      <c r="M3026" s="22" t="s">
        <v>26021</v>
      </c>
      <c r="P3026" s="36">
        <v>2</v>
      </c>
    </row>
    <row r="3027" spans="1:16" ht="31.5">
      <c r="A3027" s="22" t="s">
        <v>9</v>
      </c>
      <c r="B3027" s="22" t="s">
        <v>3095</v>
      </c>
      <c r="C3027" s="22" t="s">
        <v>82</v>
      </c>
      <c r="E3027" s="22" t="s">
        <v>12</v>
      </c>
      <c r="G3027" s="22" t="s">
        <v>13</v>
      </c>
      <c r="L3027" s="22" t="s">
        <v>26022</v>
      </c>
      <c r="M3027" s="22" t="s">
        <v>26023</v>
      </c>
      <c r="P3027" s="36">
        <v>40</v>
      </c>
    </row>
    <row r="3028" spans="1:16" ht="42">
      <c r="A3028" s="22" t="s">
        <v>9</v>
      </c>
      <c r="B3028" s="22" t="s">
        <v>3096</v>
      </c>
      <c r="C3028" s="22" t="s">
        <v>85</v>
      </c>
      <c r="E3028" s="22" t="s">
        <v>12</v>
      </c>
      <c r="G3028" s="22" t="s">
        <v>33</v>
      </c>
      <c r="L3028" s="22" t="s">
        <v>26024</v>
      </c>
      <c r="M3028" s="22" t="s">
        <v>26025</v>
      </c>
      <c r="P3028" s="36">
        <v>0</v>
      </c>
    </row>
    <row r="3029" spans="1:16" ht="21">
      <c r="A3029" s="22" t="s">
        <v>9</v>
      </c>
      <c r="B3029" s="22" t="s">
        <v>3097</v>
      </c>
      <c r="C3029" s="22" t="s">
        <v>31</v>
      </c>
      <c r="E3029" s="22" t="s">
        <v>12</v>
      </c>
      <c r="F3029" s="22" t="s">
        <v>32</v>
      </c>
      <c r="G3029" s="22" t="s">
        <v>13</v>
      </c>
      <c r="L3029" s="22" t="s">
        <v>26026</v>
      </c>
      <c r="M3029" s="22" t="s">
        <v>26027</v>
      </c>
      <c r="P3029" s="36">
        <v>107</v>
      </c>
    </row>
    <row r="3030" spans="1:16" ht="42">
      <c r="A3030" s="22" t="s">
        <v>9</v>
      </c>
      <c r="B3030" s="22" t="s">
        <v>3098</v>
      </c>
      <c r="C3030" s="22" t="s">
        <v>141</v>
      </c>
      <c r="E3030" s="22" t="s">
        <v>12</v>
      </c>
      <c r="G3030" s="22" t="s">
        <v>33</v>
      </c>
      <c r="L3030" s="22" t="s">
        <v>26028</v>
      </c>
      <c r="M3030" s="22" t="s">
        <v>26029</v>
      </c>
      <c r="P3030" s="36">
        <v>106</v>
      </c>
    </row>
    <row r="3031" spans="1:16">
      <c r="A3031" s="22" t="s">
        <v>9</v>
      </c>
      <c r="B3031" s="22" t="s">
        <v>3099</v>
      </c>
      <c r="C3031" s="22" t="s">
        <v>11</v>
      </c>
      <c r="E3031" s="22" t="s">
        <v>12</v>
      </c>
      <c r="G3031" s="22" t="s">
        <v>13</v>
      </c>
      <c r="H3031" s="22" t="s">
        <v>14</v>
      </c>
      <c r="L3031" s="22" t="s">
        <v>26030</v>
      </c>
    </row>
    <row r="3032" spans="1:16" ht="21">
      <c r="A3032" s="22" t="s">
        <v>9</v>
      </c>
      <c r="B3032" s="22" t="s">
        <v>3100</v>
      </c>
      <c r="C3032" s="22" t="s">
        <v>11</v>
      </c>
      <c r="E3032" s="22" t="s">
        <v>12</v>
      </c>
      <c r="G3032" s="22" t="s">
        <v>13</v>
      </c>
      <c r="H3032" s="22" t="s">
        <v>14</v>
      </c>
      <c r="L3032" s="22" t="s">
        <v>26031</v>
      </c>
    </row>
    <row r="3033" spans="1:16" ht="42">
      <c r="A3033" s="22" t="s">
        <v>9</v>
      </c>
      <c r="B3033" s="22" t="s">
        <v>3101</v>
      </c>
      <c r="C3033" s="22" t="s">
        <v>31</v>
      </c>
      <c r="E3033" s="22" t="s">
        <v>12</v>
      </c>
      <c r="F3033" s="22" t="s">
        <v>32</v>
      </c>
      <c r="G3033" s="22" t="s">
        <v>13</v>
      </c>
      <c r="L3033" s="22" t="s">
        <v>26032</v>
      </c>
      <c r="M3033" s="22" t="s">
        <v>26033</v>
      </c>
      <c r="P3033" s="36">
        <v>86</v>
      </c>
    </row>
    <row r="3034" spans="1:16" ht="73.5">
      <c r="A3034" s="22" t="s">
        <v>9</v>
      </c>
      <c r="B3034" s="22" t="s">
        <v>3102</v>
      </c>
      <c r="C3034" s="22" t="s">
        <v>123</v>
      </c>
      <c r="E3034" s="22" t="s">
        <v>12</v>
      </c>
      <c r="G3034" s="22" t="s">
        <v>33</v>
      </c>
      <c r="L3034" s="22" t="s">
        <v>26034</v>
      </c>
      <c r="M3034" s="22" t="s">
        <v>26035</v>
      </c>
      <c r="P3034" s="36">
        <v>7</v>
      </c>
    </row>
    <row r="3035" spans="1:16">
      <c r="A3035" s="22" t="s">
        <v>9</v>
      </c>
      <c r="B3035" s="22" t="s">
        <v>3103</v>
      </c>
      <c r="C3035" s="22" t="s">
        <v>11</v>
      </c>
      <c r="E3035" s="22" t="s">
        <v>12</v>
      </c>
      <c r="G3035" s="22" t="s">
        <v>13</v>
      </c>
      <c r="H3035" s="22" t="s">
        <v>14</v>
      </c>
      <c r="L3035" s="22" t="s">
        <v>26036</v>
      </c>
    </row>
    <row r="3036" spans="1:16" ht="42">
      <c r="A3036" s="22" t="s">
        <v>9</v>
      </c>
      <c r="B3036" s="22" t="s">
        <v>3104</v>
      </c>
      <c r="C3036" s="22" t="s">
        <v>248</v>
      </c>
      <c r="E3036" s="22" t="s">
        <v>12</v>
      </c>
      <c r="G3036" s="22" t="s">
        <v>33</v>
      </c>
      <c r="L3036" s="22" t="s">
        <v>26037</v>
      </c>
      <c r="M3036" s="22" t="s">
        <v>26038</v>
      </c>
      <c r="P3036" s="36">
        <v>0</v>
      </c>
    </row>
    <row r="3037" spans="1:16" ht="84">
      <c r="A3037" s="22" t="s">
        <v>9</v>
      </c>
      <c r="B3037" s="22" t="s">
        <v>3105</v>
      </c>
      <c r="C3037" s="22" t="s">
        <v>123</v>
      </c>
      <c r="E3037" s="22" t="s">
        <v>12</v>
      </c>
      <c r="G3037" s="22" t="s">
        <v>33</v>
      </c>
      <c r="L3037" s="22" t="s">
        <v>26039</v>
      </c>
      <c r="M3037" s="22" t="s">
        <v>26040</v>
      </c>
      <c r="P3037" s="36">
        <v>6</v>
      </c>
    </row>
    <row r="3038" spans="1:16" ht="84">
      <c r="A3038" s="22" t="s">
        <v>9</v>
      </c>
      <c r="B3038" s="22" t="s">
        <v>3106</v>
      </c>
      <c r="C3038" s="22" t="s">
        <v>123</v>
      </c>
      <c r="E3038" s="22" t="s">
        <v>12</v>
      </c>
      <c r="G3038" s="22" t="s">
        <v>33</v>
      </c>
      <c r="L3038" s="22" t="s">
        <v>26041</v>
      </c>
      <c r="M3038" s="22" t="s">
        <v>26042</v>
      </c>
      <c r="P3038" s="36">
        <v>19</v>
      </c>
    </row>
    <row r="3039" spans="1:16" ht="31.5">
      <c r="A3039" s="22" t="s">
        <v>9</v>
      </c>
      <c r="B3039" s="22" t="s">
        <v>3107</v>
      </c>
      <c r="C3039" s="22" t="s">
        <v>141</v>
      </c>
      <c r="E3039" s="22" t="s">
        <v>12</v>
      </c>
      <c r="G3039" s="22" t="s">
        <v>33</v>
      </c>
      <c r="L3039" s="22" t="s">
        <v>26043</v>
      </c>
      <c r="M3039" s="22" t="s">
        <v>26044</v>
      </c>
      <c r="P3039" s="36">
        <v>15</v>
      </c>
    </row>
    <row r="3040" spans="1:16" ht="73.5">
      <c r="A3040" s="22" t="s">
        <v>9</v>
      </c>
      <c r="B3040" s="22" t="s">
        <v>3108</v>
      </c>
      <c r="C3040" s="22" t="s">
        <v>123</v>
      </c>
      <c r="E3040" s="22" t="s">
        <v>12</v>
      </c>
      <c r="G3040" s="22" t="s">
        <v>33</v>
      </c>
      <c r="L3040" s="22" t="s">
        <v>26045</v>
      </c>
      <c r="M3040" s="22" t="s">
        <v>26046</v>
      </c>
      <c r="P3040" s="36">
        <v>16</v>
      </c>
    </row>
    <row r="3041" spans="1:16" ht="31.5">
      <c r="A3041" s="22" t="s">
        <v>9</v>
      </c>
      <c r="B3041" s="22" t="s">
        <v>3109</v>
      </c>
      <c r="C3041" s="22" t="s">
        <v>11</v>
      </c>
      <c r="E3041" s="22" t="s">
        <v>12</v>
      </c>
      <c r="G3041" s="22" t="s">
        <v>13</v>
      </c>
      <c r="H3041" s="22" t="s">
        <v>14</v>
      </c>
      <c r="L3041" s="22" t="s">
        <v>26047</v>
      </c>
    </row>
    <row r="3042" spans="1:16" ht="42">
      <c r="A3042" s="22" t="s">
        <v>9</v>
      </c>
      <c r="B3042" s="22" t="s">
        <v>3110</v>
      </c>
      <c r="C3042" s="22" t="s">
        <v>31</v>
      </c>
      <c r="E3042" s="22" t="s">
        <v>12</v>
      </c>
      <c r="F3042" s="22" t="s">
        <v>32</v>
      </c>
      <c r="G3042" s="22" t="s">
        <v>13</v>
      </c>
      <c r="L3042" s="22" t="s">
        <v>26048</v>
      </c>
      <c r="M3042" s="22" t="s">
        <v>26049</v>
      </c>
      <c r="P3042" s="36">
        <v>69</v>
      </c>
    </row>
    <row r="3043" spans="1:16" ht="42">
      <c r="A3043" s="22" t="s">
        <v>9</v>
      </c>
      <c r="B3043" s="22" t="s">
        <v>3111</v>
      </c>
      <c r="C3043" s="22" t="s">
        <v>242</v>
      </c>
      <c r="E3043" s="22" t="s">
        <v>12</v>
      </c>
      <c r="G3043" s="22" t="s">
        <v>33</v>
      </c>
      <c r="J3043" s="22" t="s">
        <v>795</v>
      </c>
      <c r="K3043" s="22" t="s">
        <v>244</v>
      </c>
      <c r="L3043" s="22" t="s">
        <v>26050</v>
      </c>
      <c r="M3043" s="22" t="s">
        <v>26051</v>
      </c>
      <c r="P3043" s="36">
        <v>1</v>
      </c>
    </row>
    <row r="3044" spans="1:16" ht="31.5">
      <c r="A3044" s="22" t="s">
        <v>9</v>
      </c>
      <c r="B3044" s="22" t="s">
        <v>3112</v>
      </c>
      <c r="C3044" s="22" t="s">
        <v>11</v>
      </c>
      <c r="E3044" s="22" t="s">
        <v>12</v>
      </c>
      <c r="G3044" s="22" t="s">
        <v>13</v>
      </c>
      <c r="H3044" s="22" t="s">
        <v>14</v>
      </c>
      <c r="L3044" s="22" t="s">
        <v>26052</v>
      </c>
    </row>
    <row r="3045" spans="1:16" ht="84">
      <c r="A3045" s="22" t="s">
        <v>9</v>
      </c>
      <c r="B3045" s="22" t="s">
        <v>3113</v>
      </c>
      <c r="C3045" s="22" t="s">
        <v>31</v>
      </c>
      <c r="E3045" s="22" t="s">
        <v>12</v>
      </c>
      <c r="F3045" s="22" t="s">
        <v>49</v>
      </c>
      <c r="G3045" s="22" t="s">
        <v>33</v>
      </c>
      <c r="L3045" s="22" t="s">
        <v>26053</v>
      </c>
      <c r="M3045" s="22" t="s">
        <v>26054</v>
      </c>
      <c r="P3045" s="36">
        <v>25</v>
      </c>
    </row>
    <row r="3046" spans="1:16" ht="42">
      <c r="A3046" s="22" t="s">
        <v>9</v>
      </c>
      <c r="B3046" s="22" t="s">
        <v>3114</v>
      </c>
      <c r="C3046" s="22" t="s">
        <v>242</v>
      </c>
      <c r="E3046" s="22" t="s">
        <v>12</v>
      </c>
      <c r="G3046" s="22" t="s">
        <v>33</v>
      </c>
      <c r="J3046" s="22" t="s">
        <v>787</v>
      </c>
      <c r="K3046" s="22" t="s">
        <v>244</v>
      </c>
      <c r="L3046" s="22" t="s">
        <v>26055</v>
      </c>
      <c r="M3046" s="22" t="s">
        <v>26056</v>
      </c>
      <c r="P3046" s="36">
        <v>2</v>
      </c>
    </row>
    <row r="3047" spans="1:16">
      <c r="A3047" s="22" t="s">
        <v>9</v>
      </c>
      <c r="B3047" s="22" t="s">
        <v>3115</v>
      </c>
      <c r="C3047" s="22" t="s">
        <v>11</v>
      </c>
      <c r="E3047" s="22" t="s">
        <v>12</v>
      </c>
      <c r="G3047" s="22" t="s">
        <v>13</v>
      </c>
      <c r="H3047" s="22" t="s">
        <v>14</v>
      </c>
      <c r="L3047" s="22" t="s">
        <v>26057</v>
      </c>
    </row>
    <row r="3048" spans="1:16" ht="42">
      <c r="A3048" s="22" t="s">
        <v>9</v>
      </c>
      <c r="B3048" s="22" t="s">
        <v>3116</v>
      </c>
      <c r="C3048" s="22" t="s">
        <v>31</v>
      </c>
      <c r="E3048" s="22" t="s">
        <v>12</v>
      </c>
      <c r="F3048" s="22" t="s">
        <v>49</v>
      </c>
      <c r="G3048" s="22" t="s">
        <v>13</v>
      </c>
      <c r="L3048" s="22" t="s">
        <v>26058</v>
      </c>
      <c r="M3048" s="22" t="s">
        <v>26059</v>
      </c>
      <c r="P3048" s="36">
        <v>345</v>
      </c>
    </row>
    <row r="3049" spans="1:16" ht="31.5">
      <c r="A3049" s="22" t="s">
        <v>9</v>
      </c>
      <c r="B3049" s="22" t="s">
        <v>3117</v>
      </c>
      <c r="C3049" s="22" t="s">
        <v>28</v>
      </c>
      <c r="E3049" s="22" t="s">
        <v>12</v>
      </c>
      <c r="G3049" s="22" t="s">
        <v>13</v>
      </c>
      <c r="H3049" s="22" t="s">
        <v>14</v>
      </c>
      <c r="L3049" s="22" t="s">
        <v>26060</v>
      </c>
      <c r="M3049" s="22" t="s">
        <v>26061</v>
      </c>
      <c r="P3049" s="36">
        <v>0</v>
      </c>
    </row>
    <row r="3050" spans="1:16" ht="31.5">
      <c r="A3050" s="22" t="s">
        <v>9</v>
      </c>
      <c r="B3050" s="22" t="s">
        <v>3118</v>
      </c>
      <c r="C3050" s="22" t="s">
        <v>242</v>
      </c>
      <c r="E3050" s="22" t="s">
        <v>12</v>
      </c>
      <c r="G3050" s="22" t="s">
        <v>33</v>
      </c>
      <c r="J3050" s="22" t="s">
        <v>3119</v>
      </c>
      <c r="K3050" s="22" t="s">
        <v>244</v>
      </c>
      <c r="L3050" s="22" t="s">
        <v>26062</v>
      </c>
      <c r="M3050" s="22" t="s">
        <v>26063</v>
      </c>
      <c r="P3050" s="36">
        <v>1</v>
      </c>
    </row>
    <row r="3051" spans="1:16" ht="73.5">
      <c r="A3051" s="22" t="s">
        <v>9</v>
      </c>
      <c r="B3051" s="22" t="s">
        <v>3120</v>
      </c>
      <c r="C3051" s="22" t="s">
        <v>123</v>
      </c>
      <c r="E3051" s="22" t="s">
        <v>12</v>
      </c>
      <c r="G3051" s="22" t="s">
        <v>33</v>
      </c>
      <c r="L3051" s="22" t="s">
        <v>26064</v>
      </c>
      <c r="M3051" s="22" t="s">
        <v>26065</v>
      </c>
      <c r="P3051" s="36">
        <v>5</v>
      </c>
    </row>
    <row r="3052" spans="1:16" ht="84">
      <c r="A3052" s="22" t="s">
        <v>9</v>
      </c>
      <c r="B3052" s="22" t="s">
        <v>3121</v>
      </c>
      <c r="C3052" s="22" t="s">
        <v>123</v>
      </c>
      <c r="E3052" s="22" t="s">
        <v>12</v>
      </c>
      <c r="G3052" s="22" t="s">
        <v>33</v>
      </c>
      <c r="L3052" s="22" t="s">
        <v>26066</v>
      </c>
      <c r="M3052" s="22" t="s">
        <v>26067</v>
      </c>
      <c r="P3052" s="36">
        <v>6</v>
      </c>
    </row>
    <row r="3053" spans="1:16" ht="73.5">
      <c r="A3053" s="22" t="s">
        <v>9</v>
      </c>
      <c r="B3053" s="22" t="s">
        <v>3122</v>
      </c>
      <c r="C3053" s="22" t="s">
        <v>31</v>
      </c>
      <c r="E3053" s="22" t="s">
        <v>12</v>
      </c>
      <c r="F3053" s="22" t="s">
        <v>49</v>
      </c>
      <c r="G3053" s="22" t="s">
        <v>33</v>
      </c>
      <c r="L3053" s="22" t="s">
        <v>26068</v>
      </c>
      <c r="M3053" s="22" t="s">
        <v>26069</v>
      </c>
      <c r="P3053" s="36">
        <v>11</v>
      </c>
    </row>
    <row r="3054" spans="1:16" ht="73.5">
      <c r="A3054" s="22" t="s">
        <v>9</v>
      </c>
      <c r="B3054" s="22" t="s">
        <v>3123</v>
      </c>
      <c r="C3054" s="22" t="s">
        <v>123</v>
      </c>
      <c r="E3054" s="22" t="s">
        <v>12</v>
      </c>
      <c r="G3054" s="22" t="s">
        <v>33</v>
      </c>
      <c r="L3054" s="22" t="s">
        <v>26070</v>
      </c>
      <c r="M3054" s="22" t="s">
        <v>26071</v>
      </c>
      <c r="P3054" s="36">
        <v>15</v>
      </c>
    </row>
    <row r="3055" spans="1:16" ht="21">
      <c r="A3055" s="22" t="s">
        <v>9</v>
      </c>
      <c r="B3055" s="22" t="s">
        <v>3124</v>
      </c>
      <c r="C3055" s="22" t="s">
        <v>11</v>
      </c>
      <c r="E3055" s="22" t="s">
        <v>12</v>
      </c>
      <c r="G3055" s="22" t="s">
        <v>13</v>
      </c>
      <c r="H3055" s="22" t="s">
        <v>14</v>
      </c>
      <c r="L3055" s="22" t="s">
        <v>26072</v>
      </c>
    </row>
    <row r="3056" spans="1:16" ht="42">
      <c r="A3056" s="22" t="s">
        <v>9</v>
      </c>
      <c r="B3056" s="22" t="s">
        <v>3125</v>
      </c>
      <c r="C3056" s="22" t="s">
        <v>242</v>
      </c>
      <c r="E3056" s="22" t="s">
        <v>12</v>
      </c>
      <c r="G3056" s="22" t="s">
        <v>33</v>
      </c>
      <c r="J3056" s="22" t="s">
        <v>787</v>
      </c>
      <c r="K3056" s="22" t="s">
        <v>244</v>
      </c>
      <c r="L3056" s="22" t="s">
        <v>26073</v>
      </c>
      <c r="M3056" s="22" t="s">
        <v>26074</v>
      </c>
      <c r="P3056" s="36">
        <v>2</v>
      </c>
    </row>
    <row r="3057" spans="1:16" ht="21">
      <c r="A3057" s="22" t="s">
        <v>9</v>
      </c>
      <c r="B3057" s="22" t="s">
        <v>3126</v>
      </c>
      <c r="C3057" s="22" t="s">
        <v>11</v>
      </c>
      <c r="E3057" s="22" t="s">
        <v>12</v>
      </c>
      <c r="G3057" s="22" t="s">
        <v>13</v>
      </c>
      <c r="H3057" s="22" t="s">
        <v>14</v>
      </c>
      <c r="L3057" s="22" t="s">
        <v>26075</v>
      </c>
    </row>
    <row r="3058" spans="1:16" ht="52.5">
      <c r="A3058" s="22" t="s">
        <v>9</v>
      </c>
      <c r="B3058" s="22" t="s">
        <v>3127</v>
      </c>
      <c r="C3058" s="22" t="s">
        <v>31</v>
      </c>
      <c r="E3058" s="22" t="s">
        <v>12</v>
      </c>
      <c r="F3058" s="22" t="s">
        <v>49</v>
      </c>
      <c r="G3058" s="22" t="s">
        <v>13</v>
      </c>
      <c r="L3058" s="22" t="s">
        <v>26076</v>
      </c>
      <c r="M3058" s="22" t="s">
        <v>26077</v>
      </c>
      <c r="P3058" s="36">
        <v>25</v>
      </c>
    </row>
    <row r="3059" spans="1:16" ht="52.5">
      <c r="A3059" s="22" t="s">
        <v>9</v>
      </c>
      <c r="B3059" s="22" t="s">
        <v>3128</v>
      </c>
      <c r="C3059" s="22" t="s">
        <v>242</v>
      </c>
      <c r="E3059" s="22" t="s">
        <v>12</v>
      </c>
      <c r="G3059" s="22" t="s">
        <v>33</v>
      </c>
      <c r="J3059" s="22" t="s">
        <v>3129</v>
      </c>
      <c r="K3059" s="22" t="s">
        <v>244</v>
      </c>
      <c r="L3059" s="22" t="s">
        <v>26078</v>
      </c>
      <c r="M3059" s="22" t="s">
        <v>26079</v>
      </c>
      <c r="P3059" s="36">
        <v>0</v>
      </c>
    </row>
    <row r="3060" spans="1:16" ht="31.5">
      <c r="A3060" s="22" t="s">
        <v>9</v>
      </c>
      <c r="B3060" s="22" t="s">
        <v>3130</v>
      </c>
      <c r="C3060" s="22" t="s">
        <v>28</v>
      </c>
      <c r="E3060" s="22" t="s">
        <v>12</v>
      </c>
      <c r="G3060" s="22" t="s">
        <v>13</v>
      </c>
      <c r="H3060" s="22" t="s">
        <v>14</v>
      </c>
      <c r="L3060" s="22" t="s">
        <v>26080</v>
      </c>
      <c r="M3060" s="22" t="s">
        <v>26081</v>
      </c>
      <c r="P3060" s="36">
        <v>0</v>
      </c>
    </row>
    <row r="3061" spans="1:16" ht="21">
      <c r="A3061" s="22" t="s">
        <v>9</v>
      </c>
      <c r="B3061" s="22" t="s">
        <v>3131</v>
      </c>
      <c r="C3061" s="22" t="s">
        <v>11</v>
      </c>
      <c r="E3061" s="22" t="s">
        <v>12</v>
      </c>
      <c r="G3061" s="22" t="s">
        <v>13</v>
      </c>
      <c r="H3061" s="22" t="s">
        <v>14</v>
      </c>
      <c r="L3061" s="22" t="s">
        <v>26082</v>
      </c>
    </row>
    <row r="3062" spans="1:16" ht="21">
      <c r="A3062" s="22" t="s">
        <v>9</v>
      </c>
      <c r="B3062" s="22" t="s">
        <v>3132</v>
      </c>
      <c r="C3062" s="22" t="s">
        <v>11</v>
      </c>
      <c r="E3062" s="22" t="s">
        <v>12</v>
      </c>
      <c r="G3062" s="22" t="s">
        <v>13</v>
      </c>
      <c r="H3062" s="22" t="s">
        <v>14</v>
      </c>
      <c r="L3062" s="22" t="s">
        <v>26083</v>
      </c>
    </row>
    <row r="3063" spans="1:16">
      <c r="A3063" s="22" t="s">
        <v>9</v>
      </c>
      <c r="B3063" s="22" t="s">
        <v>3133</v>
      </c>
      <c r="C3063" s="22" t="s">
        <v>28</v>
      </c>
      <c r="E3063" s="22" t="s">
        <v>12</v>
      </c>
      <c r="G3063" s="22" t="s">
        <v>13</v>
      </c>
      <c r="H3063" s="22" t="s">
        <v>14</v>
      </c>
      <c r="L3063" s="22" t="s">
        <v>26084</v>
      </c>
      <c r="P3063" s="36">
        <v>0</v>
      </c>
    </row>
    <row r="3064" spans="1:16" ht="31.5">
      <c r="A3064" s="22" t="s">
        <v>9</v>
      </c>
      <c r="B3064" s="22" t="s">
        <v>3134</v>
      </c>
      <c r="C3064" s="22" t="s">
        <v>31</v>
      </c>
      <c r="E3064" s="22" t="s">
        <v>12</v>
      </c>
      <c r="F3064" s="22" t="s">
        <v>49</v>
      </c>
      <c r="G3064" s="22" t="s">
        <v>33</v>
      </c>
      <c r="L3064" s="22" t="s">
        <v>26085</v>
      </c>
      <c r="M3064" s="22" t="s">
        <v>26086</v>
      </c>
      <c r="P3064" s="36">
        <v>28</v>
      </c>
    </row>
    <row r="3065" spans="1:16" ht="31.5">
      <c r="A3065" s="22" t="s">
        <v>9</v>
      </c>
      <c r="B3065" s="22" t="s">
        <v>3135</v>
      </c>
      <c r="C3065" s="22" t="s">
        <v>28</v>
      </c>
      <c r="E3065" s="22" t="s">
        <v>12</v>
      </c>
      <c r="G3065" s="22" t="s">
        <v>13</v>
      </c>
      <c r="H3065" s="22" t="s">
        <v>14</v>
      </c>
      <c r="L3065" s="22" t="s">
        <v>26087</v>
      </c>
      <c r="M3065" s="22" t="s">
        <v>26088</v>
      </c>
      <c r="P3065" s="36">
        <v>0</v>
      </c>
    </row>
    <row r="3066" spans="1:16" ht="31.5">
      <c r="A3066" s="22" t="s">
        <v>9</v>
      </c>
      <c r="B3066" s="22" t="s">
        <v>3136</v>
      </c>
      <c r="C3066" s="22" t="s">
        <v>31</v>
      </c>
      <c r="E3066" s="22" t="s">
        <v>12</v>
      </c>
      <c r="F3066" s="22" t="s">
        <v>32</v>
      </c>
      <c r="G3066" s="22" t="s">
        <v>13</v>
      </c>
      <c r="L3066" s="22" t="s">
        <v>26089</v>
      </c>
      <c r="M3066" s="22" t="s">
        <v>26090</v>
      </c>
      <c r="P3066" s="36">
        <v>16</v>
      </c>
    </row>
    <row r="3067" spans="1:16" ht="73.5">
      <c r="A3067" s="22" t="s">
        <v>9</v>
      </c>
      <c r="B3067" s="22" t="s">
        <v>3137</v>
      </c>
      <c r="C3067" s="22" t="s">
        <v>123</v>
      </c>
      <c r="E3067" s="22" t="s">
        <v>12</v>
      </c>
      <c r="G3067" s="22" t="s">
        <v>33</v>
      </c>
      <c r="L3067" s="22" t="s">
        <v>26091</v>
      </c>
      <c r="M3067" s="22" t="s">
        <v>26092</v>
      </c>
      <c r="P3067" s="36">
        <v>15</v>
      </c>
    </row>
    <row r="3068" spans="1:16" ht="21">
      <c r="A3068" s="22" t="s">
        <v>9</v>
      </c>
      <c r="B3068" s="22" t="s">
        <v>3138</v>
      </c>
      <c r="C3068" s="22" t="s">
        <v>31</v>
      </c>
      <c r="E3068" s="22" t="s">
        <v>12</v>
      </c>
      <c r="F3068" s="22" t="s">
        <v>32</v>
      </c>
      <c r="G3068" s="22" t="s">
        <v>13</v>
      </c>
      <c r="L3068" s="22" t="s">
        <v>26093</v>
      </c>
      <c r="M3068" s="22" t="s">
        <v>26094</v>
      </c>
      <c r="P3068" s="36">
        <v>289</v>
      </c>
    </row>
    <row r="3069" spans="1:16">
      <c r="A3069" s="22" t="s">
        <v>9</v>
      </c>
      <c r="B3069" s="22" t="s">
        <v>3139</v>
      </c>
      <c r="C3069" s="22" t="s">
        <v>11</v>
      </c>
      <c r="E3069" s="22" t="s">
        <v>12</v>
      </c>
      <c r="G3069" s="22" t="s">
        <v>13</v>
      </c>
      <c r="H3069" s="22" t="s">
        <v>14</v>
      </c>
      <c r="L3069" s="22" t="s">
        <v>26095</v>
      </c>
    </row>
    <row r="3070" spans="1:16" ht="21">
      <c r="A3070" s="22" t="s">
        <v>9</v>
      </c>
      <c r="B3070" s="22" t="s">
        <v>3140</v>
      </c>
      <c r="C3070" s="22" t="s">
        <v>11</v>
      </c>
      <c r="E3070" s="22" t="s">
        <v>12</v>
      </c>
      <c r="G3070" s="22" t="s">
        <v>13</v>
      </c>
      <c r="H3070" s="22" t="s">
        <v>14</v>
      </c>
      <c r="L3070" s="22" t="s">
        <v>26096</v>
      </c>
    </row>
    <row r="3071" spans="1:16">
      <c r="A3071" s="22" t="s">
        <v>9</v>
      </c>
      <c r="B3071" s="22" t="s">
        <v>3141</v>
      </c>
      <c r="C3071" s="22" t="s">
        <v>11</v>
      </c>
      <c r="E3071" s="22" t="s">
        <v>12</v>
      </c>
      <c r="G3071" s="22" t="s">
        <v>13</v>
      </c>
      <c r="H3071" s="22" t="s">
        <v>14</v>
      </c>
      <c r="L3071" s="22" t="s">
        <v>26097</v>
      </c>
    </row>
    <row r="3072" spans="1:16">
      <c r="A3072" s="22" t="s">
        <v>9</v>
      </c>
      <c r="B3072" s="22" t="s">
        <v>3142</v>
      </c>
      <c r="C3072" s="22" t="s">
        <v>11</v>
      </c>
      <c r="E3072" s="22" t="s">
        <v>12</v>
      </c>
      <c r="G3072" s="22" t="s">
        <v>13</v>
      </c>
      <c r="H3072" s="22" t="s">
        <v>14</v>
      </c>
      <c r="L3072" s="22" t="s">
        <v>26098</v>
      </c>
    </row>
    <row r="3073" spans="1:16" ht="21">
      <c r="A3073" s="22" t="s">
        <v>9</v>
      </c>
      <c r="B3073" s="22" t="s">
        <v>3143</v>
      </c>
      <c r="C3073" s="22" t="s">
        <v>11</v>
      </c>
      <c r="E3073" s="22" t="s">
        <v>12</v>
      </c>
      <c r="G3073" s="22" t="s">
        <v>13</v>
      </c>
      <c r="H3073" s="22" t="s">
        <v>14</v>
      </c>
      <c r="L3073" s="22" t="s">
        <v>26099</v>
      </c>
    </row>
    <row r="3074" spans="1:16" ht="42">
      <c r="A3074" s="22" t="s">
        <v>9</v>
      </c>
      <c r="B3074" s="22" t="s">
        <v>3144</v>
      </c>
      <c r="C3074" s="22" t="s">
        <v>11</v>
      </c>
      <c r="E3074" s="22" t="s">
        <v>118</v>
      </c>
      <c r="G3074" s="22" t="s">
        <v>13</v>
      </c>
      <c r="H3074" s="22" t="s">
        <v>14</v>
      </c>
      <c r="L3074" s="22" t="s">
        <v>26100</v>
      </c>
      <c r="M3074" s="22" t="s">
        <v>26101</v>
      </c>
    </row>
    <row r="3075" spans="1:16" ht="42">
      <c r="A3075" s="22" t="s">
        <v>9</v>
      </c>
      <c r="B3075" s="22" t="s">
        <v>3145</v>
      </c>
      <c r="C3075" s="22" t="s">
        <v>31</v>
      </c>
      <c r="E3075" s="22" t="s">
        <v>12</v>
      </c>
      <c r="F3075" s="22" t="s">
        <v>49</v>
      </c>
      <c r="G3075" s="22" t="s">
        <v>33</v>
      </c>
      <c r="L3075" s="22" t="s">
        <v>26102</v>
      </c>
      <c r="M3075" s="22" t="s">
        <v>26103</v>
      </c>
      <c r="P3075" s="36">
        <v>177</v>
      </c>
    </row>
    <row r="3076" spans="1:16" ht="42">
      <c r="A3076" s="22" t="s">
        <v>9</v>
      </c>
      <c r="B3076" s="22" t="s">
        <v>3146</v>
      </c>
      <c r="C3076" s="22" t="s">
        <v>242</v>
      </c>
      <c r="E3076" s="22" t="s">
        <v>12</v>
      </c>
      <c r="G3076" s="22" t="s">
        <v>33</v>
      </c>
      <c r="J3076" s="22" t="s">
        <v>789</v>
      </c>
      <c r="K3076" s="22" t="s">
        <v>244</v>
      </c>
      <c r="L3076" s="22" t="s">
        <v>26104</v>
      </c>
      <c r="M3076" s="22" t="s">
        <v>26105</v>
      </c>
      <c r="P3076" s="36">
        <v>0</v>
      </c>
    </row>
    <row r="3077" spans="1:16" ht="84">
      <c r="A3077" s="22" t="s">
        <v>9</v>
      </c>
      <c r="B3077" s="22" t="s">
        <v>3147</v>
      </c>
      <c r="C3077" s="22" t="s">
        <v>123</v>
      </c>
      <c r="E3077" s="22" t="s">
        <v>12</v>
      </c>
      <c r="G3077" s="22" t="s">
        <v>33</v>
      </c>
      <c r="L3077" s="22" t="s">
        <v>26106</v>
      </c>
      <c r="M3077" s="22" t="s">
        <v>26107</v>
      </c>
      <c r="P3077" s="36">
        <v>20</v>
      </c>
    </row>
    <row r="3078" spans="1:16" ht="73.5">
      <c r="A3078" s="22" t="s">
        <v>9</v>
      </c>
      <c r="B3078" s="22" t="s">
        <v>3148</v>
      </c>
      <c r="C3078" s="22" t="s">
        <v>123</v>
      </c>
      <c r="E3078" s="22" t="s">
        <v>12</v>
      </c>
      <c r="G3078" s="22" t="s">
        <v>33</v>
      </c>
      <c r="L3078" s="22" t="s">
        <v>26108</v>
      </c>
      <c r="M3078" s="22" t="s">
        <v>26109</v>
      </c>
      <c r="P3078" s="36">
        <v>6</v>
      </c>
    </row>
    <row r="3079" spans="1:16" ht="42">
      <c r="A3079" s="22" t="s">
        <v>9</v>
      </c>
      <c r="B3079" s="22" t="s">
        <v>3149</v>
      </c>
      <c r="C3079" s="22" t="s">
        <v>31</v>
      </c>
      <c r="E3079" s="22" t="s">
        <v>12</v>
      </c>
      <c r="F3079" s="22" t="s">
        <v>32</v>
      </c>
      <c r="G3079" s="22" t="s">
        <v>13</v>
      </c>
      <c r="L3079" s="22" t="s">
        <v>26110</v>
      </c>
      <c r="M3079" s="22" t="s">
        <v>26111</v>
      </c>
      <c r="P3079" s="36">
        <v>21</v>
      </c>
    </row>
    <row r="3080" spans="1:16" ht="31.5">
      <c r="A3080" s="22" t="s">
        <v>9</v>
      </c>
      <c r="B3080" s="22" t="s">
        <v>3150</v>
      </c>
      <c r="C3080" s="22" t="s">
        <v>242</v>
      </c>
      <c r="E3080" s="22" t="s">
        <v>12</v>
      </c>
      <c r="G3080" s="22" t="s">
        <v>33</v>
      </c>
      <c r="J3080" s="22" t="s">
        <v>785</v>
      </c>
      <c r="K3080" s="22" t="s">
        <v>244</v>
      </c>
      <c r="L3080" s="22" t="s">
        <v>26112</v>
      </c>
      <c r="M3080" s="22" t="s">
        <v>26113</v>
      </c>
      <c r="P3080" s="36">
        <v>0</v>
      </c>
    </row>
    <row r="3081" spans="1:16" ht="21">
      <c r="A3081" s="22" t="s">
        <v>9</v>
      </c>
      <c r="B3081" s="22" t="s">
        <v>3151</v>
      </c>
      <c r="C3081" s="22" t="s">
        <v>31</v>
      </c>
      <c r="E3081" s="22" t="s">
        <v>12</v>
      </c>
      <c r="F3081" s="22" t="s">
        <v>32</v>
      </c>
      <c r="G3081" s="22" t="s">
        <v>13</v>
      </c>
      <c r="L3081" s="22" t="s">
        <v>26114</v>
      </c>
      <c r="M3081" s="22" t="s">
        <v>26115</v>
      </c>
      <c r="P3081" s="36">
        <v>62</v>
      </c>
    </row>
    <row r="3082" spans="1:16" ht="136.5">
      <c r="A3082" s="22" t="s">
        <v>9</v>
      </c>
      <c r="B3082" s="22" t="s">
        <v>3152</v>
      </c>
      <c r="C3082" s="22" t="s">
        <v>31</v>
      </c>
      <c r="E3082" s="22" t="s">
        <v>12</v>
      </c>
      <c r="F3082" s="22" t="s">
        <v>32</v>
      </c>
      <c r="G3082" s="22" t="s">
        <v>13</v>
      </c>
      <c r="L3082" s="22" t="s">
        <v>26116</v>
      </c>
      <c r="M3082" s="22" t="s">
        <v>26117</v>
      </c>
      <c r="P3082" s="36">
        <v>12</v>
      </c>
    </row>
    <row r="3083" spans="1:16" ht="63">
      <c r="A3083" s="22" t="s">
        <v>9</v>
      </c>
      <c r="B3083" s="22" t="s">
        <v>3153</v>
      </c>
      <c r="C3083" s="22" t="s">
        <v>242</v>
      </c>
      <c r="E3083" s="22" t="s">
        <v>12</v>
      </c>
      <c r="G3083" s="22" t="s">
        <v>13</v>
      </c>
      <c r="J3083" s="22" t="s">
        <v>3089</v>
      </c>
      <c r="K3083" s="22" t="s">
        <v>244</v>
      </c>
      <c r="L3083" s="22" t="s">
        <v>26118</v>
      </c>
      <c r="M3083" s="22" t="s">
        <v>26119</v>
      </c>
      <c r="P3083" s="36">
        <v>0</v>
      </c>
    </row>
    <row r="3084" spans="1:16" ht="42">
      <c r="A3084" s="22" t="s">
        <v>9</v>
      </c>
      <c r="B3084" s="22" t="s">
        <v>3154</v>
      </c>
      <c r="C3084" s="22" t="s">
        <v>242</v>
      </c>
      <c r="E3084" s="22" t="s">
        <v>12</v>
      </c>
      <c r="G3084" s="22" t="s">
        <v>33</v>
      </c>
      <c r="J3084" s="22" t="s">
        <v>785</v>
      </c>
      <c r="K3084" s="22" t="s">
        <v>244</v>
      </c>
      <c r="L3084" s="22" t="s">
        <v>26120</v>
      </c>
      <c r="M3084" s="22" t="s">
        <v>26121</v>
      </c>
      <c r="P3084" s="36">
        <v>8</v>
      </c>
    </row>
    <row r="3085" spans="1:16" ht="42">
      <c r="A3085" s="22" t="s">
        <v>9</v>
      </c>
      <c r="B3085" s="22" t="s">
        <v>3155</v>
      </c>
      <c r="C3085" s="22" t="s">
        <v>242</v>
      </c>
      <c r="E3085" s="22" t="s">
        <v>12</v>
      </c>
      <c r="G3085" s="22" t="s">
        <v>33</v>
      </c>
      <c r="J3085" s="22" t="s">
        <v>795</v>
      </c>
      <c r="K3085" s="22" t="s">
        <v>244</v>
      </c>
      <c r="L3085" s="22" t="s">
        <v>26122</v>
      </c>
      <c r="M3085" s="22" t="s">
        <v>26123</v>
      </c>
      <c r="P3085" s="36">
        <v>14</v>
      </c>
    </row>
    <row r="3086" spans="1:16" ht="42">
      <c r="A3086" s="22" t="s">
        <v>9</v>
      </c>
      <c r="B3086" s="22" t="s">
        <v>3156</v>
      </c>
      <c r="C3086" s="22" t="s">
        <v>31</v>
      </c>
      <c r="E3086" s="22" t="s">
        <v>12</v>
      </c>
      <c r="F3086" s="22" t="s">
        <v>32</v>
      </c>
      <c r="G3086" s="22" t="s">
        <v>13</v>
      </c>
      <c r="L3086" s="22" t="s">
        <v>26124</v>
      </c>
      <c r="M3086" s="22" t="s">
        <v>26125</v>
      </c>
      <c r="P3086" s="36">
        <v>325</v>
      </c>
    </row>
    <row r="3087" spans="1:16" ht="52.5">
      <c r="A3087" s="22" t="s">
        <v>9</v>
      </c>
      <c r="B3087" s="22" t="s">
        <v>3157</v>
      </c>
      <c r="C3087" s="22" t="s">
        <v>248</v>
      </c>
      <c r="E3087" s="22" t="s">
        <v>12</v>
      </c>
      <c r="G3087" s="22" t="s">
        <v>33</v>
      </c>
      <c r="L3087" s="22" t="s">
        <v>26126</v>
      </c>
      <c r="M3087" s="22" t="s">
        <v>26127</v>
      </c>
      <c r="P3087" s="36">
        <v>0</v>
      </c>
    </row>
    <row r="3088" spans="1:16" ht="21">
      <c r="A3088" s="22" t="s">
        <v>9</v>
      </c>
      <c r="B3088" s="22" t="s">
        <v>3158</v>
      </c>
      <c r="C3088" s="22" t="s">
        <v>11</v>
      </c>
      <c r="E3088" s="22" t="s">
        <v>12</v>
      </c>
      <c r="G3088" s="22" t="s">
        <v>13</v>
      </c>
      <c r="H3088" s="22" t="s">
        <v>14</v>
      </c>
      <c r="L3088" s="22" t="s">
        <v>26128</v>
      </c>
    </row>
    <row r="3089" spans="1:16" ht="42">
      <c r="A3089" s="22" t="s">
        <v>9</v>
      </c>
      <c r="B3089" s="22" t="s">
        <v>3159</v>
      </c>
      <c r="C3089" s="22" t="s">
        <v>242</v>
      </c>
      <c r="E3089" s="22" t="s">
        <v>12</v>
      </c>
      <c r="G3089" s="22" t="s">
        <v>33</v>
      </c>
      <c r="J3089" s="22" t="s">
        <v>3119</v>
      </c>
      <c r="K3089" s="22" t="s">
        <v>244</v>
      </c>
      <c r="L3089" s="22" t="s">
        <v>26129</v>
      </c>
      <c r="M3089" s="22" t="s">
        <v>26130</v>
      </c>
      <c r="P3089" s="36">
        <v>12</v>
      </c>
    </row>
    <row r="3090" spans="1:16" ht="42">
      <c r="A3090" s="22" t="s">
        <v>9</v>
      </c>
      <c r="B3090" s="22" t="s">
        <v>3160</v>
      </c>
      <c r="C3090" s="22" t="s">
        <v>242</v>
      </c>
      <c r="E3090" s="22" t="s">
        <v>12</v>
      </c>
      <c r="G3090" s="22" t="s">
        <v>33</v>
      </c>
      <c r="J3090" s="22" t="s">
        <v>798</v>
      </c>
      <c r="K3090" s="22" t="s">
        <v>244</v>
      </c>
      <c r="L3090" s="22" t="s">
        <v>26131</v>
      </c>
      <c r="M3090" s="22" t="s">
        <v>26132</v>
      </c>
      <c r="P3090" s="36">
        <v>0</v>
      </c>
    </row>
    <row r="3091" spans="1:16" ht="21">
      <c r="A3091" s="22" t="s">
        <v>9</v>
      </c>
      <c r="B3091" s="22" t="s">
        <v>3161</v>
      </c>
      <c r="C3091" s="22" t="s">
        <v>11</v>
      </c>
      <c r="E3091" s="22" t="s">
        <v>12</v>
      </c>
      <c r="G3091" s="22" t="s">
        <v>13</v>
      </c>
      <c r="H3091" s="22" t="s">
        <v>14</v>
      </c>
      <c r="L3091" s="22" t="s">
        <v>26133</v>
      </c>
    </row>
    <row r="3092" spans="1:16" ht="31.5">
      <c r="A3092" s="22" t="s">
        <v>9</v>
      </c>
      <c r="B3092" s="22" t="s">
        <v>3162</v>
      </c>
      <c r="C3092" s="22" t="s">
        <v>242</v>
      </c>
      <c r="E3092" s="22" t="s">
        <v>12</v>
      </c>
      <c r="G3092" s="22" t="s">
        <v>33</v>
      </c>
      <c r="J3092" s="22" t="s">
        <v>3119</v>
      </c>
      <c r="K3092" s="22" t="s">
        <v>244</v>
      </c>
      <c r="L3092" s="22" t="s">
        <v>26134</v>
      </c>
      <c r="M3092" s="22" t="s">
        <v>26135</v>
      </c>
      <c r="P3092" s="36">
        <v>4</v>
      </c>
    </row>
    <row r="3093" spans="1:16" ht="52.5">
      <c r="A3093" s="22" t="s">
        <v>9</v>
      </c>
      <c r="B3093" s="22" t="s">
        <v>3163</v>
      </c>
      <c r="C3093" s="22" t="s">
        <v>31</v>
      </c>
      <c r="E3093" s="22" t="s">
        <v>12</v>
      </c>
      <c r="F3093" s="22" t="s">
        <v>32</v>
      </c>
      <c r="G3093" s="22" t="s">
        <v>13</v>
      </c>
      <c r="L3093" s="22" t="s">
        <v>26136</v>
      </c>
      <c r="M3093" s="22" t="s">
        <v>26137</v>
      </c>
      <c r="P3093" s="36">
        <v>55</v>
      </c>
    </row>
    <row r="3094" spans="1:16" ht="73.5">
      <c r="A3094" s="22" t="s">
        <v>9</v>
      </c>
      <c r="B3094" s="22" t="s">
        <v>3164</v>
      </c>
      <c r="C3094" s="22" t="s">
        <v>123</v>
      </c>
      <c r="E3094" s="22" t="s">
        <v>12</v>
      </c>
      <c r="G3094" s="22" t="s">
        <v>33</v>
      </c>
      <c r="L3094" s="22" t="s">
        <v>26138</v>
      </c>
      <c r="M3094" s="22" t="s">
        <v>26139</v>
      </c>
      <c r="P3094" s="36">
        <v>5</v>
      </c>
    </row>
    <row r="3095" spans="1:16" ht="21">
      <c r="A3095" s="22" t="s">
        <v>9</v>
      </c>
      <c r="B3095" s="22" t="s">
        <v>3165</v>
      </c>
      <c r="C3095" s="22" t="s">
        <v>11</v>
      </c>
      <c r="E3095" s="22" t="s">
        <v>12</v>
      </c>
      <c r="G3095" s="22" t="s">
        <v>13</v>
      </c>
      <c r="H3095" s="22" t="s">
        <v>14</v>
      </c>
      <c r="L3095" s="22" t="s">
        <v>72032</v>
      </c>
      <c r="N3095" s="22" t="s">
        <v>71023</v>
      </c>
      <c r="O3095" s="22" t="s">
        <v>70968</v>
      </c>
    </row>
    <row r="3096" spans="1:16" ht="31.5">
      <c r="A3096" s="22" t="s">
        <v>9</v>
      </c>
      <c r="B3096" s="22" t="s">
        <v>3166</v>
      </c>
      <c r="C3096" s="22" t="s">
        <v>11</v>
      </c>
      <c r="E3096" s="22" t="s">
        <v>12</v>
      </c>
      <c r="G3096" s="22" t="s">
        <v>13</v>
      </c>
      <c r="H3096" s="22" t="s">
        <v>14</v>
      </c>
      <c r="L3096" s="22" t="s">
        <v>26141</v>
      </c>
    </row>
    <row r="3097" spans="1:16" ht="42">
      <c r="A3097" s="22" t="s">
        <v>9</v>
      </c>
      <c r="B3097" s="22" t="s">
        <v>3167</v>
      </c>
      <c r="C3097" s="22" t="s">
        <v>242</v>
      </c>
      <c r="E3097" s="22" t="s">
        <v>12</v>
      </c>
      <c r="G3097" s="22" t="s">
        <v>33</v>
      </c>
      <c r="J3097" s="22" t="s">
        <v>3129</v>
      </c>
      <c r="K3097" s="22" t="s">
        <v>244</v>
      </c>
      <c r="L3097" s="22" t="s">
        <v>26142</v>
      </c>
      <c r="M3097" s="22" t="s">
        <v>26143</v>
      </c>
      <c r="P3097" s="36">
        <v>0</v>
      </c>
    </row>
    <row r="3098" spans="1:16" ht="84">
      <c r="A3098" s="22" t="s">
        <v>9</v>
      </c>
      <c r="B3098" s="22" t="s">
        <v>3168</v>
      </c>
      <c r="C3098" s="22" t="s">
        <v>123</v>
      </c>
      <c r="E3098" s="22" t="s">
        <v>12</v>
      </c>
      <c r="G3098" s="22" t="s">
        <v>33</v>
      </c>
      <c r="L3098" s="22" t="s">
        <v>26144</v>
      </c>
      <c r="M3098" s="22" t="s">
        <v>26145</v>
      </c>
      <c r="P3098" s="36">
        <v>6</v>
      </c>
    </row>
    <row r="3099" spans="1:16" ht="42">
      <c r="A3099" s="22" t="s">
        <v>9</v>
      </c>
      <c r="B3099" s="22" t="s">
        <v>3169</v>
      </c>
      <c r="C3099" s="22" t="s">
        <v>242</v>
      </c>
      <c r="E3099" s="22" t="s">
        <v>12</v>
      </c>
      <c r="G3099" s="22" t="s">
        <v>33</v>
      </c>
      <c r="J3099" s="22" t="s">
        <v>787</v>
      </c>
      <c r="K3099" s="22" t="s">
        <v>244</v>
      </c>
      <c r="L3099" s="22" t="s">
        <v>26146</v>
      </c>
      <c r="M3099" s="22" t="s">
        <v>26147</v>
      </c>
      <c r="P3099" s="36">
        <v>0</v>
      </c>
    </row>
    <row r="3100" spans="1:16" ht="21">
      <c r="A3100" s="22" t="s">
        <v>9</v>
      </c>
      <c r="B3100" s="22" t="s">
        <v>3170</v>
      </c>
      <c r="C3100" s="22" t="s">
        <v>11</v>
      </c>
      <c r="E3100" s="22" t="s">
        <v>12</v>
      </c>
      <c r="G3100" s="22" t="s">
        <v>13</v>
      </c>
      <c r="H3100" s="22" t="s">
        <v>14</v>
      </c>
      <c r="L3100" s="22" t="s">
        <v>26148</v>
      </c>
    </row>
    <row r="3101" spans="1:16" ht="84">
      <c r="A3101" s="22" t="s">
        <v>9</v>
      </c>
      <c r="B3101" s="22" t="s">
        <v>3171</v>
      </c>
      <c r="C3101" s="22" t="s">
        <v>123</v>
      </c>
      <c r="E3101" s="22" t="s">
        <v>12</v>
      </c>
      <c r="G3101" s="22" t="s">
        <v>33</v>
      </c>
      <c r="L3101" s="22" t="s">
        <v>26149</v>
      </c>
      <c r="M3101" s="22" t="s">
        <v>26150</v>
      </c>
      <c r="P3101" s="36">
        <v>20</v>
      </c>
    </row>
    <row r="3102" spans="1:16" ht="52.5">
      <c r="A3102" s="22" t="s">
        <v>9</v>
      </c>
      <c r="B3102" s="22" t="s">
        <v>3172</v>
      </c>
      <c r="C3102" s="22" t="s">
        <v>242</v>
      </c>
      <c r="E3102" s="22" t="s">
        <v>12</v>
      </c>
      <c r="G3102" s="22" t="s">
        <v>33</v>
      </c>
      <c r="J3102" s="22" t="s">
        <v>789</v>
      </c>
      <c r="K3102" s="22" t="s">
        <v>244</v>
      </c>
      <c r="L3102" s="22" t="s">
        <v>26151</v>
      </c>
      <c r="M3102" s="22" t="s">
        <v>26152</v>
      </c>
      <c r="P3102" s="36">
        <v>0</v>
      </c>
    </row>
    <row r="3103" spans="1:16" ht="94.5">
      <c r="A3103" s="22" t="s">
        <v>9</v>
      </c>
      <c r="B3103" s="22" t="s">
        <v>3173</v>
      </c>
      <c r="C3103" s="22" t="s">
        <v>31</v>
      </c>
      <c r="E3103" s="22" t="s">
        <v>12</v>
      </c>
      <c r="F3103" s="22" t="s">
        <v>49</v>
      </c>
      <c r="G3103" s="22" t="s">
        <v>33</v>
      </c>
      <c r="L3103" s="22" t="s">
        <v>26153</v>
      </c>
      <c r="M3103" s="22" t="s">
        <v>26154</v>
      </c>
      <c r="P3103" s="36">
        <v>16</v>
      </c>
    </row>
    <row r="3104" spans="1:16" ht="52.5">
      <c r="A3104" s="22" t="s">
        <v>9</v>
      </c>
      <c r="B3104" s="22" t="s">
        <v>3174</v>
      </c>
      <c r="C3104" s="22" t="s">
        <v>31</v>
      </c>
      <c r="E3104" s="22" t="s">
        <v>12</v>
      </c>
      <c r="F3104" s="22" t="s">
        <v>32</v>
      </c>
      <c r="G3104" s="22" t="s">
        <v>13</v>
      </c>
      <c r="L3104" s="22" t="s">
        <v>26155</v>
      </c>
      <c r="M3104" s="22" t="s">
        <v>26156</v>
      </c>
      <c r="P3104" s="36">
        <v>0</v>
      </c>
    </row>
    <row r="3105" spans="1:16" ht="52.5">
      <c r="A3105" s="22" t="s">
        <v>9</v>
      </c>
      <c r="B3105" s="22" t="s">
        <v>3175</v>
      </c>
      <c r="C3105" s="22" t="s">
        <v>31</v>
      </c>
      <c r="E3105" s="22" t="s">
        <v>12</v>
      </c>
      <c r="F3105" s="22" t="s">
        <v>32</v>
      </c>
      <c r="G3105" s="22" t="s">
        <v>33</v>
      </c>
      <c r="L3105" s="22" t="s">
        <v>26157</v>
      </c>
      <c r="M3105" s="22" t="s">
        <v>26158</v>
      </c>
      <c r="P3105" s="36">
        <v>67</v>
      </c>
    </row>
    <row r="3106" spans="1:16" ht="21">
      <c r="A3106" s="22" t="s">
        <v>9</v>
      </c>
      <c r="B3106" s="22" t="s">
        <v>3176</v>
      </c>
      <c r="C3106" s="22" t="s">
        <v>11</v>
      </c>
      <c r="E3106" s="22" t="s">
        <v>12</v>
      </c>
      <c r="G3106" s="22" t="s">
        <v>13</v>
      </c>
      <c r="H3106" s="22" t="s">
        <v>14</v>
      </c>
      <c r="L3106" s="22" t="s">
        <v>26159</v>
      </c>
    </row>
    <row r="3107" spans="1:16" ht="42">
      <c r="A3107" s="22" t="s">
        <v>9</v>
      </c>
      <c r="B3107" s="22" t="s">
        <v>3177</v>
      </c>
      <c r="C3107" s="22" t="s">
        <v>242</v>
      </c>
      <c r="E3107" s="22" t="s">
        <v>12</v>
      </c>
      <c r="G3107" s="22" t="s">
        <v>33</v>
      </c>
      <c r="J3107" s="22" t="s">
        <v>798</v>
      </c>
      <c r="K3107" s="22" t="s">
        <v>244</v>
      </c>
      <c r="L3107" s="22" t="s">
        <v>26160</v>
      </c>
      <c r="M3107" s="22" t="s">
        <v>26161</v>
      </c>
      <c r="P3107" s="36">
        <v>0</v>
      </c>
    </row>
    <row r="3108" spans="1:16" ht="63">
      <c r="A3108" s="22" t="s">
        <v>9</v>
      </c>
      <c r="B3108" s="22" t="s">
        <v>3178</v>
      </c>
      <c r="C3108" s="22" t="s">
        <v>31</v>
      </c>
      <c r="E3108" s="22" t="s">
        <v>12</v>
      </c>
      <c r="F3108" s="22" t="s">
        <v>49</v>
      </c>
      <c r="G3108" s="22" t="s">
        <v>33</v>
      </c>
      <c r="L3108" s="22" t="s">
        <v>26162</v>
      </c>
      <c r="M3108" s="22" t="s">
        <v>26163</v>
      </c>
      <c r="P3108" s="36">
        <v>29</v>
      </c>
    </row>
    <row r="3109" spans="1:16" ht="94.5">
      <c r="A3109" s="22" t="s">
        <v>9</v>
      </c>
      <c r="B3109" s="22" t="s">
        <v>3179</v>
      </c>
      <c r="C3109" s="22" t="s">
        <v>31</v>
      </c>
      <c r="E3109" s="22" t="s">
        <v>12</v>
      </c>
      <c r="F3109" s="22" t="s">
        <v>49</v>
      </c>
      <c r="G3109" s="22" t="s">
        <v>33</v>
      </c>
      <c r="L3109" s="22" t="s">
        <v>26164</v>
      </c>
      <c r="M3109" s="22" t="s">
        <v>26165</v>
      </c>
      <c r="P3109" s="36">
        <v>127</v>
      </c>
    </row>
    <row r="3110" spans="1:16" ht="31.5">
      <c r="A3110" s="22" t="s">
        <v>9</v>
      </c>
      <c r="B3110" s="22" t="s">
        <v>3180</v>
      </c>
      <c r="C3110" s="22" t="s">
        <v>31</v>
      </c>
      <c r="E3110" s="22" t="s">
        <v>12</v>
      </c>
      <c r="F3110" s="22" t="s">
        <v>32</v>
      </c>
      <c r="G3110" s="22" t="s">
        <v>13</v>
      </c>
      <c r="L3110" s="22" t="s">
        <v>26166</v>
      </c>
      <c r="M3110" s="22" t="s">
        <v>26167</v>
      </c>
      <c r="P3110" s="36">
        <v>17</v>
      </c>
    </row>
    <row r="3111" spans="1:16" ht="31.5">
      <c r="A3111" s="22" t="s">
        <v>9</v>
      </c>
      <c r="B3111" s="22" t="s">
        <v>3181</v>
      </c>
      <c r="C3111" s="22" t="s">
        <v>116</v>
      </c>
      <c r="E3111" s="22" t="s">
        <v>12</v>
      </c>
      <c r="G3111" s="22" t="s">
        <v>13</v>
      </c>
      <c r="L3111" s="22" t="s">
        <v>26168</v>
      </c>
      <c r="M3111" s="22" t="s">
        <v>26169</v>
      </c>
      <c r="P3111" s="36">
        <v>6</v>
      </c>
    </row>
    <row r="3112" spans="1:16" ht="21">
      <c r="A3112" s="22" t="s">
        <v>9</v>
      </c>
      <c r="B3112" s="22" t="s">
        <v>3182</v>
      </c>
      <c r="C3112" s="22" t="s">
        <v>11</v>
      </c>
      <c r="E3112" s="22" t="s">
        <v>12</v>
      </c>
      <c r="G3112" s="22" t="s">
        <v>13</v>
      </c>
      <c r="L3112" s="22" t="s">
        <v>26170</v>
      </c>
      <c r="M3112" s="22" t="s">
        <v>26171</v>
      </c>
      <c r="P3112" s="36">
        <v>116</v>
      </c>
    </row>
    <row r="3113" spans="1:16" ht="63">
      <c r="A3113" s="22" t="s">
        <v>9</v>
      </c>
      <c r="B3113" s="22" t="s">
        <v>3183</v>
      </c>
      <c r="C3113" s="22" t="s">
        <v>11</v>
      </c>
      <c r="E3113" s="22" t="s">
        <v>118</v>
      </c>
      <c r="G3113" s="22" t="s">
        <v>13</v>
      </c>
      <c r="H3113" s="22" t="s">
        <v>14</v>
      </c>
      <c r="L3113" s="22" t="s">
        <v>26172</v>
      </c>
      <c r="M3113" s="22" t="s">
        <v>26173</v>
      </c>
    </row>
    <row r="3114" spans="1:16" ht="31.5">
      <c r="A3114" s="22" t="s">
        <v>9</v>
      </c>
      <c r="B3114" s="22" t="s">
        <v>3184</v>
      </c>
      <c r="C3114" s="22" t="s">
        <v>123</v>
      </c>
      <c r="E3114" s="22" t="s">
        <v>12</v>
      </c>
      <c r="G3114" s="22" t="s">
        <v>13</v>
      </c>
      <c r="L3114" s="22" t="s">
        <v>26174</v>
      </c>
      <c r="M3114" s="22" t="s">
        <v>26175</v>
      </c>
      <c r="P3114" s="36">
        <v>849</v>
      </c>
    </row>
    <row r="3115" spans="1:16" ht="31.5">
      <c r="A3115" s="22" t="s">
        <v>9</v>
      </c>
      <c r="B3115" s="22" t="s">
        <v>3185</v>
      </c>
      <c r="C3115" s="22" t="s">
        <v>242</v>
      </c>
      <c r="E3115" s="22" t="s">
        <v>12</v>
      </c>
      <c r="G3115" s="22" t="s">
        <v>33</v>
      </c>
      <c r="J3115" s="22" t="s">
        <v>798</v>
      </c>
      <c r="K3115" s="22" t="s">
        <v>244</v>
      </c>
      <c r="L3115" s="22" t="s">
        <v>26176</v>
      </c>
      <c r="M3115" s="22" t="s">
        <v>26177</v>
      </c>
      <c r="P3115" s="36">
        <v>1</v>
      </c>
    </row>
    <row r="3116" spans="1:16" ht="63">
      <c r="A3116" s="22" t="s">
        <v>9</v>
      </c>
      <c r="B3116" s="22" t="s">
        <v>3186</v>
      </c>
      <c r="C3116" s="22" t="s">
        <v>127</v>
      </c>
      <c r="E3116" s="22" t="s">
        <v>12</v>
      </c>
      <c r="G3116" s="22" t="s">
        <v>13</v>
      </c>
      <c r="L3116" s="22" t="s">
        <v>26178</v>
      </c>
      <c r="M3116" s="22" t="s">
        <v>26179</v>
      </c>
      <c r="P3116" s="36">
        <v>395</v>
      </c>
    </row>
    <row r="3117" spans="1:16" ht="42">
      <c r="A3117" s="22" t="s">
        <v>9</v>
      </c>
      <c r="B3117" s="22" t="s">
        <v>3187</v>
      </c>
      <c r="C3117" s="22" t="s">
        <v>242</v>
      </c>
      <c r="E3117" s="22" t="s">
        <v>12</v>
      </c>
      <c r="G3117" s="22" t="s">
        <v>33</v>
      </c>
      <c r="J3117" s="22" t="s">
        <v>789</v>
      </c>
      <c r="K3117" s="22" t="s">
        <v>244</v>
      </c>
      <c r="L3117" s="22" t="s">
        <v>26180</v>
      </c>
      <c r="M3117" s="22" t="s">
        <v>26181</v>
      </c>
      <c r="P3117" s="36">
        <v>0</v>
      </c>
    </row>
    <row r="3118" spans="1:16" ht="31.5">
      <c r="A3118" s="22" t="s">
        <v>9</v>
      </c>
      <c r="B3118" s="22" t="s">
        <v>3188</v>
      </c>
      <c r="C3118" s="22" t="s">
        <v>123</v>
      </c>
      <c r="E3118" s="22" t="s">
        <v>12</v>
      </c>
      <c r="G3118" s="22" t="s">
        <v>13</v>
      </c>
      <c r="L3118" s="22" t="s">
        <v>26182</v>
      </c>
      <c r="M3118" s="22" t="s">
        <v>26183</v>
      </c>
      <c r="P3118" s="36">
        <v>425</v>
      </c>
    </row>
    <row r="3119" spans="1:16" ht="31.5">
      <c r="A3119" s="22" t="s">
        <v>9</v>
      </c>
      <c r="B3119" s="22" t="s">
        <v>3189</v>
      </c>
      <c r="C3119" s="22" t="s">
        <v>116</v>
      </c>
      <c r="E3119" s="22" t="s">
        <v>12</v>
      </c>
      <c r="G3119" s="22" t="s">
        <v>13</v>
      </c>
      <c r="L3119" s="22" t="s">
        <v>26184</v>
      </c>
      <c r="M3119" s="22" t="s">
        <v>26185</v>
      </c>
      <c r="P3119" s="36">
        <v>6</v>
      </c>
    </row>
    <row r="3120" spans="1:16">
      <c r="A3120" s="22" t="s">
        <v>9</v>
      </c>
      <c r="B3120" s="22" t="s">
        <v>3190</v>
      </c>
      <c r="C3120" s="22" t="s">
        <v>11</v>
      </c>
      <c r="E3120" s="22" t="s">
        <v>12</v>
      </c>
      <c r="G3120" s="22" t="s">
        <v>13</v>
      </c>
      <c r="H3120" s="22" t="s">
        <v>14</v>
      </c>
      <c r="L3120" s="22" t="s">
        <v>26186</v>
      </c>
    </row>
    <row r="3121" spans="1:16" ht="31.5">
      <c r="A3121" s="22" t="s">
        <v>9</v>
      </c>
      <c r="B3121" s="22" t="s">
        <v>3191</v>
      </c>
      <c r="C3121" s="22" t="s">
        <v>1189</v>
      </c>
      <c r="E3121" s="22" t="s">
        <v>12</v>
      </c>
      <c r="G3121" s="22" t="s">
        <v>13</v>
      </c>
      <c r="L3121" s="22" t="s">
        <v>26187</v>
      </c>
      <c r="M3121" s="22" t="s">
        <v>26188</v>
      </c>
      <c r="P3121" s="36">
        <v>437</v>
      </c>
    </row>
    <row r="3122" spans="1:16" ht="21">
      <c r="A3122" s="22" t="s">
        <v>9</v>
      </c>
      <c r="B3122" s="22" t="s">
        <v>3192</v>
      </c>
      <c r="C3122" s="22" t="s">
        <v>11</v>
      </c>
      <c r="E3122" s="22" t="s">
        <v>12</v>
      </c>
      <c r="G3122" s="22" t="s">
        <v>13</v>
      </c>
      <c r="H3122" s="22" t="s">
        <v>14</v>
      </c>
      <c r="L3122" s="22" t="s">
        <v>26189</v>
      </c>
    </row>
    <row r="3123" spans="1:16" ht="31.5">
      <c r="A3123" s="22" t="s">
        <v>9</v>
      </c>
      <c r="B3123" s="22" t="s">
        <v>3193</v>
      </c>
      <c r="C3123" s="22" t="s">
        <v>28</v>
      </c>
      <c r="E3123" s="22" t="s">
        <v>12</v>
      </c>
      <c r="G3123" s="22" t="s">
        <v>13</v>
      </c>
      <c r="H3123" s="22" t="s">
        <v>14</v>
      </c>
      <c r="L3123" s="22" t="s">
        <v>26190</v>
      </c>
      <c r="M3123" s="22" t="s">
        <v>26191</v>
      </c>
      <c r="P3123" s="36">
        <v>207</v>
      </c>
    </row>
    <row r="3124" spans="1:16" ht="31.5">
      <c r="A3124" s="22" t="s">
        <v>9</v>
      </c>
      <c r="B3124" s="22" t="s">
        <v>3194</v>
      </c>
      <c r="C3124" s="22" t="s">
        <v>28</v>
      </c>
      <c r="E3124" s="22" t="s">
        <v>12</v>
      </c>
      <c r="G3124" s="22" t="s">
        <v>13</v>
      </c>
      <c r="H3124" s="22" t="s">
        <v>14</v>
      </c>
      <c r="L3124" s="22" t="s">
        <v>26192</v>
      </c>
      <c r="M3124" s="22" t="s">
        <v>26193</v>
      </c>
      <c r="P3124" s="36">
        <v>127</v>
      </c>
    </row>
    <row r="3125" spans="1:16" ht="31.5">
      <c r="A3125" s="22" t="s">
        <v>9</v>
      </c>
      <c r="B3125" s="22" t="s">
        <v>3195</v>
      </c>
      <c r="C3125" s="22" t="s">
        <v>28</v>
      </c>
      <c r="E3125" s="22" t="s">
        <v>12</v>
      </c>
      <c r="G3125" s="22" t="s">
        <v>13</v>
      </c>
      <c r="H3125" s="22" t="s">
        <v>14</v>
      </c>
      <c r="L3125" s="22" t="s">
        <v>26194</v>
      </c>
      <c r="M3125" s="22" t="s">
        <v>26195</v>
      </c>
      <c r="P3125" s="36">
        <v>492</v>
      </c>
    </row>
    <row r="3126" spans="1:16" ht="52.5">
      <c r="A3126" s="22" t="s">
        <v>9</v>
      </c>
      <c r="B3126" s="22" t="s">
        <v>3196</v>
      </c>
      <c r="C3126" s="22" t="s">
        <v>11</v>
      </c>
      <c r="E3126" s="22" t="s">
        <v>12</v>
      </c>
      <c r="G3126" s="22" t="s">
        <v>13</v>
      </c>
      <c r="H3126" s="22" t="s">
        <v>14</v>
      </c>
      <c r="L3126" s="22" t="s">
        <v>26196</v>
      </c>
      <c r="M3126" s="22" t="s">
        <v>20633</v>
      </c>
    </row>
    <row r="3127" spans="1:16" ht="63">
      <c r="A3127" s="22" t="s">
        <v>9</v>
      </c>
      <c r="B3127" s="22" t="s">
        <v>3197</v>
      </c>
      <c r="C3127" s="22" t="s">
        <v>325</v>
      </c>
      <c r="E3127" s="22" t="s">
        <v>12</v>
      </c>
      <c r="G3127" s="22" t="s">
        <v>13</v>
      </c>
      <c r="L3127" s="22" t="s">
        <v>26197</v>
      </c>
      <c r="M3127" s="22" t="s">
        <v>26198</v>
      </c>
      <c r="P3127" s="36">
        <v>126</v>
      </c>
    </row>
    <row r="3128" spans="1:16" ht="21">
      <c r="A3128" s="22" t="s">
        <v>9</v>
      </c>
      <c r="B3128" s="22" t="s">
        <v>3198</v>
      </c>
      <c r="C3128" s="22" t="s">
        <v>85</v>
      </c>
      <c r="E3128" s="22" t="s">
        <v>12</v>
      </c>
      <c r="G3128" s="22" t="s">
        <v>13</v>
      </c>
      <c r="L3128" s="22" t="s">
        <v>26199</v>
      </c>
      <c r="M3128" s="22" t="s">
        <v>26200</v>
      </c>
      <c r="P3128" s="36">
        <v>36</v>
      </c>
    </row>
    <row r="3129" spans="1:16" ht="21">
      <c r="A3129" s="22" t="s">
        <v>9</v>
      </c>
      <c r="B3129" s="22" t="s">
        <v>3199</v>
      </c>
      <c r="C3129" s="22" t="s">
        <v>85</v>
      </c>
      <c r="E3129" s="22" t="s">
        <v>12</v>
      </c>
      <c r="G3129" s="22" t="s">
        <v>13</v>
      </c>
      <c r="L3129" s="22" t="s">
        <v>26201</v>
      </c>
      <c r="M3129" s="22" t="s">
        <v>26202</v>
      </c>
      <c r="P3129" s="36">
        <v>53</v>
      </c>
    </row>
    <row r="3130" spans="1:16" ht="31.5">
      <c r="A3130" s="22" t="s">
        <v>9</v>
      </c>
      <c r="B3130" s="22" t="s">
        <v>3200</v>
      </c>
      <c r="C3130" s="22" t="s">
        <v>11</v>
      </c>
      <c r="E3130" s="22" t="s">
        <v>12</v>
      </c>
      <c r="G3130" s="22" t="s">
        <v>13</v>
      </c>
      <c r="H3130" s="22" t="s">
        <v>14</v>
      </c>
      <c r="L3130" s="22" t="s">
        <v>26203</v>
      </c>
    </row>
    <row r="3131" spans="1:16">
      <c r="A3131" s="22" t="s">
        <v>9</v>
      </c>
      <c r="B3131" s="22" t="s">
        <v>3201</v>
      </c>
      <c r="C3131" s="22" t="s">
        <v>11</v>
      </c>
      <c r="E3131" s="22" t="s">
        <v>12</v>
      </c>
      <c r="G3131" s="22" t="s">
        <v>13</v>
      </c>
      <c r="H3131" s="22" t="s">
        <v>14</v>
      </c>
      <c r="L3131" s="22" t="s">
        <v>26204</v>
      </c>
    </row>
    <row r="3132" spans="1:16" ht="21">
      <c r="A3132" s="22" t="s">
        <v>9</v>
      </c>
      <c r="B3132" s="22" t="s">
        <v>3202</v>
      </c>
      <c r="C3132" s="22" t="s">
        <v>85</v>
      </c>
      <c r="E3132" s="22" t="s">
        <v>12</v>
      </c>
      <c r="G3132" s="22" t="s">
        <v>13</v>
      </c>
      <c r="L3132" s="22" t="s">
        <v>26205</v>
      </c>
      <c r="M3132" s="22" t="s">
        <v>26206</v>
      </c>
      <c r="P3132" s="36">
        <v>106</v>
      </c>
    </row>
    <row r="3133" spans="1:16" ht="21">
      <c r="A3133" s="22" t="s">
        <v>9</v>
      </c>
      <c r="B3133" s="22" t="s">
        <v>3203</v>
      </c>
      <c r="C3133" s="22" t="s">
        <v>123</v>
      </c>
      <c r="E3133" s="22" t="s">
        <v>12</v>
      </c>
      <c r="G3133" s="22" t="s">
        <v>13</v>
      </c>
      <c r="L3133" s="22" t="s">
        <v>26207</v>
      </c>
      <c r="M3133" s="22" t="s">
        <v>26208</v>
      </c>
      <c r="P3133" s="36">
        <v>2918</v>
      </c>
    </row>
    <row r="3134" spans="1:16" ht="21">
      <c r="A3134" s="22" t="s">
        <v>9</v>
      </c>
      <c r="B3134" s="22" t="s">
        <v>3204</v>
      </c>
      <c r="C3134" s="22" t="s">
        <v>85</v>
      </c>
      <c r="E3134" s="22" t="s">
        <v>12</v>
      </c>
      <c r="G3134" s="22" t="s">
        <v>13</v>
      </c>
      <c r="L3134" s="22" t="s">
        <v>26209</v>
      </c>
      <c r="M3134" s="22" t="s">
        <v>26210</v>
      </c>
      <c r="P3134" s="36">
        <v>18</v>
      </c>
    </row>
    <row r="3135" spans="1:16" ht="84">
      <c r="A3135" s="22" t="s">
        <v>9</v>
      </c>
      <c r="B3135" s="22" t="s">
        <v>3205</v>
      </c>
      <c r="C3135" s="22" t="s">
        <v>31</v>
      </c>
      <c r="E3135" s="22" t="s">
        <v>12</v>
      </c>
      <c r="F3135" s="22" t="s">
        <v>49</v>
      </c>
      <c r="G3135" s="22" t="s">
        <v>33</v>
      </c>
      <c r="L3135" s="22" t="s">
        <v>26211</v>
      </c>
      <c r="M3135" s="22" t="s">
        <v>26212</v>
      </c>
      <c r="P3135" s="36">
        <v>622</v>
      </c>
    </row>
    <row r="3136" spans="1:16" ht="21">
      <c r="A3136" s="22" t="s">
        <v>9</v>
      </c>
      <c r="B3136" s="22" t="s">
        <v>3206</v>
      </c>
      <c r="C3136" s="22" t="s">
        <v>11</v>
      </c>
      <c r="E3136" s="22" t="s">
        <v>12</v>
      </c>
      <c r="G3136" s="22" t="s">
        <v>13</v>
      </c>
      <c r="H3136" s="22" t="s">
        <v>14</v>
      </c>
      <c r="L3136" s="22" t="s">
        <v>26213</v>
      </c>
    </row>
    <row r="3137" spans="1:16" ht="21">
      <c r="A3137" s="22" t="s">
        <v>9</v>
      </c>
      <c r="B3137" s="22" t="s">
        <v>3207</v>
      </c>
      <c r="C3137" s="22" t="s">
        <v>31</v>
      </c>
      <c r="E3137" s="22" t="s">
        <v>12</v>
      </c>
      <c r="F3137" s="22" t="s">
        <v>32</v>
      </c>
      <c r="G3137" s="22" t="s">
        <v>33</v>
      </c>
      <c r="L3137" s="22" t="s">
        <v>26214</v>
      </c>
      <c r="M3137" s="22" t="s">
        <v>26215</v>
      </c>
      <c r="P3137" s="36">
        <v>18</v>
      </c>
    </row>
    <row r="3138" spans="1:16" ht="21">
      <c r="A3138" s="22" t="s">
        <v>9</v>
      </c>
      <c r="B3138" s="22" t="s">
        <v>3208</v>
      </c>
      <c r="C3138" s="22" t="s">
        <v>28</v>
      </c>
      <c r="E3138" s="22" t="s">
        <v>12</v>
      </c>
      <c r="G3138" s="22" t="s">
        <v>13</v>
      </c>
      <c r="H3138" s="22" t="s">
        <v>14</v>
      </c>
      <c r="L3138" s="22" t="s">
        <v>26216</v>
      </c>
      <c r="M3138" s="22" t="s">
        <v>26217</v>
      </c>
      <c r="P3138" s="36">
        <v>0</v>
      </c>
    </row>
    <row r="3139" spans="1:16" ht="31.5">
      <c r="A3139" s="22" t="s">
        <v>9</v>
      </c>
      <c r="B3139" s="22" t="s">
        <v>3209</v>
      </c>
      <c r="C3139" s="22" t="s">
        <v>31</v>
      </c>
      <c r="E3139" s="22" t="s">
        <v>12</v>
      </c>
      <c r="F3139" s="22" t="s">
        <v>32</v>
      </c>
      <c r="G3139" s="22" t="s">
        <v>13</v>
      </c>
      <c r="L3139" s="22" t="s">
        <v>26218</v>
      </c>
      <c r="M3139" s="22" t="s">
        <v>26219</v>
      </c>
      <c r="P3139" s="36">
        <v>49</v>
      </c>
    </row>
    <row r="3140" spans="1:16" ht="42">
      <c r="A3140" s="22" t="s">
        <v>9</v>
      </c>
      <c r="B3140" s="22" t="s">
        <v>3210</v>
      </c>
      <c r="C3140" s="22" t="s">
        <v>325</v>
      </c>
      <c r="E3140" s="22" t="s">
        <v>12</v>
      </c>
      <c r="G3140" s="22" t="s">
        <v>13</v>
      </c>
      <c r="L3140" s="22" t="s">
        <v>26220</v>
      </c>
      <c r="M3140" s="22" t="s">
        <v>26221</v>
      </c>
      <c r="P3140" s="36">
        <v>2134</v>
      </c>
    </row>
    <row r="3141" spans="1:16" ht="21">
      <c r="A3141" s="22" t="s">
        <v>9</v>
      </c>
      <c r="B3141" s="22" t="s">
        <v>3211</v>
      </c>
      <c r="C3141" s="22" t="s">
        <v>11</v>
      </c>
      <c r="E3141" s="22" t="s">
        <v>12</v>
      </c>
      <c r="G3141" s="22" t="s">
        <v>13</v>
      </c>
      <c r="H3141" s="22" t="s">
        <v>14</v>
      </c>
      <c r="L3141" s="22" t="s">
        <v>26222</v>
      </c>
    </row>
    <row r="3142" spans="1:16" ht="31.5">
      <c r="A3142" s="22" t="s">
        <v>9</v>
      </c>
      <c r="B3142" s="22" t="s">
        <v>3212</v>
      </c>
      <c r="C3142" s="22" t="s">
        <v>31</v>
      </c>
      <c r="E3142" s="22" t="s">
        <v>12</v>
      </c>
      <c r="F3142" s="22" t="s">
        <v>49</v>
      </c>
      <c r="G3142" s="22" t="s">
        <v>33</v>
      </c>
      <c r="L3142" s="22" t="s">
        <v>26223</v>
      </c>
      <c r="M3142" s="22" t="s">
        <v>26224</v>
      </c>
      <c r="P3142" s="36">
        <v>292</v>
      </c>
    </row>
    <row r="3143" spans="1:16">
      <c r="A3143" s="22" t="s">
        <v>9</v>
      </c>
      <c r="B3143" s="22" t="s">
        <v>3213</v>
      </c>
      <c r="C3143" s="22" t="s">
        <v>11</v>
      </c>
      <c r="E3143" s="22" t="s">
        <v>12</v>
      </c>
      <c r="G3143" s="22" t="s">
        <v>13</v>
      </c>
      <c r="H3143" s="22" t="s">
        <v>14</v>
      </c>
      <c r="L3143" s="22" t="s">
        <v>26225</v>
      </c>
    </row>
    <row r="3144" spans="1:16" ht="21">
      <c r="A3144" s="22" t="s">
        <v>9</v>
      </c>
      <c r="B3144" s="22" t="s">
        <v>3214</v>
      </c>
      <c r="C3144" s="22" t="s">
        <v>85</v>
      </c>
      <c r="E3144" s="22" t="s">
        <v>12</v>
      </c>
      <c r="G3144" s="22" t="s">
        <v>13</v>
      </c>
      <c r="L3144" s="22" t="s">
        <v>26226</v>
      </c>
      <c r="M3144" s="22" t="s">
        <v>26227</v>
      </c>
      <c r="P3144" s="36">
        <v>25</v>
      </c>
    </row>
    <row r="3145" spans="1:16" ht="21">
      <c r="A3145" s="22" t="s">
        <v>9</v>
      </c>
      <c r="B3145" s="22" t="s">
        <v>3215</v>
      </c>
      <c r="C3145" s="22" t="s">
        <v>11</v>
      </c>
      <c r="E3145" s="22" t="s">
        <v>12</v>
      </c>
      <c r="G3145" s="22" t="s">
        <v>13</v>
      </c>
      <c r="H3145" s="22" t="s">
        <v>14</v>
      </c>
      <c r="L3145" s="22" t="s">
        <v>26228</v>
      </c>
    </row>
    <row r="3146" spans="1:16" ht="52.5">
      <c r="A3146" s="22" t="s">
        <v>9</v>
      </c>
      <c r="B3146" s="22" t="s">
        <v>3216</v>
      </c>
      <c r="C3146" s="22" t="s">
        <v>31</v>
      </c>
      <c r="E3146" s="22" t="s">
        <v>12</v>
      </c>
      <c r="F3146" s="22" t="s">
        <v>49</v>
      </c>
      <c r="G3146" s="22" t="s">
        <v>33</v>
      </c>
      <c r="L3146" s="22" t="s">
        <v>26229</v>
      </c>
      <c r="M3146" s="22" t="s">
        <v>26230</v>
      </c>
      <c r="P3146" s="36">
        <v>171</v>
      </c>
    </row>
    <row r="3147" spans="1:16" ht="31.5">
      <c r="A3147" s="22" t="s">
        <v>9</v>
      </c>
      <c r="B3147" s="22" t="s">
        <v>3217</v>
      </c>
      <c r="C3147" s="22" t="s">
        <v>31</v>
      </c>
      <c r="E3147" s="22" t="s">
        <v>12</v>
      </c>
      <c r="F3147" s="22" t="s">
        <v>49</v>
      </c>
      <c r="G3147" s="22" t="s">
        <v>13</v>
      </c>
      <c r="L3147" s="22" t="s">
        <v>26231</v>
      </c>
      <c r="M3147" s="22" t="s">
        <v>26232</v>
      </c>
      <c r="P3147" s="36">
        <v>18</v>
      </c>
    </row>
    <row r="3148" spans="1:16" ht="52.5">
      <c r="A3148" s="22" t="s">
        <v>9</v>
      </c>
      <c r="B3148" s="22" t="s">
        <v>3218</v>
      </c>
      <c r="C3148" s="22" t="s">
        <v>31</v>
      </c>
      <c r="E3148" s="22" t="s">
        <v>12</v>
      </c>
      <c r="F3148" s="22" t="s">
        <v>49</v>
      </c>
      <c r="G3148" s="22" t="s">
        <v>33</v>
      </c>
      <c r="L3148" s="22" t="s">
        <v>26233</v>
      </c>
      <c r="M3148" s="22" t="s">
        <v>26234</v>
      </c>
      <c r="P3148" s="36">
        <v>105</v>
      </c>
    </row>
    <row r="3149" spans="1:16" ht="63">
      <c r="A3149" s="22" t="s">
        <v>9</v>
      </c>
      <c r="B3149" s="22" t="s">
        <v>3219</v>
      </c>
      <c r="C3149" s="22" t="s">
        <v>127</v>
      </c>
      <c r="E3149" s="22" t="s">
        <v>12</v>
      </c>
      <c r="G3149" s="22" t="s">
        <v>13</v>
      </c>
      <c r="L3149" s="22" t="s">
        <v>26235</v>
      </c>
      <c r="M3149" s="22" t="s">
        <v>26236</v>
      </c>
      <c r="P3149" s="36">
        <v>347</v>
      </c>
    </row>
    <row r="3150" spans="1:16" ht="21">
      <c r="A3150" s="22" t="s">
        <v>9</v>
      </c>
      <c r="B3150" s="22" t="s">
        <v>3220</v>
      </c>
      <c r="C3150" s="22" t="s">
        <v>11</v>
      </c>
      <c r="E3150" s="22" t="s">
        <v>12</v>
      </c>
      <c r="G3150" s="22" t="s">
        <v>13</v>
      </c>
      <c r="H3150" s="22" t="s">
        <v>14</v>
      </c>
      <c r="L3150" s="22" t="s">
        <v>26237</v>
      </c>
    </row>
    <row r="3151" spans="1:16" ht="31.5">
      <c r="A3151" s="22" t="s">
        <v>9</v>
      </c>
      <c r="B3151" s="22" t="s">
        <v>3221</v>
      </c>
      <c r="C3151" s="22" t="s">
        <v>31</v>
      </c>
      <c r="E3151" s="22" t="s">
        <v>12</v>
      </c>
      <c r="F3151" s="22" t="s">
        <v>32</v>
      </c>
      <c r="G3151" s="22" t="s">
        <v>13</v>
      </c>
      <c r="L3151" s="22" t="s">
        <v>26238</v>
      </c>
      <c r="M3151" s="22" t="s">
        <v>26239</v>
      </c>
      <c r="P3151" s="36">
        <v>19</v>
      </c>
    </row>
    <row r="3152" spans="1:16" ht="21">
      <c r="A3152" s="22" t="s">
        <v>9</v>
      </c>
      <c r="B3152" s="22" t="s">
        <v>3222</v>
      </c>
      <c r="C3152" s="22" t="s">
        <v>11</v>
      </c>
      <c r="E3152" s="22" t="s">
        <v>76</v>
      </c>
      <c r="G3152" s="22" t="s">
        <v>13</v>
      </c>
      <c r="H3152" s="22" t="s">
        <v>14</v>
      </c>
      <c r="L3152" s="22" t="s">
        <v>26240</v>
      </c>
      <c r="M3152" s="22" t="s">
        <v>26241</v>
      </c>
      <c r="P3152" s="36">
        <v>660</v>
      </c>
    </row>
    <row r="3153" spans="1:16" ht="21">
      <c r="A3153" s="22" t="s">
        <v>9</v>
      </c>
      <c r="B3153" s="22" t="s">
        <v>3223</v>
      </c>
      <c r="C3153" s="22" t="s">
        <v>123</v>
      </c>
      <c r="E3153" s="22" t="s">
        <v>12</v>
      </c>
      <c r="G3153" s="22" t="s">
        <v>13</v>
      </c>
      <c r="L3153" s="22" t="s">
        <v>26242</v>
      </c>
      <c r="M3153" s="22" t="s">
        <v>26243</v>
      </c>
      <c r="P3153" s="36">
        <v>320</v>
      </c>
    </row>
    <row r="3154" spans="1:16" ht="42">
      <c r="A3154" s="22" t="s">
        <v>9</v>
      </c>
      <c r="B3154" s="22" t="s">
        <v>3224</v>
      </c>
      <c r="C3154" s="22" t="s">
        <v>248</v>
      </c>
      <c r="E3154" s="22" t="s">
        <v>12</v>
      </c>
      <c r="G3154" s="22" t="s">
        <v>33</v>
      </c>
      <c r="L3154" s="22" t="s">
        <v>26244</v>
      </c>
      <c r="M3154" s="22" t="s">
        <v>26245</v>
      </c>
      <c r="P3154" s="36">
        <v>1</v>
      </c>
    </row>
    <row r="3155" spans="1:16" ht="31.5">
      <c r="A3155" s="22" t="s">
        <v>9</v>
      </c>
      <c r="B3155" s="22" t="s">
        <v>3225</v>
      </c>
      <c r="C3155" s="22" t="s">
        <v>31</v>
      </c>
      <c r="E3155" s="22" t="s">
        <v>12</v>
      </c>
      <c r="F3155" s="22" t="s">
        <v>49</v>
      </c>
      <c r="G3155" s="22" t="s">
        <v>13</v>
      </c>
      <c r="L3155" s="22" t="s">
        <v>26246</v>
      </c>
      <c r="M3155" s="22" t="s">
        <v>26247</v>
      </c>
      <c r="P3155" s="36">
        <v>14</v>
      </c>
    </row>
    <row r="3156" spans="1:16" ht="84">
      <c r="A3156" s="22" t="s">
        <v>9</v>
      </c>
      <c r="B3156" s="22" t="s">
        <v>3226</v>
      </c>
      <c r="C3156" s="22" t="s">
        <v>31</v>
      </c>
      <c r="E3156" s="22" t="s">
        <v>12</v>
      </c>
      <c r="F3156" s="22" t="s">
        <v>32</v>
      </c>
      <c r="G3156" s="22" t="s">
        <v>13</v>
      </c>
      <c r="L3156" s="22" t="s">
        <v>26248</v>
      </c>
      <c r="M3156" s="22" t="s">
        <v>26249</v>
      </c>
      <c r="P3156" s="36">
        <v>39</v>
      </c>
    </row>
    <row r="3157" spans="1:16" ht="42">
      <c r="A3157" s="22" t="s">
        <v>9</v>
      </c>
      <c r="B3157" s="22" t="s">
        <v>3227</v>
      </c>
      <c r="C3157" s="22" t="s">
        <v>82</v>
      </c>
      <c r="E3157" s="22" t="s">
        <v>12</v>
      </c>
      <c r="G3157" s="22" t="s">
        <v>13</v>
      </c>
      <c r="L3157" s="22" t="s">
        <v>26250</v>
      </c>
      <c r="M3157" s="22" t="s">
        <v>26251</v>
      </c>
      <c r="P3157" s="36">
        <v>484</v>
      </c>
    </row>
    <row r="3158" spans="1:16" ht="31.5">
      <c r="A3158" s="22" t="s">
        <v>9</v>
      </c>
      <c r="B3158" s="22" t="s">
        <v>3228</v>
      </c>
      <c r="C3158" s="22" t="s">
        <v>141</v>
      </c>
      <c r="E3158" s="22" t="s">
        <v>12</v>
      </c>
      <c r="G3158" s="22" t="s">
        <v>33</v>
      </c>
      <c r="L3158" s="22" t="s">
        <v>26252</v>
      </c>
      <c r="M3158" s="22" t="s">
        <v>26253</v>
      </c>
      <c r="P3158" s="36">
        <v>185</v>
      </c>
    </row>
    <row r="3159" spans="1:16" ht="31.5">
      <c r="A3159" s="22" t="s">
        <v>9</v>
      </c>
      <c r="B3159" s="22" t="s">
        <v>3229</v>
      </c>
      <c r="C3159" s="22" t="s">
        <v>242</v>
      </c>
      <c r="E3159" s="22" t="s">
        <v>12</v>
      </c>
      <c r="G3159" s="22" t="s">
        <v>33</v>
      </c>
      <c r="J3159" s="22" t="s">
        <v>795</v>
      </c>
      <c r="K3159" s="22" t="s">
        <v>244</v>
      </c>
      <c r="L3159" s="22" t="s">
        <v>26254</v>
      </c>
      <c r="M3159" s="22" t="s">
        <v>26255</v>
      </c>
      <c r="P3159" s="36">
        <v>7</v>
      </c>
    </row>
    <row r="3160" spans="1:16" ht="31.5">
      <c r="A3160" s="22" t="s">
        <v>9</v>
      </c>
      <c r="B3160" s="22" t="s">
        <v>3230</v>
      </c>
      <c r="C3160" s="22" t="s">
        <v>28</v>
      </c>
      <c r="E3160" s="22" t="s">
        <v>12</v>
      </c>
      <c r="G3160" s="22" t="s">
        <v>13</v>
      </c>
      <c r="H3160" s="22" t="s">
        <v>14</v>
      </c>
      <c r="L3160" s="22" t="s">
        <v>26256</v>
      </c>
      <c r="M3160" s="22" t="s">
        <v>26257</v>
      </c>
      <c r="P3160" s="36">
        <v>349</v>
      </c>
    </row>
    <row r="3161" spans="1:16" ht="42">
      <c r="A3161" s="22" t="s">
        <v>9</v>
      </c>
      <c r="B3161" s="22" t="s">
        <v>3231</v>
      </c>
      <c r="C3161" s="22" t="s">
        <v>31</v>
      </c>
      <c r="E3161" s="22" t="s">
        <v>12</v>
      </c>
      <c r="F3161" s="22" t="s">
        <v>32</v>
      </c>
      <c r="G3161" s="22" t="s">
        <v>13</v>
      </c>
      <c r="L3161" s="22" t="s">
        <v>26258</v>
      </c>
      <c r="M3161" s="22" t="s">
        <v>26259</v>
      </c>
      <c r="P3161" s="36">
        <v>392</v>
      </c>
    </row>
    <row r="3162" spans="1:16" ht="21">
      <c r="A3162" s="22" t="s">
        <v>9</v>
      </c>
      <c r="B3162" s="22" t="s">
        <v>3232</v>
      </c>
      <c r="C3162" s="22" t="s">
        <v>123</v>
      </c>
      <c r="E3162" s="22" t="s">
        <v>12</v>
      </c>
      <c r="G3162" s="22" t="s">
        <v>13</v>
      </c>
      <c r="L3162" s="22" t="s">
        <v>26260</v>
      </c>
      <c r="M3162" s="22" t="s">
        <v>26261</v>
      </c>
      <c r="P3162" s="36">
        <v>268</v>
      </c>
    </row>
    <row r="3163" spans="1:16" ht="21">
      <c r="A3163" s="22" t="s">
        <v>9</v>
      </c>
      <c r="B3163" s="22" t="s">
        <v>3233</v>
      </c>
      <c r="C3163" s="22" t="s">
        <v>31</v>
      </c>
      <c r="E3163" s="22" t="s">
        <v>12</v>
      </c>
      <c r="F3163" s="22" t="s">
        <v>49</v>
      </c>
      <c r="G3163" s="22" t="s">
        <v>33</v>
      </c>
      <c r="L3163" s="22" t="s">
        <v>26262</v>
      </c>
      <c r="M3163" s="22" t="s">
        <v>26263</v>
      </c>
      <c r="P3163" s="36">
        <v>315</v>
      </c>
    </row>
    <row r="3164" spans="1:16" ht="31.5">
      <c r="A3164" s="22" t="s">
        <v>9</v>
      </c>
      <c r="B3164" s="22" t="s">
        <v>3234</v>
      </c>
      <c r="C3164" s="22" t="s">
        <v>242</v>
      </c>
      <c r="E3164" s="22" t="s">
        <v>12</v>
      </c>
      <c r="G3164" s="22" t="s">
        <v>33</v>
      </c>
      <c r="J3164" s="22" t="s">
        <v>798</v>
      </c>
      <c r="K3164" s="22" t="s">
        <v>244</v>
      </c>
      <c r="L3164" s="22" t="s">
        <v>26264</v>
      </c>
      <c r="M3164" s="22" t="s">
        <v>26265</v>
      </c>
      <c r="P3164" s="36">
        <v>0</v>
      </c>
    </row>
    <row r="3165" spans="1:16" ht="94.5">
      <c r="A3165" s="22" t="s">
        <v>9</v>
      </c>
      <c r="B3165" s="22" t="s">
        <v>3235</v>
      </c>
      <c r="C3165" s="22" t="s">
        <v>31</v>
      </c>
      <c r="E3165" s="22" t="s">
        <v>12</v>
      </c>
      <c r="F3165" s="22" t="s">
        <v>32</v>
      </c>
      <c r="G3165" s="22" t="s">
        <v>13</v>
      </c>
      <c r="L3165" s="22" t="s">
        <v>26266</v>
      </c>
      <c r="M3165" s="22" t="s">
        <v>26267</v>
      </c>
      <c r="P3165" s="36">
        <v>13</v>
      </c>
    </row>
    <row r="3166" spans="1:16" ht="31.5">
      <c r="A3166" s="22" t="s">
        <v>9</v>
      </c>
      <c r="B3166" s="22" t="s">
        <v>3236</v>
      </c>
      <c r="C3166" s="22" t="s">
        <v>242</v>
      </c>
      <c r="E3166" s="22" t="s">
        <v>12</v>
      </c>
      <c r="G3166" s="22" t="s">
        <v>33</v>
      </c>
      <c r="J3166" s="22" t="s">
        <v>785</v>
      </c>
      <c r="K3166" s="22" t="s">
        <v>244</v>
      </c>
      <c r="L3166" s="22" t="s">
        <v>26268</v>
      </c>
      <c r="M3166" s="22" t="s">
        <v>26269</v>
      </c>
      <c r="P3166" s="36">
        <v>8</v>
      </c>
    </row>
    <row r="3167" spans="1:16" ht="31.5">
      <c r="A3167" s="22" t="s">
        <v>9</v>
      </c>
      <c r="B3167" s="22" t="s">
        <v>3237</v>
      </c>
      <c r="C3167" s="22" t="s">
        <v>31</v>
      </c>
      <c r="E3167" s="22" t="s">
        <v>12</v>
      </c>
      <c r="F3167" s="22" t="s">
        <v>32</v>
      </c>
      <c r="G3167" s="22" t="s">
        <v>33</v>
      </c>
      <c r="L3167" s="22" t="s">
        <v>26270</v>
      </c>
      <c r="M3167" s="22" t="s">
        <v>26271</v>
      </c>
      <c r="P3167" s="36">
        <v>176</v>
      </c>
    </row>
    <row r="3168" spans="1:16">
      <c r="A3168" s="22" t="s">
        <v>9</v>
      </c>
      <c r="B3168" s="22" t="s">
        <v>3238</v>
      </c>
      <c r="C3168" s="22" t="s">
        <v>11</v>
      </c>
      <c r="E3168" s="22" t="s">
        <v>12</v>
      </c>
      <c r="G3168" s="22" t="s">
        <v>13</v>
      </c>
      <c r="H3168" s="22" t="s">
        <v>14</v>
      </c>
      <c r="L3168" s="22" t="s">
        <v>26272</v>
      </c>
    </row>
    <row r="3169" spans="1:16" ht="31.5">
      <c r="A3169" s="22" t="s">
        <v>9</v>
      </c>
      <c r="B3169" s="22" t="s">
        <v>3239</v>
      </c>
      <c r="C3169" s="22" t="s">
        <v>28</v>
      </c>
      <c r="E3169" s="22" t="s">
        <v>12</v>
      </c>
      <c r="G3169" s="22" t="s">
        <v>13</v>
      </c>
      <c r="H3169" s="22" t="s">
        <v>14</v>
      </c>
      <c r="L3169" s="22" t="s">
        <v>26273</v>
      </c>
      <c r="M3169" s="22" t="s">
        <v>26274</v>
      </c>
      <c r="P3169" s="36">
        <v>471</v>
      </c>
    </row>
    <row r="3170" spans="1:16" ht="31.5">
      <c r="A3170" s="22" t="s">
        <v>9</v>
      </c>
      <c r="B3170" s="22" t="s">
        <v>3240</v>
      </c>
      <c r="C3170" s="22" t="s">
        <v>242</v>
      </c>
      <c r="E3170" s="22" t="s">
        <v>12</v>
      </c>
      <c r="G3170" s="22" t="s">
        <v>33</v>
      </c>
      <c r="J3170" s="22" t="s">
        <v>798</v>
      </c>
      <c r="K3170" s="22" t="s">
        <v>244</v>
      </c>
      <c r="L3170" s="22" t="s">
        <v>26275</v>
      </c>
      <c r="M3170" s="22" t="s">
        <v>26276</v>
      </c>
      <c r="P3170" s="36">
        <v>0</v>
      </c>
    </row>
    <row r="3171" spans="1:16" ht="21">
      <c r="A3171" s="22" t="s">
        <v>9</v>
      </c>
      <c r="B3171" s="22" t="s">
        <v>3241</v>
      </c>
      <c r="C3171" s="22" t="s">
        <v>11</v>
      </c>
      <c r="E3171" s="22" t="s">
        <v>12</v>
      </c>
      <c r="G3171" s="22" t="s">
        <v>13</v>
      </c>
      <c r="H3171" s="22" t="s">
        <v>14</v>
      </c>
      <c r="L3171" s="22" t="s">
        <v>26277</v>
      </c>
    </row>
    <row r="3172" spans="1:16" ht="21">
      <c r="A3172" s="22" t="s">
        <v>9</v>
      </c>
      <c r="B3172" s="22" t="s">
        <v>3242</v>
      </c>
      <c r="C3172" s="22" t="s">
        <v>31</v>
      </c>
      <c r="E3172" s="22" t="s">
        <v>12</v>
      </c>
      <c r="F3172" s="22" t="s">
        <v>49</v>
      </c>
      <c r="G3172" s="22" t="s">
        <v>33</v>
      </c>
      <c r="L3172" s="22" t="s">
        <v>26278</v>
      </c>
      <c r="M3172" s="22" t="s">
        <v>26279</v>
      </c>
      <c r="P3172" s="36">
        <v>798</v>
      </c>
    </row>
    <row r="3173" spans="1:16" ht="21">
      <c r="A3173" s="22" t="s">
        <v>9</v>
      </c>
      <c r="B3173" s="22" t="s">
        <v>3243</v>
      </c>
      <c r="C3173" s="22" t="s">
        <v>11</v>
      </c>
      <c r="E3173" s="22" t="s">
        <v>12</v>
      </c>
      <c r="G3173" s="22" t="s">
        <v>13</v>
      </c>
      <c r="H3173" s="22" t="s">
        <v>14</v>
      </c>
      <c r="L3173" s="22" t="s">
        <v>26280</v>
      </c>
    </row>
    <row r="3174" spans="1:16">
      <c r="A3174" s="22" t="s">
        <v>9</v>
      </c>
      <c r="B3174" s="22" t="s">
        <v>3244</v>
      </c>
      <c r="C3174" s="22" t="s">
        <v>11</v>
      </c>
      <c r="E3174" s="22" t="s">
        <v>12</v>
      </c>
      <c r="G3174" s="22" t="s">
        <v>13</v>
      </c>
      <c r="H3174" s="22" t="s">
        <v>14</v>
      </c>
      <c r="L3174" s="22" t="s">
        <v>26281</v>
      </c>
    </row>
    <row r="3175" spans="1:16" ht="84">
      <c r="A3175" s="22" t="s">
        <v>9</v>
      </c>
      <c r="B3175" s="22" t="s">
        <v>3245</v>
      </c>
      <c r="C3175" s="22" t="s">
        <v>31</v>
      </c>
      <c r="E3175" s="22" t="s">
        <v>12</v>
      </c>
      <c r="F3175" s="22" t="s">
        <v>49</v>
      </c>
      <c r="G3175" s="22" t="s">
        <v>33</v>
      </c>
      <c r="L3175" s="22" t="s">
        <v>26282</v>
      </c>
      <c r="M3175" s="22" t="s">
        <v>26283</v>
      </c>
      <c r="P3175" s="36">
        <v>621</v>
      </c>
    </row>
    <row r="3176" spans="1:16" ht="31.5">
      <c r="A3176" s="22" t="s">
        <v>9</v>
      </c>
      <c r="B3176" s="22" t="s">
        <v>3246</v>
      </c>
      <c r="C3176" s="22" t="s">
        <v>31</v>
      </c>
      <c r="E3176" s="22" t="s">
        <v>12</v>
      </c>
      <c r="F3176" s="22" t="s">
        <v>32</v>
      </c>
      <c r="G3176" s="22" t="s">
        <v>13</v>
      </c>
      <c r="L3176" s="22" t="s">
        <v>26284</v>
      </c>
      <c r="M3176" s="22" t="s">
        <v>26285</v>
      </c>
      <c r="P3176" s="36">
        <v>47</v>
      </c>
    </row>
    <row r="3177" spans="1:16" ht="21">
      <c r="A3177" s="22" t="s">
        <v>9</v>
      </c>
      <c r="B3177" s="22" t="s">
        <v>3247</v>
      </c>
      <c r="C3177" s="22" t="s">
        <v>31</v>
      </c>
      <c r="E3177" s="22" t="s">
        <v>12</v>
      </c>
      <c r="F3177" s="22" t="s">
        <v>32</v>
      </c>
      <c r="G3177" s="22" t="s">
        <v>33</v>
      </c>
      <c r="L3177" s="22" t="s">
        <v>26286</v>
      </c>
      <c r="M3177" s="22" t="s">
        <v>26287</v>
      </c>
      <c r="P3177" s="36">
        <v>9</v>
      </c>
    </row>
    <row r="3178" spans="1:16" ht="42">
      <c r="A3178" s="22" t="s">
        <v>9</v>
      </c>
      <c r="B3178" s="22" t="s">
        <v>3248</v>
      </c>
      <c r="C3178" s="22" t="s">
        <v>31</v>
      </c>
      <c r="E3178" s="22" t="s">
        <v>12</v>
      </c>
      <c r="F3178" s="22" t="s">
        <v>32</v>
      </c>
      <c r="G3178" s="22" t="s">
        <v>13</v>
      </c>
      <c r="L3178" s="22" t="s">
        <v>26288</v>
      </c>
      <c r="M3178" s="22" t="s">
        <v>26289</v>
      </c>
      <c r="P3178" s="36">
        <v>27</v>
      </c>
    </row>
    <row r="3179" spans="1:16" ht="84">
      <c r="A3179" s="22" t="s">
        <v>9</v>
      </c>
      <c r="B3179" s="22" t="s">
        <v>3249</v>
      </c>
      <c r="C3179" s="22" t="s">
        <v>31</v>
      </c>
      <c r="E3179" s="22" t="s">
        <v>12</v>
      </c>
      <c r="F3179" s="22" t="s">
        <v>32</v>
      </c>
      <c r="G3179" s="22" t="s">
        <v>13</v>
      </c>
      <c r="L3179" s="22" t="s">
        <v>26290</v>
      </c>
      <c r="M3179" s="22" t="s">
        <v>26291</v>
      </c>
      <c r="P3179" s="36">
        <v>42</v>
      </c>
    </row>
    <row r="3180" spans="1:16" ht="63">
      <c r="A3180" s="22" t="s">
        <v>9</v>
      </c>
      <c r="B3180" s="22" t="s">
        <v>3250</v>
      </c>
      <c r="C3180" s="22" t="s">
        <v>82</v>
      </c>
      <c r="E3180" s="22" t="s">
        <v>12</v>
      </c>
      <c r="G3180" s="22" t="s">
        <v>13</v>
      </c>
      <c r="L3180" s="22" t="s">
        <v>26292</v>
      </c>
      <c r="M3180" s="22" t="s">
        <v>26293</v>
      </c>
      <c r="P3180" s="36">
        <v>104</v>
      </c>
    </row>
    <row r="3181" spans="1:16" ht="84">
      <c r="A3181" s="22" t="s">
        <v>9</v>
      </c>
      <c r="B3181" s="22" t="s">
        <v>3251</v>
      </c>
      <c r="C3181" s="22" t="s">
        <v>31</v>
      </c>
      <c r="E3181" s="22" t="s">
        <v>12</v>
      </c>
      <c r="F3181" s="22" t="s">
        <v>32</v>
      </c>
      <c r="G3181" s="22" t="s">
        <v>13</v>
      </c>
      <c r="L3181" s="22" t="s">
        <v>26294</v>
      </c>
      <c r="M3181" s="22" t="s">
        <v>26295</v>
      </c>
      <c r="P3181" s="36">
        <v>97</v>
      </c>
    </row>
    <row r="3182" spans="1:16" ht="21">
      <c r="A3182" s="22" t="s">
        <v>9</v>
      </c>
      <c r="B3182" s="22" t="s">
        <v>3252</v>
      </c>
      <c r="C3182" s="22" t="s">
        <v>31</v>
      </c>
      <c r="E3182" s="22" t="s">
        <v>12</v>
      </c>
      <c r="F3182" s="22" t="s">
        <v>49</v>
      </c>
      <c r="G3182" s="22" t="s">
        <v>33</v>
      </c>
      <c r="L3182" s="22" t="s">
        <v>26296</v>
      </c>
      <c r="M3182" s="22" t="s">
        <v>26297</v>
      </c>
      <c r="P3182" s="36">
        <v>144</v>
      </c>
    </row>
    <row r="3183" spans="1:16" ht="52.5">
      <c r="A3183" s="22" t="s">
        <v>9</v>
      </c>
      <c r="B3183" s="22" t="s">
        <v>3253</v>
      </c>
      <c r="C3183" s="22" t="s">
        <v>85</v>
      </c>
      <c r="E3183" s="22" t="s">
        <v>12</v>
      </c>
      <c r="G3183" s="22" t="s">
        <v>13</v>
      </c>
      <c r="L3183" s="22" t="s">
        <v>26298</v>
      </c>
      <c r="M3183" s="22" t="s">
        <v>26299</v>
      </c>
      <c r="P3183" s="36">
        <v>34</v>
      </c>
    </row>
    <row r="3184" spans="1:16" ht="42">
      <c r="A3184" s="22" t="s">
        <v>9</v>
      </c>
      <c r="B3184" s="22" t="s">
        <v>3254</v>
      </c>
      <c r="C3184" s="22" t="s">
        <v>116</v>
      </c>
      <c r="E3184" s="22" t="s">
        <v>12</v>
      </c>
      <c r="G3184" s="22" t="s">
        <v>13</v>
      </c>
      <c r="L3184" s="22" t="s">
        <v>26300</v>
      </c>
      <c r="M3184" s="22" t="s">
        <v>26301</v>
      </c>
      <c r="P3184" s="36">
        <v>96</v>
      </c>
    </row>
    <row r="3185" spans="1:16" ht="94.5">
      <c r="A3185" s="22" t="s">
        <v>9</v>
      </c>
      <c r="B3185" s="22" t="s">
        <v>3255</v>
      </c>
      <c r="C3185" s="22" t="s">
        <v>11</v>
      </c>
      <c r="E3185" s="22" t="s">
        <v>12</v>
      </c>
      <c r="G3185" s="22" t="s">
        <v>13</v>
      </c>
      <c r="L3185" s="22" t="s">
        <v>26302</v>
      </c>
      <c r="M3185" s="22" t="s">
        <v>26303</v>
      </c>
      <c r="P3185" s="36">
        <v>7</v>
      </c>
    </row>
    <row r="3186" spans="1:16">
      <c r="A3186" s="22" t="s">
        <v>9</v>
      </c>
      <c r="B3186" s="22" t="s">
        <v>3256</v>
      </c>
      <c r="C3186" s="22" t="s">
        <v>11</v>
      </c>
      <c r="E3186" s="22" t="s">
        <v>12</v>
      </c>
      <c r="G3186" s="22" t="s">
        <v>13</v>
      </c>
      <c r="H3186" s="22" t="s">
        <v>14</v>
      </c>
      <c r="L3186" s="22" t="s">
        <v>26304</v>
      </c>
    </row>
    <row r="3187" spans="1:16" ht="21">
      <c r="A3187" s="22" t="s">
        <v>9</v>
      </c>
      <c r="B3187" s="22" t="s">
        <v>3257</v>
      </c>
      <c r="C3187" s="22" t="s">
        <v>123</v>
      </c>
      <c r="E3187" s="22" t="s">
        <v>12</v>
      </c>
      <c r="G3187" s="22" t="s">
        <v>33</v>
      </c>
      <c r="L3187" s="22" t="s">
        <v>26305</v>
      </c>
      <c r="M3187" s="22" t="s">
        <v>26306</v>
      </c>
      <c r="P3187" s="36">
        <v>899</v>
      </c>
    </row>
    <row r="3188" spans="1:16" ht="52.5">
      <c r="A3188" s="22" t="s">
        <v>9</v>
      </c>
      <c r="B3188" s="22" t="s">
        <v>3258</v>
      </c>
      <c r="C3188" s="22" t="s">
        <v>861</v>
      </c>
      <c r="E3188" s="22" t="s">
        <v>12</v>
      </c>
      <c r="G3188" s="22" t="s">
        <v>13</v>
      </c>
      <c r="L3188" s="22" t="s">
        <v>26307</v>
      </c>
      <c r="M3188" s="22" t="s">
        <v>26308</v>
      </c>
      <c r="P3188" s="36">
        <v>819</v>
      </c>
    </row>
    <row r="3189" spans="1:16" ht="52.5">
      <c r="A3189" s="22" t="s">
        <v>9</v>
      </c>
      <c r="B3189" s="22" t="s">
        <v>3259</v>
      </c>
      <c r="C3189" s="22" t="s">
        <v>31</v>
      </c>
      <c r="E3189" s="22" t="s">
        <v>12</v>
      </c>
      <c r="F3189" s="22" t="s">
        <v>32</v>
      </c>
      <c r="G3189" s="22" t="s">
        <v>13</v>
      </c>
      <c r="L3189" s="22" t="s">
        <v>26309</v>
      </c>
      <c r="M3189" s="22" t="s">
        <v>26310</v>
      </c>
      <c r="P3189" s="36">
        <v>459</v>
      </c>
    </row>
    <row r="3190" spans="1:16" ht="21">
      <c r="A3190" s="22" t="s">
        <v>9</v>
      </c>
      <c r="B3190" s="22" t="s">
        <v>3260</v>
      </c>
      <c r="C3190" s="22" t="s">
        <v>31</v>
      </c>
      <c r="E3190" s="22" t="s">
        <v>12</v>
      </c>
      <c r="F3190" s="22" t="s">
        <v>49</v>
      </c>
      <c r="G3190" s="22" t="s">
        <v>33</v>
      </c>
      <c r="L3190" s="22" t="s">
        <v>26311</v>
      </c>
      <c r="M3190" s="22" t="s">
        <v>26312</v>
      </c>
      <c r="P3190" s="36">
        <v>3</v>
      </c>
    </row>
    <row r="3191" spans="1:16" ht="21">
      <c r="A3191" s="22" t="s">
        <v>9</v>
      </c>
      <c r="B3191" s="22" t="s">
        <v>3261</v>
      </c>
      <c r="C3191" s="22" t="s">
        <v>85</v>
      </c>
      <c r="E3191" s="22" t="s">
        <v>12</v>
      </c>
      <c r="G3191" s="22" t="s">
        <v>13</v>
      </c>
      <c r="L3191" s="22" t="s">
        <v>26313</v>
      </c>
      <c r="M3191" s="22" t="s">
        <v>26314</v>
      </c>
      <c r="P3191" s="36">
        <v>116</v>
      </c>
    </row>
    <row r="3192" spans="1:16" ht="21">
      <c r="A3192" s="22" t="s">
        <v>9</v>
      </c>
      <c r="B3192" s="22" t="s">
        <v>3262</v>
      </c>
      <c r="C3192" s="22" t="s">
        <v>85</v>
      </c>
      <c r="E3192" s="22" t="s">
        <v>12</v>
      </c>
      <c r="G3192" s="22" t="s">
        <v>13</v>
      </c>
      <c r="L3192" s="22" t="s">
        <v>26315</v>
      </c>
      <c r="M3192" s="22" t="s">
        <v>26316</v>
      </c>
      <c r="P3192" s="36">
        <v>5</v>
      </c>
    </row>
    <row r="3193" spans="1:16" ht="42">
      <c r="A3193" s="22" t="s">
        <v>9</v>
      </c>
      <c r="B3193" s="22" t="s">
        <v>3263</v>
      </c>
      <c r="C3193" s="22" t="s">
        <v>100</v>
      </c>
      <c r="E3193" s="22" t="s">
        <v>12</v>
      </c>
      <c r="G3193" s="22" t="s">
        <v>13</v>
      </c>
      <c r="L3193" s="22" t="s">
        <v>26317</v>
      </c>
      <c r="M3193" s="22" t="s">
        <v>26318</v>
      </c>
      <c r="P3193" s="36">
        <v>10</v>
      </c>
    </row>
    <row r="3194" spans="1:16" ht="21">
      <c r="A3194" s="22" t="s">
        <v>9</v>
      </c>
      <c r="B3194" s="22" t="s">
        <v>3264</v>
      </c>
      <c r="C3194" s="22" t="s">
        <v>3265</v>
      </c>
      <c r="E3194" s="22" t="s">
        <v>12</v>
      </c>
      <c r="G3194" s="22" t="s">
        <v>13</v>
      </c>
      <c r="L3194" s="22" t="s">
        <v>26319</v>
      </c>
      <c r="M3194" s="22" t="s">
        <v>26320</v>
      </c>
      <c r="P3194" s="36">
        <v>0</v>
      </c>
    </row>
    <row r="3195" spans="1:16" ht="115.5">
      <c r="A3195" s="22" t="s">
        <v>9</v>
      </c>
      <c r="B3195" s="22" t="s">
        <v>3266</v>
      </c>
      <c r="C3195" s="22" t="s">
        <v>11</v>
      </c>
      <c r="E3195" s="22" t="s">
        <v>12</v>
      </c>
      <c r="G3195" s="22" t="s">
        <v>13</v>
      </c>
      <c r="L3195" s="22" t="s">
        <v>26321</v>
      </c>
      <c r="M3195" s="22" t="s">
        <v>26322</v>
      </c>
      <c r="P3195" s="36">
        <v>4</v>
      </c>
    </row>
    <row r="3196" spans="1:16" ht="94.5">
      <c r="A3196" s="22" t="s">
        <v>9</v>
      </c>
      <c r="B3196" s="22" t="s">
        <v>3267</v>
      </c>
      <c r="C3196" s="22" t="s">
        <v>123</v>
      </c>
      <c r="E3196" s="22" t="s">
        <v>12</v>
      </c>
      <c r="G3196" s="22" t="s">
        <v>13</v>
      </c>
      <c r="L3196" s="22" t="s">
        <v>26323</v>
      </c>
      <c r="M3196" s="22" t="s">
        <v>26324</v>
      </c>
      <c r="P3196" s="36">
        <v>126</v>
      </c>
    </row>
    <row r="3197" spans="1:16" ht="21">
      <c r="A3197" s="22" t="s">
        <v>9</v>
      </c>
      <c r="B3197" s="22" t="s">
        <v>3268</v>
      </c>
      <c r="C3197" s="22" t="s">
        <v>3265</v>
      </c>
      <c r="E3197" s="22" t="s">
        <v>12</v>
      </c>
      <c r="G3197" s="22" t="s">
        <v>13</v>
      </c>
      <c r="L3197" s="22" t="s">
        <v>26325</v>
      </c>
      <c r="M3197" s="22" t="s">
        <v>26326</v>
      </c>
      <c r="P3197" s="36">
        <v>3</v>
      </c>
    </row>
    <row r="3198" spans="1:16" ht="63">
      <c r="A3198" s="22" t="s">
        <v>9</v>
      </c>
      <c r="B3198" s="22" t="s">
        <v>3269</v>
      </c>
      <c r="C3198" s="22" t="s">
        <v>3265</v>
      </c>
      <c r="E3198" s="22" t="s">
        <v>12</v>
      </c>
      <c r="G3198" s="22" t="s">
        <v>13</v>
      </c>
      <c r="L3198" s="22" t="s">
        <v>26327</v>
      </c>
      <c r="M3198" s="22" t="s">
        <v>26328</v>
      </c>
      <c r="P3198" s="36">
        <v>3</v>
      </c>
    </row>
    <row r="3199" spans="1:16" ht="63">
      <c r="A3199" s="22" t="s">
        <v>9</v>
      </c>
      <c r="B3199" s="22" t="s">
        <v>3270</v>
      </c>
      <c r="C3199" s="22" t="s">
        <v>28</v>
      </c>
      <c r="E3199" s="22" t="s">
        <v>12</v>
      </c>
      <c r="G3199" s="22" t="s">
        <v>13</v>
      </c>
      <c r="H3199" s="22" t="s">
        <v>14</v>
      </c>
      <c r="L3199" s="22" t="s">
        <v>26329</v>
      </c>
      <c r="M3199" s="22" t="s">
        <v>26330</v>
      </c>
      <c r="P3199" s="36">
        <v>1</v>
      </c>
    </row>
    <row r="3200" spans="1:16" ht="63">
      <c r="A3200" s="22" t="s">
        <v>9</v>
      </c>
      <c r="B3200" s="22" t="s">
        <v>3271</v>
      </c>
      <c r="C3200" s="22" t="s">
        <v>123</v>
      </c>
      <c r="E3200" s="22" t="s">
        <v>12</v>
      </c>
      <c r="G3200" s="22" t="s">
        <v>13</v>
      </c>
      <c r="L3200" s="22" t="s">
        <v>26331</v>
      </c>
      <c r="M3200" s="22" t="s">
        <v>26332</v>
      </c>
      <c r="P3200" s="36">
        <v>95</v>
      </c>
    </row>
    <row r="3201" spans="1:16" ht="21">
      <c r="A3201" s="22" t="s">
        <v>9</v>
      </c>
      <c r="B3201" s="22" t="s">
        <v>3272</v>
      </c>
      <c r="C3201" s="22" t="s">
        <v>85</v>
      </c>
      <c r="E3201" s="22" t="s">
        <v>12</v>
      </c>
      <c r="G3201" s="22" t="s">
        <v>13</v>
      </c>
      <c r="L3201" s="22" t="s">
        <v>26333</v>
      </c>
      <c r="M3201" s="22" t="s">
        <v>26334</v>
      </c>
      <c r="P3201" s="36">
        <v>300</v>
      </c>
    </row>
    <row r="3202" spans="1:16" ht="21">
      <c r="A3202" s="22" t="s">
        <v>9</v>
      </c>
      <c r="B3202" s="22" t="s">
        <v>3273</v>
      </c>
      <c r="C3202" s="22" t="s">
        <v>31</v>
      </c>
      <c r="E3202" s="22" t="s">
        <v>12</v>
      </c>
      <c r="F3202" s="22" t="s">
        <v>49</v>
      </c>
      <c r="G3202" s="22" t="s">
        <v>33</v>
      </c>
      <c r="L3202" s="22" t="s">
        <v>26335</v>
      </c>
      <c r="M3202" s="22" t="s">
        <v>26336</v>
      </c>
      <c r="P3202" s="36">
        <v>267</v>
      </c>
    </row>
    <row r="3203" spans="1:16" ht="21">
      <c r="A3203" s="22" t="s">
        <v>9</v>
      </c>
      <c r="B3203" s="22" t="s">
        <v>3274</v>
      </c>
      <c r="C3203" s="22" t="s">
        <v>11</v>
      </c>
      <c r="E3203" s="22" t="s">
        <v>12</v>
      </c>
      <c r="G3203" s="22" t="s">
        <v>13</v>
      </c>
      <c r="H3203" s="22" t="s">
        <v>14</v>
      </c>
      <c r="L3203" s="22" t="s">
        <v>26337</v>
      </c>
    </row>
    <row r="3204" spans="1:16" ht="42">
      <c r="A3204" s="22" t="s">
        <v>9</v>
      </c>
      <c r="B3204" s="22" t="s">
        <v>3275</v>
      </c>
      <c r="C3204" s="22" t="s">
        <v>85</v>
      </c>
      <c r="E3204" s="22" t="s">
        <v>12</v>
      </c>
      <c r="G3204" s="22" t="s">
        <v>13</v>
      </c>
      <c r="L3204" s="22" t="s">
        <v>26338</v>
      </c>
      <c r="M3204" s="22" t="s">
        <v>26339</v>
      </c>
      <c r="P3204" s="36">
        <v>16</v>
      </c>
    </row>
    <row r="3205" spans="1:16" ht="21">
      <c r="A3205" s="22" t="s">
        <v>9</v>
      </c>
      <c r="B3205" s="22" t="s">
        <v>3276</v>
      </c>
      <c r="C3205" s="22" t="s">
        <v>100</v>
      </c>
      <c r="E3205" s="22" t="s">
        <v>12</v>
      </c>
      <c r="G3205" s="22" t="s">
        <v>13</v>
      </c>
      <c r="L3205" s="22" t="s">
        <v>26340</v>
      </c>
      <c r="M3205" s="22" t="s">
        <v>26341</v>
      </c>
      <c r="P3205" s="36">
        <v>1</v>
      </c>
    </row>
    <row r="3206" spans="1:16" ht="42">
      <c r="A3206" s="22" t="s">
        <v>9</v>
      </c>
      <c r="B3206" s="22" t="s">
        <v>3277</v>
      </c>
      <c r="C3206" s="22" t="s">
        <v>100</v>
      </c>
      <c r="E3206" s="22" t="s">
        <v>12</v>
      </c>
      <c r="G3206" s="22" t="s">
        <v>13</v>
      </c>
      <c r="L3206" s="22" t="s">
        <v>26342</v>
      </c>
      <c r="M3206" s="22" t="s">
        <v>26343</v>
      </c>
      <c r="P3206" s="36">
        <v>0</v>
      </c>
    </row>
    <row r="3207" spans="1:16">
      <c r="A3207" s="22" t="s">
        <v>9</v>
      </c>
      <c r="B3207" s="22" t="s">
        <v>3278</v>
      </c>
      <c r="C3207" s="22" t="s">
        <v>11</v>
      </c>
      <c r="E3207" s="22" t="s">
        <v>12</v>
      </c>
      <c r="G3207" s="22" t="s">
        <v>13</v>
      </c>
      <c r="H3207" s="22" t="s">
        <v>14</v>
      </c>
      <c r="L3207" s="22" t="s">
        <v>26344</v>
      </c>
    </row>
    <row r="3208" spans="1:16" ht="21">
      <c r="A3208" s="22" t="s">
        <v>9</v>
      </c>
      <c r="B3208" s="22" t="s">
        <v>3279</v>
      </c>
      <c r="C3208" s="22" t="s">
        <v>85</v>
      </c>
      <c r="E3208" s="22" t="s">
        <v>12</v>
      </c>
      <c r="G3208" s="22" t="s">
        <v>13</v>
      </c>
      <c r="L3208" s="22" t="s">
        <v>26345</v>
      </c>
      <c r="M3208" s="22" t="s">
        <v>26346</v>
      </c>
      <c r="P3208" s="36">
        <v>31</v>
      </c>
    </row>
    <row r="3209" spans="1:16" ht="21">
      <c r="A3209" s="22" t="s">
        <v>9</v>
      </c>
      <c r="B3209" s="22" t="s">
        <v>3280</v>
      </c>
      <c r="C3209" s="22" t="s">
        <v>28</v>
      </c>
      <c r="E3209" s="22" t="s">
        <v>12</v>
      </c>
      <c r="G3209" s="22" t="s">
        <v>13</v>
      </c>
      <c r="H3209" s="22" t="s">
        <v>14</v>
      </c>
      <c r="L3209" s="22" t="s">
        <v>26347</v>
      </c>
      <c r="M3209" s="22" t="s">
        <v>26348</v>
      </c>
      <c r="P3209" s="36">
        <v>113</v>
      </c>
    </row>
    <row r="3210" spans="1:16" ht="21">
      <c r="A3210" s="22" t="s">
        <v>9</v>
      </c>
      <c r="B3210" s="22" t="s">
        <v>3281</v>
      </c>
      <c r="C3210" s="22" t="s">
        <v>100</v>
      </c>
      <c r="E3210" s="22" t="s">
        <v>12</v>
      </c>
      <c r="G3210" s="22" t="s">
        <v>13</v>
      </c>
      <c r="L3210" s="22" t="s">
        <v>26349</v>
      </c>
      <c r="M3210" s="22" t="s">
        <v>26350</v>
      </c>
      <c r="P3210" s="36">
        <v>8</v>
      </c>
    </row>
    <row r="3211" spans="1:16" ht="63">
      <c r="A3211" s="22" t="s">
        <v>9</v>
      </c>
      <c r="B3211" s="22" t="s">
        <v>3282</v>
      </c>
      <c r="C3211" s="22" t="s">
        <v>11</v>
      </c>
      <c r="E3211" s="22" t="s">
        <v>118</v>
      </c>
      <c r="G3211" s="22" t="s">
        <v>13</v>
      </c>
      <c r="H3211" s="22" t="s">
        <v>14</v>
      </c>
      <c r="L3211" s="22" t="s">
        <v>26351</v>
      </c>
      <c r="M3211" s="22" t="s">
        <v>26352</v>
      </c>
    </row>
    <row r="3212" spans="1:16" ht="52.5">
      <c r="A3212" s="22" t="s">
        <v>9</v>
      </c>
      <c r="B3212" s="22" t="s">
        <v>3283</v>
      </c>
      <c r="C3212" s="22" t="s">
        <v>861</v>
      </c>
      <c r="E3212" s="22" t="s">
        <v>12</v>
      </c>
      <c r="G3212" s="22" t="s">
        <v>13</v>
      </c>
      <c r="L3212" s="22" t="s">
        <v>26353</v>
      </c>
      <c r="M3212" s="22" t="s">
        <v>26354</v>
      </c>
      <c r="P3212" s="36">
        <v>121</v>
      </c>
    </row>
    <row r="3213" spans="1:16" ht="63">
      <c r="A3213" s="22" t="s">
        <v>9</v>
      </c>
      <c r="B3213" s="22" t="s">
        <v>3284</v>
      </c>
      <c r="C3213" s="22" t="s">
        <v>31</v>
      </c>
      <c r="E3213" s="22" t="s">
        <v>12</v>
      </c>
      <c r="F3213" s="22" t="s">
        <v>32</v>
      </c>
      <c r="G3213" s="22" t="s">
        <v>13</v>
      </c>
      <c r="L3213" s="22" t="s">
        <v>26355</v>
      </c>
      <c r="M3213" s="22" t="s">
        <v>26356</v>
      </c>
      <c r="P3213" s="36">
        <v>800</v>
      </c>
    </row>
    <row r="3214" spans="1:16" ht="63">
      <c r="A3214" s="22" t="s">
        <v>9</v>
      </c>
      <c r="B3214" s="22" t="s">
        <v>3285</v>
      </c>
      <c r="C3214" s="22" t="s">
        <v>11</v>
      </c>
      <c r="E3214" s="22" t="s">
        <v>12</v>
      </c>
      <c r="G3214" s="22" t="s">
        <v>13</v>
      </c>
      <c r="L3214" s="22" t="s">
        <v>26357</v>
      </c>
      <c r="M3214" s="22" t="s">
        <v>26330</v>
      </c>
      <c r="P3214" s="36">
        <v>180</v>
      </c>
    </row>
    <row r="3215" spans="1:16" ht="21">
      <c r="A3215" s="22" t="s">
        <v>9</v>
      </c>
      <c r="B3215" s="22" t="s">
        <v>3286</v>
      </c>
      <c r="C3215" s="22" t="s">
        <v>85</v>
      </c>
      <c r="E3215" s="22" t="s">
        <v>12</v>
      </c>
      <c r="G3215" s="22" t="s">
        <v>13</v>
      </c>
      <c r="L3215" s="22" t="s">
        <v>26358</v>
      </c>
      <c r="M3215" s="22" t="s">
        <v>26359</v>
      </c>
      <c r="P3215" s="36">
        <v>8</v>
      </c>
    </row>
    <row r="3216" spans="1:16" ht="21">
      <c r="A3216" s="22" t="s">
        <v>9</v>
      </c>
      <c r="B3216" s="22" t="s">
        <v>3287</v>
      </c>
      <c r="C3216" s="22" t="s">
        <v>85</v>
      </c>
      <c r="E3216" s="22" t="s">
        <v>12</v>
      </c>
      <c r="G3216" s="22" t="s">
        <v>13</v>
      </c>
      <c r="L3216" s="22" t="s">
        <v>26360</v>
      </c>
      <c r="M3216" s="22" t="s">
        <v>26361</v>
      </c>
      <c r="P3216" s="36">
        <v>10</v>
      </c>
    </row>
    <row r="3217" spans="1:16" ht="21">
      <c r="A3217" s="22" t="s">
        <v>9</v>
      </c>
      <c r="B3217" s="22" t="s">
        <v>3288</v>
      </c>
      <c r="C3217" s="22" t="s">
        <v>31</v>
      </c>
      <c r="E3217" s="22" t="s">
        <v>12</v>
      </c>
      <c r="F3217" s="22" t="s">
        <v>49</v>
      </c>
      <c r="G3217" s="22" t="s">
        <v>33</v>
      </c>
      <c r="L3217" s="22" t="s">
        <v>26362</v>
      </c>
      <c r="M3217" s="22" t="s">
        <v>26363</v>
      </c>
      <c r="P3217" s="36">
        <v>315</v>
      </c>
    </row>
    <row r="3218" spans="1:16" ht="21">
      <c r="A3218" s="22" t="s">
        <v>9</v>
      </c>
      <c r="B3218" s="22" t="s">
        <v>3289</v>
      </c>
      <c r="C3218" s="22" t="s">
        <v>31</v>
      </c>
      <c r="E3218" s="22" t="s">
        <v>12</v>
      </c>
      <c r="F3218" s="22" t="s">
        <v>32</v>
      </c>
      <c r="G3218" s="22" t="s">
        <v>33</v>
      </c>
      <c r="L3218" s="22" t="s">
        <v>26364</v>
      </c>
      <c r="M3218" s="22" t="s">
        <v>26365</v>
      </c>
      <c r="P3218" s="36">
        <v>411</v>
      </c>
    </row>
    <row r="3219" spans="1:16" ht="21">
      <c r="A3219" s="22" t="s">
        <v>9</v>
      </c>
      <c r="B3219" s="22" t="s">
        <v>3290</v>
      </c>
      <c r="C3219" s="22" t="s">
        <v>85</v>
      </c>
      <c r="E3219" s="22" t="s">
        <v>12</v>
      </c>
      <c r="G3219" s="22" t="s">
        <v>13</v>
      </c>
      <c r="L3219" s="22" t="s">
        <v>26366</v>
      </c>
      <c r="M3219" s="22" t="s">
        <v>26367</v>
      </c>
      <c r="P3219" s="36">
        <v>143</v>
      </c>
    </row>
    <row r="3220" spans="1:16" ht="273">
      <c r="A3220" s="22" t="s">
        <v>9</v>
      </c>
      <c r="B3220" s="22" t="s">
        <v>3291</v>
      </c>
      <c r="C3220" s="22" t="s">
        <v>82</v>
      </c>
      <c r="E3220" s="22" t="s">
        <v>12</v>
      </c>
      <c r="G3220" s="22" t="s">
        <v>13</v>
      </c>
      <c r="L3220" s="22" t="s">
        <v>26368</v>
      </c>
      <c r="M3220" s="22" t="s">
        <v>26369</v>
      </c>
      <c r="P3220" s="36">
        <v>166</v>
      </c>
    </row>
    <row r="3221" spans="1:16" ht="21">
      <c r="A3221" s="22" t="s">
        <v>9</v>
      </c>
      <c r="B3221" s="22" t="s">
        <v>3292</v>
      </c>
      <c r="C3221" s="22" t="s">
        <v>31</v>
      </c>
      <c r="E3221" s="22" t="s">
        <v>12</v>
      </c>
      <c r="F3221" s="22" t="s">
        <v>49</v>
      </c>
      <c r="G3221" s="22" t="s">
        <v>13</v>
      </c>
      <c r="L3221" s="22" t="s">
        <v>26370</v>
      </c>
      <c r="M3221" s="22" t="s">
        <v>26371</v>
      </c>
      <c r="P3221" s="36">
        <v>10</v>
      </c>
    </row>
    <row r="3222" spans="1:16" ht="21">
      <c r="A3222" s="22" t="s">
        <v>9</v>
      </c>
      <c r="B3222" s="22" t="s">
        <v>3293</v>
      </c>
      <c r="C3222" s="22" t="s">
        <v>11</v>
      </c>
      <c r="E3222" s="22" t="s">
        <v>12</v>
      </c>
      <c r="G3222" s="22" t="s">
        <v>13</v>
      </c>
      <c r="L3222" s="22" t="s">
        <v>26372</v>
      </c>
      <c r="M3222" s="22" t="s">
        <v>26373</v>
      </c>
      <c r="P3222" s="36">
        <v>594</v>
      </c>
    </row>
    <row r="3223" spans="1:16" ht="73.5">
      <c r="A3223" s="22" t="s">
        <v>9</v>
      </c>
      <c r="B3223" s="22" t="s">
        <v>3294</v>
      </c>
      <c r="C3223" s="22" t="s">
        <v>3265</v>
      </c>
      <c r="E3223" s="22" t="s">
        <v>12</v>
      </c>
      <c r="G3223" s="22" t="s">
        <v>13</v>
      </c>
      <c r="L3223" s="22" t="s">
        <v>26374</v>
      </c>
      <c r="M3223" s="22" t="s">
        <v>26375</v>
      </c>
      <c r="P3223" s="36">
        <v>8</v>
      </c>
    </row>
    <row r="3224" spans="1:16" ht="31.5">
      <c r="A3224" s="22" t="s">
        <v>9</v>
      </c>
      <c r="B3224" s="22" t="s">
        <v>3295</v>
      </c>
      <c r="C3224" s="22" t="s">
        <v>11</v>
      </c>
      <c r="E3224" s="22" t="s">
        <v>76</v>
      </c>
      <c r="G3224" s="22" t="s">
        <v>13</v>
      </c>
      <c r="H3224" s="22" t="s">
        <v>14</v>
      </c>
      <c r="L3224" s="22" t="s">
        <v>26376</v>
      </c>
      <c r="M3224" s="22" t="s">
        <v>26377</v>
      </c>
      <c r="P3224" s="36">
        <v>164</v>
      </c>
    </row>
    <row r="3225" spans="1:16" ht="73.5">
      <c r="A3225" s="22" t="s">
        <v>9</v>
      </c>
      <c r="B3225" s="22" t="s">
        <v>3296</v>
      </c>
      <c r="C3225" s="22" t="s">
        <v>11</v>
      </c>
      <c r="E3225" s="22" t="s">
        <v>12</v>
      </c>
      <c r="G3225" s="22" t="s">
        <v>13</v>
      </c>
      <c r="L3225" s="22" t="s">
        <v>26378</v>
      </c>
      <c r="M3225" s="22" t="s">
        <v>26379</v>
      </c>
      <c r="P3225" s="36">
        <v>8</v>
      </c>
    </row>
    <row r="3226" spans="1:16" ht="21">
      <c r="A3226" s="22" t="s">
        <v>9</v>
      </c>
      <c r="B3226" s="22" t="s">
        <v>3297</v>
      </c>
      <c r="C3226" s="22" t="s">
        <v>116</v>
      </c>
      <c r="E3226" s="22" t="s">
        <v>12</v>
      </c>
      <c r="G3226" s="22" t="s">
        <v>33</v>
      </c>
      <c r="L3226" s="22" t="s">
        <v>26380</v>
      </c>
      <c r="M3226" s="22" t="s">
        <v>26381</v>
      </c>
      <c r="P3226" s="36">
        <v>1240</v>
      </c>
    </row>
    <row r="3227" spans="1:16" ht="21">
      <c r="A3227" s="22" t="s">
        <v>9</v>
      </c>
      <c r="B3227" s="22" t="s">
        <v>3298</v>
      </c>
      <c r="C3227" s="22" t="s">
        <v>31</v>
      </c>
      <c r="E3227" s="22" t="s">
        <v>12</v>
      </c>
      <c r="F3227" s="22" t="s">
        <v>32</v>
      </c>
      <c r="G3227" s="22" t="s">
        <v>33</v>
      </c>
      <c r="L3227" s="22" t="s">
        <v>26382</v>
      </c>
      <c r="M3227" s="22" t="s">
        <v>26383</v>
      </c>
      <c r="P3227" s="36">
        <v>389</v>
      </c>
    </row>
    <row r="3228" spans="1:16" ht="52.5">
      <c r="A3228" s="22" t="s">
        <v>9</v>
      </c>
      <c r="B3228" s="22" t="s">
        <v>3299</v>
      </c>
      <c r="C3228" s="22" t="s">
        <v>11</v>
      </c>
      <c r="E3228" s="22" t="s">
        <v>12</v>
      </c>
      <c r="G3228" s="22" t="s">
        <v>13</v>
      </c>
      <c r="H3228" s="22" t="s">
        <v>14</v>
      </c>
      <c r="L3228" s="22" t="s">
        <v>26384</v>
      </c>
      <c r="M3228" s="22" t="s">
        <v>20633</v>
      </c>
    </row>
    <row r="3229" spans="1:16" ht="21">
      <c r="A3229" s="22" t="s">
        <v>9</v>
      </c>
      <c r="B3229" s="22" t="s">
        <v>3300</v>
      </c>
      <c r="C3229" s="22" t="s">
        <v>31</v>
      </c>
      <c r="E3229" s="22" t="s">
        <v>12</v>
      </c>
      <c r="F3229" s="22" t="s">
        <v>32</v>
      </c>
      <c r="G3229" s="22" t="s">
        <v>13</v>
      </c>
      <c r="L3229" s="22" t="s">
        <v>26385</v>
      </c>
      <c r="M3229" s="22" t="s">
        <v>26386</v>
      </c>
      <c r="P3229" s="36">
        <v>12</v>
      </c>
    </row>
    <row r="3230" spans="1:16" ht="42">
      <c r="A3230" s="22" t="s">
        <v>9</v>
      </c>
      <c r="B3230" s="22" t="s">
        <v>3301</v>
      </c>
      <c r="C3230" s="22" t="s">
        <v>85</v>
      </c>
      <c r="E3230" s="22" t="s">
        <v>12</v>
      </c>
      <c r="G3230" s="22" t="s">
        <v>13</v>
      </c>
      <c r="L3230" s="22" t="s">
        <v>26387</v>
      </c>
      <c r="M3230" s="22" t="s">
        <v>26388</v>
      </c>
      <c r="P3230" s="36">
        <v>18</v>
      </c>
    </row>
    <row r="3231" spans="1:16" ht="63">
      <c r="A3231" s="22" t="s">
        <v>9</v>
      </c>
      <c r="B3231" s="22" t="s">
        <v>3302</v>
      </c>
      <c r="C3231" s="22" t="s">
        <v>11</v>
      </c>
      <c r="E3231" s="22" t="s">
        <v>12</v>
      </c>
      <c r="G3231" s="22" t="s">
        <v>13</v>
      </c>
      <c r="L3231" s="22" t="s">
        <v>26389</v>
      </c>
      <c r="M3231" s="22" t="s">
        <v>26390</v>
      </c>
      <c r="P3231" s="36">
        <v>2</v>
      </c>
    </row>
    <row r="3232" spans="1:16" ht="31.5">
      <c r="A3232" s="22" t="s">
        <v>9</v>
      </c>
      <c r="B3232" s="22" t="s">
        <v>3303</v>
      </c>
      <c r="C3232" s="22" t="s">
        <v>31</v>
      </c>
      <c r="E3232" s="22" t="s">
        <v>12</v>
      </c>
      <c r="F3232" s="22" t="s">
        <v>32</v>
      </c>
      <c r="G3232" s="22" t="s">
        <v>33</v>
      </c>
      <c r="L3232" s="22" t="s">
        <v>26391</v>
      </c>
      <c r="M3232" s="22" t="s">
        <v>26392</v>
      </c>
      <c r="P3232" s="36">
        <v>933</v>
      </c>
    </row>
    <row r="3233" spans="1:16" ht="21">
      <c r="A3233" s="22" t="s">
        <v>9</v>
      </c>
      <c r="B3233" s="22" t="s">
        <v>3304</v>
      </c>
      <c r="C3233" s="22" t="s">
        <v>31</v>
      </c>
      <c r="E3233" s="22" t="s">
        <v>12</v>
      </c>
      <c r="F3233" s="22" t="s">
        <v>32</v>
      </c>
      <c r="G3233" s="22" t="s">
        <v>13</v>
      </c>
      <c r="L3233" s="22" t="s">
        <v>26393</v>
      </c>
      <c r="M3233" s="22" t="s">
        <v>26394</v>
      </c>
      <c r="P3233" s="36">
        <v>120</v>
      </c>
    </row>
    <row r="3234" spans="1:16" ht="42">
      <c r="A3234" s="22" t="s">
        <v>9</v>
      </c>
      <c r="B3234" s="22" t="s">
        <v>3305</v>
      </c>
      <c r="C3234" s="22" t="s">
        <v>11</v>
      </c>
      <c r="E3234" s="22" t="s">
        <v>12</v>
      </c>
      <c r="G3234" s="22" t="s">
        <v>13</v>
      </c>
      <c r="L3234" s="22" t="s">
        <v>26395</v>
      </c>
      <c r="M3234" s="22" t="s">
        <v>26396</v>
      </c>
      <c r="P3234" s="36">
        <v>94</v>
      </c>
    </row>
    <row r="3235" spans="1:16" ht="31.5">
      <c r="A3235" s="22" t="s">
        <v>9</v>
      </c>
      <c r="B3235" s="22" t="s">
        <v>3306</v>
      </c>
      <c r="C3235" s="22" t="s">
        <v>11</v>
      </c>
      <c r="E3235" s="22" t="s">
        <v>12</v>
      </c>
      <c r="G3235" s="22" t="s">
        <v>13</v>
      </c>
      <c r="L3235" s="22" t="s">
        <v>26397</v>
      </c>
      <c r="M3235" s="22" t="s">
        <v>26398</v>
      </c>
      <c r="P3235" s="36">
        <v>16</v>
      </c>
    </row>
    <row r="3236" spans="1:16" ht="168">
      <c r="A3236" s="22" t="s">
        <v>9</v>
      </c>
      <c r="B3236" s="22" t="s">
        <v>3307</v>
      </c>
      <c r="C3236" s="22" t="s">
        <v>82</v>
      </c>
      <c r="E3236" s="22" t="s">
        <v>12</v>
      </c>
      <c r="G3236" s="22" t="s">
        <v>13</v>
      </c>
      <c r="L3236" s="22" t="s">
        <v>26399</v>
      </c>
      <c r="M3236" s="22" t="s">
        <v>26400</v>
      </c>
      <c r="P3236" s="36">
        <v>4123</v>
      </c>
    </row>
    <row r="3237" spans="1:16" ht="21">
      <c r="A3237" s="22" t="s">
        <v>9</v>
      </c>
      <c r="B3237" s="22" t="s">
        <v>3308</v>
      </c>
      <c r="C3237" s="22" t="s">
        <v>11</v>
      </c>
      <c r="E3237" s="22" t="s">
        <v>76</v>
      </c>
      <c r="G3237" s="22" t="s">
        <v>13</v>
      </c>
      <c r="H3237" s="22" t="s">
        <v>14</v>
      </c>
      <c r="L3237" s="22" t="s">
        <v>26401</v>
      </c>
      <c r="M3237" s="22" t="s">
        <v>26402</v>
      </c>
      <c r="P3237" s="36">
        <v>4288</v>
      </c>
    </row>
    <row r="3238" spans="1:16" ht="42">
      <c r="A3238" s="22" t="s">
        <v>9</v>
      </c>
      <c r="B3238" s="22" t="s">
        <v>3309</v>
      </c>
      <c r="C3238" s="22" t="s">
        <v>11</v>
      </c>
      <c r="E3238" s="22" t="s">
        <v>12</v>
      </c>
      <c r="G3238" s="22" t="s">
        <v>13</v>
      </c>
      <c r="L3238" s="22" t="s">
        <v>26403</v>
      </c>
      <c r="M3238" s="22" t="s">
        <v>26404</v>
      </c>
      <c r="P3238" s="36">
        <v>38</v>
      </c>
    </row>
    <row r="3239" spans="1:16" ht="21">
      <c r="A3239" s="22" t="s">
        <v>9</v>
      </c>
      <c r="B3239" s="22" t="s">
        <v>3310</v>
      </c>
      <c r="C3239" s="22" t="s">
        <v>11</v>
      </c>
      <c r="E3239" s="22" t="s">
        <v>12</v>
      </c>
      <c r="G3239" s="22" t="s">
        <v>13</v>
      </c>
      <c r="L3239" s="22" t="s">
        <v>26405</v>
      </c>
      <c r="M3239" s="22" t="s">
        <v>26406</v>
      </c>
      <c r="P3239" s="36">
        <v>199</v>
      </c>
    </row>
    <row r="3240" spans="1:16" ht="21">
      <c r="A3240" s="22" t="s">
        <v>9</v>
      </c>
      <c r="B3240" s="22" t="s">
        <v>3311</v>
      </c>
      <c r="C3240" s="22" t="s">
        <v>11</v>
      </c>
      <c r="E3240" s="22" t="s">
        <v>12</v>
      </c>
      <c r="G3240" s="22" t="s">
        <v>13</v>
      </c>
      <c r="L3240" s="22" t="s">
        <v>26407</v>
      </c>
      <c r="M3240" s="22" t="s">
        <v>26408</v>
      </c>
      <c r="P3240" s="36">
        <v>431</v>
      </c>
    </row>
    <row r="3241" spans="1:16" ht="178.5">
      <c r="A3241" s="22" t="s">
        <v>9</v>
      </c>
      <c r="B3241" s="22" t="s">
        <v>3312</v>
      </c>
      <c r="C3241" s="22" t="s">
        <v>11</v>
      </c>
      <c r="E3241" s="22" t="s">
        <v>12</v>
      </c>
      <c r="G3241" s="22" t="s">
        <v>13</v>
      </c>
      <c r="L3241" s="22" t="s">
        <v>26409</v>
      </c>
      <c r="M3241" s="22" t="s">
        <v>26410</v>
      </c>
      <c r="P3241" s="36">
        <v>455</v>
      </c>
    </row>
    <row r="3242" spans="1:16" ht="63">
      <c r="A3242" s="22" t="s">
        <v>9</v>
      </c>
      <c r="B3242" s="22" t="s">
        <v>3313</v>
      </c>
      <c r="C3242" s="22" t="s">
        <v>31</v>
      </c>
      <c r="E3242" s="22" t="s">
        <v>12</v>
      </c>
      <c r="F3242" s="22" t="s">
        <v>32</v>
      </c>
      <c r="G3242" s="22" t="s">
        <v>33</v>
      </c>
      <c r="L3242" s="22" t="s">
        <v>26411</v>
      </c>
      <c r="M3242" s="22" t="s">
        <v>26412</v>
      </c>
      <c r="P3242" s="36">
        <v>2414</v>
      </c>
    </row>
    <row r="3243" spans="1:16" ht="21">
      <c r="A3243" s="22" t="s">
        <v>9</v>
      </c>
      <c r="B3243" s="22" t="s">
        <v>3314</v>
      </c>
      <c r="C3243" s="22" t="s">
        <v>31</v>
      </c>
      <c r="E3243" s="22" t="s">
        <v>12</v>
      </c>
      <c r="F3243" s="22" t="s">
        <v>32</v>
      </c>
      <c r="G3243" s="22" t="s">
        <v>13</v>
      </c>
      <c r="L3243" s="22" t="s">
        <v>26413</v>
      </c>
      <c r="M3243" s="22" t="s">
        <v>26414</v>
      </c>
      <c r="P3243" s="36">
        <v>333</v>
      </c>
    </row>
    <row r="3244" spans="1:16" ht="42">
      <c r="A3244" s="22" t="s">
        <v>9</v>
      </c>
      <c r="B3244" s="22" t="s">
        <v>3315</v>
      </c>
      <c r="C3244" s="22" t="s">
        <v>11</v>
      </c>
      <c r="E3244" s="22" t="s">
        <v>12</v>
      </c>
      <c r="G3244" s="22" t="s">
        <v>13</v>
      </c>
      <c r="L3244" s="22" t="s">
        <v>26415</v>
      </c>
      <c r="M3244" s="22" t="s">
        <v>26416</v>
      </c>
      <c r="P3244" s="36">
        <v>95</v>
      </c>
    </row>
    <row r="3245" spans="1:16" ht="21">
      <c r="A3245" s="22" t="s">
        <v>9</v>
      </c>
      <c r="B3245" s="22" t="s">
        <v>3316</v>
      </c>
      <c r="C3245" s="22" t="s">
        <v>31</v>
      </c>
      <c r="E3245" s="22" t="s">
        <v>12</v>
      </c>
      <c r="F3245" s="22" t="s">
        <v>49</v>
      </c>
      <c r="G3245" s="22" t="s">
        <v>33</v>
      </c>
      <c r="L3245" s="22" t="s">
        <v>26417</v>
      </c>
      <c r="M3245" s="22" t="s">
        <v>26418</v>
      </c>
      <c r="P3245" s="36">
        <v>210</v>
      </c>
    </row>
    <row r="3246" spans="1:16" ht="21">
      <c r="A3246" s="22" t="s">
        <v>9</v>
      </c>
      <c r="B3246" s="22" t="s">
        <v>3317</v>
      </c>
      <c r="C3246" s="22" t="s">
        <v>11</v>
      </c>
      <c r="E3246" s="22" t="s">
        <v>12</v>
      </c>
      <c r="G3246" s="22" t="s">
        <v>13</v>
      </c>
      <c r="L3246" s="22" t="s">
        <v>26419</v>
      </c>
      <c r="M3246" s="22" t="s">
        <v>26420</v>
      </c>
      <c r="P3246" s="36">
        <v>6</v>
      </c>
    </row>
    <row r="3247" spans="1:16" ht="21">
      <c r="A3247" s="22" t="s">
        <v>9</v>
      </c>
      <c r="B3247" s="22" t="s">
        <v>3318</v>
      </c>
      <c r="C3247" s="22" t="s">
        <v>31</v>
      </c>
      <c r="E3247" s="22" t="s">
        <v>12</v>
      </c>
      <c r="F3247" s="22" t="s">
        <v>49</v>
      </c>
      <c r="G3247" s="22" t="s">
        <v>33</v>
      </c>
      <c r="L3247" s="22" t="s">
        <v>26421</v>
      </c>
      <c r="M3247" s="22" t="s">
        <v>26422</v>
      </c>
      <c r="P3247" s="36">
        <v>322</v>
      </c>
    </row>
    <row r="3248" spans="1:16" ht="42">
      <c r="A3248" s="22" t="s">
        <v>9</v>
      </c>
      <c r="B3248" s="22" t="s">
        <v>3319</v>
      </c>
      <c r="C3248" s="22" t="s">
        <v>85</v>
      </c>
      <c r="E3248" s="22" t="s">
        <v>12</v>
      </c>
      <c r="G3248" s="22" t="s">
        <v>13</v>
      </c>
      <c r="L3248" s="22" t="s">
        <v>26423</v>
      </c>
      <c r="M3248" s="22" t="s">
        <v>26424</v>
      </c>
      <c r="P3248" s="36">
        <v>6</v>
      </c>
    </row>
    <row r="3249" spans="1:16" ht="21">
      <c r="A3249" s="22" t="s">
        <v>9</v>
      </c>
      <c r="B3249" s="22" t="s">
        <v>3320</v>
      </c>
      <c r="C3249" s="22" t="s">
        <v>31</v>
      </c>
      <c r="E3249" s="22" t="s">
        <v>12</v>
      </c>
      <c r="F3249" s="22" t="s">
        <v>32</v>
      </c>
      <c r="G3249" s="22" t="s">
        <v>33</v>
      </c>
      <c r="L3249" s="22" t="s">
        <v>26425</v>
      </c>
      <c r="M3249" s="22" t="s">
        <v>26426</v>
      </c>
      <c r="P3249" s="36">
        <v>3709</v>
      </c>
    </row>
    <row r="3250" spans="1:16" ht="21">
      <c r="A3250" s="22" t="s">
        <v>9</v>
      </c>
      <c r="B3250" s="22" t="s">
        <v>3321</v>
      </c>
      <c r="C3250" s="22" t="s">
        <v>31</v>
      </c>
      <c r="E3250" s="22" t="s">
        <v>12</v>
      </c>
      <c r="F3250" s="22" t="s">
        <v>32</v>
      </c>
      <c r="G3250" s="22" t="s">
        <v>13</v>
      </c>
      <c r="L3250" s="22" t="s">
        <v>26427</v>
      </c>
      <c r="M3250" s="22" t="s">
        <v>26428</v>
      </c>
      <c r="P3250" s="36">
        <v>31</v>
      </c>
    </row>
    <row r="3251" spans="1:16" ht="94.5">
      <c r="A3251" s="22" t="s">
        <v>9</v>
      </c>
      <c r="B3251" s="22" t="s">
        <v>3322</v>
      </c>
      <c r="C3251" s="22" t="s">
        <v>11</v>
      </c>
      <c r="E3251" s="22" t="s">
        <v>118</v>
      </c>
      <c r="G3251" s="22" t="s">
        <v>13</v>
      </c>
      <c r="H3251" s="22" t="s">
        <v>14</v>
      </c>
      <c r="L3251" s="22" t="s">
        <v>26429</v>
      </c>
      <c r="M3251" s="22" t="s">
        <v>26430</v>
      </c>
    </row>
    <row r="3252" spans="1:16" ht="115.5">
      <c r="A3252" s="22" t="s">
        <v>9</v>
      </c>
      <c r="B3252" s="22" t="s">
        <v>3323</v>
      </c>
      <c r="C3252" s="22" t="s">
        <v>11</v>
      </c>
      <c r="E3252" s="22" t="s">
        <v>12</v>
      </c>
      <c r="G3252" s="22" t="s">
        <v>13</v>
      </c>
      <c r="L3252" s="22" t="s">
        <v>26431</v>
      </c>
      <c r="M3252" s="22" t="s">
        <v>26432</v>
      </c>
      <c r="P3252" s="36">
        <v>21</v>
      </c>
    </row>
    <row r="3253" spans="1:16" ht="21">
      <c r="A3253" s="22" t="s">
        <v>9</v>
      </c>
      <c r="B3253" s="22" t="s">
        <v>3324</v>
      </c>
      <c r="C3253" s="22" t="s">
        <v>31</v>
      </c>
      <c r="E3253" s="22" t="s">
        <v>12</v>
      </c>
      <c r="F3253" s="22" t="s">
        <v>49</v>
      </c>
      <c r="G3253" s="22" t="s">
        <v>13</v>
      </c>
      <c r="L3253" s="22" t="s">
        <v>26433</v>
      </c>
      <c r="M3253" s="22" t="s">
        <v>26434</v>
      </c>
      <c r="P3253" s="36">
        <v>154</v>
      </c>
    </row>
    <row r="3254" spans="1:16" ht="63">
      <c r="A3254" s="22" t="s">
        <v>9</v>
      </c>
      <c r="B3254" s="22" t="s">
        <v>3325</v>
      </c>
      <c r="C3254" s="22" t="s">
        <v>31</v>
      </c>
      <c r="E3254" s="22" t="s">
        <v>12</v>
      </c>
      <c r="F3254" s="22" t="s">
        <v>32</v>
      </c>
      <c r="G3254" s="22" t="s">
        <v>13</v>
      </c>
      <c r="L3254" s="22" t="s">
        <v>26435</v>
      </c>
      <c r="M3254" s="22" t="s">
        <v>26436</v>
      </c>
      <c r="P3254" s="36">
        <v>372</v>
      </c>
    </row>
    <row r="3255" spans="1:16" ht="31.5">
      <c r="A3255" s="22" t="s">
        <v>9</v>
      </c>
      <c r="B3255" s="22" t="s">
        <v>3326</v>
      </c>
      <c r="C3255" s="22" t="s">
        <v>11</v>
      </c>
      <c r="E3255" s="22" t="s">
        <v>12</v>
      </c>
      <c r="G3255" s="22" t="s">
        <v>13</v>
      </c>
      <c r="L3255" s="22" t="s">
        <v>26437</v>
      </c>
      <c r="M3255" s="22" t="s">
        <v>26438</v>
      </c>
      <c r="P3255" s="36">
        <v>1</v>
      </c>
    </row>
    <row r="3256" spans="1:16" ht="42">
      <c r="A3256" s="22" t="s">
        <v>9</v>
      </c>
      <c r="B3256" s="22" t="s">
        <v>3327</v>
      </c>
      <c r="C3256" s="22" t="s">
        <v>11</v>
      </c>
      <c r="E3256" s="22" t="s">
        <v>12</v>
      </c>
      <c r="G3256" s="22" t="s">
        <v>13</v>
      </c>
      <c r="L3256" s="22" t="s">
        <v>26439</v>
      </c>
      <c r="M3256" s="22" t="s">
        <v>26440</v>
      </c>
      <c r="P3256" s="36">
        <v>16</v>
      </c>
    </row>
    <row r="3257" spans="1:16" ht="52.5">
      <c r="A3257" s="22" t="s">
        <v>9</v>
      </c>
      <c r="B3257" s="22" t="s">
        <v>3328</v>
      </c>
      <c r="C3257" s="22" t="s">
        <v>11</v>
      </c>
      <c r="E3257" s="22" t="s">
        <v>12</v>
      </c>
      <c r="G3257" s="22" t="s">
        <v>13</v>
      </c>
      <c r="H3257" s="22" t="s">
        <v>14</v>
      </c>
      <c r="L3257" s="22" t="s">
        <v>26441</v>
      </c>
      <c r="M3257" s="22" t="s">
        <v>20633</v>
      </c>
    </row>
    <row r="3258" spans="1:16" ht="31.5">
      <c r="A3258" s="22" t="s">
        <v>9</v>
      </c>
      <c r="B3258" s="22" t="s">
        <v>3329</v>
      </c>
      <c r="C3258" s="22" t="s">
        <v>127</v>
      </c>
      <c r="E3258" s="22" t="s">
        <v>12</v>
      </c>
      <c r="G3258" s="22" t="s">
        <v>13</v>
      </c>
      <c r="L3258" s="22" t="s">
        <v>26442</v>
      </c>
      <c r="M3258" s="22" t="s">
        <v>26443</v>
      </c>
      <c r="P3258" s="36">
        <v>120</v>
      </c>
    </row>
    <row r="3259" spans="1:16" ht="147">
      <c r="A3259" s="22" t="s">
        <v>9</v>
      </c>
      <c r="B3259" s="22" t="s">
        <v>3330</v>
      </c>
      <c r="C3259" s="22" t="s">
        <v>11</v>
      </c>
      <c r="E3259" s="22" t="s">
        <v>12</v>
      </c>
      <c r="G3259" s="22" t="s">
        <v>13</v>
      </c>
      <c r="L3259" s="22" t="s">
        <v>26444</v>
      </c>
      <c r="M3259" s="22" t="s">
        <v>26445</v>
      </c>
      <c r="P3259" s="36">
        <v>177</v>
      </c>
    </row>
    <row r="3260" spans="1:16" ht="42">
      <c r="A3260" s="22" t="s">
        <v>9</v>
      </c>
      <c r="B3260" s="22" t="s">
        <v>3331</v>
      </c>
      <c r="C3260" s="22" t="s">
        <v>123</v>
      </c>
      <c r="E3260" s="22" t="s">
        <v>12</v>
      </c>
      <c r="G3260" s="22" t="s">
        <v>33</v>
      </c>
      <c r="L3260" s="22" t="s">
        <v>26446</v>
      </c>
      <c r="M3260" s="22" t="s">
        <v>26447</v>
      </c>
      <c r="P3260" s="36">
        <v>1810</v>
      </c>
    </row>
    <row r="3261" spans="1:16" ht="31.5">
      <c r="A3261" s="22" t="s">
        <v>9</v>
      </c>
      <c r="B3261" s="22" t="s">
        <v>3332</v>
      </c>
      <c r="C3261" s="22" t="s">
        <v>11</v>
      </c>
      <c r="E3261" s="22" t="s">
        <v>12</v>
      </c>
      <c r="G3261" s="22" t="s">
        <v>13</v>
      </c>
      <c r="L3261" s="22" t="s">
        <v>26448</v>
      </c>
      <c r="M3261" s="22" t="s">
        <v>26449</v>
      </c>
      <c r="P3261" s="36">
        <v>1</v>
      </c>
    </row>
    <row r="3262" spans="1:16" ht="42">
      <c r="A3262" s="22" t="s">
        <v>9</v>
      </c>
      <c r="B3262" s="22" t="s">
        <v>3333</v>
      </c>
      <c r="C3262" s="22" t="s">
        <v>11</v>
      </c>
      <c r="E3262" s="22" t="s">
        <v>12</v>
      </c>
      <c r="G3262" s="22" t="s">
        <v>13</v>
      </c>
      <c r="L3262" s="22" t="s">
        <v>26450</v>
      </c>
      <c r="M3262" s="22" t="s">
        <v>26451</v>
      </c>
      <c r="P3262" s="36">
        <v>1</v>
      </c>
    </row>
    <row r="3263" spans="1:16" ht="31.5">
      <c r="A3263" s="22" t="s">
        <v>9</v>
      </c>
      <c r="B3263" s="22" t="s">
        <v>3334</v>
      </c>
      <c r="C3263" s="22" t="s">
        <v>31</v>
      </c>
      <c r="E3263" s="22" t="s">
        <v>12</v>
      </c>
      <c r="F3263" s="22" t="s">
        <v>49</v>
      </c>
      <c r="G3263" s="22" t="s">
        <v>13</v>
      </c>
      <c r="L3263" s="22" t="s">
        <v>26452</v>
      </c>
      <c r="M3263" s="22" t="s">
        <v>26453</v>
      </c>
      <c r="P3263" s="36">
        <v>161</v>
      </c>
    </row>
    <row r="3264" spans="1:16" ht="52.5">
      <c r="A3264" s="22" t="s">
        <v>9</v>
      </c>
      <c r="B3264" s="22" t="s">
        <v>3335</v>
      </c>
      <c r="C3264" s="22" t="s">
        <v>11</v>
      </c>
      <c r="E3264" s="22" t="s">
        <v>12</v>
      </c>
      <c r="G3264" s="22" t="s">
        <v>13</v>
      </c>
      <c r="L3264" s="22" t="s">
        <v>26454</v>
      </c>
      <c r="M3264" s="22" t="s">
        <v>26455</v>
      </c>
      <c r="P3264" s="36">
        <v>363</v>
      </c>
    </row>
    <row r="3265" spans="1:16" ht="21">
      <c r="A3265" s="22" t="s">
        <v>9</v>
      </c>
      <c r="B3265" s="22" t="s">
        <v>3336</v>
      </c>
      <c r="C3265" s="22" t="s">
        <v>31</v>
      </c>
      <c r="E3265" s="22" t="s">
        <v>12</v>
      </c>
      <c r="F3265" s="22" t="s">
        <v>49</v>
      </c>
      <c r="G3265" s="22" t="s">
        <v>13</v>
      </c>
      <c r="L3265" s="22" t="s">
        <v>26456</v>
      </c>
      <c r="M3265" s="22" t="s">
        <v>26457</v>
      </c>
      <c r="P3265" s="36">
        <v>208</v>
      </c>
    </row>
    <row r="3266" spans="1:16" ht="21">
      <c r="A3266" s="22" t="s">
        <v>9</v>
      </c>
      <c r="B3266" s="22" t="s">
        <v>3337</v>
      </c>
      <c r="C3266" s="22" t="s">
        <v>31</v>
      </c>
      <c r="E3266" s="22" t="s">
        <v>12</v>
      </c>
      <c r="F3266" s="22" t="s">
        <v>32</v>
      </c>
      <c r="G3266" s="22" t="s">
        <v>33</v>
      </c>
      <c r="L3266" s="22" t="s">
        <v>26458</v>
      </c>
      <c r="M3266" s="22" t="s">
        <v>26459</v>
      </c>
      <c r="P3266" s="36">
        <v>244</v>
      </c>
    </row>
    <row r="3267" spans="1:16" ht="31.5">
      <c r="A3267" s="22" t="s">
        <v>9</v>
      </c>
      <c r="B3267" s="22" t="s">
        <v>3338</v>
      </c>
      <c r="C3267" s="22" t="s">
        <v>31</v>
      </c>
      <c r="E3267" s="22" t="s">
        <v>12</v>
      </c>
      <c r="F3267" s="22" t="s">
        <v>49</v>
      </c>
      <c r="G3267" s="22" t="s">
        <v>13</v>
      </c>
      <c r="L3267" s="22" t="s">
        <v>26460</v>
      </c>
      <c r="M3267" s="22" t="s">
        <v>26461</v>
      </c>
      <c r="P3267" s="36">
        <v>40</v>
      </c>
    </row>
    <row r="3268" spans="1:16" ht="42">
      <c r="A3268" s="22" t="s">
        <v>9</v>
      </c>
      <c r="B3268" s="22" t="s">
        <v>3339</v>
      </c>
      <c r="C3268" s="22" t="s">
        <v>11</v>
      </c>
      <c r="E3268" s="22" t="s">
        <v>12</v>
      </c>
      <c r="G3268" s="22" t="s">
        <v>13</v>
      </c>
      <c r="L3268" s="22" t="s">
        <v>26462</v>
      </c>
      <c r="M3268" s="22" t="s">
        <v>26463</v>
      </c>
      <c r="P3268" s="36">
        <v>471</v>
      </c>
    </row>
    <row r="3269" spans="1:16" ht="52.5">
      <c r="A3269" s="22" t="s">
        <v>9</v>
      </c>
      <c r="B3269" s="22" t="s">
        <v>3340</v>
      </c>
      <c r="C3269" s="22" t="s">
        <v>31</v>
      </c>
      <c r="E3269" s="22" t="s">
        <v>12</v>
      </c>
      <c r="F3269" s="22" t="s">
        <v>32</v>
      </c>
      <c r="G3269" s="22" t="s">
        <v>33</v>
      </c>
      <c r="L3269" s="22" t="s">
        <v>26464</v>
      </c>
      <c r="M3269" s="22" t="s">
        <v>26465</v>
      </c>
      <c r="P3269" s="36">
        <v>2</v>
      </c>
    </row>
    <row r="3270" spans="1:16" ht="52.5">
      <c r="A3270" s="22" t="s">
        <v>9</v>
      </c>
      <c r="B3270" s="22" t="s">
        <v>3341</v>
      </c>
      <c r="C3270" s="22" t="s">
        <v>82</v>
      </c>
      <c r="E3270" s="22" t="s">
        <v>12</v>
      </c>
      <c r="G3270" s="22" t="s">
        <v>13</v>
      </c>
      <c r="L3270" s="22" t="s">
        <v>26466</v>
      </c>
      <c r="M3270" s="22" t="s">
        <v>26467</v>
      </c>
      <c r="P3270" s="36">
        <v>914</v>
      </c>
    </row>
    <row r="3271" spans="1:16" ht="31.5">
      <c r="A3271" s="22" t="s">
        <v>9</v>
      </c>
      <c r="B3271" s="22" t="s">
        <v>3342</v>
      </c>
      <c r="C3271" s="22" t="s">
        <v>11</v>
      </c>
      <c r="E3271" s="22" t="s">
        <v>12</v>
      </c>
      <c r="G3271" s="22" t="s">
        <v>13</v>
      </c>
      <c r="L3271" s="22" t="s">
        <v>26468</v>
      </c>
      <c r="M3271" s="22" t="s">
        <v>26469</v>
      </c>
      <c r="P3271" s="36">
        <v>6</v>
      </c>
    </row>
    <row r="3272" spans="1:16">
      <c r="A3272" s="22" t="s">
        <v>9</v>
      </c>
      <c r="B3272" s="22" t="s">
        <v>3343</v>
      </c>
      <c r="C3272" s="22" t="s">
        <v>11</v>
      </c>
      <c r="E3272" s="22" t="s">
        <v>12</v>
      </c>
      <c r="G3272" s="22" t="s">
        <v>13</v>
      </c>
      <c r="H3272" s="22" t="s">
        <v>14</v>
      </c>
      <c r="L3272" s="22" t="s">
        <v>26470</v>
      </c>
    </row>
    <row r="3273" spans="1:16" ht="21">
      <c r="A3273" s="22" t="s">
        <v>9</v>
      </c>
      <c r="B3273" s="22" t="s">
        <v>3344</v>
      </c>
      <c r="C3273" s="22" t="s">
        <v>123</v>
      </c>
      <c r="E3273" s="22" t="s">
        <v>12</v>
      </c>
      <c r="G3273" s="22" t="s">
        <v>33</v>
      </c>
      <c r="L3273" s="22" t="s">
        <v>26471</v>
      </c>
      <c r="M3273" s="22" t="s">
        <v>26472</v>
      </c>
      <c r="P3273" s="36">
        <v>4034</v>
      </c>
    </row>
    <row r="3274" spans="1:16" ht="21">
      <c r="A3274" s="22" t="s">
        <v>9</v>
      </c>
      <c r="B3274" s="22" t="s">
        <v>3345</v>
      </c>
      <c r="C3274" s="22" t="s">
        <v>85</v>
      </c>
      <c r="E3274" s="22" t="s">
        <v>12</v>
      </c>
      <c r="G3274" s="22" t="s">
        <v>13</v>
      </c>
      <c r="L3274" s="22" t="s">
        <v>26473</v>
      </c>
      <c r="M3274" s="22" t="s">
        <v>26474</v>
      </c>
      <c r="P3274" s="36">
        <v>2011</v>
      </c>
    </row>
    <row r="3275" spans="1:16" ht="31.5">
      <c r="A3275" s="22" t="s">
        <v>9</v>
      </c>
      <c r="B3275" s="22" t="s">
        <v>3346</v>
      </c>
      <c r="C3275" s="22" t="s">
        <v>31</v>
      </c>
      <c r="E3275" s="22" t="s">
        <v>12</v>
      </c>
      <c r="F3275" s="22" t="s">
        <v>32</v>
      </c>
      <c r="G3275" s="22" t="s">
        <v>33</v>
      </c>
      <c r="L3275" s="22" t="s">
        <v>26475</v>
      </c>
      <c r="M3275" s="22" t="s">
        <v>26476</v>
      </c>
      <c r="P3275" s="36">
        <v>299</v>
      </c>
    </row>
    <row r="3276" spans="1:16" ht="31.5">
      <c r="A3276" s="22" t="s">
        <v>9</v>
      </c>
      <c r="B3276" s="22" t="s">
        <v>3347</v>
      </c>
      <c r="C3276" s="22" t="s">
        <v>31</v>
      </c>
      <c r="E3276" s="22" t="s">
        <v>12</v>
      </c>
      <c r="F3276" s="22" t="s">
        <v>49</v>
      </c>
      <c r="G3276" s="22" t="s">
        <v>13</v>
      </c>
      <c r="L3276" s="22" t="s">
        <v>26477</v>
      </c>
      <c r="M3276" s="22" t="s">
        <v>26478</v>
      </c>
      <c r="P3276" s="36">
        <v>256</v>
      </c>
    </row>
    <row r="3277" spans="1:16" ht="31.5">
      <c r="A3277" s="22" t="s">
        <v>9</v>
      </c>
      <c r="B3277" s="22" t="s">
        <v>3348</v>
      </c>
      <c r="C3277" s="22" t="s">
        <v>11</v>
      </c>
      <c r="E3277" s="22" t="s">
        <v>12</v>
      </c>
      <c r="G3277" s="22" t="s">
        <v>13</v>
      </c>
      <c r="L3277" s="22" t="s">
        <v>26479</v>
      </c>
      <c r="M3277" s="22" t="s">
        <v>26480</v>
      </c>
      <c r="P3277" s="36">
        <v>36</v>
      </c>
    </row>
    <row r="3278" spans="1:16" ht="21">
      <c r="A3278" s="22" t="s">
        <v>9</v>
      </c>
      <c r="B3278" s="22" t="s">
        <v>3349</v>
      </c>
      <c r="C3278" s="22" t="s">
        <v>11</v>
      </c>
      <c r="E3278" s="22" t="s">
        <v>12</v>
      </c>
      <c r="G3278" s="22" t="s">
        <v>13</v>
      </c>
      <c r="L3278" s="22" t="s">
        <v>26481</v>
      </c>
      <c r="M3278" s="22" t="s">
        <v>26482</v>
      </c>
      <c r="P3278" s="36">
        <v>61</v>
      </c>
    </row>
    <row r="3279" spans="1:16" ht="63">
      <c r="A3279" s="22" t="s">
        <v>9</v>
      </c>
      <c r="B3279" s="22" t="s">
        <v>3350</v>
      </c>
      <c r="C3279" s="22" t="s">
        <v>11</v>
      </c>
      <c r="E3279" s="22" t="s">
        <v>12</v>
      </c>
      <c r="G3279" s="22" t="s">
        <v>13</v>
      </c>
      <c r="L3279" s="22" t="s">
        <v>26483</v>
      </c>
      <c r="M3279" s="22" t="s">
        <v>26484</v>
      </c>
      <c r="P3279" s="36">
        <v>33</v>
      </c>
    </row>
    <row r="3280" spans="1:16" ht="21">
      <c r="A3280" s="22" t="s">
        <v>9</v>
      </c>
      <c r="B3280" s="22" t="s">
        <v>3351</v>
      </c>
      <c r="C3280" s="22" t="s">
        <v>31</v>
      </c>
      <c r="E3280" s="22" t="s">
        <v>12</v>
      </c>
      <c r="F3280" s="22" t="s">
        <v>49</v>
      </c>
      <c r="G3280" s="22" t="s">
        <v>13</v>
      </c>
      <c r="L3280" s="22" t="s">
        <v>26485</v>
      </c>
      <c r="M3280" s="22" t="s">
        <v>26486</v>
      </c>
      <c r="P3280" s="36">
        <v>685</v>
      </c>
    </row>
    <row r="3281" spans="1:16" ht="31.5">
      <c r="A3281" s="22" t="s">
        <v>9</v>
      </c>
      <c r="B3281" s="22" t="s">
        <v>3352</v>
      </c>
      <c r="C3281" s="22" t="s">
        <v>31</v>
      </c>
      <c r="E3281" s="22" t="s">
        <v>12</v>
      </c>
      <c r="F3281" s="22" t="s">
        <v>32</v>
      </c>
      <c r="G3281" s="22" t="s">
        <v>33</v>
      </c>
      <c r="L3281" s="22" t="s">
        <v>26487</v>
      </c>
      <c r="M3281" s="22" t="s">
        <v>26488</v>
      </c>
      <c r="P3281" s="36">
        <v>304</v>
      </c>
    </row>
    <row r="3282" spans="1:16" ht="21">
      <c r="A3282" s="22" t="s">
        <v>9</v>
      </c>
      <c r="B3282" s="22" t="s">
        <v>3353</v>
      </c>
      <c r="C3282" s="22" t="s">
        <v>31</v>
      </c>
      <c r="E3282" s="22" t="s">
        <v>12</v>
      </c>
      <c r="F3282" s="22" t="s">
        <v>49</v>
      </c>
      <c r="G3282" s="22" t="s">
        <v>33</v>
      </c>
      <c r="L3282" s="22" t="s">
        <v>26489</v>
      </c>
      <c r="M3282" s="22" t="s">
        <v>26490</v>
      </c>
      <c r="P3282" s="36">
        <v>1534</v>
      </c>
    </row>
    <row r="3283" spans="1:16" ht="21">
      <c r="A3283" s="22" t="s">
        <v>9</v>
      </c>
      <c r="B3283" s="22" t="s">
        <v>3354</v>
      </c>
      <c r="C3283" s="22" t="s">
        <v>123</v>
      </c>
      <c r="E3283" s="22" t="s">
        <v>12</v>
      </c>
      <c r="G3283" s="22" t="s">
        <v>13</v>
      </c>
      <c r="L3283" s="22" t="s">
        <v>26491</v>
      </c>
      <c r="M3283" s="22" t="s">
        <v>26492</v>
      </c>
      <c r="P3283" s="36">
        <v>762</v>
      </c>
    </row>
    <row r="3284" spans="1:16" ht="42">
      <c r="A3284" s="22" t="s">
        <v>9</v>
      </c>
      <c r="B3284" s="22" t="s">
        <v>3355</v>
      </c>
      <c r="C3284" s="22" t="s">
        <v>28</v>
      </c>
      <c r="E3284" s="22" t="s">
        <v>12</v>
      </c>
      <c r="G3284" s="22" t="s">
        <v>13</v>
      </c>
      <c r="H3284" s="22" t="s">
        <v>14</v>
      </c>
      <c r="L3284" s="22" t="s">
        <v>26493</v>
      </c>
      <c r="M3284" s="22" t="s">
        <v>26494</v>
      </c>
      <c r="P3284" s="36">
        <v>2</v>
      </c>
    </row>
    <row r="3285" spans="1:16" ht="31.5">
      <c r="A3285" s="22" t="s">
        <v>9</v>
      </c>
      <c r="B3285" s="22" t="s">
        <v>3356</v>
      </c>
      <c r="C3285" s="22" t="s">
        <v>28</v>
      </c>
      <c r="E3285" s="22" t="s">
        <v>12</v>
      </c>
      <c r="G3285" s="22" t="s">
        <v>13</v>
      </c>
      <c r="H3285" s="22" t="s">
        <v>14</v>
      </c>
      <c r="L3285" s="22" t="s">
        <v>26495</v>
      </c>
      <c r="M3285" s="22" t="s">
        <v>26496</v>
      </c>
      <c r="P3285" s="36">
        <v>590</v>
      </c>
    </row>
    <row r="3286" spans="1:16" ht="21">
      <c r="A3286" s="22" t="s">
        <v>9</v>
      </c>
      <c r="B3286" s="22" t="s">
        <v>3357</v>
      </c>
      <c r="C3286" s="22" t="s">
        <v>31</v>
      </c>
      <c r="E3286" s="22" t="s">
        <v>12</v>
      </c>
      <c r="F3286" s="22" t="s">
        <v>49</v>
      </c>
      <c r="G3286" s="22" t="s">
        <v>13</v>
      </c>
      <c r="L3286" s="22" t="s">
        <v>26497</v>
      </c>
      <c r="M3286" s="22" t="s">
        <v>26498</v>
      </c>
      <c r="P3286" s="36">
        <v>589</v>
      </c>
    </row>
    <row r="3287" spans="1:16">
      <c r="A3287" s="22" t="s">
        <v>9</v>
      </c>
      <c r="B3287" s="22" t="s">
        <v>3358</v>
      </c>
      <c r="C3287" s="22" t="s">
        <v>11</v>
      </c>
      <c r="E3287" s="22" t="s">
        <v>12</v>
      </c>
      <c r="G3287" s="22" t="s">
        <v>13</v>
      </c>
      <c r="H3287" s="22" t="s">
        <v>14</v>
      </c>
      <c r="L3287" s="22" t="s">
        <v>26499</v>
      </c>
    </row>
    <row r="3288" spans="1:16" ht="73.5">
      <c r="A3288" s="22" t="s">
        <v>9</v>
      </c>
      <c r="B3288" s="22" t="s">
        <v>3359</v>
      </c>
      <c r="C3288" s="22" t="s">
        <v>11</v>
      </c>
      <c r="E3288" s="22" t="s">
        <v>12</v>
      </c>
      <c r="G3288" s="22" t="s">
        <v>13</v>
      </c>
      <c r="L3288" s="22" t="s">
        <v>26500</v>
      </c>
      <c r="M3288" s="22" t="s">
        <v>26501</v>
      </c>
      <c r="P3288" s="36">
        <v>317</v>
      </c>
    </row>
    <row r="3289" spans="1:16" ht="42">
      <c r="A3289" s="22" t="s">
        <v>9</v>
      </c>
      <c r="B3289" s="22" t="s">
        <v>3360</v>
      </c>
      <c r="C3289" s="22" t="s">
        <v>31</v>
      </c>
      <c r="E3289" s="22" t="s">
        <v>12</v>
      </c>
      <c r="F3289" s="22" t="s">
        <v>32</v>
      </c>
      <c r="G3289" s="22" t="s">
        <v>33</v>
      </c>
      <c r="L3289" s="22" t="s">
        <v>26502</v>
      </c>
      <c r="M3289" s="22" t="s">
        <v>26503</v>
      </c>
      <c r="P3289" s="36">
        <v>554</v>
      </c>
    </row>
    <row r="3290" spans="1:16" ht="21">
      <c r="A3290" s="22" t="s">
        <v>9</v>
      </c>
      <c r="B3290" s="22" t="s">
        <v>3361</v>
      </c>
      <c r="C3290" s="22" t="s">
        <v>11</v>
      </c>
      <c r="E3290" s="22" t="s">
        <v>12</v>
      </c>
      <c r="G3290" s="22" t="s">
        <v>13</v>
      </c>
      <c r="H3290" s="22" t="s">
        <v>14</v>
      </c>
      <c r="L3290" s="22" t="s">
        <v>26504</v>
      </c>
    </row>
    <row r="3291" spans="1:16" ht="21">
      <c r="A3291" s="22" t="s">
        <v>9</v>
      </c>
      <c r="B3291" s="22" t="s">
        <v>3362</v>
      </c>
      <c r="C3291" s="22" t="s">
        <v>11</v>
      </c>
      <c r="E3291" s="22" t="s">
        <v>12</v>
      </c>
      <c r="G3291" s="22" t="s">
        <v>13</v>
      </c>
      <c r="L3291" s="22" t="s">
        <v>26505</v>
      </c>
      <c r="M3291" s="22" t="s">
        <v>26506</v>
      </c>
      <c r="P3291" s="36">
        <v>0</v>
      </c>
    </row>
    <row r="3292" spans="1:16" ht="21">
      <c r="A3292" s="22" t="s">
        <v>9</v>
      </c>
      <c r="B3292" s="22" t="s">
        <v>3363</v>
      </c>
      <c r="C3292" s="22" t="s">
        <v>11</v>
      </c>
      <c r="E3292" s="22" t="s">
        <v>12</v>
      </c>
      <c r="G3292" s="22" t="s">
        <v>13</v>
      </c>
      <c r="H3292" s="22" t="s">
        <v>14</v>
      </c>
      <c r="L3292" s="22" t="s">
        <v>26507</v>
      </c>
    </row>
    <row r="3293" spans="1:16">
      <c r="A3293" s="22" t="s">
        <v>9</v>
      </c>
      <c r="B3293" s="22" t="s">
        <v>3364</v>
      </c>
      <c r="C3293" s="22" t="s">
        <v>11</v>
      </c>
      <c r="E3293" s="22" t="s">
        <v>12</v>
      </c>
      <c r="G3293" s="22" t="s">
        <v>13</v>
      </c>
      <c r="H3293" s="22" t="s">
        <v>14</v>
      </c>
      <c r="L3293" s="22" t="s">
        <v>26508</v>
      </c>
    </row>
    <row r="3294" spans="1:16" ht="84">
      <c r="A3294" s="22" t="s">
        <v>9</v>
      </c>
      <c r="B3294" s="22" t="s">
        <v>3365</v>
      </c>
      <c r="C3294" s="22" t="s">
        <v>11</v>
      </c>
      <c r="E3294" s="22" t="s">
        <v>12</v>
      </c>
      <c r="G3294" s="22" t="s">
        <v>13</v>
      </c>
      <c r="L3294" s="22" t="s">
        <v>26509</v>
      </c>
      <c r="M3294" s="22" t="s">
        <v>26510</v>
      </c>
      <c r="P3294" s="36">
        <v>9</v>
      </c>
    </row>
    <row r="3295" spans="1:16">
      <c r="A3295" s="22" t="s">
        <v>9</v>
      </c>
      <c r="B3295" s="22" t="s">
        <v>3366</v>
      </c>
      <c r="C3295" s="22" t="s">
        <v>28</v>
      </c>
      <c r="E3295" s="22" t="s">
        <v>12</v>
      </c>
      <c r="G3295" s="22" t="s">
        <v>13</v>
      </c>
      <c r="H3295" s="22" t="s">
        <v>14</v>
      </c>
      <c r="L3295" s="22" t="s">
        <v>26511</v>
      </c>
      <c r="M3295" s="22" t="s">
        <v>26512</v>
      </c>
      <c r="P3295" s="36">
        <v>8</v>
      </c>
    </row>
    <row r="3296" spans="1:16" ht="136.5">
      <c r="A3296" s="22" t="s">
        <v>9</v>
      </c>
      <c r="B3296" s="22" t="s">
        <v>3367</v>
      </c>
      <c r="C3296" s="22" t="s">
        <v>11</v>
      </c>
      <c r="E3296" s="22" t="s">
        <v>12</v>
      </c>
      <c r="G3296" s="22" t="s">
        <v>13</v>
      </c>
      <c r="L3296" s="22" t="s">
        <v>26513</v>
      </c>
      <c r="M3296" s="22" t="s">
        <v>26514</v>
      </c>
      <c r="P3296" s="36">
        <v>4</v>
      </c>
    </row>
    <row r="3297" spans="1:16" ht="52.5">
      <c r="A3297" s="22" t="s">
        <v>9</v>
      </c>
      <c r="B3297" s="22" t="s">
        <v>3368</v>
      </c>
      <c r="C3297" s="22" t="s">
        <v>31</v>
      </c>
      <c r="E3297" s="22" t="s">
        <v>12</v>
      </c>
      <c r="F3297" s="22" t="s">
        <v>32</v>
      </c>
      <c r="G3297" s="22" t="s">
        <v>13</v>
      </c>
      <c r="L3297" s="22" t="s">
        <v>26515</v>
      </c>
      <c r="M3297" s="22" t="s">
        <v>26516</v>
      </c>
      <c r="P3297" s="36">
        <v>110</v>
      </c>
    </row>
    <row r="3298" spans="1:16" ht="21">
      <c r="A3298" s="22" t="s">
        <v>9</v>
      </c>
      <c r="B3298" s="22" t="s">
        <v>3369</v>
      </c>
      <c r="C3298" s="22" t="s">
        <v>31</v>
      </c>
      <c r="E3298" s="22" t="s">
        <v>12</v>
      </c>
      <c r="F3298" s="22" t="s">
        <v>49</v>
      </c>
      <c r="G3298" s="22" t="s">
        <v>33</v>
      </c>
      <c r="L3298" s="22" t="s">
        <v>26517</v>
      </c>
      <c r="M3298" s="22" t="s">
        <v>26518</v>
      </c>
      <c r="P3298" s="36">
        <v>377</v>
      </c>
    </row>
    <row r="3299" spans="1:16" ht="73.5">
      <c r="A3299" s="22" t="s">
        <v>9</v>
      </c>
      <c r="B3299" s="22" t="s">
        <v>3370</v>
      </c>
      <c r="C3299" s="22" t="s">
        <v>31</v>
      </c>
      <c r="E3299" s="22" t="s">
        <v>12</v>
      </c>
      <c r="F3299" s="22" t="s">
        <v>32</v>
      </c>
      <c r="G3299" s="22" t="s">
        <v>33</v>
      </c>
      <c r="L3299" s="22" t="s">
        <v>26519</v>
      </c>
      <c r="M3299" s="22" t="s">
        <v>26520</v>
      </c>
      <c r="P3299" s="36">
        <v>32</v>
      </c>
    </row>
    <row r="3300" spans="1:16">
      <c r="A3300" s="22" t="s">
        <v>9</v>
      </c>
      <c r="B3300" s="22" t="s">
        <v>3371</v>
      </c>
      <c r="C3300" s="22" t="s">
        <v>11</v>
      </c>
      <c r="E3300" s="22" t="s">
        <v>12</v>
      </c>
      <c r="G3300" s="22" t="s">
        <v>13</v>
      </c>
      <c r="H3300" s="22" t="s">
        <v>14</v>
      </c>
      <c r="L3300" s="22" t="s">
        <v>26521</v>
      </c>
    </row>
    <row r="3301" spans="1:16" ht="126">
      <c r="A3301" s="22" t="s">
        <v>9</v>
      </c>
      <c r="B3301" s="22" t="s">
        <v>3372</v>
      </c>
      <c r="C3301" s="22" t="s">
        <v>11</v>
      </c>
      <c r="E3301" s="22" t="s">
        <v>12</v>
      </c>
      <c r="G3301" s="22" t="s">
        <v>13</v>
      </c>
      <c r="L3301" s="22" t="s">
        <v>26522</v>
      </c>
      <c r="M3301" s="22" t="s">
        <v>26523</v>
      </c>
      <c r="P3301" s="36">
        <v>7</v>
      </c>
    </row>
    <row r="3302" spans="1:16" ht="73.5">
      <c r="A3302" s="22" t="s">
        <v>9</v>
      </c>
      <c r="B3302" s="22" t="s">
        <v>3373</v>
      </c>
      <c r="C3302" s="22" t="s">
        <v>31</v>
      </c>
      <c r="E3302" s="22" t="s">
        <v>12</v>
      </c>
      <c r="F3302" s="22" t="s">
        <v>32</v>
      </c>
      <c r="G3302" s="22" t="s">
        <v>33</v>
      </c>
      <c r="L3302" s="22" t="s">
        <v>26524</v>
      </c>
      <c r="M3302" s="22" t="s">
        <v>26525</v>
      </c>
      <c r="P3302" s="36">
        <v>110</v>
      </c>
    </row>
    <row r="3303" spans="1:16" ht="21">
      <c r="A3303" s="22" t="s">
        <v>9</v>
      </c>
      <c r="B3303" s="22" t="s">
        <v>3374</v>
      </c>
      <c r="C3303" s="22" t="s">
        <v>11</v>
      </c>
      <c r="E3303" s="22" t="s">
        <v>12</v>
      </c>
      <c r="G3303" s="22" t="s">
        <v>13</v>
      </c>
      <c r="H3303" s="22" t="s">
        <v>14</v>
      </c>
      <c r="L3303" s="22" t="s">
        <v>26526</v>
      </c>
    </row>
    <row r="3304" spans="1:16" ht="42">
      <c r="A3304" s="22" t="s">
        <v>9</v>
      </c>
      <c r="B3304" s="22" t="s">
        <v>3375</v>
      </c>
      <c r="C3304" s="22" t="s">
        <v>11</v>
      </c>
      <c r="E3304" s="22" t="s">
        <v>12</v>
      </c>
      <c r="G3304" s="22" t="s">
        <v>13</v>
      </c>
      <c r="L3304" s="22" t="s">
        <v>26527</v>
      </c>
      <c r="M3304" s="22" t="s">
        <v>26528</v>
      </c>
      <c r="P3304" s="36">
        <v>7</v>
      </c>
    </row>
    <row r="3305" spans="1:16" ht="157.5">
      <c r="A3305" s="22" t="s">
        <v>9</v>
      </c>
      <c r="B3305" s="22" t="s">
        <v>3376</v>
      </c>
      <c r="C3305" s="22" t="s">
        <v>31</v>
      </c>
      <c r="E3305" s="22" t="s">
        <v>12</v>
      </c>
      <c r="F3305" s="22" t="s">
        <v>49</v>
      </c>
      <c r="G3305" s="22" t="s">
        <v>33</v>
      </c>
      <c r="L3305" s="22" t="s">
        <v>26529</v>
      </c>
      <c r="M3305" s="22" t="s">
        <v>26530</v>
      </c>
      <c r="P3305" s="36">
        <v>21</v>
      </c>
    </row>
    <row r="3306" spans="1:16" ht="63">
      <c r="A3306" s="22" t="s">
        <v>9</v>
      </c>
      <c r="B3306" s="22" t="s">
        <v>3377</v>
      </c>
      <c r="C3306" s="22" t="s">
        <v>31</v>
      </c>
      <c r="E3306" s="22" t="s">
        <v>12</v>
      </c>
      <c r="F3306" s="22" t="s">
        <v>32</v>
      </c>
      <c r="G3306" s="22" t="s">
        <v>33</v>
      </c>
      <c r="L3306" s="22" t="s">
        <v>26531</v>
      </c>
      <c r="M3306" s="22" t="s">
        <v>26532</v>
      </c>
      <c r="P3306" s="36">
        <v>10</v>
      </c>
    </row>
    <row r="3307" spans="1:16" ht="94.5">
      <c r="A3307" s="22" t="s">
        <v>9</v>
      </c>
      <c r="B3307" s="22" t="s">
        <v>3378</v>
      </c>
      <c r="C3307" s="22" t="s">
        <v>31</v>
      </c>
      <c r="E3307" s="22" t="s">
        <v>12</v>
      </c>
      <c r="F3307" s="22" t="s">
        <v>49</v>
      </c>
      <c r="G3307" s="22" t="s">
        <v>33</v>
      </c>
      <c r="L3307" s="22" t="s">
        <v>26533</v>
      </c>
      <c r="M3307" s="22" t="s">
        <v>26534</v>
      </c>
      <c r="P3307" s="36">
        <v>20</v>
      </c>
    </row>
    <row r="3308" spans="1:16" ht="52.5">
      <c r="A3308" s="22" t="s">
        <v>9</v>
      </c>
      <c r="B3308" s="22" t="s">
        <v>3379</v>
      </c>
      <c r="C3308" s="22" t="s">
        <v>31</v>
      </c>
      <c r="E3308" s="22" t="s">
        <v>12</v>
      </c>
      <c r="F3308" s="22" t="s">
        <v>49</v>
      </c>
      <c r="G3308" s="22" t="s">
        <v>13</v>
      </c>
      <c r="L3308" s="22" t="s">
        <v>26535</v>
      </c>
      <c r="M3308" s="22" t="s">
        <v>26536</v>
      </c>
      <c r="P3308" s="36">
        <v>18</v>
      </c>
    </row>
    <row r="3309" spans="1:16" ht="31.5">
      <c r="A3309" s="22" t="s">
        <v>9</v>
      </c>
      <c r="B3309" s="22" t="s">
        <v>3380</v>
      </c>
      <c r="C3309" s="22" t="s">
        <v>31</v>
      </c>
      <c r="E3309" s="22" t="s">
        <v>12</v>
      </c>
      <c r="F3309" s="22" t="s">
        <v>49</v>
      </c>
      <c r="G3309" s="22" t="s">
        <v>33</v>
      </c>
      <c r="L3309" s="22" t="s">
        <v>26537</v>
      </c>
      <c r="M3309" s="22" t="s">
        <v>26538</v>
      </c>
      <c r="P3309" s="36">
        <v>440</v>
      </c>
    </row>
    <row r="3310" spans="1:16">
      <c r="A3310" s="22" t="s">
        <v>9</v>
      </c>
      <c r="B3310" s="22" t="s">
        <v>3381</v>
      </c>
      <c r="C3310" s="22" t="s">
        <v>31</v>
      </c>
      <c r="E3310" s="22" t="s">
        <v>12</v>
      </c>
      <c r="F3310" s="22" t="s">
        <v>49</v>
      </c>
      <c r="G3310" s="22" t="s">
        <v>33</v>
      </c>
      <c r="L3310" s="22" t="s">
        <v>71453</v>
      </c>
      <c r="M3310" s="22" t="s">
        <v>26540</v>
      </c>
      <c r="N3310" s="22" t="s">
        <v>71022</v>
      </c>
      <c r="O3310" s="22" t="s">
        <v>70973</v>
      </c>
      <c r="P3310" s="36">
        <v>0</v>
      </c>
    </row>
    <row r="3311" spans="1:16">
      <c r="A3311" s="22" t="s">
        <v>9</v>
      </c>
      <c r="B3311" s="22" t="s">
        <v>3382</v>
      </c>
      <c r="C3311" s="22" t="s">
        <v>11</v>
      </c>
      <c r="E3311" s="22" t="s">
        <v>12</v>
      </c>
      <c r="G3311" s="22" t="s">
        <v>13</v>
      </c>
      <c r="H3311" s="22" t="s">
        <v>14</v>
      </c>
      <c r="L3311" s="22" t="s">
        <v>71454</v>
      </c>
      <c r="N3311" s="22" t="s">
        <v>71023</v>
      </c>
      <c r="O3311" s="22" t="s">
        <v>70973</v>
      </c>
    </row>
    <row r="3312" spans="1:16" ht="31.5">
      <c r="A3312" s="22" t="s">
        <v>9</v>
      </c>
      <c r="B3312" s="22" t="s">
        <v>3383</v>
      </c>
      <c r="C3312" s="22" t="s">
        <v>31</v>
      </c>
      <c r="E3312" s="22" t="s">
        <v>12</v>
      </c>
      <c r="F3312" s="22" t="s">
        <v>32</v>
      </c>
      <c r="G3312" s="22" t="s">
        <v>13</v>
      </c>
      <c r="L3312" s="22" t="s">
        <v>26542</v>
      </c>
      <c r="M3312" s="22" t="s">
        <v>26543</v>
      </c>
      <c r="P3312" s="36">
        <v>31</v>
      </c>
    </row>
    <row r="3313" spans="1:16" ht="31.5">
      <c r="A3313" s="22" t="s">
        <v>9</v>
      </c>
      <c r="B3313" s="22" t="s">
        <v>3384</v>
      </c>
      <c r="C3313" s="22" t="s">
        <v>242</v>
      </c>
      <c r="E3313" s="22" t="s">
        <v>12</v>
      </c>
      <c r="G3313" s="22" t="s">
        <v>33</v>
      </c>
      <c r="J3313" s="22" t="s">
        <v>618</v>
      </c>
      <c r="K3313" s="22" t="s">
        <v>244</v>
      </c>
      <c r="L3313" s="22" t="s">
        <v>26544</v>
      </c>
      <c r="M3313" s="22" t="s">
        <v>26545</v>
      </c>
      <c r="P3313" s="36">
        <v>0</v>
      </c>
    </row>
    <row r="3314" spans="1:16" ht="42">
      <c r="A3314" s="22" t="s">
        <v>9</v>
      </c>
      <c r="B3314" s="22" t="s">
        <v>3385</v>
      </c>
      <c r="C3314" s="22" t="s">
        <v>31</v>
      </c>
      <c r="E3314" s="22" t="s">
        <v>12</v>
      </c>
      <c r="F3314" s="22" t="s">
        <v>32</v>
      </c>
      <c r="G3314" s="22" t="s">
        <v>13</v>
      </c>
      <c r="L3314" s="22" t="s">
        <v>26546</v>
      </c>
      <c r="M3314" s="22" t="s">
        <v>26547</v>
      </c>
      <c r="P3314" s="36">
        <v>0</v>
      </c>
    </row>
    <row r="3315" spans="1:16" ht="21">
      <c r="A3315" s="22" t="s">
        <v>9</v>
      </c>
      <c r="B3315" s="22" t="s">
        <v>3386</v>
      </c>
      <c r="C3315" s="22" t="s">
        <v>242</v>
      </c>
      <c r="E3315" s="22" t="s">
        <v>12</v>
      </c>
      <c r="G3315" s="22" t="s">
        <v>33</v>
      </c>
      <c r="J3315" s="22" t="s">
        <v>618</v>
      </c>
      <c r="K3315" s="22" t="s">
        <v>244</v>
      </c>
      <c r="L3315" s="22" t="s">
        <v>26548</v>
      </c>
      <c r="M3315" s="22" t="s">
        <v>26549</v>
      </c>
      <c r="P3315" s="36">
        <v>0</v>
      </c>
    </row>
    <row r="3316" spans="1:16" ht="21">
      <c r="A3316" s="22" t="s">
        <v>9</v>
      </c>
      <c r="B3316" s="22" t="s">
        <v>3387</v>
      </c>
      <c r="C3316" s="22" t="s">
        <v>31</v>
      </c>
      <c r="E3316" s="22" t="s">
        <v>12</v>
      </c>
      <c r="F3316" s="22" t="s">
        <v>49</v>
      </c>
      <c r="G3316" s="22" t="s">
        <v>13</v>
      </c>
      <c r="L3316" s="22" t="s">
        <v>26550</v>
      </c>
      <c r="M3316" s="22" t="s">
        <v>26551</v>
      </c>
      <c r="P3316" s="36">
        <v>3</v>
      </c>
    </row>
    <row r="3317" spans="1:16" ht="42">
      <c r="A3317" s="22" t="s">
        <v>9</v>
      </c>
      <c r="B3317" s="22" t="s">
        <v>3388</v>
      </c>
      <c r="C3317" s="22" t="s">
        <v>31</v>
      </c>
      <c r="E3317" s="22" t="s">
        <v>12</v>
      </c>
      <c r="F3317" s="22" t="s">
        <v>49</v>
      </c>
      <c r="G3317" s="22" t="s">
        <v>13</v>
      </c>
      <c r="L3317" s="22" t="s">
        <v>26552</v>
      </c>
      <c r="M3317" s="22" t="s">
        <v>26553</v>
      </c>
      <c r="P3317" s="36">
        <v>0</v>
      </c>
    </row>
    <row r="3318" spans="1:16" ht="42">
      <c r="A3318" s="22" t="s">
        <v>9</v>
      </c>
      <c r="B3318" s="22" t="s">
        <v>3389</v>
      </c>
      <c r="C3318" s="22" t="s">
        <v>31</v>
      </c>
      <c r="E3318" s="22" t="s">
        <v>12</v>
      </c>
      <c r="F3318" s="22" t="s">
        <v>49</v>
      </c>
      <c r="G3318" s="22" t="s">
        <v>13</v>
      </c>
      <c r="L3318" s="22" t="s">
        <v>26554</v>
      </c>
      <c r="M3318" s="22" t="s">
        <v>26555</v>
      </c>
      <c r="P3318" s="36">
        <v>6</v>
      </c>
    </row>
    <row r="3319" spans="1:16" ht="31.5">
      <c r="A3319" s="22" t="s">
        <v>9</v>
      </c>
      <c r="B3319" s="22" t="s">
        <v>3390</v>
      </c>
      <c r="C3319" s="22" t="s">
        <v>31</v>
      </c>
      <c r="E3319" s="22" t="s">
        <v>12</v>
      </c>
      <c r="F3319" s="22" t="s">
        <v>32</v>
      </c>
      <c r="G3319" s="22" t="s">
        <v>33</v>
      </c>
      <c r="L3319" s="22" t="s">
        <v>26556</v>
      </c>
      <c r="M3319" s="22" t="s">
        <v>26557</v>
      </c>
      <c r="P3319" s="36">
        <v>2094</v>
      </c>
    </row>
    <row r="3320" spans="1:16" ht="31.5">
      <c r="A3320" s="22" t="s">
        <v>9</v>
      </c>
      <c r="B3320" s="22" t="s">
        <v>3391</v>
      </c>
      <c r="C3320" s="22" t="s">
        <v>31</v>
      </c>
      <c r="E3320" s="22" t="s">
        <v>12</v>
      </c>
      <c r="F3320" s="22" t="s">
        <v>32</v>
      </c>
      <c r="G3320" s="22" t="s">
        <v>13</v>
      </c>
      <c r="L3320" s="22" t="s">
        <v>26558</v>
      </c>
      <c r="M3320" s="22" t="s">
        <v>26559</v>
      </c>
      <c r="P3320" s="36">
        <v>3</v>
      </c>
    </row>
    <row r="3321" spans="1:16" ht="63">
      <c r="A3321" s="22" t="s">
        <v>9</v>
      </c>
      <c r="B3321" s="22" t="s">
        <v>3392</v>
      </c>
      <c r="C3321" s="22" t="s">
        <v>31</v>
      </c>
      <c r="E3321" s="22" t="s">
        <v>12</v>
      </c>
      <c r="F3321" s="22" t="s">
        <v>49</v>
      </c>
      <c r="G3321" s="22" t="s">
        <v>13</v>
      </c>
      <c r="L3321" s="22" t="s">
        <v>26560</v>
      </c>
      <c r="M3321" s="22" t="s">
        <v>26561</v>
      </c>
      <c r="P3321" s="36">
        <v>0</v>
      </c>
    </row>
    <row r="3322" spans="1:16" ht="42">
      <c r="A3322" s="22" t="s">
        <v>9</v>
      </c>
      <c r="B3322" s="22" t="s">
        <v>3393</v>
      </c>
      <c r="C3322" s="22" t="s">
        <v>31</v>
      </c>
      <c r="E3322" s="22" t="s">
        <v>12</v>
      </c>
      <c r="F3322" s="22" t="s">
        <v>49</v>
      </c>
      <c r="G3322" s="22" t="s">
        <v>33</v>
      </c>
      <c r="L3322" s="22" t="s">
        <v>26562</v>
      </c>
      <c r="M3322" s="22" t="s">
        <v>26563</v>
      </c>
      <c r="P3322" s="36">
        <v>41</v>
      </c>
    </row>
    <row r="3323" spans="1:16" ht="31.5">
      <c r="A3323" s="22" t="s">
        <v>9</v>
      </c>
      <c r="B3323" s="22" t="s">
        <v>3394</v>
      </c>
      <c r="C3323" s="22" t="s">
        <v>31</v>
      </c>
      <c r="E3323" s="22" t="s">
        <v>12</v>
      </c>
      <c r="F3323" s="22" t="s">
        <v>32</v>
      </c>
      <c r="G3323" s="22" t="s">
        <v>33</v>
      </c>
      <c r="L3323" s="22" t="s">
        <v>26564</v>
      </c>
      <c r="M3323" s="22" t="s">
        <v>26565</v>
      </c>
      <c r="P3323" s="36">
        <v>7</v>
      </c>
    </row>
    <row r="3324" spans="1:16" ht="31.5">
      <c r="A3324" s="22" t="s">
        <v>9</v>
      </c>
      <c r="B3324" s="22" t="s">
        <v>3395</v>
      </c>
      <c r="C3324" s="22" t="s">
        <v>242</v>
      </c>
      <c r="E3324" s="22" t="s">
        <v>12</v>
      </c>
      <c r="G3324" s="22" t="s">
        <v>33</v>
      </c>
      <c r="J3324" s="22" t="s">
        <v>604</v>
      </c>
      <c r="K3324" s="22" t="s">
        <v>244</v>
      </c>
      <c r="L3324" s="22" t="s">
        <v>26566</v>
      </c>
      <c r="M3324" s="22" t="s">
        <v>26567</v>
      </c>
      <c r="P3324" s="36">
        <v>0</v>
      </c>
    </row>
    <row r="3325" spans="1:16" ht="42">
      <c r="A3325" s="22" t="s">
        <v>9</v>
      </c>
      <c r="B3325" s="22" t="s">
        <v>3396</v>
      </c>
      <c r="C3325" s="22" t="s">
        <v>31</v>
      </c>
      <c r="E3325" s="22" t="s">
        <v>12</v>
      </c>
      <c r="F3325" s="22" t="s">
        <v>49</v>
      </c>
      <c r="G3325" s="22" t="s">
        <v>13</v>
      </c>
      <c r="L3325" s="22" t="s">
        <v>26568</v>
      </c>
      <c r="M3325" s="22" t="s">
        <v>26569</v>
      </c>
      <c r="P3325" s="36">
        <v>7</v>
      </c>
    </row>
    <row r="3326" spans="1:16" ht="42">
      <c r="A3326" s="22" t="s">
        <v>9</v>
      </c>
      <c r="B3326" s="22" t="s">
        <v>3397</v>
      </c>
      <c r="C3326" s="22" t="s">
        <v>11</v>
      </c>
      <c r="E3326" s="22" t="s">
        <v>12</v>
      </c>
      <c r="G3326" s="22" t="s">
        <v>13</v>
      </c>
      <c r="L3326" s="22" t="s">
        <v>26570</v>
      </c>
      <c r="M3326" s="22" t="s">
        <v>26571</v>
      </c>
      <c r="P3326" s="36">
        <v>0</v>
      </c>
    </row>
    <row r="3327" spans="1:16" ht="42">
      <c r="A3327" s="22" t="s">
        <v>9</v>
      </c>
      <c r="B3327" s="22" t="s">
        <v>3398</v>
      </c>
      <c r="C3327" s="22" t="s">
        <v>31</v>
      </c>
      <c r="E3327" s="22" t="s">
        <v>12</v>
      </c>
      <c r="F3327" s="22" t="s">
        <v>49</v>
      </c>
      <c r="G3327" s="22" t="s">
        <v>13</v>
      </c>
      <c r="L3327" s="22" t="s">
        <v>26572</v>
      </c>
      <c r="M3327" s="22" t="s">
        <v>26573</v>
      </c>
      <c r="P3327" s="36">
        <v>5</v>
      </c>
    </row>
    <row r="3328" spans="1:16" ht="31.5">
      <c r="A3328" s="22" t="s">
        <v>9</v>
      </c>
      <c r="B3328" s="22" t="s">
        <v>3399</v>
      </c>
      <c r="C3328" s="22" t="s">
        <v>31</v>
      </c>
      <c r="E3328" s="22" t="s">
        <v>12</v>
      </c>
      <c r="F3328" s="22" t="s">
        <v>32</v>
      </c>
      <c r="G3328" s="22" t="s">
        <v>13</v>
      </c>
      <c r="L3328" s="22" t="s">
        <v>26574</v>
      </c>
      <c r="M3328" s="22" t="s">
        <v>26575</v>
      </c>
      <c r="P3328" s="36">
        <v>258</v>
      </c>
    </row>
    <row r="3329" spans="1:16" ht="52.5">
      <c r="A3329" s="22" t="s">
        <v>9</v>
      </c>
      <c r="B3329" s="22" t="s">
        <v>3400</v>
      </c>
      <c r="C3329" s="22" t="s">
        <v>11</v>
      </c>
      <c r="E3329" s="22" t="s">
        <v>12</v>
      </c>
      <c r="G3329" s="22" t="s">
        <v>13</v>
      </c>
      <c r="L3329" s="22" t="s">
        <v>26576</v>
      </c>
      <c r="M3329" s="22" t="s">
        <v>26577</v>
      </c>
      <c r="P3329" s="36">
        <v>1</v>
      </c>
    </row>
    <row r="3330" spans="1:16" ht="21">
      <c r="A3330" s="22" t="s">
        <v>9</v>
      </c>
      <c r="B3330" s="22" t="s">
        <v>3401</v>
      </c>
      <c r="C3330" s="22" t="s">
        <v>82</v>
      </c>
      <c r="E3330" s="22" t="s">
        <v>12</v>
      </c>
      <c r="G3330" s="22" t="s">
        <v>13</v>
      </c>
      <c r="L3330" s="22" t="s">
        <v>26578</v>
      </c>
      <c r="M3330" s="22" t="s">
        <v>26579</v>
      </c>
      <c r="P3330" s="36">
        <v>61</v>
      </c>
    </row>
    <row r="3331" spans="1:16" ht="31.5">
      <c r="A3331" s="22" t="s">
        <v>9</v>
      </c>
      <c r="B3331" s="22" t="s">
        <v>3402</v>
      </c>
      <c r="C3331" s="22" t="s">
        <v>28</v>
      </c>
      <c r="E3331" s="22" t="s">
        <v>12</v>
      </c>
      <c r="G3331" s="22" t="s">
        <v>13</v>
      </c>
      <c r="H3331" s="22" t="s">
        <v>14</v>
      </c>
      <c r="L3331" s="22" t="s">
        <v>26580</v>
      </c>
      <c r="M3331" s="22" t="s">
        <v>26581</v>
      </c>
      <c r="P3331" s="36">
        <v>17</v>
      </c>
    </row>
    <row r="3332" spans="1:16" ht="21">
      <c r="A3332" s="22" t="s">
        <v>9</v>
      </c>
      <c r="B3332" s="22" t="s">
        <v>3403</v>
      </c>
      <c r="C3332" s="22" t="s">
        <v>31</v>
      </c>
      <c r="E3332" s="22" t="s">
        <v>12</v>
      </c>
      <c r="F3332" s="22" t="s">
        <v>32</v>
      </c>
      <c r="G3332" s="22" t="s">
        <v>33</v>
      </c>
      <c r="L3332" s="22" t="s">
        <v>26582</v>
      </c>
      <c r="M3332" s="22" t="s">
        <v>26583</v>
      </c>
      <c r="P3332" s="36">
        <v>46</v>
      </c>
    </row>
    <row r="3333" spans="1:16" ht="21">
      <c r="A3333" s="22" t="s">
        <v>9</v>
      </c>
      <c r="B3333" s="22" t="s">
        <v>3404</v>
      </c>
      <c r="C3333" s="22" t="s">
        <v>11</v>
      </c>
      <c r="E3333" s="22" t="s">
        <v>118</v>
      </c>
      <c r="G3333" s="22" t="s">
        <v>13</v>
      </c>
      <c r="H3333" s="22" t="s">
        <v>14</v>
      </c>
      <c r="L3333" s="22" t="s">
        <v>26584</v>
      </c>
      <c r="M3333" s="22" t="s">
        <v>26585</v>
      </c>
    </row>
    <row r="3334" spans="1:16" ht="21">
      <c r="A3334" s="22" t="s">
        <v>9</v>
      </c>
      <c r="B3334" s="22" t="s">
        <v>3405</v>
      </c>
      <c r="C3334" s="22" t="s">
        <v>242</v>
      </c>
      <c r="E3334" s="22" t="s">
        <v>12</v>
      </c>
      <c r="G3334" s="22" t="s">
        <v>33</v>
      </c>
      <c r="J3334" s="22" t="s">
        <v>568</v>
      </c>
      <c r="K3334" s="22" t="s">
        <v>244</v>
      </c>
      <c r="L3334" s="22" t="s">
        <v>26586</v>
      </c>
      <c r="M3334" s="22" t="s">
        <v>26587</v>
      </c>
      <c r="P3334" s="36">
        <v>0</v>
      </c>
    </row>
    <row r="3335" spans="1:16" ht="21">
      <c r="A3335" s="22" t="s">
        <v>9</v>
      </c>
      <c r="B3335" s="22" t="s">
        <v>3406</v>
      </c>
      <c r="C3335" s="22" t="s">
        <v>242</v>
      </c>
      <c r="E3335" s="22" t="s">
        <v>12</v>
      </c>
      <c r="G3335" s="22" t="s">
        <v>33</v>
      </c>
      <c r="J3335" s="22" t="s">
        <v>568</v>
      </c>
      <c r="K3335" s="22" t="s">
        <v>244</v>
      </c>
      <c r="L3335" s="22" t="s">
        <v>26588</v>
      </c>
      <c r="M3335" s="22" t="s">
        <v>26589</v>
      </c>
      <c r="P3335" s="36">
        <v>0</v>
      </c>
    </row>
    <row r="3336" spans="1:16" ht="42">
      <c r="A3336" s="22" t="s">
        <v>9</v>
      </c>
      <c r="B3336" s="22" t="s">
        <v>3407</v>
      </c>
      <c r="C3336" s="22" t="s">
        <v>31</v>
      </c>
      <c r="E3336" s="22" t="s">
        <v>12</v>
      </c>
      <c r="F3336" s="22" t="s">
        <v>49</v>
      </c>
      <c r="G3336" s="22" t="s">
        <v>13</v>
      </c>
      <c r="L3336" s="22" t="s">
        <v>26590</v>
      </c>
      <c r="M3336" s="22" t="s">
        <v>26591</v>
      </c>
      <c r="P3336" s="36">
        <v>0</v>
      </c>
    </row>
    <row r="3337" spans="1:16" ht="52.5">
      <c r="A3337" s="22" t="s">
        <v>9</v>
      </c>
      <c r="B3337" s="22" t="s">
        <v>3408</v>
      </c>
      <c r="C3337" s="22" t="s">
        <v>11</v>
      </c>
      <c r="E3337" s="22" t="s">
        <v>12</v>
      </c>
      <c r="G3337" s="22" t="s">
        <v>13</v>
      </c>
      <c r="L3337" s="22" t="s">
        <v>26592</v>
      </c>
      <c r="M3337" s="22" t="s">
        <v>26593</v>
      </c>
      <c r="P3337" s="36">
        <v>1</v>
      </c>
    </row>
    <row r="3338" spans="1:16" ht="52.5">
      <c r="A3338" s="22" t="s">
        <v>9</v>
      </c>
      <c r="B3338" s="22" t="s">
        <v>3409</v>
      </c>
      <c r="C3338" s="22" t="s">
        <v>31</v>
      </c>
      <c r="E3338" s="22" t="s">
        <v>12</v>
      </c>
      <c r="F3338" s="22" t="s">
        <v>49</v>
      </c>
      <c r="G3338" s="22" t="s">
        <v>33</v>
      </c>
      <c r="L3338" s="22" t="s">
        <v>26594</v>
      </c>
      <c r="M3338" s="22" t="s">
        <v>26595</v>
      </c>
      <c r="P3338" s="36">
        <v>19</v>
      </c>
    </row>
    <row r="3339" spans="1:16" ht="31.5">
      <c r="A3339" s="22" t="s">
        <v>9</v>
      </c>
      <c r="B3339" s="22" t="s">
        <v>3410</v>
      </c>
      <c r="C3339" s="22" t="s">
        <v>31</v>
      </c>
      <c r="E3339" s="22" t="s">
        <v>12</v>
      </c>
      <c r="F3339" s="22" t="s">
        <v>49</v>
      </c>
      <c r="G3339" s="22" t="s">
        <v>13</v>
      </c>
      <c r="L3339" s="22" t="s">
        <v>26596</v>
      </c>
      <c r="M3339" s="22" t="s">
        <v>26597</v>
      </c>
      <c r="P3339" s="36">
        <v>7</v>
      </c>
    </row>
    <row r="3340" spans="1:16" ht="63">
      <c r="A3340" s="22" t="s">
        <v>9</v>
      </c>
      <c r="B3340" s="22" t="s">
        <v>3411</v>
      </c>
      <c r="C3340" s="22" t="s">
        <v>11</v>
      </c>
      <c r="E3340" s="22" t="s">
        <v>12</v>
      </c>
      <c r="G3340" s="22" t="s">
        <v>13</v>
      </c>
      <c r="L3340" s="22" t="s">
        <v>26598</v>
      </c>
      <c r="M3340" s="22" t="s">
        <v>26599</v>
      </c>
      <c r="P3340" s="36">
        <v>0</v>
      </c>
    </row>
    <row r="3341" spans="1:16" ht="42">
      <c r="A3341" s="22" t="s">
        <v>9</v>
      </c>
      <c r="B3341" s="22" t="s">
        <v>3412</v>
      </c>
      <c r="C3341" s="22" t="s">
        <v>31</v>
      </c>
      <c r="E3341" s="22" t="s">
        <v>12</v>
      </c>
      <c r="F3341" s="22" t="s">
        <v>49</v>
      </c>
      <c r="G3341" s="22" t="s">
        <v>13</v>
      </c>
      <c r="L3341" s="22" t="s">
        <v>26600</v>
      </c>
      <c r="M3341" s="22" t="s">
        <v>26601</v>
      </c>
      <c r="P3341" s="36">
        <v>2</v>
      </c>
    </row>
    <row r="3342" spans="1:16" ht="31.5">
      <c r="A3342" s="22" t="s">
        <v>9</v>
      </c>
      <c r="B3342" s="22" t="s">
        <v>3413</v>
      </c>
      <c r="C3342" s="22" t="s">
        <v>31</v>
      </c>
      <c r="E3342" s="22" t="s">
        <v>12</v>
      </c>
      <c r="F3342" s="22" t="s">
        <v>49</v>
      </c>
      <c r="G3342" s="22" t="s">
        <v>13</v>
      </c>
      <c r="L3342" s="22" t="s">
        <v>26602</v>
      </c>
      <c r="M3342" s="22" t="s">
        <v>26603</v>
      </c>
      <c r="P3342" s="36">
        <v>14</v>
      </c>
    </row>
    <row r="3343" spans="1:16" ht="52.5">
      <c r="A3343" s="22" t="s">
        <v>9</v>
      </c>
      <c r="B3343" s="22" t="s">
        <v>3414</v>
      </c>
      <c r="C3343" s="22" t="s">
        <v>11</v>
      </c>
      <c r="E3343" s="22" t="s">
        <v>12</v>
      </c>
      <c r="G3343" s="22" t="s">
        <v>13</v>
      </c>
      <c r="H3343" s="22" t="s">
        <v>14</v>
      </c>
      <c r="L3343" s="22" t="s">
        <v>26604</v>
      </c>
      <c r="M3343" s="22" t="s">
        <v>20633</v>
      </c>
    </row>
    <row r="3344" spans="1:16" ht="42">
      <c r="A3344" s="22" t="s">
        <v>9</v>
      </c>
      <c r="B3344" s="22" t="s">
        <v>3415</v>
      </c>
      <c r="C3344" s="22" t="s">
        <v>31</v>
      </c>
      <c r="E3344" s="22" t="s">
        <v>12</v>
      </c>
      <c r="F3344" s="22" t="s">
        <v>32</v>
      </c>
      <c r="G3344" s="22" t="s">
        <v>33</v>
      </c>
      <c r="L3344" s="22" t="s">
        <v>26605</v>
      </c>
      <c r="M3344" s="22" t="s">
        <v>26606</v>
      </c>
      <c r="P3344" s="36">
        <v>129</v>
      </c>
    </row>
    <row r="3345" spans="1:16" ht="42">
      <c r="A3345" s="22" t="s">
        <v>9</v>
      </c>
      <c r="B3345" s="22" t="s">
        <v>3416</v>
      </c>
      <c r="C3345" s="22" t="s">
        <v>31</v>
      </c>
      <c r="E3345" s="22" t="s">
        <v>12</v>
      </c>
      <c r="F3345" s="22" t="s">
        <v>32</v>
      </c>
      <c r="G3345" s="22" t="s">
        <v>33</v>
      </c>
      <c r="L3345" s="22" t="s">
        <v>26607</v>
      </c>
      <c r="M3345" s="22" t="s">
        <v>26608</v>
      </c>
      <c r="P3345" s="36">
        <v>20</v>
      </c>
    </row>
    <row r="3346" spans="1:16" ht="42">
      <c r="A3346" s="22" t="s">
        <v>9</v>
      </c>
      <c r="B3346" s="22" t="s">
        <v>3417</v>
      </c>
      <c r="C3346" s="22" t="s">
        <v>31</v>
      </c>
      <c r="E3346" s="22" t="s">
        <v>12</v>
      </c>
      <c r="F3346" s="22" t="s">
        <v>49</v>
      </c>
      <c r="G3346" s="22" t="s">
        <v>33</v>
      </c>
      <c r="L3346" s="22" t="s">
        <v>26609</v>
      </c>
      <c r="M3346" s="22" t="s">
        <v>26610</v>
      </c>
      <c r="P3346" s="36">
        <v>1949</v>
      </c>
    </row>
    <row r="3347" spans="1:16" ht="31.5">
      <c r="A3347" s="22" t="s">
        <v>9</v>
      </c>
      <c r="B3347" s="22" t="s">
        <v>3418</v>
      </c>
      <c r="C3347" s="22" t="s">
        <v>31</v>
      </c>
      <c r="E3347" s="22" t="s">
        <v>12</v>
      </c>
      <c r="F3347" s="22" t="s">
        <v>49</v>
      </c>
      <c r="G3347" s="22" t="s">
        <v>13</v>
      </c>
      <c r="L3347" s="22" t="s">
        <v>26611</v>
      </c>
      <c r="M3347" s="22" t="s">
        <v>26612</v>
      </c>
      <c r="P3347" s="36">
        <v>75</v>
      </c>
    </row>
    <row r="3348" spans="1:16" ht="31.5">
      <c r="A3348" s="22" t="s">
        <v>9</v>
      </c>
      <c r="B3348" s="22" t="s">
        <v>3419</v>
      </c>
      <c r="C3348" s="22" t="s">
        <v>31</v>
      </c>
      <c r="E3348" s="22" t="s">
        <v>12</v>
      </c>
      <c r="F3348" s="22" t="s">
        <v>32</v>
      </c>
      <c r="G3348" s="22" t="s">
        <v>13</v>
      </c>
      <c r="L3348" s="22" t="s">
        <v>26613</v>
      </c>
      <c r="M3348" s="22" t="s">
        <v>26614</v>
      </c>
      <c r="P3348" s="36">
        <v>66</v>
      </c>
    </row>
    <row r="3349" spans="1:16" ht="31.5">
      <c r="A3349" s="22" t="s">
        <v>9</v>
      </c>
      <c r="B3349" s="22" t="s">
        <v>3420</v>
      </c>
      <c r="C3349" s="22" t="s">
        <v>31</v>
      </c>
      <c r="E3349" s="22" t="s">
        <v>12</v>
      </c>
      <c r="F3349" s="22" t="s">
        <v>32</v>
      </c>
      <c r="G3349" s="22" t="s">
        <v>13</v>
      </c>
      <c r="L3349" s="22" t="s">
        <v>26615</v>
      </c>
      <c r="M3349" s="22" t="s">
        <v>26616</v>
      </c>
      <c r="P3349" s="36">
        <v>4</v>
      </c>
    </row>
    <row r="3350" spans="1:16" ht="31.5">
      <c r="A3350" s="22" t="s">
        <v>9</v>
      </c>
      <c r="B3350" s="22" t="s">
        <v>3421</v>
      </c>
      <c r="C3350" s="22" t="s">
        <v>31</v>
      </c>
      <c r="E3350" s="22" t="s">
        <v>12</v>
      </c>
      <c r="F3350" s="22" t="s">
        <v>49</v>
      </c>
      <c r="G3350" s="22" t="s">
        <v>13</v>
      </c>
      <c r="L3350" s="22" t="s">
        <v>26617</v>
      </c>
      <c r="M3350" s="22" t="s">
        <v>26618</v>
      </c>
      <c r="P3350" s="36">
        <v>4</v>
      </c>
    </row>
    <row r="3351" spans="1:16" ht="21">
      <c r="A3351" s="22" t="s">
        <v>9</v>
      </c>
      <c r="B3351" s="22" t="s">
        <v>3422</v>
      </c>
      <c r="C3351" s="22" t="s">
        <v>242</v>
      </c>
      <c r="E3351" s="22" t="s">
        <v>12</v>
      </c>
      <c r="G3351" s="22" t="s">
        <v>33</v>
      </c>
      <c r="J3351" s="22" t="s">
        <v>618</v>
      </c>
      <c r="K3351" s="22" t="s">
        <v>244</v>
      </c>
      <c r="L3351" s="22" t="s">
        <v>26619</v>
      </c>
      <c r="M3351" s="22" t="s">
        <v>26620</v>
      </c>
      <c r="P3351" s="36">
        <v>0</v>
      </c>
    </row>
    <row r="3352" spans="1:16" ht="21">
      <c r="A3352" s="22" t="s">
        <v>9</v>
      </c>
      <c r="B3352" s="22" t="s">
        <v>3423</v>
      </c>
      <c r="C3352" s="22" t="s">
        <v>31</v>
      </c>
      <c r="E3352" s="22" t="s">
        <v>12</v>
      </c>
      <c r="F3352" s="22" t="s">
        <v>32</v>
      </c>
      <c r="G3352" s="22" t="s">
        <v>13</v>
      </c>
      <c r="L3352" s="22" t="s">
        <v>26621</v>
      </c>
      <c r="M3352" s="22" t="s">
        <v>26622</v>
      </c>
      <c r="P3352" s="36">
        <v>8</v>
      </c>
    </row>
    <row r="3353" spans="1:16" ht="63">
      <c r="A3353" s="22" t="s">
        <v>9</v>
      </c>
      <c r="B3353" s="22" t="s">
        <v>3424</v>
      </c>
      <c r="C3353" s="22" t="s">
        <v>11</v>
      </c>
      <c r="E3353" s="22" t="s">
        <v>12</v>
      </c>
      <c r="G3353" s="22" t="s">
        <v>13</v>
      </c>
      <c r="L3353" s="22" t="s">
        <v>26623</v>
      </c>
      <c r="M3353" s="22" t="s">
        <v>26624</v>
      </c>
      <c r="P3353" s="36">
        <v>0</v>
      </c>
    </row>
    <row r="3354" spans="1:16" ht="42">
      <c r="A3354" s="22" t="s">
        <v>9</v>
      </c>
      <c r="B3354" s="22" t="s">
        <v>3425</v>
      </c>
      <c r="C3354" s="22" t="s">
        <v>11</v>
      </c>
      <c r="E3354" s="22" t="s">
        <v>12</v>
      </c>
      <c r="G3354" s="22" t="s">
        <v>13</v>
      </c>
      <c r="L3354" s="22" t="s">
        <v>26625</v>
      </c>
      <c r="M3354" s="22" t="s">
        <v>26626</v>
      </c>
      <c r="P3354" s="36">
        <v>0</v>
      </c>
    </row>
    <row r="3355" spans="1:16" ht="21">
      <c r="A3355" s="22" t="s">
        <v>9</v>
      </c>
      <c r="B3355" s="22" t="s">
        <v>3426</v>
      </c>
      <c r="C3355" s="22" t="s">
        <v>242</v>
      </c>
      <c r="E3355" s="22" t="s">
        <v>12</v>
      </c>
      <c r="G3355" s="22" t="s">
        <v>33</v>
      </c>
      <c r="J3355" s="22" t="s">
        <v>604</v>
      </c>
      <c r="K3355" s="22" t="s">
        <v>244</v>
      </c>
      <c r="L3355" s="22" t="s">
        <v>26627</v>
      </c>
      <c r="M3355" s="22" t="s">
        <v>26628</v>
      </c>
      <c r="P3355" s="36">
        <v>0</v>
      </c>
    </row>
    <row r="3356" spans="1:16" ht="31.5">
      <c r="A3356" s="22" t="s">
        <v>9</v>
      </c>
      <c r="B3356" s="22" t="s">
        <v>3427</v>
      </c>
      <c r="C3356" s="22" t="s">
        <v>242</v>
      </c>
      <c r="E3356" s="22" t="s">
        <v>12</v>
      </c>
      <c r="G3356" s="22" t="s">
        <v>33</v>
      </c>
      <c r="J3356" s="22" t="s">
        <v>582</v>
      </c>
      <c r="K3356" s="22" t="s">
        <v>244</v>
      </c>
      <c r="L3356" s="22" t="s">
        <v>26629</v>
      </c>
      <c r="M3356" s="22" t="s">
        <v>26630</v>
      </c>
      <c r="P3356" s="36">
        <v>0</v>
      </c>
    </row>
    <row r="3357" spans="1:16" ht="21">
      <c r="A3357" s="22" t="s">
        <v>9</v>
      </c>
      <c r="B3357" s="22" t="s">
        <v>3428</v>
      </c>
      <c r="C3357" s="22" t="s">
        <v>11</v>
      </c>
      <c r="E3357" s="22" t="s">
        <v>12</v>
      </c>
      <c r="G3357" s="22" t="s">
        <v>13</v>
      </c>
      <c r="H3357" s="22" t="s">
        <v>14</v>
      </c>
      <c r="L3357" s="22" t="s">
        <v>26631</v>
      </c>
    </row>
    <row r="3358" spans="1:16" ht="21">
      <c r="A3358" s="22" t="s">
        <v>9</v>
      </c>
      <c r="B3358" s="22" t="s">
        <v>3429</v>
      </c>
      <c r="C3358" s="22" t="s">
        <v>11</v>
      </c>
      <c r="E3358" s="22" t="s">
        <v>118</v>
      </c>
      <c r="G3358" s="22" t="s">
        <v>13</v>
      </c>
      <c r="H3358" s="22" t="s">
        <v>14</v>
      </c>
      <c r="L3358" s="22" t="s">
        <v>26632</v>
      </c>
      <c r="M3358" s="22" t="s">
        <v>26633</v>
      </c>
    </row>
    <row r="3359" spans="1:16" ht="21">
      <c r="A3359" s="22" t="s">
        <v>9</v>
      </c>
      <c r="B3359" s="22" t="s">
        <v>3430</v>
      </c>
      <c r="C3359" s="22" t="s">
        <v>11</v>
      </c>
      <c r="E3359" s="22" t="s">
        <v>12</v>
      </c>
      <c r="G3359" s="22" t="s">
        <v>13</v>
      </c>
      <c r="H3359" s="22" t="s">
        <v>14</v>
      </c>
      <c r="L3359" s="22" t="s">
        <v>26634</v>
      </c>
    </row>
    <row r="3360" spans="1:16" ht="42">
      <c r="A3360" s="22" t="s">
        <v>9</v>
      </c>
      <c r="B3360" s="22" t="s">
        <v>3431</v>
      </c>
      <c r="C3360" s="22" t="s">
        <v>31</v>
      </c>
      <c r="E3360" s="22" t="s">
        <v>12</v>
      </c>
      <c r="F3360" s="22" t="s">
        <v>49</v>
      </c>
      <c r="G3360" s="22" t="s">
        <v>13</v>
      </c>
      <c r="L3360" s="22" t="s">
        <v>26635</v>
      </c>
      <c r="M3360" s="22" t="s">
        <v>26636</v>
      </c>
      <c r="P3360" s="36">
        <v>0</v>
      </c>
    </row>
    <row r="3361" spans="1:16" ht="31.5">
      <c r="A3361" s="22" t="s">
        <v>9</v>
      </c>
      <c r="B3361" s="22" t="s">
        <v>3432</v>
      </c>
      <c r="C3361" s="22" t="s">
        <v>242</v>
      </c>
      <c r="E3361" s="22" t="s">
        <v>12</v>
      </c>
      <c r="G3361" s="22" t="s">
        <v>33</v>
      </c>
      <c r="J3361" s="22" t="s">
        <v>568</v>
      </c>
      <c r="K3361" s="22" t="s">
        <v>244</v>
      </c>
      <c r="L3361" s="22" t="s">
        <v>26637</v>
      </c>
      <c r="M3361" s="22" t="s">
        <v>26638</v>
      </c>
      <c r="P3361" s="36">
        <v>0</v>
      </c>
    </row>
    <row r="3362" spans="1:16" ht="42">
      <c r="A3362" s="22" t="s">
        <v>9</v>
      </c>
      <c r="B3362" s="22" t="s">
        <v>3433</v>
      </c>
      <c r="C3362" s="22" t="s">
        <v>31</v>
      </c>
      <c r="E3362" s="22" t="s">
        <v>12</v>
      </c>
      <c r="F3362" s="22" t="s">
        <v>32</v>
      </c>
      <c r="G3362" s="22" t="s">
        <v>13</v>
      </c>
      <c r="L3362" s="22" t="s">
        <v>26639</v>
      </c>
      <c r="M3362" s="22" t="s">
        <v>26640</v>
      </c>
      <c r="P3362" s="36">
        <v>150</v>
      </c>
    </row>
    <row r="3363" spans="1:16" ht="31.5">
      <c r="A3363" s="22" t="s">
        <v>9</v>
      </c>
      <c r="B3363" s="22" t="s">
        <v>3434</v>
      </c>
      <c r="C3363" s="22" t="s">
        <v>31</v>
      </c>
      <c r="E3363" s="22" t="s">
        <v>12</v>
      </c>
      <c r="F3363" s="22" t="s">
        <v>49</v>
      </c>
      <c r="G3363" s="22" t="s">
        <v>13</v>
      </c>
      <c r="L3363" s="22" t="s">
        <v>26641</v>
      </c>
      <c r="M3363" s="22" t="s">
        <v>26642</v>
      </c>
      <c r="P3363" s="36">
        <v>5</v>
      </c>
    </row>
    <row r="3364" spans="1:16" ht="52.5">
      <c r="A3364" s="22" t="s">
        <v>9</v>
      </c>
      <c r="B3364" s="22" t="s">
        <v>3435</v>
      </c>
      <c r="C3364" s="22" t="s">
        <v>31</v>
      </c>
      <c r="E3364" s="22" t="s">
        <v>12</v>
      </c>
      <c r="F3364" s="22" t="s">
        <v>32</v>
      </c>
      <c r="G3364" s="22" t="s">
        <v>13</v>
      </c>
      <c r="L3364" s="22" t="s">
        <v>26643</v>
      </c>
      <c r="M3364" s="22" t="s">
        <v>26644</v>
      </c>
      <c r="P3364" s="36">
        <v>1</v>
      </c>
    </row>
    <row r="3365" spans="1:16" ht="21">
      <c r="A3365" s="22" t="s">
        <v>9</v>
      </c>
      <c r="B3365" s="22" t="s">
        <v>3436</v>
      </c>
      <c r="C3365" s="22" t="s">
        <v>11</v>
      </c>
      <c r="E3365" s="22" t="s">
        <v>12</v>
      </c>
      <c r="G3365" s="22" t="s">
        <v>13</v>
      </c>
      <c r="H3365" s="22" t="s">
        <v>14</v>
      </c>
      <c r="L3365" s="22" t="s">
        <v>26645</v>
      </c>
    </row>
    <row r="3366" spans="1:16" ht="63">
      <c r="A3366" s="22" t="s">
        <v>9</v>
      </c>
      <c r="B3366" s="22" t="s">
        <v>3437</v>
      </c>
      <c r="C3366" s="22" t="s">
        <v>31</v>
      </c>
      <c r="E3366" s="22" t="s">
        <v>12</v>
      </c>
      <c r="F3366" s="22" t="s">
        <v>49</v>
      </c>
      <c r="G3366" s="22" t="s">
        <v>13</v>
      </c>
      <c r="L3366" s="22" t="s">
        <v>26646</v>
      </c>
      <c r="M3366" s="22" t="s">
        <v>26647</v>
      </c>
      <c r="P3366" s="36">
        <v>2</v>
      </c>
    </row>
    <row r="3367" spans="1:16" ht="52.5">
      <c r="A3367" s="22" t="s">
        <v>9</v>
      </c>
      <c r="B3367" s="22" t="s">
        <v>3438</v>
      </c>
      <c r="C3367" s="22" t="s">
        <v>31</v>
      </c>
      <c r="E3367" s="22" t="s">
        <v>12</v>
      </c>
      <c r="F3367" s="22" t="s">
        <v>32</v>
      </c>
      <c r="G3367" s="22" t="s">
        <v>13</v>
      </c>
      <c r="L3367" s="22" t="s">
        <v>26648</v>
      </c>
      <c r="M3367" s="22" t="s">
        <v>26649</v>
      </c>
      <c r="P3367" s="36">
        <v>0</v>
      </c>
    </row>
    <row r="3368" spans="1:16" ht="52.5">
      <c r="A3368" s="22" t="s">
        <v>9</v>
      </c>
      <c r="B3368" s="22" t="s">
        <v>3439</v>
      </c>
      <c r="C3368" s="22" t="s">
        <v>31</v>
      </c>
      <c r="E3368" s="22" t="s">
        <v>12</v>
      </c>
      <c r="F3368" s="22" t="s">
        <v>49</v>
      </c>
      <c r="G3368" s="22" t="s">
        <v>13</v>
      </c>
      <c r="L3368" s="22" t="s">
        <v>26650</v>
      </c>
      <c r="M3368" s="22" t="s">
        <v>26651</v>
      </c>
      <c r="P3368" s="36">
        <v>2</v>
      </c>
    </row>
    <row r="3369" spans="1:16" ht="21">
      <c r="A3369" s="22" t="s">
        <v>9</v>
      </c>
      <c r="B3369" s="22" t="s">
        <v>3440</v>
      </c>
      <c r="C3369" s="22" t="s">
        <v>28</v>
      </c>
      <c r="E3369" s="22" t="s">
        <v>12</v>
      </c>
      <c r="G3369" s="22" t="s">
        <v>13</v>
      </c>
      <c r="H3369" s="22" t="s">
        <v>14</v>
      </c>
      <c r="L3369" s="22" t="s">
        <v>26652</v>
      </c>
      <c r="M3369" s="22" t="s">
        <v>26653</v>
      </c>
      <c r="P3369" s="36">
        <v>1</v>
      </c>
    </row>
    <row r="3370" spans="1:16" ht="52.5">
      <c r="A3370" s="22" t="s">
        <v>9</v>
      </c>
      <c r="B3370" s="22" t="s">
        <v>3441</v>
      </c>
      <c r="C3370" s="22" t="s">
        <v>11</v>
      </c>
      <c r="E3370" s="22" t="s">
        <v>12</v>
      </c>
      <c r="G3370" s="22" t="s">
        <v>13</v>
      </c>
      <c r="L3370" s="22" t="s">
        <v>26654</v>
      </c>
      <c r="M3370" s="22" t="s">
        <v>26655</v>
      </c>
      <c r="P3370" s="36">
        <v>0</v>
      </c>
    </row>
    <row r="3371" spans="1:16" ht="31.5">
      <c r="A3371" s="22" t="s">
        <v>9</v>
      </c>
      <c r="B3371" s="22" t="s">
        <v>3442</v>
      </c>
      <c r="C3371" s="22" t="s">
        <v>31</v>
      </c>
      <c r="E3371" s="22" t="s">
        <v>12</v>
      </c>
      <c r="F3371" s="22" t="s">
        <v>49</v>
      </c>
      <c r="G3371" s="22" t="s">
        <v>13</v>
      </c>
      <c r="L3371" s="22" t="s">
        <v>26656</v>
      </c>
      <c r="M3371" s="22" t="s">
        <v>26657</v>
      </c>
      <c r="P3371" s="36">
        <v>20</v>
      </c>
    </row>
    <row r="3372" spans="1:16" ht="42">
      <c r="A3372" s="22" t="s">
        <v>9</v>
      </c>
      <c r="B3372" s="22" t="s">
        <v>3443</v>
      </c>
      <c r="C3372" s="22" t="s">
        <v>31</v>
      </c>
      <c r="E3372" s="22" t="s">
        <v>12</v>
      </c>
      <c r="F3372" s="22" t="s">
        <v>49</v>
      </c>
      <c r="G3372" s="22" t="s">
        <v>33</v>
      </c>
      <c r="L3372" s="22" t="s">
        <v>26658</v>
      </c>
      <c r="M3372" s="22" t="s">
        <v>26659</v>
      </c>
      <c r="P3372" s="36">
        <v>7</v>
      </c>
    </row>
    <row r="3373" spans="1:16" ht="21">
      <c r="A3373" s="22" t="s">
        <v>9</v>
      </c>
      <c r="B3373" s="22" t="s">
        <v>3444</v>
      </c>
      <c r="C3373" s="22" t="s">
        <v>11</v>
      </c>
      <c r="E3373" s="22" t="s">
        <v>12</v>
      </c>
      <c r="G3373" s="22" t="s">
        <v>13</v>
      </c>
      <c r="H3373" s="22" t="s">
        <v>14</v>
      </c>
      <c r="L3373" s="22" t="s">
        <v>26660</v>
      </c>
    </row>
    <row r="3374" spans="1:16" ht="52.5">
      <c r="A3374" s="22" t="s">
        <v>9</v>
      </c>
      <c r="B3374" s="22" t="s">
        <v>3445</v>
      </c>
      <c r="C3374" s="22" t="s">
        <v>31</v>
      </c>
      <c r="E3374" s="22" t="s">
        <v>12</v>
      </c>
      <c r="F3374" s="22" t="s">
        <v>49</v>
      </c>
      <c r="G3374" s="22" t="s">
        <v>13</v>
      </c>
      <c r="L3374" s="22" t="s">
        <v>26661</v>
      </c>
      <c r="M3374" s="22" t="s">
        <v>26662</v>
      </c>
      <c r="P3374" s="36">
        <v>2</v>
      </c>
    </row>
    <row r="3375" spans="1:16" ht="42">
      <c r="A3375" s="22" t="s">
        <v>9</v>
      </c>
      <c r="B3375" s="22" t="s">
        <v>3446</v>
      </c>
      <c r="C3375" s="22" t="s">
        <v>31</v>
      </c>
      <c r="E3375" s="22" t="s">
        <v>12</v>
      </c>
      <c r="F3375" s="22" t="s">
        <v>32</v>
      </c>
      <c r="G3375" s="22" t="s">
        <v>33</v>
      </c>
      <c r="L3375" s="22" t="s">
        <v>26663</v>
      </c>
      <c r="M3375" s="22" t="s">
        <v>26664</v>
      </c>
      <c r="P3375" s="36">
        <v>54</v>
      </c>
    </row>
    <row r="3376" spans="1:16" ht="31.5">
      <c r="A3376" s="22" t="s">
        <v>9</v>
      </c>
      <c r="B3376" s="22" t="s">
        <v>3447</v>
      </c>
      <c r="C3376" s="22" t="s">
        <v>31</v>
      </c>
      <c r="E3376" s="22" t="s">
        <v>12</v>
      </c>
      <c r="F3376" s="22" t="s">
        <v>32</v>
      </c>
      <c r="G3376" s="22" t="s">
        <v>13</v>
      </c>
      <c r="L3376" s="22" t="s">
        <v>26665</v>
      </c>
      <c r="M3376" s="22" t="s">
        <v>26666</v>
      </c>
      <c r="P3376" s="36">
        <v>13</v>
      </c>
    </row>
    <row r="3377" spans="1:16" ht="31.5">
      <c r="A3377" s="22" t="s">
        <v>9</v>
      </c>
      <c r="B3377" s="22" t="s">
        <v>3448</v>
      </c>
      <c r="C3377" s="22" t="s">
        <v>11</v>
      </c>
      <c r="E3377" s="22" t="s">
        <v>12</v>
      </c>
      <c r="G3377" s="22" t="s">
        <v>13</v>
      </c>
      <c r="H3377" s="22" t="s">
        <v>14</v>
      </c>
      <c r="L3377" s="22" t="s">
        <v>26667</v>
      </c>
    </row>
    <row r="3378" spans="1:16" ht="42">
      <c r="A3378" s="22" t="s">
        <v>9</v>
      </c>
      <c r="B3378" s="22" t="s">
        <v>3449</v>
      </c>
      <c r="C3378" s="22" t="s">
        <v>11</v>
      </c>
      <c r="E3378" s="22" t="s">
        <v>118</v>
      </c>
      <c r="G3378" s="22" t="s">
        <v>13</v>
      </c>
      <c r="H3378" s="22" t="s">
        <v>14</v>
      </c>
      <c r="L3378" s="22" t="s">
        <v>26668</v>
      </c>
      <c r="M3378" s="22" t="s">
        <v>26669</v>
      </c>
    </row>
    <row r="3379" spans="1:16" ht="21">
      <c r="A3379" s="22" t="s">
        <v>9</v>
      </c>
      <c r="B3379" s="22" t="s">
        <v>3450</v>
      </c>
      <c r="C3379" s="22" t="s">
        <v>82</v>
      </c>
      <c r="E3379" s="22" t="s">
        <v>12</v>
      </c>
      <c r="G3379" s="22" t="s">
        <v>13</v>
      </c>
      <c r="L3379" s="22" t="s">
        <v>26670</v>
      </c>
      <c r="M3379" s="22" t="s">
        <v>26671</v>
      </c>
      <c r="P3379" s="36">
        <v>16</v>
      </c>
    </row>
    <row r="3380" spans="1:16" ht="31.5">
      <c r="A3380" s="22" t="s">
        <v>9</v>
      </c>
      <c r="B3380" s="22" t="s">
        <v>3451</v>
      </c>
      <c r="C3380" s="22" t="s">
        <v>31</v>
      </c>
      <c r="E3380" s="22" t="s">
        <v>12</v>
      </c>
      <c r="F3380" s="22" t="s">
        <v>49</v>
      </c>
      <c r="G3380" s="22" t="s">
        <v>33</v>
      </c>
      <c r="L3380" s="22" t="s">
        <v>26672</v>
      </c>
      <c r="M3380" s="22" t="s">
        <v>26673</v>
      </c>
      <c r="P3380" s="36">
        <v>139</v>
      </c>
    </row>
    <row r="3381" spans="1:16" ht="31.5">
      <c r="A3381" s="22" t="s">
        <v>9</v>
      </c>
      <c r="B3381" s="22" t="s">
        <v>3452</v>
      </c>
      <c r="C3381" s="22" t="s">
        <v>11</v>
      </c>
      <c r="E3381" s="22" t="s">
        <v>12</v>
      </c>
      <c r="G3381" s="22" t="s">
        <v>13</v>
      </c>
      <c r="H3381" s="22" t="s">
        <v>14</v>
      </c>
      <c r="L3381" s="22" t="s">
        <v>26674</v>
      </c>
    </row>
    <row r="3382" spans="1:16" ht="31.5">
      <c r="A3382" s="22" t="s">
        <v>9</v>
      </c>
      <c r="B3382" s="22" t="s">
        <v>3453</v>
      </c>
      <c r="C3382" s="22" t="s">
        <v>31</v>
      </c>
      <c r="E3382" s="22" t="s">
        <v>12</v>
      </c>
      <c r="F3382" s="22" t="s">
        <v>49</v>
      </c>
      <c r="G3382" s="22" t="s">
        <v>13</v>
      </c>
      <c r="L3382" s="22" t="s">
        <v>26675</v>
      </c>
      <c r="M3382" s="22" t="s">
        <v>26676</v>
      </c>
      <c r="P3382" s="36">
        <v>6</v>
      </c>
    </row>
    <row r="3383" spans="1:16" ht="21">
      <c r="A3383" s="22" t="s">
        <v>9</v>
      </c>
      <c r="B3383" s="22" t="s">
        <v>3454</v>
      </c>
      <c r="C3383" s="22" t="s">
        <v>242</v>
      </c>
      <c r="E3383" s="22" t="s">
        <v>12</v>
      </c>
      <c r="G3383" s="22" t="s">
        <v>33</v>
      </c>
      <c r="J3383" s="22" t="s">
        <v>582</v>
      </c>
      <c r="K3383" s="22" t="s">
        <v>244</v>
      </c>
      <c r="L3383" s="22" t="s">
        <v>26677</v>
      </c>
      <c r="M3383" s="22" t="s">
        <v>26678</v>
      </c>
      <c r="P3383" s="36">
        <v>0</v>
      </c>
    </row>
    <row r="3384" spans="1:16" ht="21">
      <c r="A3384" s="22" t="s">
        <v>9</v>
      </c>
      <c r="B3384" s="22" t="s">
        <v>3455</v>
      </c>
      <c r="C3384" s="22" t="s">
        <v>31</v>
      </c>
      <c r="E3384" s="22" t="s">
        <v>12</v>
      </c>
      <c r="F3384" s="22" t="s">
        <v>32</v>
      </c>
      <c r="G3384" s="22" t="s">
        <v>13</v>
      </c>
      <c r="L3384" s="22" t="s">
        <v>26679</v>
      </c>
      <c r="M3384" s="22" t="s">
        <v>26680</v>
      </c>
      <c r="P3384" s="36">
        <v>0</v>
      </c>
    </row>
    <row r="3385" spans="1:16" ht="31.5">
      <c r="A3385" s="22" t="s">
        <v>9</v>
      </c>
      <c r="B3385" s="22" t="s">
        <v>3456</v>
      </c>
      <c r="C3385" s="22" t="s">
        <v>11</v>
      </c>
      <c r="E3385" s="22" t="s">
        <v>12</v>
      </c>
      <c r="G3385" s="22" t="s">
        <v>13</v>
      </c>
      <c r="H3385" s="22" t="s">
        <v>14</v>
      </c>
      <c r="L3385" s="22" t="s">
        <v>26681</v>
      </c>
    </row>
    <row r="3386" spans="1:16" ht="52.5">
      <c r="A3386" s="22" t="s">
        <v>9</v>
      </c>
      <c r="B3386" s="22" t="s">
        <v>3457</v>
      </c>
      <c r="C3386" s="22" t="s">
        <v>11</v>
      </c>
      <c r="E3386" s="22" t="s">
        <v>12</v>
      </c>
      <c r="G3386" s="22" t="s">
        <v>13</v>
      </c>
      <c r="H3386" s="22" t="s">
        <v>14</v>
      </c>
      <c r="L3386" s="22" t="s">
        <v>26682</v>
      </c>
      <c r="M3386" s="22" t="s">
        <v>20633</v>
      </c>
    </row>
    <row r="3387" spans="1:16" ht="21">
      <c r="A3387" s="22" t="s">
        <v>9</v>
      </c>
      <c r="B3387" s="22" t="s">
        <v>3458</v>
      </c>
      <c r="C3387" s="22" t="s">
        <v>11</v>
      </c>
      <c r="E3387" s="22" t="s">
        <v>12</v>
      </c>
      <c r="G3387" s="22" t="s">
        <v>13</v>
      </c>
      <c r="H3387" s="22" t="s">
        <v>14</v>
      </c>
      <c r="L3387" s="22" t="s">
        <v>26683</v>
      </c>
    </row>
    <row r="3388" spans="1:16" ht="42">
      <c r="A3388" s="22" t="s">
        <v>9</v>
      </c>
      <c r="B3388" s="22" t="s">
        <v>3459</v>
      </c>
      <c r="C3388" s="22" t="s">
        <v>325</v>
      </c>
      <c r="E3388" s="22" t="s">
        <v>12</v>
      </c>
      <c r="G3388" s="22" t="s">
        <v>13</v>
      </c>
      <c r="L3388" s="22" t="s">
        <v>26684</v>
      </c>
      <c r="M3388" s="22" t="s">
        <v>26685</v>
      </c>
      <c r="P3388" s="36">
        <v>66</v>
      </c>
    </row>
    <row r="3389" spans="1:16" ht="52.5">
      <c r="A3389" s="22" t="s">
        <v>9</v>
      </c>
      <c r="B3389" s="22" t="s">
        <v>3460</v>
      </c>
      <c r="C3389" s="22" t="s">
        <v>11</v>
      </c>
      <c r="E3389" s="22" t="s">
        <v>12</v>
      </c>
      <c r="G3389" s="22" t="s">
        <v>13</v>
      </c>
      <c r="H3389" s="22" t="s">
        <v>14</v>
      </c>
      <c r="L3389" s="22" t="s">
        <v>26686</v>
      </c>
      <c r="M3389" s="22" t="s">
        <v>20633</v>
      </c>
    </row>
    <row r="3390" spans="1:16" ht="31.5">
      <c r="A3390" s="22" t="s">
        <v>9</v>
      </c>
      <c r="B3390" s="22" t="s">
        <v>3461</v>
      </c>
      <c r="C3390" s="22" t="s">
        <v>31</v>
      </c>
      <c r="E3390" s="22" t="s">
        <v>12</v>
      </c>
      <c r="F3390" s="22" t="s">
        <v>32</v>
      </c>
      <c r="G3390" s="22" t="s">
        <v>13</v>
      </c>
      <c r="L3390" s="22" t="s">
        <v>26687</v>
      </c>
      <c r="M3390" s="22" t="s">
        <v>26688</v>
      </c>
      <c r="P3390" s="36">
        <v>0</v>
      </c>
    </row>
    <row r="3391" spans="1:16" ht="31.5">
      <c r="A3391" s="22" t="s">
        <v>9</v>
      </c>
      <c r="B3391" s="22" t="s">
        <v>3462</v>
      </c>
      <c r="C3391" s="22" t="s">
        <v>31</v>
      </c>
      <c r="E3391" s="22" t="s">
        <v>12</v>
      </c>
      <c r="F3391" s="22" t="s">
        <v>49</v>
      </c>
      <c r="G3391" s="22" t="s">
        <v>13</v>
      </c>
      <c r="L3391" s="22" t="s">
        <v>26689</v>
      </c>
      <c r="M3391" s="22" t="s">
        <v>26690</v>
      </c>
      <c r="P3391" s="36">
        <v>276</v>
      </c>
    </row>
    <row r="3392" spans="1:16" ht="52.5">
      <c r="A3392" s="22" t="s">
        <v>9</v>
      </c>
      <c r="B3392" s="22" t="s">
        <v>3463</v>
      </c>
      <c r="C3392" s="22" t="s">
        <v>31</v>
      </c>
      <c r="E3392" s="22" t="s">
        <v>12</v>
      </c>
      <c r="F3392" s="22" t="s">
        <v>49</v>
      </c>
      <c r="G3392" s="22" t="s">
        <v>13</v>
      </c>
      <c r="L3392" s="22" t="s">
        <v>26691</v>
      </c>
      <c r="M3392" s="22" t="s">
        <v>26692</v>
      </c>
      <c r="P3392" s="36">
        <v>0</v>
      </c>
    </row>
    <row r="3393" spans="1:16" ht="63">
      <c r="A3393" s="22" t="s">
        <v>9</v>
      </c>
      <c r="B3393" s="22" t="s">
        <v>3464</v>
      </c>
      <c r="C3393" s="22" t="s">
        <v>325</v>
      </c>
      <c r="E3393" s="22" t="s">
        <v>12</v>
      </c>
      <c r="G3393" s="22" t="s">
        <v>13</v>
      </c>
      <c r="L3393" s="22" t="s">
        <v>26693</v>
      </c>
      <c r="M3393" s="22" t="s">
        <v>26694</v>
      </c>
      <c r="P3393" s="36">
        <v>134</v>
      </c>
    </row>
    <row r="3394" spans="1:16" ht="84">
      <c r="A3394" s="22" t="s">
        <v>9</v>
      </c>
      <c r="B3394" s="22" t="s">
        <v>3465</v>
      </c>
      <c r="C3394" s="22" t="s">
        <v>28</v>
      </c>
      <c r="E3394" s="22" t="s">
        <v>12</v>
      </c>
      <c r="G3394" s="22" t="s">
        <v>13</v>
      </c>
      <c r="H3394" s="22" t="s">
        <v>14</v>
      </c>
      <c r="L3394" s="22" t="s">
        <v>26695</v>
      </c>
      <c r="M3394" s="22" t="s">
        <v>26696</v>
      </c>
      <c r="P3394" s="36">
        <v>0</v>
      </c>
    </row>
    <row r="3395" spans="1:16" ht="21">
      <c r="A3395" s="22" t="s">
        <v>9</v>
      </c>
      <c r="B3395" s="22" t="s">
        <v>3466</v>
      </c>
      <c r="C3395" s="22" t="s">
        <v>242</v>
      </c>
      <c r="E3395" s="22" t="s">
        <v>12</v>
      </c>
      <c r="G3395" s="22" t="s">
        <v>33</v>
      </c>
      <c r="J3395" s="22" t="s">
        <v>604</v>
      </c>
      <c r="K3395" s="22" t="s">
        <v>244</v>
      </c>
      <c r="L3395" s="22" t="s">
        <v>26697</v>
      </c>
      <c r="M3395" s="22" t="s">
        <v>26698</v>
      </c>
      <c r="P3395" s="36">
        <v>0</v>
      </c>
    </row>
    <row r="3396" spans="1:16" ht="21">
      <c r="A3396" s="22" t="s">
        <v>9</v>
      </c>
      <c r="B3396" s="22" t="s">
        <v>3467</v>
      </c>
      <c r="C3396" s="22" t="s">
        <v>82</v>
      </c>
      <c r="E3396" s="22" t="s">
        <v>12</v>
      </c>
      <c r="G3396" s="22" t="s">
        <v>13</v>
      </c>
      <c r="L3396" s="22" t="s">
        <v>26699</v>
      </c>
      <c r="M3396" s="22" t="s">
        <v>26700</v>
      </c>
      <c r="P3396" s="36">
        <v>57</v>
      </c>
    </row>
    <row r="3397" spans="1:16" ht="21">
      <c r="A3397" s="22" t="s">
        <v>9</v>
      </c>
      <c r="B3397" s="22" t="s">
        <v>3468</v>
      </c>
      <c r="C3397" s="22" t="s">
        <v>31</v>
      </c>
      <c r="E3397" s="22" t="s">
        <v>12</v>
      </c>
      <c r="F3397" s="22" t="s">
        <v>49</v>
      </c>
      <c r="G3397" s="22" t="s">
        <v>13</v>
      </c>
      <c r="L3397" s="22" t="s">
        <v>26701</v>
      </c>
      <c r="M3397" s="22" t="s">
        <v>26702</v>
      </c>
      <c r="P3397" s="36">
        <v>1</v>
      </c>
    </row>
    <row r="3398" spans="1:16" ht="52.5">
      <c r="A3398" s="22" t="s">
        <v>9</v>
      </c>
      <c r="B3398" s="22" t="s">
        <v>3469</v>
      </c>
      <c r="C3398" s="22" t="s">
        <v>28</v>
      </c>
      <c r="E3398" s="22" t="s">
        <v>12</v>
      </c>
      <c r="G3398" s="22" t="s">
        <v>13</v>
      </c>
      <c r="H3398" s="22" t="s">
        <v>14</v>
      </c>
      <c r="L3398" s="22" t="s">
        <v>26703</v>
      </c>
      <c r="M3398" s="22" t="s">
        <v>26704</v>
      </c>
      <c r="P3398" s="36">
        <v>3</v>
      </c>
    </row>
    <row r="3399" spans="1:16" ht="21">
      <c r="A3399" s="22" t="s">
        <v>9</v>
      </c>
      <c r="B3399" s="22" t="s">
        <v>3470</v>
      </c>
      <c r="C3399" s="22" t="s">
        <v>242</v>
      </c>
      <c r="E3399" s="22" t="s">
        <v>12</v>
      </c>
      <c r="G3399" s="22" t="s">
        <v>33</v>
      </c>
      <c r="J3399" s="22" t="s">
        <v>582</v>
      </c>
      <c r="K3399" s="22" t="s">
        <v>244</v>
      </c>
      <c r="L3399" s="22" t="s">
        <v>26705</v>
      </c>
      <c r="M3399" s="22" t="s">
        <v>26706</v>
      </c>
      <c r="P3399" s="36">
        <v>0</v>
      </c>
    </row>
    <row r="3400" spans="1:16" ht="42">
      <c r="A3400" s="22" t="s">
        <v>9</v>
      </c>
      <c r="B3400" s="22" t="s">
        <v>3471</v>
      </c>
      <c r="C3400" s="22" t="s">
        <v>31</v>
      </c>
      <c r="E3400" s="22" t="s">
        <v>12</v>
      </c>
      <c r="F3400" s="22" t="s">
        <v>49</v>
      </c>
      <c r="G3400" s="22" t="s">
        <v>13</v>
      </c>
      <c r="L3400" s="22" t="s">
        <v>26707</v>
      </c>
      <c r="M3400" s="22" t="s">
        <v>26708</v>
      </c>
      <c r="P3400" s="36">
        <v>0</v>
      </c>
    </row>
    <row r="3401" spans="1:16" ht="52.5">
      <c r="A3401" s="22" t="s">
        <v>9</v>
      </c>
      <c r="B3401" s="22" t="s">
        <v>3472</v>
      </c>
      <c r="C3401" s="22" t="s">
        <v>11</v>
      </c>
      <c r="E3401" s="22" t="s">
        <v>12</v>
      </c>
      <c r="G3401" s="22" t="s">
        <v>13</v>
      </c>
      <c r="L3401" s="22" t="s">
        <v>26709</v>
      </c>
      <c r="M3401" s="22" t="s">
        <v>26710</v>
      </c>
      <c r="P3401" s="36">
        <v>0</v>
      </c>
    </row>
    <row r="3402" spans="1:16" ht="42">
      <c r="A3402" s="22" t="s">
        <v>9</v>
      </c>
      <c r="B3402" s="22" t="s">
        <v>3473</v>
      </c>
      <c r="C3402" s="22" t="s">
        <v>31</v>
      </c>
      <c r="E3402" s="22" t="s">
        <v>12</v>
      </c>
      <c r="F3402" s="22" t="s">
        <v>49</v>
      </c>
      <c r="G3402" s="22" t="s">
        <v>33</v>
      </c>
      <c r="L3402" s="22" t="s">
        <v>26711</v>
      </c>
      <c r="M3402" s="22" t="s">
        <v>26712</v>
      </c>
      <c r="P3402" s="36">
        <v>171</v>
      </c>
    </row>
    <row r="3403" spans="1:16" ht="52.5">
      <c r="A3403" s="22" t="s">
        <v>9</v>
      </c>
      <c r="B3403" s="22" t="s">
        <v>3474</v>
      </c>
      <c r="C3403" s="22" t="s">
        <v>11</v>
      </c>
      <c r="E3403" s="22" t="s">
        <v>12</v>
      </c>
      <c r="G3403" s="22" t="s">
        <v>13</v>
      </c>
      <c r="H3403" s="22" t="s">
        <v>14</v>
      </c>
      <c r="L3403" s="22" t="s">
        <v>26713</v>
      </c>
      <c r="M3403" s="22" t="s">
        <v>20633</v>
      </c>
    </row>
    <row r="3404" spans="1:16" ht="21">
      <c r="A3404" s="22" t="s">
        <v>9</v>
      </c>
      <c r="B3404" s="22" t="s">
        <v>3475</v>
      </c>
      <c r="C3404" s="22" t="s">
        <v>11</v>
      </c>
      <c r="E3404" s="22" t="s">
        <v>12</v>
      </c>
      <c r="G3404" s="22" t="s">
        <v>13</v>
      </c>
      <c r="H3404" s="22" t="s">
        <v>14</v>
      </c>
      <c r="L3404" s="22" t="s">
        <v>26714</v>
      </c>
    </row>
    <row r="3405" spans="1:16" ht="31.5">
      <c r="A3405" s="22" t="s">
        <v>9</v>
      </c>
      <c r="B3405" s="22" t="s">
        <v>3476</v>
      </c>
      <c r="C3405" s="22" t="s">
        <v>31</v>
      </c>
      <c r="E3405" s="22" t="s">
        <v>12</v>
      </c>
      <c r="F3405" s="22" t="s">
        <v>49</v>
      </c>
      <c r="G3405" s="22" t="s">
        <v>33</v>
      </c>
      <c r="L3405" s="22" t="s">
        <v>26715</v>
      </c>
      <c r="M3405" s="22" t="s">
        <v>26716</v>
      </c>
      <c r="P3405" s="36">
        <v>198</v>
      </c>
    </row>
    <row r="3406" spans="1:16" ht="42">
      <c r="A3406" s="22" t="s">
        <v>9</v>
      </c>
      <c r="B3406" s="22" t="s">
        <v>3477</v>
      </c>
      <c r="C3406" s="22" t="s">
        <v>31</v>
      </c>
      <c r="E3406" s="22" t="s">
        <v>12</v>
      </c>
      <c r="F3406" s="22" t="s">
        <v>49</v>
      </c>
      <c r="G3406" s="22" t="s">
        <v>33</v>
      </c>
      <c r="L3406" s="22" t="s">
        <v>26717</v>
      </c>
      <c r="M3406" s="22" t="s">
        <v>26718</v>
      </c>
      <c r="P3406" s="36">
        <v>2</v>
      </c>
    </row>
    <row r="3407" spans="1:16">
      <c r="A3407" s="22" t="s">
        <v>9</v>
      </c>
      <c r="B3407" s="22" t="s">
        <v>3478</v>
      </c>
      <c r="C3407" s="22" t="s">
        <v>31</v>
      </c>
      <c r="E3407" s="22" t="s">
        <v>12</v>
      </c>
      <c r="F3407" s="22" t="s">
        <v>49</v>
      </c>
      <c r="G3407" s="22" t="s">
        <v>33</v>
      </c>
      <c r="L3407" s="22" t="s">
        <v>26719</v>
      </c>
      <c r="M3407" s="22" t="s">
        <v>26720</v>
      </c>
      <c r="P3407" s="36">
        <v>147</v>
      </c>
    </row>
    <row r="3408" spans="1:16" ht="31.5">
      <c r="A3408" s="22" t="s">
        <v>9</v>
      </c>
      <c r="B3408" s="22" t="s">
        <v>3479</v>
      </c>
      <c r="C3408" s="22" t="s">
        <v>861</v>
      </c>
      <c r="E3408" s="22" t="s">
        <v>12</v>
      </c>
      <c r="G3408" s="22" t="s">
        <v>33</v>
      </c>
      <c r="L3408" s="22" t="s">
        <v>26721</v>
      </c>
      <c r="M3408" s="22" t="s">
        <v>26722</v>
      </c>
      <c r="P3408" s="36">
        <v>68</v>
      </c>
    </row>
    <row r="3409" spans="1:16" ht="42">
      <c r="A3409" s="22" t="s">
        <v>9</v>
      </c>
      <c r="B3409" s="22" t="s">
        <v>3480</v>
      </c>
      <c r="C3409" s="22" t="s">
        <v>31</v>
      </c>
      <c r="E3409" s="22" t="s">
        <v>12</v>
      </c>
      <c r="F3409" s="22" t="s">
        <v>49</v>
      </c>
      <c r="G3409" s="22" t="s">
        <v>33</v>
      </c>
      <c r="L3409" s="22" t="s">
        <v>26723</v>
      </c>
      <c r="M3409" s="22" t="s">
        <v>26724</v>
      </c>
      <c r="P3409" s="36">
        <v>389</v>
      </c>
    </row>
    <row r="3410" spans="1:16" ht="21">
      <c r="A3410" s="22" t="s">
        <v>9</v>
      </c>
      <c r="B3410" s="22" t="s">
        <v>3481</v>
      </c>
      <c r="C3410" s="22" t="s">
        <v>11</v>
      </c>
      <c r="E3410" s="22" t="s">
        <v>12</v>
      </c>
      <c r="G3410" s="22" t="s">
        <v>13</v>
      </c>
      <c r="H3410" s="22" t="s">
        <v>14</v>
      </c>
      <c r="L3410" s="22" t="s">
        <v>26725</v>
      </c>
    </row>
    <row r="3411" spans="1:16" ht="31.5">
      <c r="A3411" s="22" t="s">
        <v>9</v>
      </c>
      <c r="B3411" s="22" t="s">
        <v>3482</v>
      </c>
      <c r="C3411" s="22" t="s">
        <v>31</v>
      </c>
      <c r="E3411" s="22" t="s">
        <v>12</v>
      </c>
      <c r="F3411" s="22" t="s">
        <v>49</v>
      </c>
      <c r="G3411" s="22" t="s">
        <v>13</v>
      </c>
      <c r="L3411" s="22" t="s">
        <v>26726</v>
      </c>
      <c r="M3411" s="22" t="s">
        <v>26727</v>
      </c>
      <c r="P3411" s="36">
        <v>340</v>
      </c>
    </row>
    <row r="3412" spans="1:16" ht="52.5">
      <c r="A3412" s="22" t="s">
        <v>9</v>
      </c>
      <c r="B3412" s="22" t="s">
        <v>3483</v>
      </c>
      <c r="C3412" s="22" t="s">
        <v>31</v>
      </c>
      <c r="E3412" s="22" t="s">
        <v>12</v>
      </c>
      <c r="F3412" s="22" t="s">
        <v>49</v>
      </c>
      <c r="G3412" s="22" t="s">
        <v>33</v>
      </c>
      <c r="L3412" s="22" t="s">
        <v>26728</v>
      </c>
      <c r="M3412" s="22" t="s">
        <v>26729</v>
      </c>
      <c r="P3412" s="36">
        <v>40</v>
      </c>
    </row>
    <row r="3413" spans="1:16" ht="31.5">
      <c r="A3413" s="22" t="s">
        <v>9</v>
      </c>
      <c r="B3413" s="22" t="s">
        <v>3484</v>
      </c>
      <c r="C3413" s="22" t="s">
        <v>11</v>
      </c>
      <c r="E3413" s="22" t="s">
        <v>12</v>
      </c>
      <c r="G3413" s="22" t="s">
        <v>13</v>
      </c>
      <c r="H3413" s="22" t="s">
        <v>14</v>
      </c>
      <c r="L3413" s="22" t="s">
        <v>26730</v>
      </c>
    </row>
    <row r="3414" spans="1:16" ht="63">
      <c r="A3414" s="22" t="s">
        <v>9</v>
      </c>
      <c r="B3414" s="22" t="s">
        <v>3485</v>
      </c>
      <c r="C3414" s="22" t="s">
        <v>31</v>
      </c>
      <c r="E3414" s="22" t="s">
        <v>12</v>
      </c>
      <c r="F3414" s="22" t="s">
        <v>32</v>
      </c>
      <c r="G3414" s="22" t="s">
        <v>13</v>
      </c>
      <c r="L3414" s="22" t="s">
        <v>26731</v>
      </c>
      <c r="M3414" s="22" t="s">
        <v>26732</v>
      </c>
      <c r="P3414" s="36">
        <v>12</v>
      </c>
    </row>
    <row r="3415" spans="1:16" ht="42">
      <c r="A3415" s="22" t="s">
        <v>9</v>
      </c>
      <c r="B3415" s="22" t="s">
        <v>3486</v>
      </c>
      <c r="C3415" s="22" t="s">
        <v>31</v>
      </c>
      <c r="E3415" s="22" t="s">
        <v>12</v>
      </c>
      <c r="F3415" s="22" t="s">
        <v>32</v>
      </c>
      <c r="G3415" s="22" t="s">
        <v>33</v>
      </c>
      <c r="L3415" s="22" t="s">
        <v>26733</v>
      </c>
      <c r="M3415" s="22" t="s">
        <v>26734</v>
      </c>
      <c r="P3415" s="36">
        <v>58</v>
      </c>
    </row>
    <row r="3416" spans="1:16" ht="73.5">
      <c r="A3416" s="22" t="s">
        <v>9</v>
      </c>
      <c r="B3416" s="22" t="s">
        <v>3487</v>
      </c>
      <c r="C3416" s="22" t="s">
        <v>31</v>
      </c>
      <c r="E3416" s="22" t="s">
        <v>12</v>
      </c>
      <c r="F3416" s="22" t="s">
        <v>32</v>
      </c>
      <c r="G3416" s="22" t="s">
        <v>33</v>
      </c>
      <c r="L3416" s="22" t="s">
        <v>26735</v>
      </c>
      <c r="M3416" s="22" t="s">
        <v>26736</v>
      </c>
      <c r="P3416" s="36">
        <v>53</v>
      </c>
    </row>
    <row r="3417" spans="1:16" ht="52.5">
      <c r="A3417" s="22" t="s">
        <v>9</v>
      </c>
      <c r="B3417" s="22" t="s">
        <v>3488</v>
      </c>
      <c r="C3417" s="22" t="s">
        <v>31</v>
      </c>
      <c r="E3417" s="22" t="s">
        <v>12</v>
      </c>
      <c r="F3417" s="22" t="s">
        <v>49</v>
      </c>
      <c r="G3417" s="22" t="s">
        <v>33</v>
      </c>
      <c r="L3417" s="22" t="s">
        <v>26737</v>
      </c>
      <c r="M3417" s="22" t="s">
        <v>26738</v>
      </c>
      <c r="P3417" s="36">
        <v>24</v>
      </c>
    </row>
    <row r="3418" spans="1:16">
      <c r="A3418" s="22" t="s">
        <v>9</v>
      </c>
      <c r="B3418" s="22" t="s">
        <v>3489</v>
      </c>
      <c r="C3418" s="22" t="s">
        <v>11</v>
      </c>
      <c r="E3418" s="22" t="s">
        <v>12</v>
      </c>
      <c r="G3418" s="22" t="s">
        <v>13</v>
      </c>
      <c r="H3418" s="22" t="s">
        <v>14</v>
      </c>
      <c r="L3418" s="22" t="s">
        <v>26739</v>
      </c>
    </row>
    <row r="3419" spans="1:16" ht="31.5">
      <c r="A3419" s="22" t="s">
        <v>9</v>
      </c>
      <c r="B3419" s="22" t="s">
        <v>3490</v>
      </c>
      <c r="C3419" s="22" t="s">
        <v>123</v>
      </c>
      <c r="E3419" s="22" t="s">
        <v>12</v>
      </c>
      <c r="G3419" s="22" t="s">
        <v>13</v>
      </c>
      <c r="L3419" s="22" t="s">
        <v>26740</v>
      </c>
      <c r="M3419" s="22" t="s">
        <v>26741</v>
      </c>
      <c r="P3419" s="36">
        <v>38</v>
      </c>
    </row>
    <row r="3420" spans="1:16" ht="94.5">
      <c r="A3420" s="22" t="s">
        <v>9</v>
      </c>
      <c r="B3420" s="22" t="s">
        <v>3491</v>
      </c>
      <c r="C3420" s="22" t="s">
        <v>11</v>
      </c>
      <c r="E3420" s="22" t="s">
        <v>76</v>
      </c>
      <c r="G3420" s="22" t="s">
        <v>13</v>
      </c>
      <c r="H3420" s="22" t="s">
        <v>14</v>
      </c>
      <c r="L3420" s="22" t="s">
        <v>26742</v>
      </c>
      <c r="M3420" s="22" t="s">
        <v>26743</v>
      </c>
      <c r="P3420" s="36">
        <v>152</v>
      </c>
    </row>
    <row r="3421" spans="1:16" ht="42">
      <c r="A3421" s="22" t="s">
        <v>9</v>
      </c>
      <c r="B3421" s="22" t="s">
        <v>3492</v>
      </c>
      <c r="C3421" s="22" t="s">
        <v>31</v>
      </c>
      <c r="E3421" s="22" t="s">
        <v>12</v>
      </c>
      <c r="G3421" s="22" t="s">
        <v>13</v>
      </c>
      <c r="L3421" s="22" t="s">
        <v>26744</v>
      </c>
      <c r="M3421" s="22" t="s">
        <v>26745</v>
      </c>
      <c r="P3421" s="36">
        <v>1</v>
      </c>
    </row>
    <row r="3422" spans="1:16" ht="21">
      <c r="A3422" s="22" t="s">
        <v>9</v>
      </c>
      <c r="B3422" s="22" t="s">
        <v>3493</v>
      </c>
      <c r="C3422" s="22" t="s">
        <v>11</v>
      </c>
      <c r="E3422" s="22" t="s">
        <v>12</v>
      </c>
      <c r="G3422" s="22" t="s">
        <v>13</v>
      </c>
      <c r="H3422" s="22" t="s">
        <v>14</v>
      </c>
      <c r="L3422" s="22" t="s">
        <v>26746</v>
      </c>
    </row>
    <row r="3423" spans="1:16" ht="31.5">
      <c r="A3423" s="22" t="s">
        <v>9</v>
      </c>
      <c r="B3423" s="22" t="s">
        <v>3494</v>
      </c>
      <c r="C3423" s="22" t="s">
        <v>11</v>
      </c>
      <c r="E3423" s="22" t="s">
        <v>12</v>
      </c>
      <c r="G3423" s="22" t="s">
        <v>13</v>
      </c>
      <c r="H3423" s="22" t="s">
        <v>14</v>
      </c>
      <c r="L3423" s="22" t="s">
        <v>26747</v>
      </c>
      <c r="M3423" s="22" t="s">
        <v>20489</v>
      </c>
    </row>
    <row r="3424" spans="1:16" ht="52.5">
      <c r="A3424" s="22" t="s">
        <v>9</v>
      </c>
      <c r="B3424" s="22" t="s">
        <v>3495</v>
      </c>
      <c r="C3424" s="22" t="s">
        <v>11</v>
      </c>
      <c r="E3424" s="22" t="s">
        <v>12</v>
      </c>
      <c r="G3424" s="22" t="s">
        <v>13</v>
      </c>
      <c r="L3424" s="22" t="s">
        <v>26748</v>
      </c>
      <c r="M3424" s="22" t="s">
        <v>26749</v>
      </c>
      <c r="P3424" s="36">
        <v>0</v>
      </c>
    </row>
    <row r="3425" spans="1:16" ht="52.5">
      <c r="A3425" s="22" t="s">
        <v>9</v>
      </c>
      <c r="B3425" s="22" t="s">
        <v>3496</v>
      </c>
      <c r="C3425" s="22" t="s">
        <v>31</v>
      </c>
      <c r="E3425" s="22" t="s">
        <v>12</v>
      </c>
      <c r="F3425" s="22" t="s">
        <v>32</v>
      </c>
      <c r="G3425" s="22" t="s">
        <v>33</v>
      </c>
      <c r="L3425" s="22" t="s">
        <v>26750</v>
      </c>
      <c r="M3425" s="22" t="s">
        <v>26751</v>
      </c>
      <c r="P3425" s="36">
        <v>135</v>
      </c>
    </row>
    <row r="3426" spans="1:16" ht="21">
      <c r="A3426" s="22" t="s">
        <v>9</v>
      </c>
      <c r="B3426" s="22" t="s">
        <v>3497</v>
      </c>
      <c r="C3426" s="22" t="s">
        <v>31</v>
      </c>
      <c r="E3426" s="22" t="s">
        <v>12</v>
      </c>
      <c r="F3426" s="22" t="s">
        <v>49</v>
      </c>
      <c r="G3426" s="22" t="s">
        <v>33</v>
      </c>
      <c r="L3426" s="22" t="s">
        <v>26752</v>
      </c>
      <c r="M3426" s="22" t="s">
        <v>26753</v>
      </c>
      <c r="P3426" s="36">
        <v>33</v>
      </c>
    </row>
    <row r="3427" spans="1:16" ht="42">
      <c r="A3427" s="22" t="s">
        <v>9</v>
      </c>
      <c r="B3427" s="22" t="s">
        <v>3498</v>
      </c>
      <c r="C3427" s="22" t="s">
        <v>31</v>
      </c>
      <c r="E3427" s="22" t="s">
        <v>12</v>
      </c>
      <c r="F3427" s="22" t="s">
        <v>32</v>
      </c>
      <c r="G3427" s="22" t="s">
        <v>33</v>
      </c>
      <c r="L3427" s="22" t="s">
        <v>26754</v>
      </c>
      <c r="M3427" s="22" t="s">
        <v>26755</v>
      </c>
      <c r="P3427" s="36">
        <v>28</v>
      </c>
    </row>
    <row r="3428" spans="1:16">
      <c r="A3428" s="22" t="s">
        <v>9</v>
      </c>
      <c r="B3428" s="22" t="s">
        <v>3499</v>
      </c>
      <c r="C3428" s="22" t="s">
        <v>11</v>
      </c>
      <c r="E3428" s="22" t="s">
        <v>12</v>
      </c>
      <c r="G3428" s="22" t="s">
        <v>13</v>
      </c>
      <c r="H3428" s="22" t="s">
        <v>14</v>
      </c>
      <c r="L3428" s="22" t="s">
        <v>26756</v>
      </c>
    </row>
    <row r="3429" spans="1:16" ht="73.5">
      <c r="A3429" s="22" t="s">
        <v>9</v>
      </c>
      <c r="B3429" s="22" t="s">
        <v>3500</v>
      </c>
      <c r="C3429" s="22" t="s">
        <v>31</v>
      </c>
      <c r="E3429" s="22" t="s">
        <v>12</v>
      </c>
      <c r="F3429" s="22" t="s">
        <v>49</v>
      </c>
      <c r="G3429" s="22" t="s">
        <v>13</v>
      </c>
      <c r="L3429" s="22" t="s">
        <v>26757</v>
      </c>
      <c r="M3429" s="22" t="s">
        <v>26758</v>
      </c>
      <c r="P3429" s="36">
        <v>54</v>
      </c>
    </row>
    <row r="3430" spans="1:16">
      <c r="A3430" s="22" t="s">
        <v>9</v>
      </c>
      <c r="B3430" s="22" t="s">
        <v>3501</v>
      </c>
      <c r="C3430" s="22" t="s">
        <v>11</v>
      </c>
      <c r="E3430" s="22" t="s">
        <v>12</v>
      </c>
      <c r="G3430" s="22" t="s">
        <v>13</v>
      </c>
      <c r="H3430" s="22" t="s">
        <v>14</v>
      </c>
      <c r="L3430" s="22" t="s">
        <v>26759</v>
      </c>
    </row>
    <row r="3431" spans="1:16" ht="63">
      <c r="A3431" s="22" t="s">
        <v>9</v>
      </c>
      <c r="B3431" s="22" t="s">
        <v>3502</v>
      </c>
      <c r="C3431" s="22" t="s">
        <v>31</v>
      </c>
      <c r="E3431" s="22" t="s">
        <v>12</v>
      </c>
      <c r="F3431" s="22" t="s">
        <v>32</v>
      </c>
      <c r="G3431" s="22" t="s">
        <v>33</v>
      </c>
      <c r="L3431" s="22" t="s">
        <v>26760</v>
      </c>
      <c r="M3431" s="22" t="s">
        <v>26761</v>
      </c>
      <c r="P3431" s="36">
        <v>4</v>
      </c>
    </row>
    <row r="3432" spans="1:16" ht="42">
      <c r="A3432" s="22" t="s">
        <v>9</v>
      </c>
      <c r="B3432" s="22" t="s">
        <v>3503</v>
      </c>
      <c r="C3432" s="22" t="s">
        <v>31</v>
      </c>
      <c r="E3432" s="22" t="s">
        <v>12</v>
      </c>
      <c r="F3432" s="22" t="s">
        <v>49</v>
      </c>
      <c r="G3432" s="22" t="s">
        <v>33</v>
      </c>
      <c r="L3432" s="22" t="s">
        <v>26762</v>
      </c>
      <c r="M3432" s="22" t="s">
        <v>26763</v>
      </c>
      <c r="P3432" s="36">
        <v>807</v>
      </c>
    </row>
    <row r="3433" spans="1:16" ht="31.5">
      <c r="A3433" s="22" t="s">
        <v>9</v>
      </c>
      <c r="B3433" s="22" t="s">
        <v>3504</v>
      </c>
      <c r="C3433" s="22" t="s">
        <v>31</v>
      </c>
      <c r="E3433" s="22" t="s">
        <v>12</v>
      </c>
      <c r="F3433" s="22" t="s">
        <v>32</v>
      </c>
      <c r="G3433" s="22" t="s">
        <v>33</v>
      </c>
      <c r="L3433" s="22" t="s">
        <v>26764</v>
      </c>
      <c r="M3433" s="22" t="s">
        <v>26765</v>
      </c>
      <c r="P3433" s="36">
        <v>569</v>
      </c>
    </row>
    <row r="3434" spans="1:16" ht="42">
      <c r="A3434" s="22" t="s">
        <v>9</v>
      </c>
      <c r="B3434" s="22" t="s">
        <v>3505</v>
      </c>
      <c r="C3434" s="22" t="s">
        <v>31</v>
      </c>
      <c r="E3434" s="22" t="s">
        <v>12</v>
      </c>
      <c r="F3434" s="22" t="s">
        <v>49</v>
      </c>
      <c r="G3434" s="22" t="s">
        <v>13</v>
      </c>
      <c r="L3434" s="22" t="s">
        <v>26766</v>
      </c>
      <c r="M3434" s="22" t="s">
        <v>26767</v>
      </c>
      <c r="P3434" s="36">
        <v>21</v>
      </c>
    </row>
    <row r="3435" spans="1:16" ht="21">
      <c r="A3435" s="22" t="s">
        <v>9</v>
      </c>
      <c r="B3435" s="22" t="s">
        <v>3506</v>
      </c>
      <c r="C3435" s="22" t="s">
        <v>11</v>
      </c>
      <c r="E3435" s="22" t="s">
        <v>12</v>
      </c>
      <c r="G3435" s="22" t="s">
        <v>13</v>
      </c>
      <c r="H3435" s="22" t="s">
        <v>14</v>
      </c>
      <c r="L3435" s="22" t="s">
        <v>26768</v>
      </c>
    </row>
    <row r="3436" spans="1:16" ht="63">
      <c r="A3436" s="22" t="s">
        <v>9</v>
      </c>
      <c r="B3436" s="22" t="s">
        <v>3507</v>
      </c>
      <c r="C3436" s="22" t="s">
        <v>31</v>
      </c>
      <c r="E3436" s="22" t="s">
        <v>12</v>
      </c>
      <c r="F3436" s="22" t="s">
        <v>49</v>
      </c>
      <c r="G3436" s="22" t="s">
        <v>33</v>
      </c>
      <c r="L3436" s="22" t="s">
        <v>26769</v>
      </c>
      <c r="M3436" s="22" t="s">
        <v>26770</v>
      </c>
      <c r="P3436" s="36">
        <v>8</v>
      </c>
    </row>
    <row r="3437" spans="1:16" ht="115.5">
      <c r="A3437" s="22" t="s">
        <v>9</v>
      </c>
      <c r="B3437" s="22" t="s">
        <v>3508</v>
      </c>
      <c r="C3437" s="22" t="s">
        <v>28</v>
      </c>
      <c r="E3437" s="22" t="s">
        <v>12</v>
      </c>
      <c r="G3437" s="22" t="s">
        <v>13</v>
      </c>
      <c r="H3437" s="22" t="s">
        <v>14</v>
      </c>
      <c r="L3437" s="22" t="s">
        <v>26771</v>
      </c>
      <c r="M3437" s="22" t="s">
        <v>26772</v>
      </c>
      <c r="P3437" s="36">
        <v>41</v>
      </c>
    </row>
    <row r="3438" spans="1:16" ht="31.5">
      <c r="A3438" s="22" t="s">
        <v>9</v>
      </c>
      <c r="B3438" s="22" t="s">
        <v>3509</v>
      </c>
      <c r="C3438" s="22" t="s">
        <v>31</v>
      </c>
      <c r="E3438" s="22" t="s">
        <v>12</v>
      </c>
      <c r="F3438" s="22" t="s">
        <v>32</v>
      </c>
      <c r="G3438" s="22" t="s">
        <v>33</v>
      </c>
      <c r="L3438" s="22" t="s">
        <v>26773</v>
      </c>
      <c r="M3438" s="22" t="s">
        <v>26774</v>
      </c>
      <c r="P3438" s="36">
        <v>16</v>
      </c>
    </row>
    <row r="3439" spans="1:16" ht="21">
      <c r="A3439" s="22" t="s">
        <v>9</v>
      </c>
      <c r="B3439" s="22" t="s">
        <v>3510</v>
      </c>
      <c r="C3439" s="22" t="s">
        <v>11</v>
      </c>
      <c r="E3439" s="22" t="s">
        <v>12</v>
      </c>
      <c r="G3439" s="22" t="s">
        <v>13</v>
      </c>
      <c r="H3439" s="22" t="s">
        <v>14</v>
      </c>
      <c r="L3439" s="22" t="s">
        <v>26775</v>
      </c>
    </row>
    <row r="3440" spans="1:16" ht="42">
      <c r="A3440" s="22" t="s">
        <v>9</v>
      </c>
      <c r="B3440" s="22" t="s">
        <v>3511</v>
      </c>
      <c r="C3440" s="22" t="s">
        <v>28</v>
      </c>
      <c r="E3440" s="22" t="s">
        <v>12</v>
      </c>
      <c r="G3440" s="22" t="s">
        <v>13</v>
      </c>
      <c r="H3440" s="22" t="s">
        <v>14</v>
      </c>
      <c r="L3440" s="22" t="s">
        <v>26776</v>
      </c>
      <c r="M3440" s="22" t="s">
        <v>26777</v>
      </c>
      <c r="P3440" s="36">
        <v>39</v>
      </c>
    </row>
    <row r="3441" spans="1:16" ht="42">
      <c r="A3441" s="22" t="s">
        <v>9</v>
      </c>
      <c r="B3441" s="22" t="s">
        <v>3512</v>
      </c>
      <c r="C3441" s="22" t="s">
        <v>31</v>
      </c>
      <c r="E3441" s="22" t="s">
        <v>12</v>
      </c>
      <c r="F3441" s="22" t="s">
        <v>32</v>
      </c>
      <c r="G3441" s="22" t="s">
        <v>33</v>
      </c>
      <c r="L3441" s="22" t="s">
        <v>26778</v>
      </c>
      <c r="M3441" s="22" t="s">
        <v>26779</v>
      </c>
      <c r="P3441" s="36">
        <v>52</v>
      </c>
    </row>
    <row r="3442" spans="1:16" ht="63">
      <c r="A3442" s="22" t="s">
        <v>9</v>
      </c>
      <c r="B3442" s="22" t="s">
        <v>3513</v>
      </c>
      <c r="C3442" s="22" t="s">
        <v>31</v>
      </c>
      <c r="E3442" s="22" t="s">
        <v>12</v>
      </c>
      <c r="F3442" s="22" t="s">
        <v>49</v>
      </c>
      <c r="G3442" s="22" t="s">
        <v>33</v>
      </c>
      <c r="L3442" s="22" t="s">
        <v>26780</v>
      </c>
      <c r="M3442" s="22" t="s">
        <v>26781</v>
      </c>
      <c r="P3442" s="36">
        <v>9</v>
      </c>
    </row>
    <row r="3443" spans="1:16" ht="63">
      <c r="A3443" s="22" t="s">
        <v>9</v>
      </c>
      <c r="B3443" s="22" t="s">
        <v>3514</v>
      </c>
      <c r="C3443" s="22" t="s">
        <v>11</v>
      </c>
      <c r="E3443" s="22" t="s">
        <v>12</v>
      </c>
      <c r="G3443" s="22" t="s">
        <v>13</v>
      </c>
      <c r="L3443" s="22" t="s">
        <v>26782</v>
      </c>
      <c r="M3443" s="22" t="s">
        <v>26783</v>
      </c>
      <c r="P3443" s="36">
        <v>0</v>
      </c>
    </row>
    <row r="3444" spans="1:16" ht="31.5">
      <c r="A3444" s="22" t="s">
        <v>9</v>
      </c>
      <c r="B3444" s="22" t="s">
        <v>3515</v>
      </c>
      <c r="C3444" s="22" t="s">
        <v>31</v>
      </c>
      <c r="E3444" s="22" t="s">
        <v>12</v>
      </c>
      <c r="F3444" s="22" t="s">
        <v>32</v>
      </c>
      <c r="G3444" s="22" t="s">
        <v>13</v>
      </c>
      <c r="L3444" s="22" t="s">
        <v>26784</v>
      </c>
      <c r="M3444" s="22" t="s">
        <v>26785</v>
      </c>
      <c r="P3444" s="36">
        <v>1</v>
      </c>
    </row>
    <row r="3445" spans="1:16" ht="63">
      <c r="A3445" s="22" t="s">
        <v>9</v>
      </c>
      <c r="B3445" s="22" t="s">
        <v>3516</v>
      </c>
      <c r="C3445" s="22" t="s">
        <v>11</v>
      </c>
      <c r="E3445" s="22" t="s">
        <v>12</v>
      </c>
      <c r="G3445" s="22" t="s">
        <v>13</v>
      </c>
      <c r="L3445" s="22" t="s">
        <v>26786</v>
      </c>
      <c r="M3445" s="22" t="s">
        <v>26787</v>
      </c>
      <c r="P3445" s="36">
        <v>1</v>
      </c>
    </row>
    <row r="3446" spans="1:16" ht="21">
      <c r="A3446" s="22" t="s">
        <v>9</v>
      </c>
      <c r="B3446" s="22" t="s">
        <v>3517</v>
      </c>
      <c r="C3446" s="22" t="s">
        <v>11</v>
      </c>
      <c r="E3446" s="22" t="s">
        <v>12</v>
      </c>
      <c r="G3446" s="22" t="s">
        <v>13</v>
      </c>
      <c r="H3446" s="22" t="s">
        <v>14</v>
      </c>
      <c r="L3446" s="22" t="s">
        <v>26788</v>
      </c>
    </row>
    <row r="3447" spans="1:16">
      <c r="A3447" s="22" t="s">
        <v>9</v>
      </c>
      <c r="B3447" s="22" t="s">
        <v>3518</v>
      </c>
      <c r="C3447" s="22" t="s">
        <v>11</v>
      </c>
      <c r="E3447" s="22" t="s">
        <v>12</v>
      </c>
      <c r="G3447" s="22" t="s">
        <v>13</v>
      </c>
      <c r="H3447" s="22" t="s">
        <v>14</v>
      </c>
      <c r="L3447" s="22" t="s">
        <v>26789</v>
      </c>
    </row>
    <row r="3448" spans="1:16" ht="52.5">
      <c r="A3448" s="22" t="s">
        <v>9</v>
      </c>
      <c r="B3448" s="22" t="s">
        <v>3519</v>
      </c>
      <c r="C3448" s="22" t="s">
        <v>11</v>
      </c>
      <c r="E3448" s="22" t="s">
        <v>12</v>
      </c>
      <c r="G3448" s="22" t="s">
        <v>13</v>
      </c>
      <c r="L3448" s="22" t="s">
        <v>26790</v>
      </c>
      <c r="M3448" s="22" t="s">
        <v>26791</v>
      </c>
      <c r="P3448" s="36">
        <v>0</v>
      </c>
    </row>
    <row r="3449" spans="1:16" ht="168">
      <c r="A3449" s="22" t="s">
        <v>9</v>
      </c>
      <c r="B3449" s="22" t="s">
        <v>3520</v>
      </c>
      <c r="C3449" s="22" t="s">
        <v>82</v>
      </c>
      <c r="E3449" s="22" t="s">
        <v>12</v>
      </c>
      <c r="G3449" s="22" t="s">
        <v>13</v>
      </c>
      <c r="L3449" s="22" t="s">
        <v>26792</v>
      </c>
      <c r="M3449" s="22" t="s">
        <v>26793</v>
      </c>
      <c r="P3449" s="36">
        <v>17</v>
      </c>
    </row>
    <row r="3450" spans="1:16">
      <c r="A3450" s="22" t="s">
        <v>9</v>
      </c>
      <c r="B3450" s="22" t="s">
        <v>3521</v>
      </c>
      <c r="C3450" s="22" t="s">
        <v>11</v>
      </c>
      <c r="E3450" s="22" t="s">
        <v>12</v>
      </c>
      <c r="G3450" s="22" t="s">
        <v>13</v>
      </c>
      <c r="H3450" s="22" t="s">
        <v>14</v>
      </c>
      <c r="L3450" s="22" t="s">
        <v>26794</v>
      </c>
    </row>
    <row r="3451" spans="1:16" ht="21">
      <c r="A3451" s="22" t="s">
        <v>9</v>
      </c>
      <c r="B3451" s="22" t="s">
        <v>3522</v>
      </c>
      <c r="C3451" s="22" t="s">
        <v>82</v>
      </c>
      <c r="E3451" s="22" t="s">
        <v>12</v>
      </c>
      <c r="G3451" s="22" t="s">
        <v>13</v>
      </c>
      <c r="L3451" s="22" t="s">
        <v>26795</v>
      </c>
      <c r="M3451" s="22" t="s">
        <v>26796</v>
      </c>
      <c r="P3451" s="36">
        <v>729</v>
      </c>
    </row>
    <row r="3452" spans="1:16" ht="52.5">
      <c r="A3452" s="22" t="s">
        <v>9</v>
      </c>
      <c r="B3452" s="22" t="s">
        <v>3523</v>
      </c>
      <c r="C3452" s="22" t="s">
        <v>31</v>
      </c>
      <c r="E3452" s="22" t="s">
        <v>12</v>
      </c>
      <c r="F3452" s="22" t="s">
        <v>49</v>
      </c>
      <c r="G3452" s="22" t="s">
        <v>33</v>
      </c>
      <c r="L3452" s="22" t="s">
        <v>26797</v>
      </c>
      <c r="M3452" s="22" t="s">
        <v>26798</v>
      </c>
      <c r="P3452" s="36">
        <v>276</v>
      </c>
    </row>
    <row r="3453" spans="1:16" ht="31.5">
      <c r="A3453" s="22" t="s">
        <v>9</v>
      </c>
      <c r="B3453" s="22" t="s">
        <v>3524</v>
      </c>
      <c r="C3453" s="22" t="s">
        <v>31</v>
      </c>
      <c r="E3453" s="22" t="s">
        <v>12</v>
      </c>
      <c r="F3453" s="22" t="s">
        <v>32</v>
      </c>
      <c r="G3453" s="22" t="s">
        <v>33</v>
      </c>
      <c r="L3453" s="22" t="s">
        <v>26799</v>
      </c>
      <c r="M3453" s="22" t="s">
        <v>26800</v>
      </c>
      <c r="P3453" s="36">
        <v>105</v>
      </c>
    </row>
    <row r="3454" spans="1:16" ht="42">
      <c r="A3454" s="22" t="s">
        <v>9</v>
      </c>
      <c r="B3454" s="22" t="s">
        <v>3525</v>
      </c>
      <c r="C3454" s="22" t="s">
        <v>31</v>
      </c>
      <c r="E3454" s="22" t="s">
        <v>12</v>
      </c>
      <c r="F3454" s="22" t="s">
        <v>49</v>
      </c>
      <c r="G3454" s="22" t="s">
        <v>33</v>
      </c>
      <c r="L3454" s="22" t="s">
        <v>26801</v>
      </c>
      <c r="M3454" s="22" t="s">
        <v>26802</v>
      </c>
      <c r="P3454" s="36">
        <v>457</v>
      </c>
    </row>
    <row r="3455" spans="1:16" ht="42">
      <c r="A3455" s="22" t="s">
        <v>9</v>
      </c>
      <c r="B3455" s="22" t="s">
        <v>3526</v>
      </c>
      <c r="C3455" s="22" t="s">
        <v>31</v>
      </c>
      <c r="E3455" s="22" t="s">
        <v>12</v>
      </c>
      <c r="F3455" s="22" t="s">
        <v>49</v>
      </c>
      <c r="G3455" s="22" t="s">
        <v>33</v>
      </c>
      <c r="L3455" s="22" t="s">
        <v>26803</v>
      </c>
      <c r="M3455" s="22" t="s">
        <v>26804</v>
      </c>
      <c r="P3455" s="36">
        <v>24</v>
      </c>
    </row>
    <row r="3456" spans="1:16" ht="63">
      <c r="A3456" s="22" t="s">
        <v>9</v>
      </c>
      <c r="B3456" s="22" t="s">
        <v>3527</v>
      </c>
      <c r="C3456" s="22" t="s">
        <v>31</v>
      </c>
      <c r="E3456" s="22" t="s">
        <v>12</v>
      </c>
      <c r="F3456" s="22" t="s">
        <v>32</v>
      </c>
      <c r="G3456" s="22" t="s">
        <v>33</v>
      </c>
      <c r="L3456" s="22" t="s">
        <v>26805</v>
      </c>
      <c r="M3456" s="22" t="s">
        <v>26806</v>
      </c>
      <c r="P3456" s="36">
        <v>42</v>
      </c>
    </row>
    <row r="3457" spans="1:16" ht="84">
      <c r="A3457" s="22" t="s">
        <v>9</v>
      </c>
      <c r="B3457" s="22" t="s">
        <v>3528</v>
      </c>
      <c r="C3457" s="22" t="s">
        <v>31</v>
      </c>
      <c r="E3457" s="22" t="s">
        <v>12</v>
      </c>
      <c r="F3457" s="22" t="s">
        <v>32</v>
      </c>
      <c r="G3457" s="22" t="s">
        <v>33</v>
      </c>
      <c r="L3457" s="22" t="s">
        <v>26807</v>
      </c>
      <c r="M3457" s="22" t="s">
        <v>26808</v>
      </c>
      <c r="P3457" s="36">
        <v>3</v>
      </c>
    </row>
    <row r="3458" spans="1:16" ht="52.5">
      <c r="A3458" s="22" t="s">
        <v>9</v>
      </c>
      <c r="B3458" s="22" t="s">
        <v>3529</v>
      </c>
      <c r="C3458" s="22" t="s">
        <v>31</v>
      </c>
      <c r="E3458" s="22" t="s">
        <v>12</v>
      </c>
      <c r="F3458" s="22" t="s">
        <v>49</v>
      </c>
      <c r="G3458" s="22" t="s">
        <v>33</v>
      </c>
      <c r="L3458" s="22" t="s">
        <v>26809</v>
      </c>
      <c r="M3458" s="22" t="s">
        <v>26810</v>
      </c>
      <c r="P3458" s="36">
        <v>11</v>
      </c>
    </row>
    <row r="3459" spans="1:16">
      <c r="A3459" s="22" t="s">
        <v>9</v>
      </c>
      <c r="B3459" s="22" t="s">
        <v>3530</v>
      </c>
      <c r="C3459" s="22" t="s">
        <v>11</v>
      </c>
      <c r="E3459" s="22" t="s">
        <v>12</v>
      </c>
      <c r="G3459" s="22" t="s">
        <v>13</v>
      </c>
      <c r="H3459" s="22" t="s">
        <v>14</v>
      </c>
      <c r="L3459" s="22" t="s">
        <v>26811</v>
      </c>
    </row>
    <row r="3460" spans="1:16" ht="63">
      <c r="A3460" s="22" t="s">
        <v>9</v>
      </c>
      <c r="B3460" s="22" t="s">
        <v>3531</v>
      </c>
      <c r="C3460" s="22" t="s">
        <v>31</v>
      </c>
      <c r="E3460" s="22" t="s">
        <v>12</v>
      </c>
      <c r="F3460" s="22" t="s">
        <v>32</v>
      </c>
      <c r="G3460" s="22" t="s">
        <v>33</v>
      </c>
      <c r="L3460" s="22" t="s">
        <v>26812</v>
      </c>
      <c r="M3460" s="22" t="s">
        <v>26813</v>
      </c>
      <c r="P3460" s="36">
        <v>29</v>
      </c>
    </row>
    <row r="3461" spans="1:16" ht="73.5">
      <c r="A3461" s="22" t="s">
        <v>9</v>
      </c>
      <c r="B3461" s="22" t="s">
        <v>3532</v>
      </c>
      <c r="C3461" s="22" t="s">
        <v>11</v>
      </c>
      <c r="E3461" s="22" t="s">
        <v>12</v>
      </c>
      <c r="G3461" s="22" t="s">
        <v>13</v>
      </c>
      <c r="L3461" s="22" t="s">
        <v>26814</v>
      </c>
      <c r="M3461" s="22" t="s">
        <v>26815</v>
      </c>
      <c r="P3461" s="36">
        <v>31</v>
      </c>
    </row>
    <row r="3462" spans="1:16" ht="31.5">
      <c r="A3462" s="22" t="s">
        <v>9</v>
      </c>
      <c r="B3462" s="22" t="s">
        <v>3533</v>
      </c>
      <c r="C3462" s="22" t="s">
        <v>11</v>
      </c>
      <c r="E3462" s="22" t="s">
        <v>12</v>
      </c>
      <c r="G3462" s="22" t="s">
        <v>13</v>
      </c>
      <c r="H3462" s="22" t="s">
        <v>14</v>
      </c>
      <c r="L3462" s="22" t="s">
        <v>26816</v>
      </c>
    </row>
    <row r="3463" spans="1:16" ht="73.5">
      <c r="A3463" s="22" t="s">
        <v>9</v>
      </c>
      <c r="B3463" s="22" t="s">
        <v>3534</v>
      </c>
      <c r="C3463" s="22" t="s">
        <v>11</v>
      </c>
      <c r="E3463" s="22" t="s">
        <v>12</v>
      </c>
      <c r="G3463" s="22" t="s">
        <v>13</v>
      </c>
      <c r="L3463" s="22" t="s">
        <v>26817</v>
      </c>
      <c r="M3463" s="22" t="s">
        <v>26818</v>
      </c>
      <c r="P3463" s="36">
        <v>1</v>
      </c>
    </row>
    <row r="3464" spans="1:16" ht="42">
      <c r="A3464" s="22" t="s">
        <v>9</v>
      </c>
      <c r="B3464" s="22" t="s">
        <v>3535</v>
      </c>
      <c r="C3464" s="22" t="s">
        <v>31</v>
      </c>
      <c r="E3464" s="22" t="s">
        <v>12</v>
      </c>
      <c r="F3464" s="22" t="s">
        <v>49</v>
      </c>
      <c r="G3464" s="22" t="s">
        <v>33</v>
      </c>
      <c r="L3464" s="22" t="s">
        <v>26819</v>
      </c>
      <c r="M3464" s="22" t="s">
        <v>26820</v>
      </c>
      <c r="P3464" s="36">
        <v>873</v>
      </c>
    </row>
    <row r="3465" spans="1:16" ht="63">
      <c r="A3465" s="22" t="s">
        <v>9</v>
      </c>
      <c r="B3465" s="22" t="s">
        <v>3536</v>
      </c>
      <c r="C3465" s="22" t="s">
        <v>31</v>
      </c>
      <c r="E3465" s="22" t="s">
        <v>12</v>
      </c>
      <c r="F3465" s="22" t="s">
        <v>49</v>
      </c>
      <c r="G3465" s="22" t="s">
        <v>33</v>
      </c>
      <c r="L3465" s="22" t="s">
        <v>26821</v>
      </c>
      <c r="M3465" s="22" t="s">
        <v>26822</v>
      </c>
      <c r="P3465" s="36">
        <v>13</v>
      </c>
    </row>
    <row r="3466" spans="1:16" ht="21">
      <c r="A3466" s="22" t="s">
        <v>9</v>
      </c>
      <c r="B3466" s="22" t="s">
        <v>3537</v>
      </c>
      <c r="C3466" s="22" t="s">
        <v>11</v>
      </c>
      <c r="E3466" s="22" t="s">
        <v>12</v>
      </c>
      <c r="G3466" s="22" t="s">
        <v>13</v>
      </c>
      <c r="H3466" s="22" t="s">
        <v>14</v>
      </c>
      <c r="L3466" s="22" t="s">
        <v>26823</v>
      </c>
    </row>
    <row r="3467" spans="1:16" ht="63">
      <c r="A3467" s="22" t="s">
        <v>9</v>
      </c>
      <c r="B3467" s="22" t="s">
        <v>3538</v>
      </c>
      <c r="C3467" s="22" t="s">
        <v>31</v>
      </c>
      <c r="E3467" s="22" t="s">
        <v>12</v>
      </c>
      <c r="F3467" s="22" t="s">
        <v>49</v>
      </c>
      <c r="G3467" s="22" t="s">
        <v>33</v>
      </c>
      <c r="L3467" s="22" t="s">
        <v>26824</v>
      </c>
      <c r="M3467" s="22" t="s">
        <v>26825</v>
      </c>
      <c r="P3467" s="36">
        <v>334</v>
      </c>
    </row>
    <row r="3468" spans="1:16" ht="42">
      <c r="A3468" s="22" t="s">
        <v>9</v>
      </c>
      <c r="B3468" s="22" t="s">
        <v>3539</v>
      </c>
      <c r="C3468" s="22" t="s">
        <v>31</v>
      </c>
      <c r="E3468" s="22" t="s">
        <v>12</v>
      </c>
      <c r="F3468" s="22" t="s">
        <v>32</v>
      </c>
      <c r="G3468" s="22" t="s">
        <v>33</v>
      </c>
      <c r="L3468" s="22" t="s">
        <v>26826</v>
      </c>
      <c r="M3468" s="22" t="s">
        <v>26827</v>
      </c>
      <c r="P3468" s="36">
        <v>347</v>
      </c>
    </row>
    <row r="3469" spans="1:16" ht="21">
      <c r="A3469" s="22" t="s">
        <v>9</v>
      </c>
      <c r="B3469" s="22" t="s">
        <v>3540</v>
      </c>
      <c r="C3469" s="22" t="s">
        <v>31</v>
      </c>
      <c r="E3469" s="22" t="s">
        <v>12</v>
      </c>
      <c r="F3469" s="22" t="s">
        <v>49</v>
      </c>
      <c r="G3469" s="22" t="s">
        <v>33</v>
      </c>
      <c r="L3469" s="22" t="s">
        <v>26828</v>
      </c>
      <c r="M3469" s="22" t="s">
        <v>26829</v>
      </c>
      <c r="P3469" s="36">
        <v>66</v>
      </c>
    </row>
    <row r="3470" spans="1:16" ht="94.5">
      <c r="A3470" s="22" t="s">
        <v>9</v>
      </c>
      <c r="B3470" s="22" t="s">
        <v>3541</v>
      </c>
      <c r="C3470" s="22" t="s">
        <v>31</v>
      </c>
      <c r="E3470" s="22" t="s">
        <v>12</v>
      </c>
      <c r="F3470" s="22" t="s">
        <v>32</v>
      </c>
      <c r="G3470" s="22" t="s">
        <v>33</v>
      </c>
      <c r="L3470" s="22" t="s">
        <v>26830</v>
      </c>
      <c r="M3470" s="22" t="s">
        <v>26831</v>
      </c>
      <c r="P3470" s="36">
        <v>36</v>
      </c>
    </row>
    <row r="3471" spans="1:16">
      <c r="A3471" s="22" t="s">
        <v>9</v>
      </c>
      <c r="B3471" s="22" t="s">
        <v>3542</v>
      </c>
      <c r="C3471" s="22" t="s">
        <v>11</v>
      </c>
      <c r="E3471" s="22" t="s">
        <v>12</v>
      </c>
      <c r="G3471" s="22" t="s">
        <v>13</v>
      </c>
      <c r="H3471" s="22" t="s">
        <v>14</v>
      </c>
      <c r="L3471" s="22" t="s">
        <v>26832</v>
      </c>
    </row>
    <row r="3472" spans="1:16">
      <c r="A3472" s="22" t="s">
        <v>9</v>
      </c>
      <c r="B3472" s="22" t="s">
        <v>3543</v>
      </c>
      <c r="C3472" s="22" t="s">
        <v>11</v>
      </c>
      <c r="E3472" s="22" t="s">
        <v>12</v>
      </c>
      <c r="G3472" s="22" t="s">
        <v>13</v>
      </c>
      <c r="H3472" s="22" t="s">
        <v>14</v>
      </c>
      <c r="L3472" s="22" t="s">
        <v>26833</v>
      </c>
    </row>
    <row r="3473" spans="1:16" ht="21">
      <c r="A3473" s="22" t="s">
        <v>9</v>
      </c>
      <c r="B3473" s="22" t="s">
        <v>3544</v>
      </c>
      <c r="C3473" s="22" t="s">
        <v>861</v>
      </c>
      <c r="E3473" s="22" t="s">
        <v>12</v>
      </c>
      <c r="G3473" s="22" t="s">
        <v>13</v>
      </c>
      <c r="L3473" s="22" t="s">
        <v>26834</v>
      </c>
      <c r="M3473" s="22" t="s">
        <v>26835</v>
      </c>
      <c r="P3473" s="36">
        <v>114</v>
      </c>
    </row>
    <row r="3474" spans="1:16" ht="178.5">
      <c r="A3474" s="22" t="s">
        <v>9</v>
      </c>
      <c r="B3474" s="22" t="s">
        <v>3545</v>
      </c>
      <c r="C3474" s="22" t="s">
        <v>28</v>
      </c>
      <c r="E3474" s="22" t="s">
        <v>12</v>
      </c>
      <c r="G3474" s="22" t="s">
        <v>13</v>
      </c>
      <c r="H3474" s="22" t="s">
        <v>14</v>
      </c>
      <c r="L3474" s="22" t="s">
        <v>26836</v>
      </c>
      <c r="M3474" s="22" t="s">
        <v>26837</v>
      </c>
      <c r="P3474" s="36">
        <v>27</v>
      </c>
    </row>
    <row r="3475" spans="1:16" ht="31.5">
      <c r="A3475" s="22" t="s">
        <v>9</v>
      </c>
      <c r="B3475" s="22" t="s">
        <v>3546</v>
      </c>
      <c r="C3475" s="22" t="s">
        <v>116</v>
      </c>
      <c r="E3475" s="22" t="s">
        <v>12</v>
      </c>
      <c r="G3475" s="22" t="s">
        <v>13</v>
      </c>
      <c r="L3475" s="22" t="s">
        <v>26838</v>
      </c>
      <c r="M3475" s="22" t="s">
        <v>26839</v>
      </c>
      <c r="P3475" s="36">
        <v>26</v>
      </c>
    </row>
    <row r="3476" spans="1:16" ht="189">
      <c r="A3476" s="22" t="s">
        <v>9</v>
      </c>
      <c r="B3476" s="22" t="s">
        <v>3547</v>
      </c>
      <c r="C3476" s="22" t="s">
        <v>31</v>
      </c>
      <c r="E3476" s="22" t="s">
        <v>12</v>
      </c>
      <c r="F3476" s="22" t="s">
        <v>49</v>
      </c>
      <c r="G3476" s="22" t="s">
        <v>33</v>
      </c>
      <c r="L3476" s="22" t="s">
        <v>26840</v>
      </c>
      <c r="M3476" s="22" t="s">
        <v>26841</v>
      </c>
      <c r="P3476" s="36">
        <v>41</v>
      </c>
    </row>
    <row r="3477" spans="1:16" ht="115.5">
      <c r="A3477" s="22" t="s">
        <v>9</v>
      </c>
      <c r="B3477" s="22" t="s">
        <v>3548</v>
      </c>
      <c r="C3477" s="22" t="s">
        <v>11</v>
      </c>
      <c r="E3477" s="22" t="s">
        <v>76</v>
      </c>
      <c r="G3477" s="22" t="s">
        <v>13</v>
      </c>
      <c r="H3477" s="22" t="s">
        <v>14</v>
      </c>
      <c r="L3477" s="22" t="s">
        <v>26842</v>
      </c>
      <c r="M3477" s="22" t="s">
        <v>26843</v>
      </c>
      <c r="P3477" s="36">
        <v>174</v>
      </c>
    </row>
    <row r="3478" spans="1:16">
      <c r="A3478" s="22" t="s">
        <v>9</v>
      </c>
      <c r="B3478" s="22" t="s">
        <v>3549</v>
      </c>
      <c r="C3478" s="22" t="s">
        <v>11</v>
      </c>
      <c r="E3478" s="22" t="s">
        <v>12</v>
      </c>
      <c r="G3478" s="22" t="s">
        <v>13</v>
      </c>
      <c r="H3478" s="22" t="s">
        <v>14</v>
      </c>
      <c r="L3478" s="22" t="s">
        <v>26844</v>
      </c>
    </row>
    <row r="3479" spans="1:16" ht="105">
      <c r="A3479" s="22" t="s">
        <v>9</v>
      </c>
      <c r="B3479" s="22" t="s">
        <v>3550</v>
      </c>
      <c r="C3479" s="22" t="s">
        <v>11</v>
      </c>
      <c r="E3479" s="22" t="s">
        <v>76</v>
      </c>
      <c r="G3479" s="22" t="s">
        <v>13</v>
      </c>
      <c r="H3479" s="22" t="s">
        <v>14</v>
      </c>
      <c r="L3479" s="22" t="s">
        <v>26845</v>
      </c>
      <c r="M3479" s="22" t="s">
        <v>26846</v>
      </c>
      <c r="P3479" s="36">
        <v>85</v>
      </c>
    </row>
    <row r="3480" spans="1:16" ht="31.5">
      <c r="A3480" s="22" t="s">
        <v>9</v>
      </c>
      <c r="B3480" s="22" t="s">
        <v>3551</v>
      </c>
      <c r="C3480" s="22" t="s">
        <v>31</v>
      </c>
      <c r="E3480" s="22" t="s">
        <v>12</v>
      </c>
      <c r="F3480" s="22" t="s">
        <v>49</v>
      </c>
      <c r="G3480" s="22" t="s">
        <v>13</v>
      </c>
      <c r="L3480" s="22" t="s">
        <v>26847</v>
      </c>
      <c r="M3480" s="22" t="s">
        <v>26848</v>
      </c>
      <c r="P3480" s="36">
        <v>0</v>
      </c>
    </row>
    <row r="3481" spans="1:16">
      <c r="A3481" s="22" t="s">
        <v>9</v>
      </c>
      <c r="B3481" s="22" t="s">
        <v>3552</v>
      </c>
      <c r="C3481" s="22" t="s">
        <v>11</v>
      </c>
      <c r="E3481" s="22" t="s">
        <v>12</v>
      </c>
      <c r="G3481" s="22" t="s">
        <v>13</v>
      </c>
      <c r="H3481" s="22" t="s">
        <v>14</v>
      </c>
      <c r="L3481" s="22" t="s">
        <v>26849</v>
      </c>
    </row>
    <row r="3482" spans="1:16" ht="31.5">
      <c r="A3482" s="22" t="s">
        <v>9</v>
      </c>
      <c r="B3482" s="22" t="s">
        <v>3553</v>
      </c>
      <c r="C3482" s="22" t="s">
        <v>31</v>
      </c>
      <c r="E3482" s="22" t="s">
        <v>12</v>
      </c>
      <c r="F3482" s="22" t="s">
        <v>49</v>
      </c>
      <c r="G3482" s="22" t="s">
        <v>33</v>
      </c>
      <c r="L3482" s="22" t="s">
        <v>26850</v>
      </c>
      <c r="M3482" s="22" t="s">
        <v>26851</v>
      </c>
      <c r="P3482" s="36">
        <v>243</v>
      </c>
    </row>
    <row r="3483" spans="1:16" ht="52.5">
      <c r="A3483" s="22" t="s">
        <v>9</v>
      </c>
      <c r="B3483" s="22" t="s">
        <v>3554</v>
      </c>
      <c r="C3483" s="22" t="s">
        <v>31</v>
      </c>
      <c r="E3483" s="22" t="s">
        <v>12</v>
      </c>
      <c r="F3483" s="22" t="s">
        <v>49</v>
      </c>
      <c r="G3483" s="22" t="s">
        <v>33</v>
      </c>
      <c r="L3483" s="22" t="s">
        <v>26852</v>
      </c>
      <c r="M3483" s="22" t="s">
        <v>26853</v>
      </c>
      <c r="P3483" s="36">
        <v>161</v>
      </c>
    </row>
    <row r="3484" spans="1:16" ht="31.5">
      <c r="A3484" s="22" t="s">
        <v>9</v>
      </c>
      <c r="B3484" s="22" t="s">
        <v>3555</v>
      </c>
      <c r="C3484" s="22" t="s">
        <v>31</v>
      </c>
      <c r="E3484" s="22" t="s">
        <v>12</v>
      </c>
      <c r="F3484" s="22" t="s">
        <v>32</v>
      </c>
      <c r="G3484" s="22" t="s">
        <v>13</v>
      </c>
      <c r="L3484" s="22" t="s">
        <v>26854</v>
      </c>
      <c r="M3484" s="22" t="s">
        <v>26855</v>
      </c>
      <c r="P3484" s="36">
        <v>53</v>
      </c>
    </row>
    <row r="3485" spans="1:16">
      <c r="A3485" s="22" t="s">
        <v>9</v>
      </c>
      <c r="B3485" s="22" t="s">
        <v>3556</v>
      </c>
      <c r="C3485" s="22" t="s">
        <v>11</v>
      </c>
      <c r="E3485" s="22" t="s">
        <v>12</v>
      </c>
      <c r="G3485" s="22" t="s">
        <v>13</v>
      </c>
      <c r="H3485" s="22" t="s">
        <v>14</v>
      </c>
      <c r="L3485" s="22" t="s">
        <v>26856</v>
      </c>
    </row>
    <row r="3486" spans="1:16" ht="31.5">
      <c r="A3486" s="22" t="s">
        <v>9</v>
      </c>
      <c r="B3486" s="22" t="s">
        <v>3557</v>
      </c>
      <c r="C3486" s="22" t="s">
        <v>31</v>
      </c>
      <c r="E3486" s="22" t="s">
        <v>12</v>
      </c>
      <c r="F3486" s="22" t="s">
        <v>49</v>
      </c>
      <c r="G3486" s="22" t="s">
        <v>33</v>
      </c>
      <c r="L3486" s="22" t="s">
        <v>26857</v>
      </c>
      <c r="M3486" s="22" t="s">
        <v>26858</v>
      </c>
      <c r="P3486" s="36">
        <v>3</v>
      </c>
    </row>
    <row r="3487" spans="1:16" ht="73.5">
      <c r="A3487" s="22" t="s">
        <v>9</v>
      </c>
      <c r="B3487" s="22" t="s">
        <v>3558</v>
      </c>
      <c r="C3487" s="22" t="s">
        <v>31</v>
      </c>
      <c r="E3487" s="22" t="s">
        <v>12</v>
      </c>
      <c r="F3487" s="22" t="s">
        <v>32</v>
      </c>
      <c r="G3487" s="22" t="s">
        <v>33</v>
      </c>
      <c r="L3487" s="22" t="s">
        <v>26859</v>
      </c>
      <c r="M3487" s="22" t="s">
        <v>26860</v>
      </c>
      <c r="P3487" s="36">
        <v>157</v>
      </c>
    </row>
    <row r="3488" spans="1:16" ht="73.5">
      <c r="A3488" s="22" t="s">
        <v>9</v>
      </c>
      <c r="B3488" s="22" t="s">
        <v>3559</v>
      </c>
      <c r="C3488" s="22" t="s">
        <v>31</v>
      </c>
      <c r="E3488" s="22" t="s">
        <v>12</v>
      </c>
      <c r="F3488" s="22" t="s">
        <v>32</v>
      </c>
      <c r="G3488" s="22" t="s">
        <v>33</v>
      </c>
      <c r="L3488" s="22" t="s">
        <v>26861</v>
      </c>
      <c r="M3488" s="22" t="s">
        <v>26862</v>
      </c>
      <c r="P3488" s="36">
        <v>63</v>
      </c>
    </row>
    <row r="3489" spans="1:16" ht="21">
      <c r="A3489" s="22" t="s">
        <v>9</v>
      </c>
      <c r="B3489" s="22" t="s">
        <v>3560</v>
      </c>
      <c r="C3489" s="22" t="s">
        <v>11</v>
      </c>
      <c r="E3489" s="22" t="s">
        <v>12</v>
      </c>
      <c r="G3489" s="22" t="s">
        <v>13</v>
      </c>
      <c r="H3489" s="22" t="s">
        <v>14</v>
      </c>
      <c r="L3489" s="22" t="s">
        <v>26863</v>
      </c>
    </row>
    <row r="3490" spans="1:16" ht="147">
      <c r="A3490" s="22" t="s">
        <v>9</v>
      </c>
      <c r="B3490" s="22" t="s">
        <v>3561</v>
      </c>
      <c r="C3490" s="22" t="s">
        <v>28</v>
      </c>
      <c r="E3490" s="22" t="s">
        <v>12</v>
      </c>
      <c r="G3490" s="22" t="s">
        <v>13</v>
      </c>
      <c r="H3490" s="22" t="s">
        <v>14</v>
      </c>
      <c r="L3490" s="22" t="s">
        <v>26864</v>
      </c>
      <c r="M3490" s="22" t="s">
        <v>26865</v>
      </c>
      <c r="P3490" s="36">
        <v>147</v>
      </c>
    </row>
    <row r="3491" spans="1:16" ht="31.5">
      <c r="A3491" s="22" t="s">
        <v>9</v>
      </c>
      <c r="B3491" s="22" t="s">
        <v>3562</v>
      </c>
      <c r="C3491" s="22" t="s">
        <v>861</v>
      </c>
      <c r="E3491" s="22" t="s">
        <v>12</v>
      </c>
      <c r="G3491" s="22" t="s">
        <v>33</v>
      </c>
      <c r="L3491" s="22" t="s">
        <v>26866</v>
      </c>
      <c r="M3491" s="22" t="s">
        <v>26867</v>
      </c>
      <c r="P3491" s="36">
        <v>46</v>
      </c>
    </row>
    <row r="3492" spans="1:16" ht="52.5">
      <c r="A3492" s="22" t="s">
        <v>9</v>
      </c>
      <c r="B3492" s="22" t="s">
        <v>3563</v>
      </c>
      <c r="C3492" s="22" t="s">
        <v>31</v>
      </c>
      <c r="E3492" s="22" t="s">
        <v>12</v>
      </c>
      <c r="F3492" s="22" t="s">
        <v>32</v>
      </c>
      <c r="G3492" s="22" t="s">
        <v>33</v>
      </c>
      <c r="L3492" s="22" t="s">
        <v>26868</v>
      </c>
      <c r="M3492" s="22" t="s">
        <v>26869</v>
      </c>
      <c r="P3492" s="36">
        <v>94</v>
      </c>
    </row>
    <row r="3493" spans="1:16" ht="42">
      <c r="A3493" s="22" t="s">
        <v>9</v>
      </c>
      <c r="B3493" s="22" t="s">
        <v>3564</v>
      </c>
      <c r="C3493" s="22" t="s">
        <v>31</v>
      </c>
      <c r="E3493" s="22" t="s">
        <v>12</v>
      </c>
      <c r="F3493" s="22" t="s">
        <v>49</v>
      </c>
      <c r="G3493" s="22" t="s">
        <v>33</v>
      </c>
      <c r="L3493" s="22" t="s">
        <v>26870</v>
      </c>
      <c r="M3493" s="22" t="s">
        <v>26871</v>
      </c>
      <c r="P3493" s="36">
        <v>71</v>
      </c>
    </row>
    <row r="3494" spans="1:16" ht="126">
      <c r="A3494" s="22" t="s">
        <v>9</v>
      </c>
      <c r="B3494" s="22" t="s">
        <v>3565</v>
      </c>
      <c r="C3494" s="22" t="s">
        <v>11</v>
      </c>
      <c r="E3494" s="22" t="s">
        <v>12</v>
      </c>
      <c r="G3494" s="22" t="s">
        <v>13</v>
      </c>
      <c r="L3494" s="22" t="s">
        <v>26872</v>
      </c>
      <c r="M3494" s="22" t="s">
        <v>26873</v>
      </c>
      <c r="P3494" s="36">
        <v>10</v>
      </c>
    </row>
    <row r="3495" spans="1:16" ht="84">
      <c r="A3495" s="22" t="s">
        <v>9</v>
      </c>
      <c r="B3495" s="22" t="s">
        <v>3566</v>
      </c>
      <c r="C3495" s="22" t="s">
        <v>82</v>
      </c>
      <c r="E3495" s="22" t="s">
        <v>12</v>
      </c>
      <c r="G3495" s="22" t="s">
        <v>13</v>
      </c>
      <c r="L3495" s="22" t="s">
        <v>26874</v>
      </c>
      <c r="M3495" s="22" t="s">
        <v>26875</v>
      </c>
      <c r="P3495" s="36">
        <v>525</v>
      </c>
    </row>
    <row r="3496" spans="1:16" ht="73.5">
      <c r="A3496" s="22" t="s">
        <v>9</v>
      </c>
      <c r="B3496" s="22" t="s">
        <v>3567</v>
      </c>
      <c r="C3496" s="22" t="s">
        <v>31</v>
      </c>
      <c r="E3496" s="22" t="s">
        <v>12</v>
      </c>
      <c r="F3496" s="22" t="s">
        <v>32</v>
      </c>
      <c r="G3496" s="22" t="s">
        <v>33</v>
      </c>
      <c r="L3496" s="22" t="s">
        <v>26876</v>
      </c>
      <c r="M3496" s="22" t="s">
        <v>26877</v>
      </c>
      <c r="P3496" s="36">
        <v>191</v>
      </c>
    </row>
    <row r="3497" spans="1:16" ht="31.5">
      <c r="A3497" s="22" t="s">
        <v>9</v>
      </c>
      <c r="B3497" s="22" t="s">
        <v>3568</v>
      </c>
      <c r="C3497" s="22" t="s">
        <v>31</v>
      </c>
      <c r="E3497" s="22" t="s">
        <v>12</v>
      </c>
      <c r="F3497" s="22" t="s">
        <v>49</v>
      </c>
      <c r="G3497" s="22" t="s">
        <v>33</v>
      </c>
      <c r="L3497" s="22" t="s">
        <v>26878</v>
      </c>
      <c r="M3497" s="22" t="s">
        <v>26879</v>
      </c>
      <c r="P3497" s="36">
        <v>230</v>
      </c>
    </row>
    <row r="3498" spans="1:16" ht="52.5">
      <c r="A3498" s="22" t="s">
        <v>9</v>
      </c>
      <c r="B3498" s="22" t="s">
        <v>3569</v>
      </c>
      <c r="C3498" s="22" t="s">
        <v>11</v>
      </c>
      <c r="E3498" s="22" t="s">
        <v>12</v>
      </c>
      <c r="G3498" s="22" t="s">
        <v>13</v>
      </c>
      <c r="H3498" s="22" t="s">
        <v>14</v>
      </c>
      <c r="L3498" s="22" t="s">
        <v>26880</v>
      </c>
      <c r="M3498" s="22" t="s">
        <v>20633</v>
      </c>
    </row>
    <row r="3499" spans="1:16" ht="52.5">
      <c r="A3499" s="22" t="s">
        <v>9</v>
      </c>
      <c r="B3499" s="22" t="s">
        <v>3570</v>
      </c>
      <c r="C3499" s="22" t="s">
        <v>11</v>
      </c>
      <c r="E3499" s="22" t="s">
        <v>12</v>
      </c>
      <c r="G3499" s="22" t="s">
        <v>13</v>
      </c>
      <c r="H3499" s="22" t="s">
        <v>14</v>
      </c>
      <c r="L3499" s="22" t="s">
        <v>26881</v>
      </c>
      <c r="M3499" s="22" t="s">
        <v>20633</v>
      </c>
    </row>
    <row r="3500" spans="1:16" ht="157.5">
      <c r="A3500" s="22" t="s">
        <v>9</v>
      </c>
      <c r="B3500" s="22" t="s">
        <v>3571</v>
      </c>
      <c r="C3500" s="22" t="s">
        <v>31</v>
      </c>
      <c r="E3500" s="22" t="s">
        <v>12</v>
      </c>
      <c r="F3500" s="22" t="s">
        <v>49</v>
      </c>
      <c r="G3500" s="22" t="s">
        <v>33</v>
      </c>
      <c r="L3500" s="22" t="s">
        <v>26882</v>
      </c>
      <c r="M3500" s="22" t="s">
        <v>26883</v>
      </c>
      <c r="P3500" s="36">
        <v>86</v>
      </c>
    </row>
    <row r="3501" spans="1:16">
      <c r="A3501" s="22" t="s">
        <v>9</v>
      </c>
      <c r="B3501" s="22" t="s">
        <v>3572</v>
      </c>
      <c r="C3501" s="22" t="s">
        <v>11</v>
      </c>
      <c r="E3501" s="22" t="s">
        <v>12</v>
      </c>
      <c r="G3501" s="22" t="s">
        <v>13</v>
      </c>
      <c r="H3501" s="22" t="s">
        <v>14</v>
      </c>
      <c r="L3501" s="22" t="s">
        <v>26884</v>
      </c>
    </row>
    <row r="3502" spans="1:16" ht="136.5">
      <c r="A3502" s="22" t="s">
        <v>9</v>
      </c>
      <c r="B3502" s="22" t="s">
        <v>3573</v>
      </c>
      <c r="C3502" s="22" t="s">
        <v>31</v>
      </c>
      <c r="E3502" s="22" t="s">
        <v>12</v>
      </c>
      <c r="F3502" s="22" t="s">
        <v>32</v>
      </c>
      <c r="G3502" s="22" t="s">
        <v>33</v>
      </c>
      <c r="L3502" s="22" t="s">
        <v>26885</v>
      </c>
      <c r="M3502" s="22" t="s">
        <v>26886</v>
      </c>
      <c r="P3502" s="36">
        <v>25</v>
      </c>
    </row>
    <row r="3503" spans="1:16">
      <c r="A3503" s="22" t="s">
        <v>9</v>
      </c>
      <c r="B3503" s="22" t="s">
        <v>3574</v>
      </c>
      <c r="C3503" s="22" t="s">
        <v>11</v>
      </c>
      <c r="E3503" s="22" t="s">
        <v>12</v>
      </c>
      <c r="G3503" s="22" t="s">
        <v>13</v>
      </c>
      <c r="H3503" s="22" t="s">
        <v>14</v>
      </c>
      <c r="L3503" s="22" t="s">
        <v>26887</v>
      </c>
    </row>
    <row r="3504" spans="1:16" ht="31.5">
      <c r="A3504" s="22" t="s">
        <v>9</v>
      </c>
      <c r="B3504" s="22" t="s">
        <v>3575</v>
      </c>
      <c r="C3504" s="22" t="s">
        <v>31</v>
      </c>
      <c r="E3504" s="22" t="s">
        <v>12</v>
      </c>
      <c r="F3504" s="22" t="s">
        <v>32</v>
      </c>
      <c r="G3504" s="22" t="s">
        <v>33</v>
      </c>
      <c r="L3504" s="22" t="s">
        <v>26888</v>
      </c>
      <c r="M3504" s="22" t="s">
        <v>26889</v>
      </c>
      <c r="P3504" s="36">
        <v>55</v>
      </c>
    </row>
    <row r="3505" spans="1:16" ht="52.5">
      <c r="A3505" s="22" t="s">
        <v>9</v>
      </c>
      <c r="B3505" s="22" t="s">
        <v>3576</v>
      </c>
      <c r="C3505" s="22" t="s">
        <v>31</v>
      </c>
      <c r="E3505" s="22" t="s">
        <v>12</v>
      </c>
      <c r="F3505" s="22" t="s">
        <v>49</v>
      </c>
      <c r="G3505" s="22" t="s">
        <v>33</v>
      </c>
      <c r="L3505" s="22" t="s">
        <v>26890</v>
      </c>
      <c r="M3505" s="22" t="s">
        <v>26891</v>
      </c>
      <c r="P3505" s="36">
        <v>8</v>
      </c>
    </row>
    <row r="3506" spans="1:16" ht="52.5">
      <c r="A3506" s="22" t="s">
        <v>9</v>
      </c>
      <c r="B3506" s="22" t="s">
        <v>3577</v>
      </c>
      <c r="C3506" s="22" t="s">
        <v>31</v>
      </c>
      <c r="E3506" s="22" t="s">
        <v>12</v>
      </c>
      <c r="F3506" s="22" t="s">
        <v>49</v>
      </c>
      <c r="G3506" s="22" t="s">
        <v>33</v>
      </c>
      <c r="L3506" s="22" t="s">
        <v>26892</v>
      </c>
      <c r="M3506" s="22" t="s">
        <v>26893</v>
      </c>
      <c r="P3506" s="36">
        <v>28</v>
      </c>
    </row>
    <row r="3507" spans="1:16" ht="21">
      <c r="A3507" s="22" t="s">
        <v>9</v>
      </c>
      <c r="B3507" s="22" t="s">
        <v>3578</v>
      </c>
      <c r="C3507" s="22" t="s">
        <v>31</v>
      </c>
      <c r="E3507" s="22" t="s">
        <v>12</v>
      </c>
      <c r="F3507" s="22" t="s">
        <v>32</v>
      </c>
      <c r="G3507" s="22" t="s">
        <v>33</v>
      </c>
      <c r="L3507" s="22" t="s">
        <v>26894</v>
      </c>
      <c r="M3507" s="22" t="s">
        <v>26895</v>
      </c>
      <c r="P3507" s="36">
        <v>3114</v>
      </c>
    </row>
    <row r="3508" spans="1:16" ht="21">
      <c r="A3508" s="22" t="s">
        <v>9</v>
      </c>
      <c r="B3508" s="22" t="s">
        <v>3579</v>
      </c>
      <c r="C3508" s="22" t="s">
        <v>11</v>
      </c>
      <c r="E3508" s="22" t="s">
        <v>12</v>
      </c>
      <c r="G3508" s="22" t="s">
        <v>13</v>
      </c>
      <c r="H3508" s="22" t="s">
        <v>14</v>
      </c>
      <c r="L3508" s="22" t="s">
        <v>26896</v>
      </c>
    </row>
    <row r="3509" spans="1:16" ht="63">
      <c r="A3509" s="22" t="s">
        <v>9</v>
      </c>
      <c r="B3509" s="22" t="s">
        <v>3580</v>
      </c>
      <c r="C3509" s="22" t="s">
        <v>31</v>
      </c>
      <c r="E3509" s="22" t="s">
        <v>12</v>
      </c>
      <c r="F3509" s="22" t="s">
        <v>49</v>
      </c>
      <c r="G3509" s="22" t="s">
        <v>33</v>
      </c>
      <c r="L3509" s="22" t="s">
        <v>26897</v>
      </c>
      <c r="M3509" s="22" t="s">
        <v>26898</v>
      </c>
      <c r="P3509" s="36">
        <v>33</v>
      </c>
    </row>
    <row r="3510" spans="1:16" ht="42">
      <c r="A3510" s="22" t="s">
        <v>9</v>
      </c>
      <c r="B3510" s="22" t="s">
        <v>3581</v>
      </c>
      <c r="C3510" s="22" t="s">
        <v>31</v>
      </c>
      <c r="E3510" s="22" t="s">
        <v>12</v>
      </c>
      <c r="F3510" s="22" t="s">
        <v>49</v>
      </c>
      <c r="G3510" s="22" t="s">
        <v>33</v>
      </c>
      <c r="L3510" s="22" t="s">
        <v>26899</v>
      </c>
      <c r="M3510" s="22" t="s">
        <v>26900</v>
      </c>
      <c r="P3510" s="36">
        <v>386</v>
      </c>
    </row>
    <row r="3511" spans="1:16" ht="42">
      <c r="A3511" s="22" t="s">
        <v>9</v>
      </c>
      <c r="B3511" s="22" t="s">
        <v>3582</v>
      </c>
      <c r="C3511" s="22" t="s">
        <v>31</v>
      </c>
      <c r="E3511" s="22" t="s">
        <v>12</v>
      </c>
      <c r="F3511" s="22" t="s">
        <v>49</v>
      </c>
      <c r="G3511" s="22" t="s">
        <v>33</v>
      </c>
      <c r="L3511" s="22" t="s">
        <v>26901</v>
      </c>
      <c r="M3511" s="22" t="s">
        <v>26902</v>
      </c>
      <c r="P3511" s="36">
        <v>25</v>
      </c>
    </row>
    <row r="3512" spans="1:16" ht="31.5">
      <c r="A3512" s="22" t="s">
        <v>9</v>
      </c>
      <c r="B3512" s="22" t="s">
        <v>3583</v>
      </c>
      <c r="C3512" s="22" t="s">
        <v>28</v>
      </c>
      <c r="E3512" s="22" t="s">
        <v>12</v>
      </c>
      <c r="G3512" s="22" t="s">
        <v>13</v>
      </c>
      <c r="H3512" s="22" t="s">
        <v>14</v>
      </c>
      <c r="L3512" s="22" t="s">
        <v>26903</v>
      </c>
      <c r="M3512" s="22" t="s">
        <v>26904</v>
      </c>
      <c r="P3512" s="36">
        <v>3</v>
      </c>
    </row>
    <row r="3513" spans="1:16" ht="21">
      <c r="A3513" s="22" t="s">
        <v>9</v>
      </c>
      <c r="B3513" s="22" t="s">
        <v>3584</v>
      </c>
      <c r="C3513" s="22" t="s">
        <v>28</v>
      </c>
      <c r="E3513" s="22" t="s">
        <v>12</v>
      </c>
      <c r="G3513" s="22" t="s">
        <v>13</v>
      </c>
      <c r="H3513" s="22" t="s">
        <v>14</v>
      </c>
      <c r="L3513" s="22" t="s">
        <v>26905</v>
      </c>
      <c r="M3513" s="22" t="s">
        <v>26906</v>
      </c>
      <c r="P3513" s="36">
        <v>21</v>
      </c>
    </row>
    <row r="3514" spans="1:16" ht="52.5">
      <c r="A3514" s="22" t="s">
        <v>9</v>
      </c>
      <c r="B3514" s="22" t="s">
        <v>3585</v>
      </c>
      <c r="C3514" s="22" t="s">
        <v>31</v>
      </c>
      <c r="E3514" s="22" t="s">
        <v>12</v>
      </c>
      <c r="F3514" s="22" t="s">
        <v>49</v>
      </c>
      <c r="G3514" s="22" t="s">
        <v>33</v>
      </c>
      <c r="L3514" s="22" t="s">
        <v>26907</v>
      </c>
      <c r="M3514" s="22" t="s">
        <v>26908</v>
      </c>
      <c r="P3514" s="36">
        <v>6</v>
      </c>
    </row>
    <row r="3515" spans="1:16" ht="42">
      <c r="A3515" s="22" t="s">
        <v>9</v>
      </c>
      <c r="B3515" s="22" t="s">
        <v>3586</v>
      </c>
      <c r="C3515" s="22" t="s">
        <v>31</v>
      </c>
      <c r="E3515" s="22" t="s">
        <v>12</v>
      </c>
      <c r="F3515" s="22" t="s">
        <v>49</v>
      </c>
      <c r="G3515" s="22" t="s">
        <v>33</v>
      </c>
      <c r="L3515" s="22" t="s">
        <v>26909</v>
      </c>
      <c r="M3515" s="22" t="s">
        <v>26910</v>
      </c>
      <c r="P3515" s="36">
        <v>183</v>
      </c>
    </row>
    <row r="3516" spans="1:16">
      <c r="A3516" s="22" t="s">
        <v>9</v>
      </c>
      <c r="B3516" s="22" t="s">
        <v>3587</v>
      </c>
      <c r="C3516" s="22" t="s">
        <v>11</v>
      </c>
      <c r="E3516" s="22" t="s">
        <v>12</v>
      </c>
      <c r="G3516" s="22" t="s">
        <v>13</v>
      </c>
      <c r="H3516" s="22" t="s">
        <v>14</v>
      </c>
      <c r="L3516" s="22" t="s">
        <v>26911</v>
      </c>
    </row>
    <row r="3517" spans="1:16" ht="21">
      <c r="A3517" s="22" t="s">
        <v>9</v>
      </c>
      <c r="B3517" s="22" t="s">
        <v>3588</v>
      </c>
      <c r="C3517" s="22" t="s">
        <v>11</v>
      </c>
      <c r="E3517" s="22" t="s">
        <v>12</v>
      </c>
      <c r="G3517" s="22" t="s">
        <v>13</v>
      </c>
      <c r="H3517" s="22" t="s">
        <v>14</v>
      </c>
      <c r="L3517" s="22" t="s">
        <v>26912</v>
      </c>
    </row>
    <row r="3518" spans="1:16" ht="42">
      <c r="A3518" s="22" t="s">
        <v>9</v>
      </c>
      <c r="B3518" s="22" t="s">
        <v>3589</v>
      </c>
      <c r="C3518" s="22" t="s">
        <v>31</v>
      </c>
      <c r="E3518" s="22" t="s">
        <v>12</v>
      </c>
      <c r="F3518" s="22" t="s">
        <v>49</v>
      </c>
      <c r="G3518" s="22" t="s">
        <v>33</v>
      </c>
      <c r="L3518" s="22" t="s">
        <v>26913</v>
      </c>
      <c r="M3518" s="22" t="s">
        <v>26914</v>
      </c>
      <c r="P3518" s="36">
        <v>1758</v>
      </c>
    </row>
    <row r="3519" spans="1:16" ht="31.5">
      <c r="A3519" s="22" t="s">
        <v>9</v>
      </c>
      <c r="B3519" s="22" t="s">
        <v>3590</v>
      </c>
      <c r="C3519" s="22" t="s">
        <v>31</v>
      </c>
      <c r="E3519" s="22" t="s">
        <v>12</v>
      </c>
      <c r="F3519" s="22" t="s">
        <v>49</v>
      </c>
      <c r="G3519" s="22" t="s">
        <v>13</v>
      </c>
      <c r="L3519" s="22" t="s">
        <v>26915</v>
      </c>
      <c r="M3519" s="22" t="s">
        <v>26916</v>
      </c>
      <c r="P3519" s="36">
        <v>3238</v>
      </c>
    </row>
    <row r="3520" spans="1:16" ht="21">
      <c r="A3520" s="22" t="s">
        <v>9</v>
      </c>
      <c r="B3520" s="22" t="s">
        <v>3591</v>
      </c>
      <c r="C3520" s="22" t="s">
        <v>31</v>
      </c>
      <c r="E3520" s="22" t="s">
        <v>12</v>
      </c>
      <c r="F3520" s="22" t="s">
        <v>32</v>
      </c>
      <c r="G3520" s="22" t="s">
        <v>33</v>
      </c>
      <c r="L3520" s="22" t="s">
        <v>26917</v>
      </c>
      <c r="M3520" s="22" t="s">
        <v>26918</v>
      </c>
      <c r="P3520" s="36">
        <v>1</v>
      </c>
    </row>
    <row r="3521" spans="1:16" ht="31.5">
      <c r="A3521" s="22" t="s">
        <v>9</v>
      </c>
      <c r="B3521" s="22" t="s">
        <v>3592</v>
      </c>
      <c r="C3521" s="22" t="s">
        <v>31</v>
      </c>
      <c r="E3521" s="22" t="s">
        <v>12</v>
      </c>
      <c r="F3521" s="22" t="s">
        <v>49</v>
      </c>
      <c r="G3521" s="22" t="s">
        <v>13</v>
      </c>
      <c r="L3521" s="22" t="s">
        <v>26919</v>
      </c>
      <c r="M3521" s="22" t="s">
        <v>26920</v>
      </c>
      <c r="P3521" s="36">
        <v>3994</v>
      </c>
    </row>
    <row r="3522" spans="1:16" ht="31.5">
      <c r="A3522" s="22" t="s">
        <v>9</v>
      </c>
      <c r="B3522" s="22" t="s">
        <v>3593</v>
      </c>
      <c r="C3522" s="22" t="s">
        <v>31</v>
      </c>
      <c r="E3522" s="22" t="s">
        <v>12</v>
      </c>
      <c r="F3522" s="22" t="s">
        <v>32</v>
      </c>
      <c r="G3522" s="22" t="s">
        <v>33</v>
      </c>
      <c r="L3522" s="22" t="s">
        <v>26921</v>
      </c>
      <c r="M3522" s="22" t="s">
        <v>26922</v>
      </c>
      <c r="P3522" s="36">
        <v>5</v>
      </c>
    </row>
    <row r="3523" spans="1:16" ht="199.5">
      <c r="A3523" s="22" t="s">
        <v>9</v>
      </c>
      <c r="B3523" s="22" t="s">
        <v>3594</v>
      </c>
      <c r="C3523" s="22" t="s">
        <v>31</v>
      </c>
      <c r="E3523" s="22" t="s">
        <v>12</v>
      </c>
      <c r="F3523" s="22" t="s">
        <v>49</v>
      </c>
      <c r="G3523" s="22" t="s">
        <v>33</v>
      </c>
      <c r="L3523" s="22" t="s">
        <v>26923</v>
      </c>
      <c r="M3523" s="22" t="s">
        <v>26924</v>
      </c>
      <c r="P3523" s="36">
        <v>7</v>
      </c>
    </row>
    <row r="3524" spans="1:16" ht="199.5">
      <c r="A3524" s="22" t="s">
        <v>9</v>
      </c>
      <c r="B3524" s="22" t="s">
        <v>3595</v>
      </c>
      <c r="C3524" s="22" t="s">
        <v>31</v>
      </c>
      <c r="E3524" s="22" t="s">
        <v>12</v>
      </c>
      <c r="F3524" s="22" t="s">
        <v>49</v>
      </c>
      <c r="G3524" s="22" t="s">
        <v>33</v>
      </c>
      <c r="L3524" s="22" t="s">
        <v>26925</v>
      </c>
      <c r="M3524" s="22" t="s">
        <v>26926</v>
      </c>
      <c r="P3524" s="36">
        <v>9</v>
      </c>
    </row>
    <row r="3525" spans="1:16" ht="21">
      <c r="A3525" s="22" t="s">
        <v>9</v>
      </c>
      <c r="B3525" s="22" t="s">
        <v>3596</v>
      </c>
      <c r="C3525" s="22" t="s">
        <v>28</v>
      </c>
      <c r="E3525" s="22" t="s">
        <v>12</v>
      </c>
      <c r="G3525" s="22" t="s">
        <v>13</v>
      </c>
      <c r="H3525" s="22" t="s">
        <v>14</v>
      </c>
      <c r="L3525" s="22" t="s">
        <v>26927</v>
      </c>
      <c r="M3525" s="22" t="s">
        <v>26928</v>
      </c>
      <c r="P3525" s="36">
        <v>94</v>
      </c>
    </row>
    <row r="3526" spans="1:16" ht="21">
      <c r="A3526" s="22" t="s">
        <v>9</v>
      </c>
      <c r="B3526" s="22" t="s">
        <v>3597</v>
      </c>
      <c r="C3526" s="22" t="s">
        <v>31</v>
      </c>
      <c r="E3526" s="22" t="s">
        <v>12</v>
      </c>
      <c r="F3526" s="22" t="s">
        <v>49</v>
      </c>
      <c r="G3526" s="22" t="s">
        <v>13</v>
      </c>
      <c r="L3526" s="22" t="s">
        <v>26929</v>
      </c>
      <c r="M3526" s="22" t="s">
        <v>26930</v>
      </c>
      <c r="P3526" s="36">
        <v>785</v>
      </c>
    </row>
    <row r="3527" spans="1:16" ht="42">
      <c r="A3527" s="22" t="s">
        <v>9</v>
      </c>
      <c r="B3527" s="22" t="s">
        <v>3598</v>
      </c>
      <c r="C3527" s="22" t="s">
        <v>31</v>
      </c>
      <c r="E3527" s="22" t="s">
        <v>12</v>
      </c>
      <c r="F3527" s="22" t="s">
        <v>49</v>
      </c>
      <c r="G3527" s="22" t="s">
        <v>33</v>
      </c>
      <c r="L3527" s="22" t="s">
        <v>26931</v>
      </c>
      <c r="M3527" s="22" t="s">
        <v>26932</v>
      </c>
      <c r="P3527" s="36">
        <v>680</v>
      </c>
    </row>
    <row r="3528" spans="1:16" ht="42">
      <c r="A3528" s="22" t="s">
        <v>9</v>
      </c>
      <c r="B3528" s="22" t="s">
        <v>3599</v>
      </c>
      <c r="C3528" s="22" t="s">
        <v>31</v>
      </c>
      <c r="E3528" s="22" t="s">
        <v>12</v>
      </c>
      <c r="F3528" s="22" t="s">
        <v>49</v>
      </c>
      <c r="G3528" s="22" t="s">
        <v>33</v>
      </c>
      <c r="L3528" s="22" t="s">
        <v>26933</v>
      </c>
      <c r="M3528" s="22" t="s">
        <v>26934</v>
      </c>
      <c r="P3528" s="36">
        <v>76</v>
      </c>
    </row>
    <row r="3529" spans="1:16" ht="31.5">
      <c r="A3529" s="22" t="s">
        <v>9</v>
      </c>
      <c r="B3529" s="22" t="s">
        <v>3600</v>
      </c>
      <c r="C3529" s="22" t="s">
        <v>31</v>
      </c>
      <c r="E3529" s="22" t="s">
        <v>12</v>
      </c>
      <c r="F3529" s="22" t="s">
        <v>49</v>
      </c>
      <c r="G3529" s="22" t="s">
        <v>13</v>
      </c>
      <c r="L3529" s="22" t="s">
        <v>26935</v>
      </c>
      <c r="M3529" s="22" t="s">
        <v>26936</v>
      </c>
      <c r="P3529" s="36">
        <v>1938</v>
      </c>
    </row>
    <row r="3530" spans="1:16" ht="42">
      <c r="A3530" s="22" t="s">
        <v>9</v>
      </c>
      <c r="B3530" s="22" t="s">
        <v>3601</v>
      </c>
      <c r="C3530" s="22" t="s">
        <v>31</v>
      </c>
      <c r="E3530" s="22" t="s">
        <v>12</v>
      </c>
      <c r="F3530" s="22" t="s">
        <v>49</v>
      </c>
      <c r="G3530" s="22" t="s">
        <v>33</v>
      </c>
      <c r="L3530" s="22" t="s">
        <v>26937</v>
      </c>
      <c r="M3530" s="22" t="s">
        <v>26938</v>
      </c>
      <c r="P3530" s="36">
        <v>25</v>
      </c>
    </row>
    <row r="3531" spans="1:16" ht="31.5">
      <c r="A3531" s="22" t="s">
        <v>9</v>
      </c>
      <c r="B3531" s="22" t="s">
        <v>3602</v>
      </c>
      <c r="C3531" s="22" t="s">
        <v>31</v>
      </c>
      <c r="E3531" s="22" t="s">
        <v>12</v>
      </c>
      <c r="F3531" s="22" t="s">
        <v>32</v>
      </c>
      <c r="G3531" s="22" t="s">
        <v>33</v>
      </c>
      <c r="L3531" s="22" t="s">
        <v>26939</v>
      </c>
      <c r="M3531" s="22" t="s">
        <v>26940</v>
      </c>
      <c r="P3531" s="36">
        <v>303</v>
      </c>
    </row>
    <row r="3532" spans="1:16" ht="21">
      <c r="A3532" s="22" t="s">
        <v>9</v>
      </c>
      <c r="B3532" s="22" t="s">
        <v>3603</v>
      </c>
      <c r="C3532" s="22" t="s">
        <v>11</v>
      </c>
      <c r="E3532" s="22" t="s">
        <v>12</v>
      </c>
      <c r="G3532" s="22" t="s">
        <v>13</v>
      </c>
      <c r="H3532" s="22" t="s">
        <v>14</v>
      </c>
      <c r="L3532" s="22" t="s">
        <v>26941</v>
      </c>
    </row>
    <row r="3533" spans="1:16">
      <c r="A3533" s="22" t="s">
        <v>9</v>
      </c>
      <c r="B3533" s="22" t="s">
        <v>3604</v>
      </c>
      <c r="C3533" s="22" t="s">
        <v>11</v>
      </c>
      <c r="E3533" s="22" t="s">
        <v>12</v>
      </c>
      <c r="G3533" s="22" t="s">
        <v>13</v>
      </c>
      <c r="H3533" s="22" t="s">
        <v>14</v>
      </c>
      <c r="L3533" s="22" t="s">
        <v>26942</v>
      </c>
    </row>
    <row r="3534" spans="1:16">
      <c r="A3534" s="22" t="s">
        <v>9</v>
      </c>
      <c r="B3534" s="22" t="s">
        <v>3605</v>
      </c>
      <c r="C3534" s="22" t="s">
        <v>11</v>
      </c>
      <c r="E3534" s="22" t="s">
        <v>12</v>
      </c>
      <c r="G3534" s="22" t="s">
        <v>13</v>
      </c>
      <c r="H3534" s="22" t="s">
        <v>14</v>
      </c>
      <c r="L3534" s="22" t="s">
        <v>26943</v>
      </c>
    </row>
    <row r="3535" spans="1:16">
      <c r="A3535" s="22" t="s">
        <v>9</v>
      </c>
      <c r="B3535" s="22" t="s">
        <v>3606</v>
      </c>
      <c r="C3535" s="22" t="s">
        <v>11</v>
      </c>
      <c r="E3535" s="22" t="s">
        <v>12</v>
      </c>
      <c r="G3535" s="22" t="s">
        <v>13</v>
      </c>
      <c r="H3535" s="22" t="s">
        <v>14</v>
      </c>
      <c r="L3535" s="22" t="s">
        <v>26944</v>
      </c>
    </row>
    <row r="3536" spans="1:16" ht="105">
      <c r="A3536" s="22" t="s">
        <v>9</v>
      </c>
      <c r="B3536" s="22" t="s">
        <v>3607</v>
      </c>
      <c r="C3536" s="22" t="s">
        <v>28</v>
      </c>
      <c r="E3536" s="22" t="s">
        <v>12</v>
      </c>
      <c r="G3536" s="22" t="s">
        <v>13</v>
      </c>
      <c r="H3536" s="22" t="s">
        <v>14</v>
      </c>
      <c r="L3536" s="22" t="s">
        <v>26945</v>
      </c>
      <c r="M3536" s="22" t="s">
        <v>26946</v>
      </c>
      <c r="P3536" s="36">
        <v>50</v>
      </c>
    </row>
    <row r="3537" spans="1:16" ht="52.5">
      <c r="A3537" s="22" t="s">
        <v>9</v>
      </c>
      <c r="B3537" s="22" t="s">
        <v>3608</v>
      </c>
      <c r="C3537" s="22" t="s">
        <v>11</v>
      </c>
      <c r="E3537" s="22" t="s">
        <v>12</v>
      </c>
      <c r="G3537" s="22" t="s">
        <v>13</v>
      </c>
      <c r="H3537" s="22" t="s">
        <v>14</v>
      </c>
      <c r="L3537" s="22" t="s">
        <v>26947</v>
      </c>
      <c r="M3537" s="22" t="s">
        <v>20633</v>
      </c>
    </row>
    <row r="3538" spans="1:16" ht="94.5">
      <c r="A3538" s="22" t="s">
        <v>9</v>
      </c>
      <c r="B3538" s="22" t="s">
        <v>3609</v>
      </c>
      <c r="C3538" s="22" t="s">
        <v>11</v>
      </c>
      <c r="E3538" s="22" t="s">
        <v>12</v>
      </c>
      <c r="G3538" s="22" t="s">
        <v>13</v>
      </c>
      <c r="L3538" s="22" t="s">
        <v>71455</v>
      </c>
      <c r="M3538" s="22" t="s">
        <v>26949</v>
      </c>
      <c r="N3538" s="22" t="s">
        <v>71071</v>
      </c>
      <c r="O3538" s="22" t="s">
        <v>70973</v>
      </c>
      <c r="P3538" s="36">
        <v>0</v>
      </c>
    </row>
    <row r="3539" spans="1:16" ht="31.5">
      <c r="A3539" s="22" t="s">
        <v>9</v>
      </c>
      <c r="B3539" s="22" t="s">
        <v>3610</v>
      </c>
      <c r="C3539" s="22" t="s">
        <v>28</v>
      </c>
      <c r="E3539" s="22" t="s">
        <v>12</v>
      </c>
      <c r="G3539" s="22" t="s">
        <v>13</v>
      </c>
      <c r="H3539" s="22" t="s">
        <v>14</v>
      </c>
      <c r="L3539" s="22" t="s">
        <v>26950</v>
      </c>
      <c r="M3539" s="22" t="s">
        <v>26951</v>
      </c>
      <c r="P3539" s="36">
        <v>16</v>
      </c>
    </row>
    <row r="3540" spans="1:16" ht="136.5">
      <c r="A3540" s="22" t="s">
        <v>9</v>
      </c>
      <c r="B3540" s="22" t="s">
        <v>3611</v>
      </c>
      <c r="C3540" s="22" t="s">
        <v>31</v>
      </c>
      <c r="E3540" s="22" t="s">
        <v>12</v>
      </c>
      <c r="F3540" s="22" t="s">
        <v>49</v>
      </c>
      <c r="G3540" s="22" t="s">
        <v>13</v>
      </c>
      <c r="L3540" s="22" t="s">
        <v>26952</v>
      </c>
      <c r="M3540" s="22" t="s">
        <v>26953</v>
      </c>
      <c r="P3540" s="36">
        <v>159</v>
      </c>
    </row>
    <row r="3541" spans="1:16" ht="21">
      <c r="A3541" s="22" t="s">
        <v>9</v>
      </c>
      <c r="B3541" s="22" t="s">
        <v>3612</v>
      </c>
      <c r="C3541" s="22" t="s">
        <v>11</v>
      </c>
      <c r="E3541" s="22" t="s">
        <v>12</v>
      </c>
      <c r="G3541" s="22" t="s">
        <v>13</v>
      </c>
      <c r="H3541" s="22" t="s">
        <v>14</v>
      </c>
      <c r="L3541" s="22" t="s">
        <v>26954</v>
      </c>
    </row>
    <row r="3542" spans="1:16" ht="21">
      <c r="A3542" s="22" t="s">
        <v>9</v>
      </c>
      <c r="B3542" s="22" t="s">
        <v>3613</v>
      </c>
      <c r="C3542" s="22" t="s">
        <v>31</v>
      </c>
      <c r="E3542" s="22" t="s">
        <v>12</v>
      </c>
      <c r="F3542" s="22" t="s">
        <v>49</v>
      </c>
      <c r="G3542" s="22" t="s">
        <v>33</v>
      </c>
      <c r="L3542" s="22" t="s">
        <v>26955</v>
      </c>
      <c r="M3542" s="22" t="s">
        <v>26956</v>
      </c>
      <c r="P3542" s="36">
        <v>156</v>
      </c>
    </row>
    <row r="3543" spans="1:16" ht="73.5">
      <c r="A3543" s="22" t="s">
        <v>9</v>
      </c>
      <c r="B3543" s="22" t="s">
        <v>3614</v>
      </c>
      <c r="C3543" s="22" t="s">
        <v>31</v>
      </c>
      <c r="E3543" s="22" t="s">
        <v>12</v>
      </c>
      <c r="F3543" s="22" t="s">
        <v>32</v>
      </c>
      <c r="G3543" s="22" t="s">
        <v>33</v>
      </c>
      <c r="L3543" s="22" t="s">
        <v>26957</v>
      </c>
      <c r="M3543" s="22" t="s">
        <v>26958</v>
      </c>
      <c r="P3543" s="36">
        <v>38</v>
      </c>
    </row>
    <row r="3544" spans="1:16" ht="42">
      <c r="A3544" s="22" t="s">
        <v>9</v>
      </c>
      <c r="B3544" s="22" t="s">
        <v>3615</v>
      </c>
      <c r="C3544" s="22" t="s">
        <v>31</v>
      </c>
      <c r="E3544" s="22" t="s">
        <v>12</v>
      </c>
      <c r="F3544" s="22" t="s">
        <v>32</v>
      </c>
      <c r="G3544" s="22" t="s">
        <v>33</v>
      </c>
      <c r="L3544" s="22" t="s">
        <v>26959</v>
      </c>
      <c r="M3544" s="22" t="s">
        <v>26960</v>
      </c>
      <c r="P3544" s="36">
        <v>605</v>
      </c>
    </row>
    <row r="3545" spans="1:16" ht="31.5">
      <c r="A3545" s="22" t="s">
        <v>9</v>
      </c>
      <c r="B3545" s="22" t="s">
        <v>3616</v>
      </c>
      <c r="C3545" s="22" t="s">
        <v>31</v>
      </c>
      <c r="E3545" s="22" t="s">
        <v>12</v>
      </c>
      <c r="F3545" s="22" t="s">
        <v>49</v>
      </c>
      <c r="G3545" s="22" t="s">
        <v>33</v>
      </c>
      <c r="L3545" s="22" t="s">
        <v>26961</v>
      </c>
      <c r="M3545" s="22" t="s">
        <v>26962</v>
      </c>
      <c r="P3545" s="36">
        <v>385</v>
      </c>
    </row>
    <row r="3546" spans="1:16" ht="52.5">
      <c r="A3546" s="22" t="s">
        <v>9</v>
      </c>
      <c r="B3546" s="22" t="s">
        <v>3617</v>
      </c>
      <c r="C3546" s="22" t="s">
        <v>31</v>
      </c>
      <c r="E3546" s="22" t="s">
        <v>12</v>
      </c>
      <c r="F3546" s="22" t="s">
        <v>32</v>
      </c>
      <c r="G3546" s="22" t="s">
        <v>33</v>
      </c>
      <c r="L3546" s="22" t="s">
        <v>26963</v>
      </c>
      <c r="M3546" s="22" t="s">
        <v>26964</v>
      </c>
      <c r="P3546" s="36">
        <v>12</v>
      </c>
    </row>
    <row r="3547" spans="1:16" ht="42">
      <c r="A3547" s="22" t="s">
        <v>9</v>
      </c>
      <c r="B3547" s="22" t="s">
        <v>3618</v>
      </c>
      <c r="C3547" s="22" t="s">
        <v>31</v>
      </c>
      <c r="E3547" s="22" t="s">
        <v>12</v>
      </c>
      <c r="F3547" s="22" t="s">
        <v>49</v>
      </c>
      <c r="G3547" s="22" t="s">
        <v>13</v>
      </c>
      <c r="L3547" s="22" t="s">
        <v>26965</v>
      </c>
      <c r="M3547" s="22" t="s">
        <v>26966</v>
      </c>
      <c r="P3547" s="36">
        <v>10</v>
      </c>
    </row>
    <row r="3548" spans="1:16" ht="21">
      <c r="A3548" s="22" t="s">
        <v>9</v>
      </c>
      <c r="B3548" s="22" t="s">
        <v>3619</v>
      </c>
      <c r="C3548" s="22" t="s">
        <v>11</v>
      </c>
      <c r="E3548" s="22" t="s">
        <v>12</v>
      </c>
      <c r="G3548" s="22" t="s">
        <v>13</v>
      </c>
      <c r="H3548" s="22" t="s">
        <v>14</v>
      </c>
      <c r="L3548" s="22" t="s">
        <v>26967</v>
      </c>
    </row>
    <row r="3549" spans="1:16" ht="31.5">
      <c r="A3549" s="22" t="s">
        <v>9</v>
      </c>
      <c r="B3549" s="22" t="s">
        <v>3620</v>
      </c>
      <c r="C3549" s="22" t="s">
        <v>31</v>
      </c>
      <c r="E3549" s="22" t="s">
        <v>12</v>
      </c>
      <c r="F3549" s="22" t="s">
        <v>49</v>
      </c>
      <c r="G3549" s="22" t="s">
        <v>33</v>
      </c>
      <c r="L3549" s="22" t="s">
        <v>26968</v>
      </c>
      <c r="M3549" s="22" t="s">
        <v>26969</v>
      </c>
      <c r="P3549" s="36">
        <v>28</v>
      </c>
    </row>
    <row r="3550" spans="1:16" ht="21">
      <c r="A3550" s="22" t="s">
        <v>9</v>
      </c>
      <c r="B3550" s="22" t="s">
        <v>3621</v>
      </c>
      <c r="C3550" s="22" t="s">
        <v>11</v>
      </c>
      <c r="E3550" s="22" t="s">
        <v>12</v>
      </c>
      <c r="G3550" s="22" t="s">
        <v>13</v>
      </c>
      <c r="H3550" s="22" t="s">
        <v>14</v>
      </c>
      <c r="L3550" s="22" t="s">
        <v>26970</v>
      </c>
    </row>
    <row r="3551" spans="1:16" ht="21">
      <c r="A3551" s="22" t="s">
        <v>9</v>
      </c>
      <c r="B3551" s="22" t="s">
        <v>3622</v>
      </c>
      <c r="C3551" s="22" t="s">
        <v>31</v>
      </c>
      <c r="E3551" s="22" t="s">
        <v>12</v>
      </c>
      <c r="F3551" s="22" t="s">
        <v>49</v>
      </c>
      <c r="G3551" s="22" t="s">
        <v>13</v>
      </c>
      <c r="L3551" s="22" t="s">
        <v>26971</v>
      </c>
      <c r="M3551" s="22" t="s">
        <v>26972</v>
      </c>
      <c r="P3551" s="36">
        <v>74</v>
      </c>
    </row>
    <row r="3552" spans="1:16" ht="21">
      <c r="A3552" s="22" t="s">
        <v>9</v>
      </c>
      <c r="B3552" s="22" t="s">
        <v>3623</v>
      </c>
      <c r="C3552" s="22" t="s">
        <v>31</v>
      </c>
      <c r="E3552" s="22" t="s">
        <v>12</v>
      </c>
      <c r="F3552" s="22" t="s">
        <v>32</v>
      </c>
      <c r="G3552" s="22" t="s">
        <v>33</v>
      </c>
      <c r="L3552" s="22" t="s">
        <v>26973</v>
      </c>
      <c r="M3552" s="22" t="s">
        <v>26974</v>
      </c>
      <c r="P3552" s="36">
        <v>12</v>
      </c>
    </row>
    <row r="3553" spans="1:16" ht="42">
      <c r="A3553" s="22" t="s">
        <v>9</v>
      </c>
      <c r="B3553" s="22" t="s">
        <v>3624</v>
      </c>
      <c r="C3553" s="22" t="s">
        <v>31</v>
      </c>
      <c r="E3553" s="22" t="s">
        <v>12</v>
      </c>
      <c r="G3553" s="22" t="s">
        <v>13</v>
      </c>
      <c r="L3553" s="22" t="s">
        <v>26975</v>
      </c>
      <c r="M3553" s="22" t="s">
        <v>26976</v>
      </c>
      <c r="P3553" s="36">
        <v>1</v>
      </c>
    </row>
    <row r="3554" spans="1:16" ht="31.5">
      <c r="A3554" s="22" t="s">
        <v>9</v>
      </c>
      <c r="B3554" s="22" t="s">
        <v>3625</v>
      </c>
      <c r="C3554" s="22" t="s">
        <v>31</v>
      </c>
      <c r="E3554" s="22" t="s">
        <v>12</v>
      </c>
      <c r="F3554" s="22" t="s">
        <v>49</v>
      </c>
      <c r="G3554" s="22" t="s">
        <v>33</v>
      </c>
      <c r="L3554" s="22" t="s">
        <v>26977</v>
      </c>
      <c r="M3554" s="22" t="s">
        <v>26978</v>
      </c>
      <c r="P3554" s="36">
        <v>31</v>
      </c>
    </row>
    <row r="3555" spans="1:16" ht="42">
      <c r="A3555" s="22" t="s">
        <v>9</v>
      </c>
      <c r="B3555" s="22" t="s">
        <v>3626</v>
      </c>
      <c r="C3555" s="22" t="s">
        <v>31</v>
      </c>
      <c r="E3555" s="22" t="s">
        <v>12</v>
      </c>
      <c r="F3555" s="22" t="s">
        <v>49</v>
      </c>
      <c r="G3555" s="22" t="s">
        <v>13</v>
      </c>
      <c r="L3555" s="22" t="s">
        <v>26979</v>
      </c>
      <c r="M3555" s="22" t="s">
        <v>26980</v>
      </c>
      <c r="P3555" s="36">
        <v>13</v>
      </c>
    </row>
    <row r="3556" spans="1:16" ht="21">
      <c r="A3556" s="22" t="s">
        <v>9</v>
      </c>
      <c r="B3556" s="22" t="s">
        <v>3627</v>
      </c>
      <c r="C3556" s="22" t="s">
        <v>31</v>
      </c>
      <c r="E3556" s="22" t="s">
        <v>12</v>
      </c>
      <c r="F3556" s="22" t="s">
        <v>49</v>
      </c>
      <c r="G3556" s="22" t="s">
        <v>13</v>
      </c>
      <c r="L3556" s="22" t="s">
        <v>26981</v>
      </c>
      <c r="M3556" s="22" t="s">
        <v>26982</v>
      </c>
      <c r="P3556" s="36">
        <v>126</v>
      </c>
    </row>
    <row r="3557" spans="1:16" ht="31.5">
      <c r="A3557" s="22" t="s">
        <v>9</v>
      </c>
      <c r="B3557" s="22" t="s">
        <v>3628</v>
      </c>
      <c r="C3557" s="22" t="s">
        <v>31</v>
      </c>
      <c r="E3557" s="22" t="s">
        <v>12</v>
      </c>
      <c r="F3557" s="22" t="s">
        <v>49</v>
      </c>
      <c r="G3557" s="22" t="s">
        <v>13</v>
      </c>
      <c r="L3557" s="22" t="s">
        <v>26983</v>
      </c>
      <c r="M3557" s="22" t="s">
        <v>26984</v>
      </c>
      <c r="P3557" s="36">
        <v>0</v>
      </c>
    </row>
    <row r="3558" spans="1:16" ht="31.5">
      <c r="A3558" s="22" t="s">
        <v>9</v>
      </c>
      <c r="B3558" s="22" t="s">
        <v>3629</v>
      </c>
      <c r="C3558" s="22" t="s">
        <v>28</v>
      </c>
      <c r="E3558" s="22" t="s">
        <v>12</v>
      </c>
      <c r="G3558" s="22" t="s">
        <v>13</v>
      </c>
      <c r="H3558" s="22" t="s">
        <v>14</v>
      </c>
      <c r="L3558" s="22" t="s">
        <v>26985</v>
      </c>
      <c r="M3558" s="22" t="s">
        <v>26986</v>
      </c>
      <c r="P3558" s="36">
        <v>6</v>
      </c>
    </row>
    <row r="3559" spans="1:16" ht="21">
      <c r="A3559" s="22" t="s">
        <v>9</v>
      </c>
      <c r="B3559" s="22" t="s">
        <v>3630</v>
      </c>
      <c r="C3559" s="22" t="s">
        <v>31</v>
      </c>
      <c r="E3559" s="22" t="s">
        <v>12</v>
      </c>
      <c r="G3559" s="22" t="s">
        <v>13</v>
      </c>
      <c r="L3559" s="22" t="s">
        <v>26987</v>
      </c>
      <c r="M3559" s="22" t="s">
        <v>26988</v>
      </c>
      <c r="P3559" s="36">
        <v>22</v>
      </c>
    </row>
    <row r="3560" spans="1:16" ht="21">
      <c r="A3560" s="22" t="s">
        <v>9</v>
      </c>
      <c r="B3560" s="22" t="s">
        <v>3631</v>
      </c>
      <c r="C3560" s="22" t="s">
        <v>31</v>
      </c>
      <c r="E3560" s="22" t="s">
        <v>12</v>
      </c>
      <c r="F3560" s="22" t="s">
        <v>49</v>
      </c>
      <c r="G3560" s="22" t="s">
        <v>33</v>
      </c>
      <c r="L3560" s="22" t="s">
        <v>26989</v>
      </c>
      <c r="M3560" s="22" t="s">
        <v>26990</v>
      </c>
      <c r="P3560" s="36">
        <v>144</v>
      </c>
    </row>
    <row r="3561" spans="1:16" ht="73.5">
      <c r="A3561" s="22" t="s">
        <v>9</v>
      </c>
      <c r="B3561" s="22" t="s">
        <v>3632</v>
      </c>
      <c r="C3561" s="22" t="s">
        <v>31</v>
      </c>
      <c r="E3561" s="22" t="s">
        <v>12</v>
      </c>
      <c r="F3561" s="22" t="s">
        <v>32</v>
      </c>
      <c r="G3561" s="22" t="s">
        <v>33</v>
      </c>
      <c r="L3561" s="22" t="s">
        <v>26991</v>
      </c>
      <c r="M3561" s="22" t="s">
        <v>26992</v>
      </c>
      <c r="P3561" s="36">
        <v>12</v>
      </c>
    </row>
    <row r="3562" spans="1:16">
      <c r="A3562" s="22" t="s">
        <v>9</v>
      </c>
      <c r="B3562" s="22" t="s">
        <v>3633</v>
      </c>
      <c r="C3562" s="22" t="s">
        <v>11</v>
      </c>
      <c r="E3562" s="22" t="s">
        <v>12</v>
      </c>
      <c r="G3562" s="22" t="s">
        <v>13</v>
      </c>
      <c r="H3562" s="22" t="s">
        <v>14</v>
      </c>
      <c r="L3562" s="22" t="s">
        <v>26993</v>
      </c>
    </row>
    <row r="3563" spans="1:16" ht="31.5">
      <c r="A3563" s="22" t="s">
        <v>9</v>
      </c>
      <c r="B3563" s="22" t="s">
        <v>3634</v>
      </c>
      <c r="C3563" s="22" t="s">
        <v>31</v>
      </c>
      <c r="E3563" s="22" t="s">
        <v>12</v>
      </c>
      <c r="F3563" s="22" t="s">
        <v>32</v>
      </c>
      <c r="G3563" s="22" t="s">
        <v>33</v>
      </c>
      <c r="L3563" s="22" t="s">
        <v>26994</v>
      </c>
      <c r="M3563" s="22" t="s">
        <v>26995</v>
      </c>
      <c r="P3563" s="36">
        <v>558</v>
      </c>
    </row>
    <row r="3564" spans="1:16" ht="21">
      <c r="A3564" s="22" t="s">
        <v>9</v>
      </c>
      <c r="B3564" s="22" t="s">
        <v>3635</v>
      </c>
      <c r="C3564" s="22" t="s">
        <v>31</v>
      </c>
      <c r="E3564" s="22" t="s">
        <v>12</v>
      </c>
      <c r="F3564" s="22" t="s">
        <v>32</v>
      </c>
      <c r="G3564" s="22" t="s">
        <v>33</v>
      </c>
      <c r="L3564" s="22" t="s">
        <v>26996</v>
      </c>
      <c r="M3564" s="22" t="s">
        <v>26997</v>
      </c>
      <c r="P3564" s="36">
        <v>347</v>
      </c>
    </row>
    <row r="3565" spans="1:16" ht="21">
      <c r="A3565" s="22" t="s">
        <v>9</v>
      </c>
      <c r="B3565" s="22" t="s">
        <v>3636</v>
      </c>
      <c r="C3565" s="22" t="s">
        <v>31</v>
      </c>
      <c r="E3565" s="22" t="s">
        <v>12</v>
      </c>
      <c r="F3565" s="22" t="s">
        <v>49</v>
      </c>
      <c r="G3565" s="22" t="s">
        <v>33</v>
      </c>
      <c r="L3565" s="22" t="s">
        <v>26998</v>
      </c>
      <c r="M3565" s="22" t="s">
        <v>26999</v>
      </c>
      <c r="P3565" s="36">
        <v>30</v>
      </c>
    </row>
    <row r="3566" spans="1:16" ht="147">
      <c r="A3566" s="22" t="s">
        <v>9</v>
      </c>
      <c r="B3566" s="22" t="s">
        <v>3637</v>
      </c>
      <c r="C3566" s="22" t="s">
        <v>31</v>
      </c>
      <c r="E3566" s="22" t="s">
        <v>12</v>
      </c>
      <c r="F3566" s="22" t="s">
        <v>49</v>
      </c>
      <c r="G3566" s="22" t="s">
        <v>33</v>
      </c>
      <c r="L3566" s="22" t="s">
        <v>27000</v>
      </c>
      <c r="M3566" s="22" t="s">
        <v>27001</v>
      </c>
      <c r="P3566" s="36">
        <v>4</v>
      </c>
    </row>
    <row r="3567" spans="1:16" ht="21">
      <c r="A3567" s="22" t="s">
        <v>9</v>
      </c>
      <c r="B3567" s="22" t="s">
        <v>3638</v>
      </c>
      <c r="C3567" s="22" t="s">
        <v>28</v>
      </c>
      <c r="E3567" s="22" t="s">
        <v>12</v>
      </c>
      <c r="G3567" s="22" t="s">
        <v>13</v>
      </c>
      <c r="H3567" s="22" t="s">
        <v>14</v>
      </c>
      <c r="L3567" s="22" t="s">
        <v>27002</v>
      </c>
      <c r="M3567" s="22" t="s">
        <v>27003</v>
      </c>
      <c r="P3567" s="36">
        <v>11</v>
      </c>
    </row>
    <row r="3568" spans="1:16" ht="42">
      <c r="A3568" s="22" t="s">
        <v>9</v>
      </c>
      <c r="B3568" s="22" t="s">
        <v>3639</v>
      </c>
      <c r="C3568" s="22" t="s">
        <v>31</v>
      </c>
      <c r="E3568" s="22" t="s">
        <v>12</v>
      </c>
      <c r="F3568" s="22" t="s">
        <v>32</v>
      </c>
      <c r="G3568" s="22" t="s">
        <v>33</v>
      </c>
      <c r="L3568" s="22" t="s">
        <v>27004</v>
      </c>
      <c r="M3568" s="22" t="s">
        <v>27005</v>
      </c>
      <c r="P3568" s="36">
        <v>9</v>
      </c>
    </row>
    <row r="3569" spans="1:16" ht="42">
      <c r="A3569" s="22" t="s">
        <v>9</v>
      </c>
      <c r="B3569" s="22" t="s">
        <v>3640</v>
      </c>
      <c r="C3569" s="22" t="s">
        <v>31</v>
      </c>
      <c r="E3569" s="22" t="s">
        <v>12</v>
      </c>
      <c r="F3569" s="22" t="s">
        <v>32</v>
      </c>
      <c r="G3569" s="22" t="s">
        <v>33</v>
      </c>
      <c r="L3569" s="22" t="s">
        <v>27006</v>
      </c>
      <c r="M3569" s="22" t="s">
        <v>27007</v>
      </c>
      <c r="P3569" s="36">
        <v>0</v>
      </c>
    </row>
    <row r="3570" spans="1:16" ht="21">
      <c r="A3570" s="22" t="s">
        <v>9</v>
      </c>
      <c r="B3570" s="22" t="s">
        <v>3641</v>
      </c>
      <c r="C3570" s="22" t="s">
        <v>11</v>
      </c>
      <c r="E3570" s="22" t="s">
        <v>76</v>
      </c>
      <c r="G3570" s="22" t="s">
        <v>13</v>
      </c>
      <c r="H3570" s="22" t="s">
        <v>14</v>
      </c>
      <c r="L3570" s="22" t="s">
        <v>27008</v>
      </c>
      <c r="M3570" s="22" t="s">
        <v>27009</v>
      </c>
      <c r="P3570" s="36">
        <v>192</v>
      </c>
    </row>
    <row r="3571" spans="1:16" ht="21">
      <c r="A3571" s="22" t="s">
        <v>9</v>
      </c>
      <c r="B3571" s="22" t="s">
        <v>3642</v>
      </c>
      <c r="C3571" s="22" t="s">
        <v>31</v>
      </c>
      <c r="E3571" s="22" t="s">
        <v>12</v>
      </c>
      <c r="G3571" s="22" t="s">
        <v>13</v>
      </c>
      <c r="L3571" s="22" t="s">
        <v>27010</v>
      </c>
      <c r="M3571" s="22" t="s">
        <v>27011</v>
      </c>
      <c r="P3571" s="36">
        <v>3</v>
      </c>
    </row>
    <row r="3572" spans="1:16" ht="115.5">
      <c r="A3572" s="22" t="s">
        <v>9</v>
      </c>
      <c r="B3572" s="22" t="s">
        <v>3643</v>
      </c>
      <c r="C3572" s="22" t="s">
        <v>11</v>
      </c>
      <c r="E3572" s="22" t="s">
        <v>12</v>
      </c>
      <c r="G3572" s="22" t="s">
        <v>13</v>
      </c>
      <c r="L3572" s="22" t="s">
        <v>27012</v>
      </c>
      <c r="M3572" s="22" t="s">
        <v>27013</v>
      </c>
      <c r="P3572" s="36">
        <v>10</v>
      </c>
    </row>
    <row r="3573" spans="1:16" ht="52.5">
      <c r="A3573" s="22" t="s">
        <v>9</v>
      </c>
      <c r="B3573" s="22" t="s">
        <v>3644</v>
      </c>
      <c r="C3573" s="22" t="s">
        <v>11</v>
      </c>
      <c r="E3573" s="22" t="s">
        <v>118</v>
      </c>
      <c r="G3573" s="22" t="s">
        <v>13</v>
      </c>
      <c r="H3573" s="22" t="s">
        <v>14</v>
      </c>
      <c r="L3573" s="22" t="s">
        <v>27014</v>
      </c>
      <c r="M3573" s="22" t="s">
        <v>27015</v>
      </c>
    </row>
    <row r="3574" spans="1:16" ht="42">
      <c r="A3574" s="22" t="s">
        <v>9</v>
      </c>
      <c r="B3574" s="22" t="s">
        <v>3645</v>
      </c>
      <c r="C3574" s="22" t="s">
        <v>82</v>
      </c>
      <c r="E3574" s="22" t="s">
        <v>12</v>
      </c>
      <c r="G3574" s="22" t="s">
        <v>13</v>
      </c>
      <c r="L3574" s="22" t="s">
        <v>27016</v>
      </c>
      <c r="M3574" s="22" t="s">
        <v>27017</v>
      </c>
      <c r="P3574" s="36">
        <v>108</v>
      </c>
    </row>
    <row r="3575" spans="1:16" ht="21">
      <c r="A3575" s="22" t="s">
        <v>9</v>
      </c>
      <c r="B3575" s="22" t="s">
        <v>3646</v>
      </c>
      <c r="C3575" s="22" t="s">
        <v>31</v>
      </c>
      <c r="E3575" s="22" t="s">
        <v>12</v>
      </c>
      <c r="F3575" s="22" t="s">
        <v>49</v>
      </c>
      <c r="G3575" s="22" t="s">
        <v>33</v>
      </c>
      <c r="L3575" s="22" t="s">
        <v>27018</v>
      </c>
      <c r="M3575" s="22" t="s">
        <v>27019</v>
      </c>
      <c r="P3575" s="36">
        <v>4</v>
      </c>
    </row>
    <row r="3576" spans="1:16" ht="42">
      <c r="A3576" s="22" t="s">
        <v>9</v>
      </c>
      <c r="B3576" s="22" t="s">
        <v>3647</v>
      </c>
      <c r="C3576" s="22" t="s">
        <v>28</v>
      </c>
      <c r="E3576" s="22" t="s">
        <v>12</v>
      </c>
      <c r="G3576" s="22" t="s">
        <v>13</v>
      </c>
      <c r="H3576" s="22" t="s">
        <v>14</v>
      </c>
      <c r="L3576" s="22" t="s">
        <v>27020</v>
      </c>
      <c r="M3576" s="22" t="s">
        <v>27021</v>
      </c>
      <c r="P3576" s="36">
        <v>13</v>
      </c>
    </row>
    <row r="3577" spans="1:16" ht="31.5">
      <c r="A3577" s="22" t="s">
        <v>9</v>
      </c>
      <c r="B3577" s="22" t="s">
        <v>3648</v>
      </c>
      <c r="C3577" s="22" t="s">
        <v>31</v>
      </c>
      <c r="E3577" s="22" t="s">
        <v>12</v>
      </c>
      <c r="F3577" s="22" t="s">
        <v>32</v>
      </c>
      <c r="G3577" s="22" t="s">
        <v>33</v>
      </c>
      <c r="L3577" s="22" t="s">
        <v>27022</v>
      </c>
      <c r="M3577" s="22" t="s">
        <v>27023</v>
      </c>
      <c r="P3577" s="36">
        <v>18</v>
      </c>
    </row>
    <row r="3578" spans="1:16" ht="21">
      <c r="A3578" s="22" t="s">
        <v>9</v>
      </c>
      <c r="B3578" s="22" t="s">
        <v>3649</v>
      </c>
      <c r="C3578" s="22" t="s">
        <v>31</v>
      </c>
      <c r="E3578" s="22" t="s">
        <v>12</v>
      </c>
      <c r="G3578" s="22" t="s">
        <v>13</v>
      </c>
      <c r="L3578" s="22" t="s">
        <v>27024</v>
      </c>
      <c r="M3578" s="22" t="s">
        <v>27025</v>
      </c>
      <c r="P3578" s="36">
        <v>35</v>
      </c>
    </row>
    <row r="3579" spans="1:16" ht="31.5">
      <c r="A3579" s="22" t="s">
        <v>9</v>
      </c>
      <c r="B3579" s="22" t="s">
        <v>3650</v>
      </c>
      <c r="C3579" s="22" t="s">
        <v>31</v>
      </c>
      <c r="E3579" s="22" t="s">
        <v>12</v>
      </c>
      <c r="F3579" s="22" t="s">
        <v>32</v>
      </c>
      <c r="G3579" s="22" t="s">
        <v>33</v>
      </c>
      <c r="L3579" s="22" t="s">
        <v>27026</v>
      </c>
      <c r="M3579" s="22" t="s">
        <v>27027</v>
      </c>
      <c r="P3579" s="36">
        <v>38</v>
      </c>
    </row>
    <row r="3580" spans="1:16" ht="42">
      <c r="A3580" s="22" t="s">
        <v>9</v>
      </c>
      <c r="B3580" s="22" t="s">
        <v>3651</v>
      </c>
      <c r="C3580" s="22" t="s">
        <v>31</v>
      </c>
      <c r="E3580" s="22" t="s">
        <v>12</v>
      </c>
      <c r="F3580" s="22" t="s">
        <v>32</v>
      </c>
      <c r="G3580" s="22" t="s">
        <v>33</v>
      </c>
      <c r="L3580" s="22" t="s">
        <v>27028</v>
      </c>
      <c r="M3580" s="22" t="s">
        <v>27029</v>
      </c>
      <c r="P3580" s="36">
        <v>371</v>
      </c>
    </row>
    <row r="3581" spans="1:16" ht="31.5">
      <c r="A3581" s="22" t="s">
        <v>9</v>
      </c>
      <c r="B3581" s="22" t="s">
        <v>3652</v>
      </c>
      <c r="C3581" s="22" t="s">
        <v>31</v>
      </c>
      <c r="E3581" s="22" t="s">
        <v>12</v>
      </c>
      <c r="F3581" s="22" t="s">
        <v>49</v>
      </c>
      <c r="G3581" s="22" t="s">
        <v>13</v>
      </c>
      <c r="L3581" s="22" t="s">
        <v>27030</v>
      </c>
      <c r="M3581" s="22" t="s">
        <v>27031</v>
      </c>
      <c r="P3581" s="36">
        <v>2923</v>
      </c>
    </row>
    <row r="3582" spans="1:16" ht="94.5">
      <c r="A3582" s="22" t="s">
        <v>9</v>
      </c>
      <c r="B3582" s="22" t="s">
        <v>3653</v>
      </c>
      <c r="C3582" s="22" t="s">
        <v>31</v>
      </c>
      <c r="E3582" s="22" t="s">
        <v>12</v>
      </c>
      <c r="F3582" s="22" t="s">
        <v>49</v>
      </c>
      <c r="G3582" s="22" t="s">
        <v>33</v>
      </c>
      <c r="L3582" s="22" t="s">
        <v>27032</v>
      </c>
      <c r="M3582" s="22" t="s">
        <v>27033</v>
      </c>
      <c r="P3582" s="36">
        <v>2</v>
      </c>
    </row>
    <row r="3583" spans="1:16" ht="42">
      <c r="A3583" s="22" t="s">
        <v>9</v>
      </c>
      <c r="B3583" s="22" t="s">
        <v>3654</v>
      </c>
      <c r="C3583" s="22" t="s">
        <v>31</v>
      </c>
      <c r="E3583" s="22" t="s">
        <v>12</v>
      </c>
      <c r="F3583" s="22" t="s">
        <v>32</v>
      </c>
      <c r="G3583" s="22" t="s">
        <v>33</v>
      </c>
      <c r="L3583" s="22" t="s">
        <v>27034</v>
      </c>
      <c r="M3583" s="22" t="s">
        <v>27035</v>
      </c>
      <c r="P3583" s="36">
        <v>863</v>
      </c>
    </row>
    <row r="3584" spans="1:16" ht="42">
      <c r="A3584" s="22" t="s">
        <v>9</v>
      </c>
      <c r="B3584" s="22" t="s">
        <v>3655</v>
      </c>
      <c r="C3584" s="22" t="s">
        <v>11</v>
      </c>
      <c r="E3584" s="22" t="s">
        <v>12</v>
      </c>
      <c r="G3584" s="22" t="s">
        <v>13</v>
      </c>
      <c r="L3584" s="22" t="s">
        <v>71456</v>
      </c>
      <c r="M3584" s="22" t="s">
        <v>27037</v>
      </c>
      <c r="N3584" s="22" t="s">
        <v>71071</v>
      </c>
      <c r="O3584" s="22" t="s">
        <v>70973</v>
      </c>
      <c r="P3584" s="36">
        <v>0</v>
      </c>
    </row>
    <row r="3585" spans="1:16" ht="52.5">
      <c r="A3585" s="22" t="s">
        <v>9</v>
      </c>
      <c r="B3585" s="22" t="s">
        <v>3656</v>
      </c>
      <c r="C3585" s="22" t="s">
        <v>31</v>
      </c>
      <c r="E3585" s="22" t="s">
        <v>12</v>
      </c>
      <c r="F3585" s="22" t="s">
        <v>49</v>
      </c>
      <c r="G3585" s="22" t="s">
        <v>33</v>
      </c>
      <c r="L3585" s="22" t="s">
        <v>27038</v>
      </c>
      <c r="M3585" s="22" t="s">
        <v>27039</v>
      </c>
      <c r="P3585" s="36">
        <v>2</v>
      </c>
    </row>
    <row r="3586" spans="1:16" ht="31.5">
      <c r="A3586" s="22" t="s">
        <v>9</v>
      </c>
      <c r="B3586" s="22" t="s">
        <v>3657</v>
      </c>
      <c r="C3586" s="22" t="s">
        <v>31</v>
      </c>
      <c r="E3586" s="22" t="s">
        <v>12</v>
      </c>
      <c r="F3586" s="22" t="s">
        <v>32</v>
      </c>
      <c r="G3586" s="22" t="s">
        <v>33</v>
      </c>
      <c r="L3586" s="22" t="s">
        <v>27040</v>
      </c>
      <c r="M3586" s="22" t="s">
        <v>27041</v>
      </c>
      <c r="P3586" s="36">
        <v>8</v>
      </c>
    </row>
    <row r="3587" spans="1:16" ht="52.5">
      <c r="A3587" s="22" t="s">
        <v>9</v>
      </c>
      <c r="B3587" s="22" t="s">
        <v>3658</v>
      </c>
      <c r="C3587" s="22" t="s">
        <v>31</v>
      </c>
      <c r="E3587" s="22" t="s">
        <v>12</v>
      </c>
      <c r="F3587" s="22" t="s">
        <v>49</v>
      </c>
      <c r="G3587" s="22" t="s">
        <v>33</v>
      </c>
      <c r="L3587" s="22" t="s">
        <v>27042</v>
      </c>
      <c r="M3587" s="22" t="s">
        <v>27043</v>
      </c>
      <c r="P3587" s="36">
        <v>5</v>
      </c>
    </row>
    <row r="3588" spans="1:16" ht="52.5">
      <c r="A3588" s="22" t="s">
        <v>9</v>
      </c>
      <c r="B3588" s="22" t="s">
        <v>3659</v>
      </c>
      <c r="C3588" s="22" t="s">
        <v>31</v>
      </c>
      <c r="E3588" s="22" t="s">
        <v>12</v>
      </c>
      <c r="F3588" s="22" t="s">
        <v>49</v>
      </c>
      <c r="G3588" s="22" t="s">
        <v>33</v>
      </c>
      <c r="L3588" s="22" t="s">
        <v>27044</v>
      </c>
      <c r="M3588" s="22" t="s">
        <v>27045</v>
      </c>
      <c r="P3588" s="36">
        <v>2</v>
      </c>
    </row>
    <row r="3589" spans="1:16" ht="105">
      <c r="A3589" s="22" t="s">
        <v>9</v>
      </c>
      <c r="B3589" s="22" t="s">
        <v>3660</v>
      </c>
      <c r="C3589" s="22" t="s">
        <v>31</v>
      </c>
      <c r="E3589" s="22" t="s">
        <v>12</v>
      </c>
      <c r="F3589" s="22" t="s">
        <v>32</v>
      </c>
      <c r="G3589" s="22" t="s">
        <v>13</v>
      </c>
      <c r="L3589" s="22" t="s">
        <v>27046</v>
      </c>
      <c r="M3589" s="22" t="s">
        <v>27047</v>
      </c>
      <c r="P3589" s="36">
        <v>103</v>
      </c>
    </row>
    <row r="3590" spans="1:16">
      <c r="A3590" s="22" t="s">
        <v>9</v>
      </c>
      <c r="B3590" s="22" t="s">
        <v>3661</v>
      </c>
      <c r="C3590" s="22" t="s">
        <v>11</v>
      </c>
      <c r="E3590" s="22" t="s">
        <v>12</v>
      </c>
      <c r="G3590" s="22" t="s">
        <v>13</v>
      </c>
      <c r="H3590" s="22" t="s">
        <v>14</v>
      </c>
      <c r="L3590" s="22" t="s">
        <v>27048</v>
      </c>
    </row>
    <row r="3591" spans="1:16" ht="52.5">
      <c r="A3591" s="22" t="s">
        <v>9</v>
      </c>
      <c r="B3591" s="22" t="s">
        <v>3662</v>
      </c>
      <c r="C3591" s="22" t="s">
        <v>31</v>
      </c>
      <c r="E3591" s="22" t="s">
        <v>12</v>
      </c>
      <c r="F3591" s="22" t="s">
        <v>49</v>
      </c>
      <c r="G3591" s="22" t="s">
        <v>33</v>
      </c>
      <c r="L3591" s="22" t="s">
        <v>27049</v>
      </c>
      <c r="M3591" s="22" t="s">
        <v>27050</v>
      </c>
      <c r="P3591" s="36">
        <v>1</v>
      </c>
    </row>
    <row r="3592" spans="1:16" ht="21">
      <c r="A3592" s="22" t="s">
        <v>9</v>
      </c>
      <c r="B3592" s="22" t="s">
        <v>3663</v>
      </c>
      <c r="C3592" s="22" t="s">
        <v>31</v>
      </c>
      <c r="E3592" s="22" t="s">
        <v>12</v>
      </c>
      <c r="F3592" s="22" t="s">
        <v>49</v>
      </c>
      <c r="G3592" s="22" t="s">
        <v>13</v>
      </c>
      <c r="L3592" s="22" t="s">
        <v>27051</v>
      </c>
      <c r="M3592" s="22" t="s">
        <v>27052</v>
      </c>
      <c r="P3592" s="36">
        <v>4</v>
      </c>
    </row>
    <row r="3593" spans="1:16" ht="21">
      <c r="A3593" s="22" t="s">
        <v>9</v>
      </c>
      <c r="B3593" s="22" t="s">
        <v>3664</v>
      </c>
      <c r="C3593" s="22" t="s">
        <v>31</v>
      </c>
      <c r="E3593" s="22" t="s">
        <v>12</v>
      </c>
      <c r="F3593" s="22" t="s">
        <v>49</v>
      </c>
      <c r="G3593" s="22" t="s">
        <v>13</v>
      </c>
      <c r="L3593" s="22" t="s">
        <v>27053</v>
      </c>
      <c r="M3593" s="22" t="s">
        <v>27054</v>
      </c>
      <c r="P3593" s="36">
        <v>29</v>
      </c>
    </row>
    <row r="3594" spans="1:16" ht="21">
      <c r="A3594" s="22" t="s">
        <v>9</v>
      </c>
      <c r="B3594" s="22" t="s">
        <v>3665</v>
      </c>
      <c r="C3594" s="22" t="s">
        <v>11</v>
      </c>
      <c r="E3594" s="22" t="s">
        <v>12</v>
      </c>
      <c r="G3594" s="22" t="s">
        <v>13</v>
      </c>
      <c r="H3594" s="22" t="s">
        <v>14</v>
      </c>
      <c r="L3594" s="22" t="s">
        <v>27055</v>
      </c>
    </row>
    <row r="3595" spans="1:16" ht="115.5">
      <c r="A3595" s="22" t="s">
        <v>9</v>
      </c>
      <c r="B3595" s="22" t="s">
        <v>3666</v>
      </c>
      <c r="C3595" s="22" t="s">
        <v>82</v>
      </c>
      <c r="E3595" s="22" t="s">
        <v>12</v>
      </c>
      <c r="G3595" s="22" t="s">
        <v>13</v>
      </c>
      <c r="L3595" s="22" t="s">
        <v>27056</v>
      </c>
      <c r="M3595" s="22" t="s">
        <v>27057</v>
      </c>
      <c r="P3595" s="36">
        <v>63</v>
      </c>
    </row>
    <row r="3596" spans="1:16" ht="21">
      <c r="A3596" s="22" t="s">
        <v>9</v>
      </c>
      <c r="B3596" s="22" t="s">
        <v>3667</v>
      </c>
      <c r="C3596" s="22" t="s">
        <v>11</v>
      </c>
      <c r="E3596" s="22" t="s">
        <v>12</v>
      </c>
      <c r="G3596" s="22" t="s">
        <v>13</v>
      </c>
      <c r="H3596" s="22" t="s">
        <v>14</v>
      </c>
      <c r="L3596" s="22" t="s">
        <v>27058</v>
      </c>
    </row>
    <row r="3597" spans="1:16" ht="21">
      <c r="A3597" s="22" t="s">
        <v>9</v>
      </c>
      <c r="B3597" s="22" t="s">
        <v>3668</v>
      </c>
      <c r="C3597" s="22" t="s">
        <v>31</v>
      </c>
      <c r="E3597" s="22" t="s">
        <v>12</v>
      </c>
      <c r="F3597" s="22" t="s">
        <v>49</v>
      </c>
      <c r="G3597" s="22" t="s">
        <v>13</v>
      </c>
      <c r="L3597" s="22" t="s">
        <v>27059</v>
      </c>
      <c r="M3597" s="22" t="s">
        <v>27060</v>
      </c>
      <c r="P3597" s="36">
        <v>25</v>
      </c>
    </row>
    <row r="3598" spans="1:16" ht="52.5">
      <c r="A3598" s="22" t="s">
        <v>9</v>
      </c>
      <c r="B3598" s="22" t="s">
        <v>3669</v>
      </c>
      <c r="C3598" s="22" t="s">
        <v>31</v>
      </c>
      <c r="E3598" s="22" t="s">
        <v>12</v>
      </c>
      <c r="F3598" s="22" t="s">
        <v>49</v>
      </c>
      <c r="G3598" s="22" t="s">
        <v>33</v>
      </c>
      <c r="L3598" s="22" t="s">
        <v>27061</v>
      </c>
      <c r="M3598" s="22" t="s">
        <v>27062</v>
      </c>
      <c r="P3598" s="36">
        <v>438</v>
      </c>
    </row>
    <row r="3599" spans="1:16" ht="52.5">
      <c r="A3599" s="22" t="s">
        <v>9</v>
      </c>
      <c r="B3599" s="22" t="s">
        <v>3670</v>
      </c>
      <c r="C3599" s="22" t="s">
        <v>31</v>
      </c>
      <c r="E3599" s="22" t="s">
        <v>12</v>
      </c>
      <c r="F3599" s="22" t="s">
        <v>49</v>
      </c>
      <c r="G3599" s="22" t="s">
        <v>33</v>
      </c>
      <c r="L3599" s="22" t="s">
        <v>27063</v>
      </c>
      <c r="M3599" s="22" t="s">
        <v>27064</v>
      </c>
      <c r="P3599" s="36">
        <v>57</v>
      </c>
    </row>
    <row r="3600" spans="1:16" ht="42">
      <c r="A3600" s="22" t="s">
        <v>9</v>
      </c>
      <c r="B3600" s="22" t="s">
        <v>3671</v>
      </c>
      <c r="C3600" s="22" t="s">
        <v>31</v>
      </c>
      <c r="E3600" s="22" t="s">
        <v>12</v>
      </c>
      <c r="F3600" s="22" t="s">
        <v>49</v>
      </c>
      <c r="G3600" s="22" t="s">
        <v>33</v>
      </c>
      <c r="L3600" s="22" t="s">
        <v>27065</v>
      </c>
      <c r="M3600" s="22" t="s">
        <v>27066</v>
      </c>
      <c r="P3600" s="36">
        <v>38</v>
      </c>
    </row>
    <row r="3601" spans="1:16" ht="52.5">
      <c r="A3601" s="22" t="s">
        <v>9</v>
      </c>
      <c r="B3601" s="22" t="s">
        <v>3672</v>
      </c>
      <c r="C3601" s="22" t="s">
        <v>31</v>
      </c>
      <c r="E3601" s="22" t="s">
        <v>12</v>
      </c>
      <c r="F3601" s="22" t="s">
        <v>49</v>
      </c>
      <c r="G3601" s="22" t="s">
        <v>33</v>
      </c>
      <c r="L3601" s="22" t="s">
        <v>27067</v>
      </c>
      <c r="M3601" s="22" t="s">
        <v>27068</v>
      </c>
      <c r="P3601" s="36">
        <v>249</v>
      </c>
    </row>
    <row r="3602" spans="1:16" ht="42">
      <c r="A3602" s="22" t="s">
        <v>9</v>
      </c>
      <c r="B3602" s="22" t="s">
        <v>3673</v>
      </c>
      <c r="C3602" s="22" t="s">
        <v>31</v>
      </c>
      <c r="E3602" s="22" t="s">
        <v>12</v>
      </c>
      <c r="F3602" s="22" t="s">
        <v>49</v>
      </c>
      <c r="G3602" s="22" t="s">
        <v>33</v>
      </c>
      <c r="L3602" s="22" t="s">
        <v>27069</v>
      </c>
      <c r="M3602" s="22" t="s">
        <v>27070</v>
      </c>
      <c r="P3602" s="36">
        <v>101</v>
      </c>
    </row>
    <row r="3603" spans="1:16" ht="42">
      <c r="A3603" s="22" t="s">
        <v>9</v>
      </c>
      <c r="B3603" s="22" t="s">
        <v>3674</v>
      </c>
      <c r="C3603" s="22" t="s">
        <v>31</v>
      </c>
      <c r="E3603" s="22" t="s">
        <v>12</v>
      </c>
      <c r="F3603" s="22" t="s">
        <v>49</v>
      </c>
      <c r="G3603" s="22" t="s">
        <v>33</v>
      </c>
      <c r="L3603" s="22" t="s">
        <v>27071</v>
      </c>
      <c r="M3603" s="22" t="s">
        <v>27072</v>
      </c>
      <c r="P3603" s="36">
        <v>618</v>
      </c>
    </row>
    <row r="3604" spans="1:16">
      <c r="A3604" s="22" t="s">
        <v>9</v>
      </c>
      <c r="B3604" s="22" t="s">
        <v>3675</v>
      </c>
      <c r="C3604" s="22" t="s">
        <v>11</v>
      </c>
      <c r="E3604" s="22" t="s">
        <v>12</v>
      </c>
      <c r="G3604" s="22" t="s">
        <v>13</v>
      </c>
      <c r="H3604" s="22" t="s">
        <v>14</v>
      </c>
      <c r="L3604" s="22" t="s">
        <v>27073</v>
      </c>
    </row>
    <row r="3605" spans="1:16" ht="31.5">
      <c r="A3605" s="22" t="s">
        <v>9</v>
      </c>
      <c r="B3605" s="22" t="s">
        <v>3676</v>
      </c>
      <c r="C3605" s="22" t="s">
        <v>31</v>
      </c>
      <c r="E3605" s="22" t="s">
        <v>12</v>
      </c>
      <c r="F3605" s="22" t="s">
        <v>49</v>
      </c>
      <c r="G3605" s="22" t="s">
        <v>33</v>
      </c>
      <c r="L3605" s="22" t="s">
        <v>27074</v>
      </c>
      <c r="M3605" s="22" t="s">
        <v>27075</v>
      </c>
      <c r="P3605" s="36">
        <v>3662</v>
      </c>
    </row>
    <row r="3606" spans="1:16" ht="31.5">
      <c r="A3606" s="22" t="s">
        <v>9</v>
      </c>
      <c r="B3606" s="22" t="s">
        <v>3677</v>
      </c>
      <c r="C3606" s="22" t="s">
        <v>31</v>
      </c>
      <c r="E3606" s="22" t="s">
        <v>12</v>
      </c>
      <c r="F3606" s="22" t="s">
        <v>49</v>
      </c>
      <c r="G3606" s="22" t="s">
        <v>33</v>
      </c>
      <c r="L3606" s="22" t="s">
        <v>27076</v>
      </c>
      <c r="M3606" s="22" t="s">
        <v>27077</v>
      </c>
      <c r="P3606" s="36">
        <v>408</v>
      </c>
    </row>
    <row r="3607" spans="1:16" ht="21">
      <c r="A3607" s="22" t="s">
        <v>9</v>
      </c>
      <c r="B3607" s="22" t="s">
        <v>3678</v>
      </c>
      <c r="C3607" s="22" t="s">
        <v>11</v>
      </c>
      <c r="E3607" s="22" t="s">
        <v>12</v>
      </c>
      <c r="G3607" s="22" t="s">
        <v>13</v>
      </c>
      <c r="H3607" s="22" t="s">
        <v>14</v>
      </c>
      <c r="L3607" s="22" t="s">
        <v>27078</v>
      </c>
    </row>
    <row r="3608" spans="1:16" ht="21">
      <c r="A3608" s="22" t="s">
        <v>9</v>
      </c>
      <c r="B3608" s="22" t="s">
        <v>3679</v>
      </c>
      <c r="C3608" s="22" t="s">
        <v>11</v>
      </c>
      <c r="E3608" s="22" t="s">
        <v>12</v>
      </c>
      <c r="G3608" s="22" t="s">
        <v>13</v>
      </c>
      <c r="H3608" s="22" t="s">
        <v>14</v>
      </c>
      <c r="L3608" s="22" t="s">
        <v>27079</v>
      </c>
    </row>
    <row r="3609" spans="1:16" ht="31.5">
      <c r="A3609" s="22" t="s">
        <v>9</v>
      </c>
      <c r="B3609" s="22" t="s">
        <v>3680</v>
      </c>
      <c r="C3609" s="22" t="s">
        <v>31</v>
      </c>
      <c r="E3609" s="22" t="s">
        <v>12</v>
      </c>
      <c r="F3609" s="22" t="s">
        <v>49</v>
      </c>
      <c r="G3609" s="22" t="s">
        <v>33</v>
      </c>
      <c r="L3609" s="22" t="s">
        <v>27080</v>
      </c>
      <c r="M3609" s="22" t="s">
        <v>27081</v>
      </c>
      <c r="P3609" s="36">
        <v>63</v>
      </c>
    </row>
    <row r="3610" spans="1:16" ht="42">
      <c r="A3610" s="22" t="s">
        <v>9</v>
      </c>
      <c r="B3610" s="22" t="s">
        <v>3681</v>
      </c>
      <c r="C3610" s="22" t="s">
        <v>31</v>
      </c>
      <c r="E3610" s="22" t="s">
        <v>12</v>
      </c>
      <c r="F3610" s="22" t="s">
        <v>49</v>
      </c>
      <c r="G3610" s="22" t="s">
        <v>33</v>
      </c>
      <c r="L3610" s="22" t="s">
        <v>27082</v>
      </c>
      <c r="M3610" s="22" t="s">
        <v>27083</v>
      </c>
      <c r="P3610" s="36">
        <v>79</v>
      </c>
    </row>
    <row r="3611" spans="1:16" ht="42">
      <c r="A3611" s="22" t="s">
        <v>9</v>
      </c>
      <c r="B3611" s="22" t="s">
        <v>3682</v>
      </c>
      <c r="C3611" s="22" t="s">
        <v>31</v>
      </c>
      <c r="E3611" s="22" t="s">
        <v>12</v>
      </c>
      <c r="F3611" s="22" t="s">
        <v>49</v>
      </c>
      <c r="G3611" s="22" t="s">
        <v>33</v>
      </c>
      <c r="L3611" s="22" t="s">
        <v>27084</v>
      </c>
      <c r="M3611" s="22" t="s">
        <v>27085</v>
      </c>
      <c r="P3611" s="36">
        <v>115</v>
      </c>
    </row>
    <row r="3612" spans="1:16" ht="31.5">
      <c r="A3612" s="22" t="s">
        <v>9</v>
      </c>
      <c r="B3612" s="22" t="s">
        <v>3683</v>
      </c>
      <c r="C3612" s="22" t="s">
        <v>31</v>
      </c>
      <c r="E3612" s="22" t="s">
        <v>12</v>
      </c>
      <c r="F3612" s="22" t="s">
        <v>49</v>
      </c>
      <c r="G3612" s="22" t="s">
        <v>33</v>
      </c>
      <c r="L3612" s="22" t="s">
        <v>27086</v>
      </c>
      <c r="M3612" s="22" t="s">
        <v>27087</v>
      </c>
      <c r="P3612" s="36">
        <v>920</v>
      </c>
    </row>
    <row r="3613" spans="1:16" ht="42">
      <c r="A3613" s="22" t="s">
        <v>9</v>
      </c>
      <c r="B3613" s="22" t="s">
        <v>3684</v>
      </c>
      <c r="C3613" s="22" t="s">
        <v>31</v>
      </c>
      <c r="E3613" s="22" t="s">
        <v>12</v>
      </c>
      <c r="F3613" s="22" t="s">
        <v>49</v>
      </c>
      <c r="G3613" s="22" t="s">
        <v>33</v>
      </c>
      <c r="L3613" s="22" t="s">
        <v>27088</v>
      </c>
      <c r="M3613" s="22" t="s">
        <v>27089</v>
      </c>
      <c r="P3613" s="36">
        <v>108</v>
      </c>
    </row>
    <row r="3614" spans="1:16" ht="42">
      <c r="A3614" s="22" t="s">
        <v>9</v>
      </c>
      <c r="B3614" s="22" t="s">
        <v>3685</v>
      </c>
      <c r="C3614" s="22" t="s">
        <v>31</v>
      </c>
      <c r="E3614" s="22" t="s">
        <v>12</v>
      </c>
      <c r="F3614" s="22" t="s">
        <v>49</v>
      </c>
      <c r="G3614" s="22" t="s">
        <v>33</v>
      </c>
      <c r="L3614" s="22" t="s">
        <v>27090</v>
      </c>
      <c r="M3614" s="22" t="s">
        <v>27091</v>
      </c>
      <c r="P3614" s="36">
        <v>237</v>
      </c>
    </row>
    <row r="3615" spans="1:16" ht="31.5">
      <c r="A3615" s="22" t="s">
        <v>9</v>
      </c>
      <c r="B3615" s="22" t="s">
        <v>3686</v>
      </c>
      <c r="C3615" s="22" t="s">
        <v>31</v>
      </c>
      <c r="E3615" s="22" t="s">
        <v>12</v>
      </c>
      <c r="F3615" s="22" t="s">
        <v>49</v>
      </c>
      <c r="G3615" s="22" t="s">
        <v>33</v>
      </c>
      <c r="L3615" s="22" t="s">
        <v>27092</v>
      </c>
      <c r="M3615" s="22" t="s">
        <v>27093</v>
      </c>
      <c r="P3615" s="36">
        <v>3772</v>
      </c>
    </row>
    <row r="3616" spans="1:16" ht="42">
      <c r="A3616" s="22" t="s">
        <v>9</v>
      </c>
      <c r="B3616" s="22" t="s">
        <v>3687</v>
      </c>
      <c r="C3616" s="22" t="s">
        <v>31</v>
      </c>
      <c r="E3616" s="22" t="s">
        <v>12</v>
      </c>
      <c r="F3616" s="22" t="s">
        <v>49</v>
      </c>
      <c r="G3616" s="22" t="s">
        <v>33</v>
      </c>
      <c r="L3616" s="22" t="s">
        <v>27094</v>
      </c>
      <c r="M3616" s="22" t="s">
        <v>27095</v>
      </c>
      <c r="P3616" s="36">
        <v>18</v>
      </c>
    </row>
    <row r="3617" spans="1:16" ht="42">
      <c r="A3617" s="22" t="s">
        <v>9</v>
      </c>
      <c r="B3617" s="22" t="s">
        <v>3688</v>
      </c>
      <c r="C3617" s="22" t="s">
        <v>31</v>
      </c>
      <c r="E3617" s="22" t="s">
        <v>12</v>
      </c>
      <c r="F3617" s="22" t="s">
        <v>49</v>
      </c>
      <c r="G3617" s="22" t="s">
        <v>33</v>
      </c>
      <c r="L3617" s="22" t="s">
        <v>27096</v>
      </c>
      <c r="M3617" s="22" t="s">
        <v>27097</v>
      </c>
      <c r="P3617" s="36">
        <v>664</v>
      </c>
    </row>
    <row r="3618" spans="1:16" ht="21">
      <c r="A3618" s="22" t="s">
        <v>9</v>
      </c>
      <c r="B3618" s="22" t="s">
        <v>3689</v>
      </c>
      <c r="C3618" s="22" t="s">
        <v>11</v>
      </c>
      <c r="E3618" s="22" t="s">
        <v>12</v>
      </c>
      <c r="G3618" s="22" t="s">
        <v>13</v>
      </c>
      <c r="H3618" s="22" t="s">
        <v>14</v>
      </c>
      <c r="L3618" s="22" t="s">
        <v>27098</v>
      </c>
    </row>
    <row r="3619" spans="1:16" ht="42">
      <c r="A3619" s="22" t="s">
        <v>9</v>
      </c>
      <c r="B3619" s="22" t="s">
        <v>3690</v>
      </c>
      <c r="C3619" s="22" t="s">
        <v>31</v>
      </c>
      <c r="E3619" s="22" t="s">
        <v>12</v>
      </c>
      <c r="F3619" s="22" t="s">
        <v>49</v>
      </c>
      <c r="G3619" s="22" t="s">
        <v>33</v>
      </c>
      <c r="L3619" s="22" t="s">
        <v>27099</v>
      </c>
      <c r="M3619" s="22" t="s">
        <v>27100</v>
      </c>
      <c r="P3619" s="36">
        <v>2527</v>
      </c>
    </row>
    <row r="3620" spans="1:16" ht="31.5">
      <c r="A3620" s="22" t="s">
        <v>9</v>
      </c>
      <c r="B3620" s="22" t="s">
        <v>3691</v>
      </c>
      <c r="C3620" s="22" t="s">
        <v>31</v>
      </c>
      <c r="E3620" s="22" t="s">
        <v>12</v>
      </c>
      <c r="F3620" s="22" t="s">
        <v>49</v>
      </c>
      <c r="G3620" s="22" t="s">
        <v>33</v>
      </c>
      <c r="L3620" s="22" t="s">
        <v>27101</v>
      </c>
      <c r="M3620" s="22" t="s">
        <v>27102</v>
      </c>
      <c r="P3620" s="36">
        <v>4005</v>
      </c>
    </row>
    <row r="3621" spans="1:16">
      <c r="A3621" s="22" t="s">
        <v>9</v>
      </c>
      <c r="B3621" s="22" t="s">
        <v>3692</v>
      </c>
      <c r="C3621" s="22" t="s">
        <v>11</v>
      </c>
      <c r="E3621" s="22" t="s">
        <v>12</v>
      </c>
      <c r="G3621" s="22" t="s">
        <v>13</v>
      </c>
      <c r="H3621" s="22" t="s">
        <v>14</v>
      </c>
      <c r="L3621" s="22" t="s">
        <v>27103</v>
      </c>
    </row>
    <row r="3622" spans="1:16" ht="21">
      <c r="A3622" s="22" t="s">
        <v>9</v>
      </c>
      <c r="B3622" s="22" t="s">
        <v>3693</v>
      </c>
      <c r="C3622" s="22" t="s">
        <v>11</v>
      </c>
      <c r="E3622" s="22" t="s">
        <v>12</v>
      </c>
      <c r="G3622" s="22" t="s">
        <v>13</v>
      </c>
      <c r="H3622" s="22" t="s">
        <v>14</v>
      </c>
      <c r="L3622" s="22" t="s">
        <v>27104</v>
      </c>
    </row>
    <row r="3623" spans="1:16" ht="21">
      <c r="A3623" s="22" t="s">
        <v>9</v>
      </c>
      <c r="B3623" s="22" t="s">
        <v>3694</v>
      </c>
      <c r="C3623" s="22" t="s">
        <v>11</v>
      </c>
      <c r="E3623" s="22" t="s">
        <v>12</v>
      </c>
      <c r="G3623" s="22" t="s">
        <v>13</v>
      </c>
      <c r="H3623" s="22" t="s">
        <v>14</v>
      </c>
      <c r="L3623" s="22" t="s">
        <v>27105</v>
      </c>
    </row>
    <row r="3624" spans="1:16" ht="31.5">
      <c r="A3624" s="22" t="s">
        <v>9</v>
      </c>
      <c r="B3624" s="22" t="s">
        <v>3695</v>
      </c>
      <c r="C3624" s="22" t="s">
        <v>31</v>
      </c>
      <c r="E3624" s="22" t="s">
        <v>12</v>
      </c>
      <c r="F3624" s="22" t="s">
        <v>49</v>
      </c>
      <c r="G3624" s="22" t="s">
        <v>33</v>
      </c>
      <c r="L3624" s="22" t="s">
        <v>27106</v>
      </c>
      <c r="M3624" s="22" t="s">
        <v>27107</v>
      </c>
      <c r="P3624" s="36">
        <v>841</v>
      </c>
    </row>
    <row r="3625" spans="1:16">
      <c r="A3625" s="22" t="s">
        <v>9</v>
      </c>
      <c r="B3625" s="22" t="s">
        <v>3696</v>
      </c>
      <c r="C3625" s="22" t="s">
        <v>11</v>
      </c>
      <c r="E3625" s="22" t="s">
        <v>12</v>
      </c>
      <c r="G3625" s="22" t="s">
        <v>13</v>
      </c>
      <c r="H3625" s="22" t="s">
        <v>14</v>
      </c>
      <c r="L3625" s="22" t="s">
        <v>27108</v>
      </c>
    </row>
    <row r="3626" spans="1:16" ht="52.5">
      <c r="A3626" s="22" t="s">
        <v>9</v>
      </c>
      <c r="B3626" s="22" t="s">
        <v>3697</v>
      </c>
      <c r="C3626" s="22" t="s">
        <v>31</v>
      </c>
      <c r="E3626" s="22" t="s">
        <v>12</v>
      </c>
      <c r="F3626" s="22" t="s">
        <v>49</v>
      </c>
      <c r="G3626" s="22" t="s">
        <v>33</v>
      </c>
      <c r="L3626" s="22" t="s">
        <v>27109</v>
      </c>
      <c r="M3626" s="22" t="s">
        <v>27110</v>
      </c>
      <c r="P3626" s="36">
        <v>42</v>
      </c>
    </row>
    <row r="3627" spans="1:16" ht="31.5">
      <c r="A3627" s="22" t="s">
        <v>9</v>
      </c>
      <c r="B3627" s="22" t="s">
        <v>3698</v>
      </c>
      <c r="C3627" s="22" t="s">
        <v>31</v>
      </c>
      <c r="E3627" s="22" t="s">
        <v>12</v>
      </c>
      <c r="F3627" s="22" t="s">
        <v>49</v>
      </c>
      <c r="G3627" s="22" t="s">
        <v>33</v>
      </c>
      <c r="L3627" s="22" t="s">
        <v>27111</v>
      </c>
      <c r="M3627" s="22" t="s">
        <v>27112</v>
      </c>
      <c r="P3627" s="36">
        <v>146</v>
      </c>
    </row>
    <row r="3628" spans="1:16" ht="31.5">
      <c r="A3628" s="22" t="s">
        <v>9</v>
      </c>
      <c r="B3628" s="22" t="s">
        <v>3699</v>
      </c>
      <c r="C3628" s="22" t="s">
        <v>31</v>
      </c>
      <c r="E3628" s="22" t="s">
        <v>12</v>
      </c>
      <c r="F3628" s="22" t="s">
        <v>49</v>
      </c>
      <c r="G3628" s="22" t="s">
        <v>33</v>
      </c>
      <c r="L3628" s="22" t="s">
        <v>27113</v>
      </c>
      <c r="M3628" s="22" t="s">
        <v>27114</v>
      </c>
      <c r="P3628" s="36">
        <v>67</v>
      </c>
    </row>
    <row r="3629" spans="1:16" ht="31.5">
      <c r="A3629" s="22" t="s">
        <v>9</v>
      </c>
      <c r="B3629" s="22" t="s">
        <v>3700</v>
      </c>
      <c r="C3629" s="22" t="s">
        <v>31</v>
      </c>
      <c r="E3629" s="22" t="s">
        <v>12</v>
      </c>
      <c r="F3629" s="22" t="s">
        <v>49</v>
      </c>
      <c r="G3629" s="22" t="s">
        <v>33</v>
      </c>
      <c r="L3629" s="22" t="s">
        <v>27115</v>
      </c>
      <c r="M3629" s="22" t="s">
        <v>27116</v>
      </c>
      <c r="P3629" s="36">
        <v>352</v>
      </c>
    </row>
    <row r="3630" spans="1:16" ht="52.5">
      <c r="A3630" s="22" t="s">
        <v>9</v>
      </c>
      <c r="B3630" s="22" t="s">
        <v>3701</v>
      </c>
      <c r="C3630" s="22" t="s">
        <v>31</v>
      </c>
      <c r="E3630" s="22" t="s">
        <v>12</v>
      </c>
      <c r="F3630" s="22" t="s">
        <v>49</v>
      </c>
      <c r="G3630" s="22" t="s">
        <v>33</v>
      </c>
      <c r="L3630" s="22" t="s">
        <v>27117</v>
      </c>
      <c r="M3630" s="22" t="s">
        <v>27118</v>
      </c>
      <c r="P3630" s="36">
        <v>133</v>
      </c>
    </row>
    <row r="3631" spans="1:16" ht="42">
      <c r="A3631" s="22" t="s">
        <v>9</v>
      </c>
      <c r="B3631" s="22" t="s">
        <v>3702</v>
      </c>
      <c r="C3631" s="22" t="s">
        <v>31</v>
      </c>
      <c r="E3631" s="22" t="s">
        <v>12</v>
      </c>
      <c r="F3631" s="22" t="s">
        <v>49</v>
      </c>
      <c r="G3631" s="22" t="s">
        <v>33</v>
      </c>
      <c r="L3631" s="22" t="s">
        <v>27119</v>
      </c>
      <c r="M3631" s="22" t="s">
        <v>27120</v>
      </c>
      <c r="P3631" s="36">
        <v>234</v>
      </c>
    </row>
    <row r="3632" spans="1:16" ht="31.5">
      <c r="A3632" s="22" t="s">
        <v>9</v>
      </c>
      <c r="B3632" s="22" t="s">
        <v>3703</v>
      </c>
      <c r="C3632" s="22" t="s">
        <v>31</v>
      </c>
      <c r="E3632" s="22" t="s">
        <v>12</v>
      </c>
      <c r="F3632" s="22" t="s">
        <v>49</v>
      </c>
      <c r="G3632" s="22" t="s">
        <v>33</v>
      </c>
      <c r="L3632" s="22" t="s">
        <v>27121</v>
      </c>
      <c r="M3632" s="22" t="s">
        <v>27122</v>
      </c>
      <c r="P3632" s="36">
        <v>113</v>
      </c>
    </row>
    <row r="3633" spans="1:16" ht="31.5">
      <c r="A3633" s="22" t="s">
        <v>9</v>
      </c>
      <c r="B3633" s="22" t="s">
        <v>3704</v>
      </c>
      <c r="C3633" s="22" t="s">
        <v>31</v>
      </c>
      <c r="E3633" s="22" t="s">
        <v>12</v>
      </c>
      <c r="F3633" s="22" t="s">
        <v>49</v>
      </c>
      <c r="G3633" s="22" t="s">
        <v>33</v>
      </c>
      <c r="L3633" s="22" t="s">
        <v>27123</v>
      </c>
      <c r="M3633" s="22" t="s">
        <v>27124</v>
      </c>
      <c r="P3633" s="36">
        <v>138</v>
      </c>
    </row>
    <row r="3634" spans="1:16" ht="42">
      <c r="A3634" s="22" t="s">
        <v>9</v>
      </c>
      <c r="B3634" s="22" t="s">
        <v>3705</v>
      </c>
      <c r="C3634" s="22" t="s">
        <v>31</v>
      </c>
      <c r="E3634" s="22" t="s">
        <v>12</v>
      </c>
      <c r="F3634" s="22" t="s">
        <v>49</v>
      </c>
      <c r="G3634" s="22" t="s">
        <v>33</v>
      </c>
      <c r="L3634" s="22" t="s">
        <v>27125</v>
      </c>
      <c r="M3634" s="22" t="s">
        <v>27126</v>
      </c>
      <c r="P3634" s="36">
        <v>304</v>
      </c>
    </row>
    <row r="3635" spans="1:16" ht="42">
      <c r="A3635" s="22" t="s">
        <v>9</v>
      </c>
      <c r="B3635" s="22" t="s">
        <v>3706</v>
      </c>
      <c r="C3635" s="22" t="s">
        <v>31</v>
      </c>
      <c r="E3635" s="22" t="s">
        <v>12</v>
      </c>
      <c r="F3635" s="22" t="s">
        <v>49</v>
      </c>
      <c r="G3635" s="22" t="s">
        <v>33</v>
      </c>
      <c r="L3635" s="22" t="s">
        <v>27127</v>
      </c>
      <c r="M3635" s="22" t="s">
        <v>27128</v>
      </c>
      <c r="P3635" s="36">
        <v>99</v>
      </c>
    </row>
    <row r="3636" spans="1:16" ht="31.5">
      <c r="A3636" s="22" t="s">
        <v>9</v>
      </c>
      <c r="B3636" s="22" t="s">
        <v>3707</v>
      </c>
      <c r="C3636" s="22" t="s">
        <v>31</v>
      </c>
      <c r="E3636" s="22" t="s">
        <v>12</v>
      </c>
      <c r="F3636" s="22" t="s">
        <v>49</v>
      </c>
      <c r="G3636" s="22" t="s">
        <v>33</v>
      </c>
      <c r="L3636" s="22" t="s">
        <v>27129</v>
      </c>
      <c r="M3636" s="22" t="s">
        <v>27130</v>
      </c>
      <c r="P3636" s="36">
        <v>303</v>
      </c>
    </row>
    <row r="3637" spans="1:16" ht="31.5">
      <c r="A3637" s="22" t="s">
        <v>9</v>
      </c>
      <c r="B3637" s="22" t="s">
        <v>3708</v>
      </c>
      <c r="C3637" s="22" t="s">
        <v>31</v>
      </c>
      <c r="E3637" s="22" t="s">
        <v>12</v>
      </c>
      <c r="F3637" s="22" t="s">
        <v>49</v>
      </c>
      <c r="G3637" s="22" t="s">
        <v>33</v>
      </c>
      <c r="L3637" s="22" t="s">
        <v>27131</v>
      </c>
      <c r="M3637" s="22" t="s">
        <v>27132</v>
      </c>
      <c r="P3637" s="36">
        <v>75</v>
      </c>
    </row>
    <row r="3638" spans="1:16" ht="31.5">
      <c r="A3638" s="22" t="s">
        <v>9</v>
      </c>
      <c r="B3638" s="22" t="s">
        <v>3709</v>
      </c>
      <c r="C3638" s="22" t="s">
        <v>31</v>
      </c>
      <c r="E3638" s="22" t="s">
        <v>12</v>
      </c>
      <c r="F3638" s="22" t="s">
        <v>49</v>
      </c>
      <c r="G3638" s="22" t="s">
        <v>33</v>
      </c>
      <c r="L3638" s="22" t="s">
        <v>27133</v>
      </c>
      <c r="M3638" s="22" t="s">
        <v>27134</v>
      </c>
      <c r="P3638" s="36">
        <v>630</v>
      </c>
    </row>
    <row r="3639" spans="1:16" ht="21">
      <c r="A3639" s="22" t="s">
        <v>9</v>
      </c>
      <c r="B3639" s="22" t="s">
        <v>3710</v>
      </c>
      <c r="C3639" s="22" t="s">
        <v>11</v>
      </c>
      <c r="E3639" s="22" t="s">
        <v>12</v>
      </c>
      <c r="G3639" s="22" t="s">
        <v>13</v>
      </c>
      <c r="H3639" s="22" t="s">
        <v>14</v>
      </c>
      <c r="L3639" s="22" t="s">
        <v>27135</v>
      </c>
    </row>
    <row r="3640" spans="1:16" ht="42">
      <c r="A3640" s="22" t="s">
        <v>9</v>
      </c>
      <c r="B3640" s="22" t="s">
        <v>3711</v>
      </c>
      <c r="C3640" s="22" t="s">
        <v>31</v>
      </c>
      <c r="E3640" s="22" t="s">
        <v>12</v>
      </c>
      <c r="F3640" s="22" t="s">
        <v>49</v>
      </c>
      <c r="G3640" s="22" t="s">
        <v>33</v>
      </c>
      <c r="L3640" s="22" t="s">
        <v>27136</v>
      </c>
      <c r="M3640" s="22" t="s">
        <v>27137</v>
      </c>
      <c r="P3640" s="36">
        <v>54</v>
      </c>
    </row>
    <row r="3641" spans="1:16" ht="21">
      <c r="A3641" s="22" t="s">
        <v>9</v>
      </c>
      <c r="B3641" s="22" t="s">
        <v>3712</v>
      </c>
      <c r="C3641" s="22" t="s">
        <v>11</v>
      </c>
      <c r="E3641" s="22" t="s">
        <v>12</v>
      </c>
      <c r="G3641" s="22" t="s">
        <v>13</v>
      </c>
      <c r="H3641" s="22" t="s">
        <v>14</v>
      </c>
      <c r="L3641" s="22" t="s">
        <v>27138</v>
      </c>
    </row>
    <row r="3642" spans="1:16" ht="31.5">
      <c r="A3642" s="22" t="s">
        <v>9</v>
      </c>
      <c r="B3642" s="22" t="s">
        <v>3713</v>
      </c>
      <c r="C3642" s="22" t="s">
        <v>31</v>
      </c>
      <c r="E3642" s="22" t="s">
        <v>12</v>
      </c>
      <c r="F3642" s="22" t="s">
        <v>49</v>
      </c>
      <c r="G3642" s="22" t="s">
        <v>33</v>
      </c>
      <c r="L3642" s="22" t="s">
        <v>27139</v>
      </c>
      <c r="M3642" s="22" t="s">
        <v>27140</v>
      </c>
      <c r="P3642" s="36">
        <v>396</v>
      </c>
    </row>
    <row r="3643" spans="1:16" ht="21">
      <c r="A3643" s="22" t="s">
        <v>9</v>
      </c>
      <c r="B3643" s="22" t="s">
        <v>3714</v>
      </c>
      <c r="C3643" s="22" t="s">
        <v>11</v>
      </c>
      <c r="E3643" s="22" t="s">
        <v>12</v>
      </c>
      <c r="G3643" s="22" t="s">
        <v>13</v>
      </c>
      <c r="H3643" s="22" t="s">
        <v>14</v>
      </c>
      <c r="L3643" s="22" t="s">
        <v>27141</v>
      </c>
    </row>
    <row r="3644" spans="1:16" ht="42">
      <c r="A3644" s="22" t="s">
        <v>9</v>
      </c>
      <c r="B3644" s="22" t="s">
        <v>3715</v>
      </c>
      <c r="C3644" s="22" t="s">
        <v>31</v>
      </c>
      <c r="E3644" s="22" t="s">
        <v>12</v>
      </c>
      <c r="F3644" s="22" t="s">
        <v>49</v>
      </c>
      <c r="G3644" s="22" t="s">
        <v>33</v>
      </c>
      <c r="L3644" s="22" t="s">
        <v>27142</v>
      </c>
      <c r="M3644" s="22" t="s">
        <v>27143</v>
      </c>
      <c r="P3644" s="36">
        <v>1982</v>
      </c>
    </row>
    <row r="3645" spans="1:16" ht="63">
      <c r="A3645" s="22" t="s">
        <v>9</v>
      </c>
      <c r="B3645" s="22" t="s">
        <v>3716</v>
      </c>
      <c r="C3645" s="22" t="s">
        <v>31</v>
      </c>
      <c r="E3645" s="22" t="s">
        <v>12</v>
      </c>
      <c r="F3645" s="22" t="s">
        <v>49</v>
      </c>
      <c r="G3645" s="22" t="s">
        <v>33</v>
      </c>
      <c r="L3645" s="22" t="s">
        <v>27144</v>
      </c>
      <c r="M3645" s="22" t="s">
        <v>27145</v>
      </c>
      <c r="P3645" s="36">
        <v>1121</v>
      </c>
    </row>
    <row r="3646" spans="1:16" ht="52.5">
      <c r="A3646" s="22" t="s">
        <v>9</v>
      </c>
      <c r="B3646" s="22" t="s">
        <v>3717</v>
      </c>
      <c r="C3646" s="22" t="s">
        <v>31</v>
      </c>
      <c r="E3646" s="22" t="s">
        <v>12</v>
      </c>
      <c r="F3646" s="22" t="s">
        <v>49</v>
      </c>
      <c r="G3646" s="22" t="s">
        <v>33</v>
      </c>
      <c r="L3646" s="22" t="s">
        <v>27146</v>
      </c>
      <c r="M3646" s="22" t="s">
        <v>27147</v>
      </c>
      <c r="P3646" s="36">
        <v>102</v>
      </c>
    </row>
    <row r="3647" spans="1:16" ht="42">
      <c r="A3647" s="22" t="s">
        <v>9</v>
      </c>
      <c r="B3647" s="22" t="s">
        <v>3718</v>
      </c>
      <c r="C3647" s="22" t="s">
        <v>31</v>
      </c>
      <c r="E3647" s="22" t="s">
        <v>12</v>
      </c>
      <c r="F3647" s="22" t="s">
        <v>49</v>
      </c>
      <c r="G3647" s="22" t="s">
        <v>33</v>
      </c>
      <c r="L3647" s="22" t="s">
        <v>27148</v>
      </c>
      <c r="M3647" s="22" t="s">
        <v>27149</v>
      </c>
      <c r="P3647" s="36">
        <v>115</v>
      </c>
    </row>
    <row r="3648" spans="1:16" ht="42">
      <c r="A3648" s="22" t="s">
        <v>9</v>
      </c>
      <c r="B3648" s="22" t="s">
        <v>3719</v>
      </c>
      <c r="C3648" s="22" t="s">
        <v>31</v>
      </c>
      <c r="E3648" s="22" t="s">
        <v>12</v>
      </c>
      <c r="F3648" s="22" t="s">
        <v>49</v>
      </c>
      <c r="G3648" s="22" t="s">
        <v>33</v>
      </c>
      <c r="L3648" s="22" t="s">
        <v>27150</v>
      </c>
      <c r="M3648" s="22" t="s">
        <v>27151</v>
      </c>
      <c r="P3648" s="36">
        <v>592</v>
      </c>
    </row>
    <row r="3649" spans="1:16" ht="42">
      <c r="A3649" s="22" t="s">
        <v>9</v>
      </c>
      <c r="B3649" s="22" t="s">
        <v>3720</v>
      </c>
      <c r="C3649" s="22" t="s">
        <v>31</v>
      </c>
      <c r="E3649" s="22" t="s">
        <v>12</v>
      </c>
      <c r="F3649" s="22" t="s">
        <v>49</v>
      </c>
      <c r="G3649" s="22" t="s">
        <v>33</v>
      </c>
      <c r="L3649" s="22" t="s">
        <v>27152</v>
      </c>
      <c r="M3649" s="22" t="s">
        <v>27153</v>
      </c>
      <c r="P3649" s="36">
        <v>709</v>
      </c>
    </row>
    <row r="3650" spans="1:16" ht="31.5">
      <c r="A3650" s="22" t="s">
        <v>9</v>
      </c>
      <c r="B3650" s="22" t="s">
        <v>3721</v>
      </c>
      <c r="C3650" s="22" t="s">
        <v>31</v>
      </c>
      <c r="E3650" s="22" t="s">
        <v>12</v>
      </c>
      <c r="F3650" s="22" t="s">
        <v>49</v>
      </c>
      <c r="G3650" s="22" t="s">
        <v>33</v>
      </c>
      <c r="L3650" s="22" t="s">
        <v>27154</v>
      </c>
      <c r="M3650" s="22" t="s">
        <v>27155</v>
      </c>
      <c r="P3650" s="36">
        <v>3076</v>
      </c>
    </row>
    <row r="3651" spans="1:16" ht="31.5">
      <c r="A3651" s="22" t="s">
        <v>9</v>
      </c>
      <c r="B3651" s="22" t="s">
        <v>3722</v>
      </c>
      <c r="C3651" s="22" t="s">
        <v>31</v>
      </c>
      <c r="E3651" s="22" t="s">
        <v>12</v>
      </c>
      <c r="F3651" s="22" t="s">
        <v>49</v>
      </c>
      <c r="G3651" s="22" t="s">
        <v>33</v>
      </c>
      <c r="L3651" s="22" t="s">
        <v>27156</v>
      </c>
      <c r="M3651" s="22" t="s">
        <v>27157</v>
      </c>
      <c r="P3651" s="36">
        <v>730</v>
      </c>
    </row>
    <row r="3652" spans="1:16" ht="31.5">
      <c r="A3652" s="22" t="s">
        <v>9</v>
      </c>
      <c r="B3652" s="22" t="s">
        <v>3723</v>
      </c>
      <c r="C3652" s="22" t="s">
        <v>31</v>
      </c>
      <c r="E3652" s="22" t="s">
        <v>12</v>
      </c>
      <c r="F3652" s="22" t="s">
        <v>49</v>
      </c>
      <c r="G3652" s="22" t="s">
        <v>33</v>
      </c>
      <c r="L3652" s="22" t="s">
        <v>27158</v>
      </c>
      <c r="M3652" s="22" t="s">
        <v>27159</v>
      </c>
      <c r="P3652" s="36">
        <v>496</v>
      </c>
    </row>
    <row r="3653" spans="1:16" ht="21">
      <c r="A3653" s="22" t="s">
        <v>9</v>
      </c>
      <c r="B3653" s="22" t="s">
        <v>3724</v>
      </c>
      <c r="C3653" s="22" t="s">
        <v>11</v>
      </c>
      <c r="E3653" s="22" t="s">
        <v>12</v>
      </c>
      <c r="G3653" s="22" t="s">
        <v>13</v>
      </c>
      <c r="H3653" s="22" t="s">
        <v>14</v>
      </c>
      <c r="L3653" s="22" t="s">
        <v>27160</v>
      </c>
    </row>
    <row r="3654" spans="1:16" ht="31.5">
      <c r="A3654" s="22" t="s">
        <v>9</v>
      </c>
      <c r="B3654" s="22" t="s">
        <v>3725</v>
      </c>
      <c r="C3654" s="22" t="s">
        <v>31</v>
      </c>
      <c r="E3654" s="22" t="s">
        <v>12</v>
      </c>
      <c r="F3654" s="22" t="s">
        <v>49</v>
      </c>
      <c r="G3654" s="22" t="s">
        <v>33</v>
      </c>
      <c r="L3654" s="22" t="s">
        <v>27161</v>
      </c>
      <c r="M3654" s="22" t="s">
        <v>27162</v>
      </c>
      <c r="P3654" s="36">
        <v>80</v>
      </c>
    </row>
    <row r="3655" spans="1:16" ht="42">
      <c r="A3655" s="22" t="s">
        <v>9</v>
      </c>
      <c r="B3655" s="22" t="s">
        <v>3726</v>
      </c>
      <c r="C3655" s="22" t="s">
        <v>31</v>
      </c>
      <c r="E3655" s="22" t="s">
        <v>12</v>
      </c>
      <c r="F3655" s="22" t="s">
        <v>49</v>
      </c>
      <c r="G3655" s="22" t="s">
        <v>33</v>
      </c>
      <c r="L3655" s="22" t="s">
        <v>27163</v>
      </c>
      <c r="M3655" s="22" t="s">
        <v>27164</v>
      </c>
      <c r="P3655" s="36">
        <v>360</v>
      </c>
    </row>
    <row r="3656" spans="1:16" ht="31.5">
      <c r="A3656" s="22" t="s">
        <v>9</v>
      </c>
      <c r="B3656" s="22" t="s">
        <v>3727</v>
      </c>
      <c r="C3656" s="22" t="s">
        <v>31</v>
      </c>
      <c r="E3656" s="22" t="s">
        <v>12</v>
      </c>
      <c r="F3656" s="22" t="s">
        <v>49</v>
      </c>
      <c r="G3656" s="22" t="s">
        <v>33</v>
      </c>
      <c r="L3656" s="22" t="s">
        <v>27165</v>
      </c>
      <c r="M3656" s="22" t="s">
        <v>27166</v>
      </c>
      <c r="P3656" s="36">
        <v>27</v>
      </c>
    </row>
    <row r="3657" spans="1:16" ht="42">
      <c r="A3657" s="22" t="s">
        <v>9</v>
      </c>
      <c r="B3657" s="22" t="s">
        <v>3728</v>
      </c>
      <c r="C3657" s="22" t="s">
        <v>31</v>
      </c>
      <c r="E3657" s="22" t="s">
        <v>12</v>
      </c>
      <c r="F3657" s="22" t="s">
        <v>49</v>
      </c>
      <c r="G3657" s="22" t="s">
        <v>33</v>
      </c>
      <c r="L3657" s="22" t="s">
        <v>27167</v>
      </c>
      <c r="M3657" s="22" t="s">
        <v>27168</v>
      </c>
      <c r="P3657" s="36">
        <v>529</v>
      </c>
    </row>
    <row r="3658" spans="1:16" ht="42">
      <c r="A3658" s="22" t="s">
        <v>9</v>
      </c>
      <c r="B3658" s="22" t="s">
        <v>3729</v>
      </c>
      <c r="C3658" s="22" t="s">
        <v>31</v>
      </c>
      <c r="E3658" s="22" t="s">
        <v>12</v>
      </c>
      <c r="F3658" s="22" t="s">
        <v>49</v>
      </c>
      <c r="G3658" s="22" t="s">
        <v>33</v>
      </c>
      <c r="L3658" s="22" t="s">
        <v>27169</v>
      </c>
      <c r="M3658" s="22" t="s">
        <v>27170</v>
      </c>
      <c r="P3658" s="36">
        <v>358</v>
      </c>
    </row>
    <row r="3659" spans="1:16" ht="73.5">
      <c r="A3659" s="22" t="s">
        <v>9</v>
      </c>
      <c r="B3659" s="22" t="s">
        <v>3730</v>
      </c>
      <c r="C3659" s="22" t="s">
        <v>31</v>
      </c>
      <c r="E3659" s="22" t="s">
        <v>12</v>
      </c>
      <c r="F3659" s="22" t="s">
        <v>49</v>
      </c>
      <c r="G3659" s="22" t="s">
        <v>33</v>
      </c>
      <c r="L3659" s="22" t="s">
        <v>27171</v>
      </c>
      <c r="M3659" s="22" t="s">
        <v>27172</v>
      </c>
      <c r="P3659" s="36">
        <v>100</v>
      </c>
    </row>
    <row r="3660" spans="1:16" ht="42">
      <c r="A3660" s="22" t="s">
        <v>9</v>
      </c>
      <c r="B3660" s="22" t="s">
        <v>3731</v>
      </c>
      <c r="C3660" s="22" t="s">
        <v>31</v>
      </c>
      <c r="E3660" s="22" t="s">
        <v>12</v>
      </c>
      <c r="F3660" s="22" t="s">
        <v>49</v>
      </c>
      <c r="G3660" s="22" t="s">
        <v>33</v>
      </c>
      <c r="L3660" s="22" t="s">
        <v>27173</v>
      </c>
      <c r="M3660" s="22" t="s">
        <v>27174</v>
      </c>
      <c r="P3660" s="36">
        <v>80</v>
      </c>
    </row>
    <row r="3661" spans="1:16" ht="42">
      <c r="A3661" s="22" t="s">
        <v>9</v>
      </c>
      <c r="B3661" s="22" t="s">
        <v>3732</v>
      </c>
      <c r="C3661" s="22" t="s">
        <v>31</v>
      </c>
      <c r="E3661" s="22" t="s">
        <v>12</v>
      </c>
      <c r="F3661" s="22" t="s">
        <v>49</v>
      </c>
      <c r="G3661" s="22" t="s">
        <v>33</v>
      </c>
      <c r="L3661" s="22" t="s">
        <v>27175</v>
      </c>
      <c r="M3661" s="22" t="s">
        <v>27176</v>
      </c>
      <c r="P3661" s="36">
        <v>161</v>
      </c>
    </row>
    <row r="3662" spans="1:16" ht="31.5">
      <c r="A3662" s="22" t="s">
        <v>9</v>
      </c>
      <c r="B3662" s="22" t="s">
        <v>3733</v>
      </c>
      <c r="C3662" s="22" t="s">
        <v>31</v>
      </c>
      <c r="E3662" s="22" t="s">
        <v>12</v>
      </c>
      <c r="F3662" s="22" t="s">
        <v>32</v>
      </c>
      <c r="G3662" s="22" t="s">
        <v>33</v>
      </c>
      <c r="L3662" s="22" t="s">
        <v>27177</v>
      </c>
      <c r="M3662" s="22" t="s">
        <v>27178</v>
      </c>
      <c r="P3662" s="36">
        <v>181</v>
      </c>
    </row>
    <row r="3663" spans="1:16" ht="42">
      <c r="A3663" s="22" t="s">
        <v>9</v>
      </c>
      <c r="B3663" s="22" t="s">
        <v>3734</v>
      </c>
      <c r="C3663" s="22" t="s">
        <v>31</v>
      </c>
      <c r="E3663" s="22" t="s">
        <v>12</v>
      </c>
      <c r="F3663" s="22" t="s">
        <v>49</v>
      </c>
      <c r="G3663" s="22" t="s">
        <v>33</v>
      </c>
      <c r="L3663" s="22" t="s">
        <v>27179</v>
      </c>
      <c r="M3663" s="22" t="s">
        <v>27180</v>
      </c>
      <c r="P3663" s="36">
        <v>62</v>
      </c>
    </row>
    <row r="3664" spans="1:16" ht="31.5">
      <c r="A3664" s="22" t="s">
        <v>9</v>
      </c>
      <c r="B3664" s="22" t="s">
        <v>3735</v>
      </c>
      <c r="C3664" s="22" t="s">
        <v>31</v>
      </c>
      <c r="E3664" s="22" t="s">
        <v>12</v>
      </c>
      <c r="F3664" s="22" t="s">
        <v>49</v>
      </c>
      <c r="G3664" s="22" t="s">
        <v>33</v>
      </c>
      <c r="L3664" s="22" t="s">
        <v>27181</v>
      </c>
      <c r="M3664" s="22" t="s">
        <v>27182</v>
      </c>
      <c r="P3664" s="36">
        <v>71</v>
      </c>
    </row>
    <row r="3665" spans="1:16" ht="42">
      <c r="A3665" s="22" t="s">
        <v>9</v>
      </c>
      <c r="B3665" s="22" t="s">
        <v>3736</v>
      </c>
      <c r="C3665" s="22" t="s">
        <v>31</v>
      </c>
      <c r="E3665" s="22" t="s">
        <v>12</v>
      </c>
      <c r="F3665" s="22" t="s">
        <v>49</v>
      </c>
      <c r="G3665" s="22" t="s">
        <v>33</v>
      </c>
      <c r="L3665" s="22" t="s">
        <v>27183</v>
      </c>
      <c r="M3665" s="22" t="s">
        <v>27184</v>
      </c>
      <c r="P3665" s="36">
        <v>137</v>
      </c>
    </row>
    <row r="3666" spans="1:16" ht="31.5">
      <c r="A3666" s="22" t="s">
        <v>9</v>
      </c>
      <c r="B3666" s="22" t="s">
        <v>3737</v>
      </c>
      <c r="C3666" s="22" t="s">
        <v>31</v>
      </c>
      <c r="E3666" s="22" t="s">
        <v>12</v>
      </c>
      <c r="F3666" s="22" t="s">
        <v>32</v>
      </c>
      <c r="G3666" s="22" t="s">
        <v>33</v>
      </c>
      <c r="L3666" s="22" t="s">
        <v>27185</v>
      </c>
      <c r="M3666" s="22" t="s">
        <v>27186</v>
      </c>
      <c r="P3666" s="36">
        <v>47</v>
      </c>
    </row>
    <row r="3667" spans="1:16" ht="31.5">
      <c r="A3667" s="22" t="s">
        <v>9</v>
      </c>
      <c r="B3667" s="22" t="s">
        <v>3738</v>
      </c>
      <c r="C3667" s="22" t="s">
        <v>31</v>
      </c>
      <c r="E3667" s="22" t="s">
        <v>12</v>
      </c>
      <c r="F3667" s="22" t="s">
        <v>32</v>
      </c>
      <c r="G3667" s="22" t="s">
        <v>33</v>
      </c>
      <c r="L3667" s="22" t="s">
        <v>27187</v>
      </c>
      <c r="M3667" s="22" t="s">
        <v>27188</v>
      </c>
      <c r="P3667" s="36">
        <v>50</v>
      </c>
    </row>
    <row r="3668" spans="1:16" ht="31.5">
      <c r="A3668" s="22" t="s">
        <v>9</v>
      </c>
      <c r="B3668" s="22" t="s">
        <v>3739</v>
      </c>
      <c r="C3668" s="22" t="s">
        <v>31</v>
      </c>
      <c r="E3668" s="22" t="s">
        <v>12</v>
      </c>
      <c r="F3668" s="22" t="s">
        <v>49</v>
      </c>
      <c r="G3668" s="22" t="s">
        <v>33</v>
      </c>
      <c r="L3668" s="22" t="s">
        <v>27189</v>
      </c>
      <c r="M3668" s="22" t="s">
        <v>27190</v>
      </c>
      <c r="P3668" s="36">
        <v>67</v>
      </c>
    </row>
    <row r="3669" spans="1:16" ht="42">
      <c r="A3669" s="22" t="s">
        <v>9</v>
      </c>
      <c r="B3669" s="22" t="s">
        <v>3740</v>
      </c>
      <c r="C3669" s="22" t="s">
        <v>31</v>
      </c>
      <c r="E3669" s="22" t="s">
        <v>12</v>
      </c>
      <c r="F3669" s="22" t="s">
        <v>49</v>
      </c>
      <c r="G3669" s="22" t="s">
        <v>33</v>
      </c>
      <c r="L3669" s="22" t="s">
        <v>27191</v>
      </c>
      <c r="M3669" s="22" t="s">
        <v>27192</v>
      </c>
      <c r="P3669" s="36">
        <v>96</v>
      </c>
    </row>
    <row r="3670" spans="1:16" ht="31.5">
      <c r="A3670" s="22" t="s">
        <v>9</v>
      </c>
      <c r="B3670" s="22" t="s">
        <v>3741</v>
      </c>
      <c r="C3670" s="22" t="s">
        <v>31</v>
      </c>
      <c r="E3670" s="22" t="s">
        <v>12</v>
      </c>
      <c r="F3670" s="22" t="s">
        <v>32</v>
      </c>
      <c r="G3670" s="22" t="s">
        <v>33</v>
      </c>
      <c r="L3670" s="22" t="s">
        <v>27193</v>
      </c>
      <c r="M3670" s="22" t="s">
        <v>27194</v>
      </c>
      <c r="P3670" s="36">
        <v>2904</v>
      </c>
    </row>
    <row r="3671" spans="1:16" ht="42">
      <c r="A3671" s="22" t="s">
        <v>9</v>
      </c>
      <c r="B3671" s="22" t="s">
        <v>3742</v>
      </c>
      <c r="C3671" s="22" t="s">
        <v>31</v>
      </c>
      <c r="E3671" s="22" t="s">
        <v>12</v>
      </c>
      <c r="F3671" s="22" t="s">
        <v>49</v>
      </c>
      <c r="G3671" s="22" t="s">
        <v>33</v>
      </c>
      <c r="L3671" s="22" t="s">
        <v>27195</v>
      </c>
      <c r="M3671" s="22" t="s">
        <v>27196</v>
      </c>
      <c r="P3671" s="36">
        <v>132</v>
      </c>
    </row>
    <row r="3672" spans="1:16" ht="31.5">
      <c r="A3672" s="22" t="s">
        <v>9</v>
      </c>
      <c r="B3672" s="22" t="s">
        <v>3743</v>
      </c>
      <c r="C3672" s="22" t="s">
        <v>31</v>
      </c>
      <c r="E3672" s="22" t="s">
        <v>12</v>
      </c>
      <c r="F3672" s="22" t="s">
        <v>49</v>
      </c>
      <c r="G3672" s="22" t="s">
        <v>33</v>
      </c>
      <c r="L3672" s="22" t="s">
        <v>27197</v>
      </c>
      <c r="M3672" s="22" t="s">
        <v>27198</v>
      </c>
      <c r="P3672" s="36">
        <v>1168</v>
      </c>
    </row>
    <row r="3673" spans="1:16" ht="42">
      <c r="A3673" s="22" t="s">
        <v>9</v>
      </c>
      <c r="B3673" s="22" t="s">
        <v>3744</v>
      </c>
      <c r="C3673" s="22" t="s">
        <v>31</v>
      </c>
      <c r="E3673" s="22" t="s">
        <v>12</v>
      </c>
      <c r="F3673" s="22" t="s">
        <v>32</v>
      </c>
      <c r="G3673" s="22" t="s">
        <v>33</v>
      </c>
      <c r="L3673" s="22" t="s">
        <v>27199</v>
      </c>
      <c r="M3673" s="22" t="s">
        <v>27200</v>
      </c>
      <c r="P3673" s="36">
        <v>123</v>
      </c>
    </row>
    <row r="3674" spans="1:16" ht="63">
      <c r="A3674" s="22" t="s">
        <v>9</v>
      </c>
      <c r="B3674" s="22" t="s">
        <v>3745</v>
      </c>
      <c r="C3674" s="22" t="s">
        <v>31</v>
      </c>
      <c r="E3674" s="22" t="s">
        <v>12</v>
      </c>
      <c r="F3674" s="22" t="s">
        <v>49</v>
      </c>
      <c r="G3674" s="22" t="s">
        <v>33</v>
      </c>
      <c r="L3674" s="22" t="s">
        <v>27201</v>
      </c>
      <c r="M3674" s="22" t="s">
        <v>27202</v>
      </c>
      <c r="P3674" s="36">
        <v>85</v>
      </c>
    </row>
    <row r="3675" spans="1:16" ht="31.5">
      <c r="A3675" s="22" t="s">
        <v>9</v>
      </c>
      <c r="B3675" s="22" t="s">
        <v>3746</v>
      </c>
      <c r="C3675" s="22" t="s">
        <v>31</v>
      </c>
      <c r="E3675" s="22" t="s">
        <v>12</v>
      </c>
      <c r="F3675" s="22" t="s">
        <v>49</v>
      </c>
      <c r="G3675" s="22" t="s">
        <v>33</v>
      </c>
      <c r="L3675" s="22" t="s">
        <v>27203</v>
      </c>
      <c r="M3675" s="22" t="s">
        <v>27204</v>
      </c>
      <c r="P3675" s="36">
        <v>157</v>
      </c>
    </row>
    <row r="3676" spans="1:16" ht="31.5">
      <c r="A3676" s="22" t="s">
        <v>9</v>
      </c>
      <c r="B3676" s="22" t="s">
        <v>3747</v>
      </c>
      <c r="C3676" s="22" t="s">
        <v>31</v>
      </c>
      <c r="E3676" s="22" t="s">
        <v>12</v>
      </c>
      <c r="F3676" s="22" t="s">
        <v>49</v>
      </c>
      <c r="G3676" s="22" t="s">
        <v>33</v>
      </c>
      <c r="L3676" s="22" t="s">
        <v>27205</v>
      </c>
      <c r="M3676" s="22" t="s">
        <v>27206</v>
      </c>
      <c r="P3676" s="36">
        <v>369</v>
      </c>
    </row>
    <row r="3677" spans="1:16" ht="42">
      <c r="A3677" s="22" t="s">
        <v>9</v>
      </c>
      <c r="B3677" s="22" t="s">
        <v>3748</v>
      </c>
      <c r="C3677" s="22" t="s">
        <v>31</v>
      </c>
      <c r="E3677" s="22" t="s">
        <v>12</v>
      </c>
      <c r="F3677" s="22" t="s">
        <v>49</v>
      </c>
      <c r="G3677" s="22" t="s">
        <v>33</v>
      </c>
      <c r="L3677" s="22" t="s">
        <v>27207</v>
      </c>
      <c r="M3677" s="22" t="s">
        <v>27208</v>
      </c>
      <c r="P3677" s="36">
        <v>406</v>
      </c>
    </row>
    <row r="3678" spans="1:16" ht="42">
      <c r="A3678" s="22" t="s">
        <v>9</v>
      </c>
      <c r="B3678" s="22" t="s">
        <v>3749</v>
      </c>
      <c r="C3678" s="22" t="s">
        <v>31</v>
      </c>
      <c r="E3678" s="22" t="s">
        <v>12</v>
      </c>
      <c r="F3678" s="22" t="s">
        <v>49</v>
      </c>
      <c r="G3678" s="22" t="s">
        <v>33</v>
      </c>
      <c r="L3678" s="22" t="s">
        <v>27209</v>
      </c>
      <c r="M3678" s="22" t="s">
        <v>27210</v>
      </c>
      <c r="P3678" s="36">
        <v>218</v>
      </c>
    </row>
    <row r="3679" spans="1:16" ht="31.5">
      <c r="A3679" s="22" t="s">
        <v>9</v>
      </c>
      <c r="B3679" s="22" t="s">
        <v>3750</v>
      </c>
      <c r="C3679" s="22" t="s">
        <v>31</v>
      </c>
      <c r="E3679" s="22" t="s">
        <v>12</v>
      </c>
      <c r="F3679" s="22" t="s">
        <v>32</v>
      </c>
      <c r="G3679" s="22" t="s">
        <v>33</v>
      </c>
      <c r="L3679" s="22" t="s">
        <v>27211</v>
      </c>
      <c r="M3679" s="22" t="s">
        <v>27212</v>
      </c>
      <c r="P3679" s="36">
        <v>25</v>
      </c>
    </row>
    <row r="3680" spans="1:16" ht="84">
      <c r="A3680" s="22" t="s">
        <v>9</v>
      </c>
      <c r="B3680" s="22" t="s">
        <v>3751</v>
      </c>
      <c r="C3680" s="22" t="s">
        <v>31</v>
      </c>
      <c r="E3680" s="22" t="s">
        <v>12</v>
      </c>
      <c r="F3680" s="22" t="s">
        <v>49</v>
      </c>
      <c r="G3680" s="22" t="s">
        <v>33</v>
      </c>
      <c r="L3680" s="22" t="s">
        <v>27213</v>
      </c>
      <c r="M3680" s="22" t="s">
        <v>27214</v>
      </c>
      <c r="P3680" s="36">
        <v>31</v>
      </c>
    </row>
    <row r="3681" spans="1:16" ht="31.5">
      <c r="A3681" s="22" t="s">
        <v>9</v>
      </c>
      <c r="B3681" s="22" t="s">
        <v>3752</v>
      </c>
      <c r="C3681" s="22" t="s">
        <v>31</v>
      </c>
      <c r="E3681" s="22" t="s">
        <v>12</v>
      </c>
      <c r="F3681" s="22" t="s">
        <v>32</v>
      </c>
      <c r="G3681" s="22" t="s">
        <v>33</v>
      </c>
      <c r="L3681" s="22" t="s">
        <v>27215</v>
      </c>
      <c r="M3681" s="22" t="s">
        <v>27216</v>
      </c>
      <c r="P3681" s="36">
        <v>191</v>
      </c>
    </row>
    <row r="3682" spans="1:16" ht="42">
      <c r="A3682" s="22" t="s">
        <v>9</v>
      </c>
      <c r="B3682" s="22" t="s">
        <v>3753</v>
      </c>
      <c r="C3682" s="22" t="s">
        <v>31</v>
      </c>
      <c r="E3682" s="22" t="s">
        <v>12</v>
      </c>
      <c r="F3682" s="22" t="s">
        <v>49</v>
      </c>
      <c r="G3682" s="22" t="s">
        <v>33</v>
      </c>
      <c r="L3682" s="22" t="s">
        <v>27217</v>
      </c>
      <c r="M3682" s="22" t="s">
        <v>27218</v>
      </c>
      <c r="P3682" s="36">
        <v>855</v>
      </c>
    </row>
    <row r="3683" spans="1:16" ht="21">
      <c r="A3683" s="22" t="s">
        <v>9</v>
      </c>
      <c r="B3683" s="22" t="s">
        <v>3754</v>
      </c>
      <c r="C3683" s="22" t="s">
        <v>11</v>
      </c>
      <c r="E3683" s="22" t="s">
        <v>12</v>
      </c>
      <c r="G3683" s="22" t="s">
        <v>13</v>
      </c>
      <c r="H3683" s="22" t="s">
        <v>14</v>
      </c>
      <c r="L3683" s="22" t="s">
        <v>27219</v>
      </c>
    </row>
    <row r="3684" spans="1:16" ht="21">
      <c r="A3684" s="22" t="s">
        <v>9</v>
      </c>
      <c r="B3684" s="22" t="s">
        <v>3755</v>
      </c>
      <c r="C3684" s="22" t="s">
        <v>31</v>
      </c>
      <c r="E3684" s="22" t="s">
        <v>12</v>
      </c>
      <c r="F3684" s="22" t="s">
        <v>32</v>
      </c>
      <c r="G3684" s="22" t="s">
        <v>33</v>
      </c>
      <c r="L3684" s="22" t="s">
        <v>27220</v>
      </c>
      <c r="M3684" s="22" t="s">
        <v>27221</v>
      </c>
      <c r="P3684" s="36">
        <v>10</v>
      </c>
    </row>
    <row r="3685" spans="1:16" ht="42">
      <c r="A3685" s="22" t="s">
        <v>9</v>
      </c>
      <c r="B3685" s="22" t="s">
        <v>3756</v>
      </c>
      <c r="C3685" s="22" t="s">
        <v>31</v>
      </c>
      <c r="E3685" s="22" t="s">
        <v>12</v>
      </c>
      <c r="F3685" s="22" t="s">
        <v>49</v>
      </c>
      <c r="G3685" s="22" t="s">
        <v>33</v>
      </c>
      <c r="L3685" s="22" t="s">
        <v>27222</v>
      </c>
      <c r="M3685" s="22" t="s">
        <v>27223</v>
      </c>
      <c r="P3685" s="36">
        <v>119</v>
      </c>
    </row>
    <row r="3686" spans="1:16">
      <c r="A3686" s="22" t="s">
        <v>9</v>
      </c>
      <c r="B3686" s="22" t="s">
        <v>3757</v>
      </c>
      <c r="C3686" s="22" t="s">
        <v>11</v>
      </c>
      <c r="E3686" s="22" t="s">
        <v>12</v>
      </c>
      <c r="G3686" s="22" t="s">
        <v>13</v>
      </c>
      <c r="H3686" s="22" t="s">
        <v>14</v>
      </c>
      <c r="L3686" s="22" t="s">
        <v>27224</v>
      </c>
    </row>
    <row r="3687" spans="1:16" ht="42">
      <c r="A3687" s="22" t="s">
        <v>9</v>
      </c>
      <c r="B3687" s="22" t="s">
        <v>3758</v>
      </c>
      <c r="C3687" s="22" t="s">
        <v>31</v>
      </c>
      <c r="E3687" s="22" t="s">
        <v>12</v>
      </c>
      <c r="F3687" s="22" t="s">
        <v>32</v>
      </c>
      <c r="G3687" s="22" t="s">
        <v>33</v>
      </c>
      <c r="L3687" s="22" t="s">
        <v>27225</v>
      </c>
      <c r="M3687" s="22" t="s">
        <v>27226</v>
      </c>
      <c r="P3687" s="36">
        <v>72</v>
      </c>
    </row>
    <row r="3688" spans="1:16" ht="21">
      <c r="A3688" s="22" t="s">
        <v>9</v>
      </c>
      <c r="B3688" s="22" t="s">
        <v>3759</v>
      </c>
      <c r="C3688" s="22" t="s">
        <v>11</v>
      </c>
      <c r="E3688" s="22" t="s">
        <v>12</v>
      </c>
      <c r="G3688" s="22" t="s">
        <v>13</v>
      </c>
      <c r="H3688" s="22" t="s">
        <v>14</v>
      </c>
      <c r="L3688" s="22" t="s">
        <v>27227</v>
      </c>
    </row>
    <row r="3689" spans="1:16" ht="31.5">
      <c r="A3689" s="22" t="s">
        <v>9</v>
      </c>
      <c r="B3689" s="22" t="s">
        <v>3760</v>
      </c>
      <c r="C3689" s="22" t="s">
        <v>31</v>
      </c>
      <c r="E3689" s="22" t="s">
        <v>12</v>
      </c>
      <c r="F3689" s="22" t="s">
        <v>32</v>
      </c>
      <c r="G3689" s="22" t="s">
        <v>33</v>
      </c>
      <c r="L3689" s="22" t="s">
        <v>27228</v>
      </c>
      <c r="M3689" s="22" t="s">
        <v>27229</v>
      </c>
      <c r="P3689" s="36">
        <v>4652</v>
      </c>
    </row>
    <row r="3690" spans="1:16" ht="42">
      <c r="A3690" s="22" t="s">
        <v>9</v>
      </c>
      <c r="B3690" s="22" t="s">
        <v>3761</v>
      </c>
      <c r="C3690" s="22" t="s">
        <v>31</v>
      </c>
      <c r="E3690" s="22" t="s">
        <v>12</v>
      </c>
      <c r="F3690" s="22" t="s">
        <v>32</v>
      </c>
      <c r="G3690" s="22" t="s">
        <v>33</v>
      </c>
      <c r="L3690" s="22" t="s">
        <v>27230</v>
      </c>
      <c r="M3690" s="22" t="s">
        <v>27231</v>
      </c>
      <c r="P3690" s="36">
        <v>6</v>
      </c>
    </row>
    <row r="3691" spans="1:16" ht="84">
      <c r="A3691" s="22" t="s">
        <v>9</v>
      </c>
      <c r="B3691" s="22" t="s">
        <v>3762</v>
      </c>
      <c r="C3691" s="22" t="s">
        <v>31</v>
      </c>
      <c r="E3691" s="22" t="s">
        <v>12</v>
      </c>
      <c r="F3691" s="22" t="s">
        <v>32</v>
      </c>
      <c r="G3691" s="22" t="s">
        <v>33</v>
      </c>
      <c r="L3691" s="22" t="s">
        <v>27232</v>
      </c>
      <c r="M3691" s="22" t="s">
        <v>27233</v>
      </c>
      <c r="P3691" s="36">
        <v>103</v>
      </c>
    </row>
    <row r="3692" spans="1:16" ht="21">
      <c r="A3692" s="22" t="s">
        <v>9</v>
      </c>
      <c r="B3692" s="22" t="s">
        <v>3763</v>
      </c>
      <c r="C3692" s="22" t="s">
        <v>31</v>
      </c>
      <c r="E3692" s="22" t="s">
        <v>12</v>
      </c>
      <c r="F3692" s="22" t="s">
        <v>32</v>
      </c>
      <c r="G3692" s="22" t="s">
        <v>33</v>
      </c>
      <c r="L3692" s="22" t="s">
        <v>27234</v>
      </c>
      <c r="M3692" s="22" t="s">
        <v>27235</v>
      </c>
      <c r="P3692" s="36">
        <v>241</v>
      </c>
    </row>
    <row r="3693" spans="1:16" ht="31.5">
      <c r="A3693" s="22" t="s">
        <v>9</v>
      </c>
      <c r="B3693" s="22" t="s">
        <v>3764</v>
      </c>
      <c r="C3693" s="22" t="s">
        <v>31</v>
      </c>
      <c r="E3693" s="22" t="s">
        <v>12</v>
      </c>
      <c r="F3693" s="22" t="s">
        <v>32</v>
      </c>
      <c r="G3693" s="22" t="s">
        <v>33</v>
      </c>
      <c r="L3693" s="22" t="s">
        <v>27236</v>
      </c>
      <c r="M3693" s="22" t="s">
        <v>27237</v>
      </c>
      <c r="P3693" s="36">
        <v>9</v>
      </c>
    </row>
    <row r="3694" spans="1:16" ht="31.5">
      <c r="A3694" s="22" t="s">
        <v>9</v>
      </c>
      <c r="B3694" s="22" t="s">
        <v>3765</v>
      </c>
      <c r="C3694" s="22" t="s">
        <v>31</v>
      </c>
      <c r="E3694" s="22" t="s">
        <v>12</v>
      </c>
      <c r="F3694" s="22" t="s">
        <v>32</v>
      </c>
      <c r="G3694" s="22" t="s">
        <v>33</v>
      </c>
      <c r="L3694" s="22" t="s">
        <v>27238</v>
      </c>
      <c r="M3694" s="22" t="s">
        <v>27239</v>
      </c>
      <c r="P3694" s="36">
        <v>53</v>
      </c>
    </row>
    <row r="3695" spans="1:16" ht="31.5">
      <c r="A3695" s="22" t="s">
        <v>9</v>
      </c>
      <c r="B3695" s="22" t="s">
        <v>3766</v>
      </c>
      <c r="C3695" s="22" t="s">
        <v>31</v>
      </c>
      <c r="E3695" s="22" t="s">
        <v>12</v>
      </c>
      <c r="F3695" s="22" t="s">
        <v>32</v>
      </c>
      <c r="G3695" s="22" t="s">
        <v>33</v>
      </c>
      <c r="L3695" s="22" t="s">
        <v>27240</v>
      </c>
      <c r="M3695" s="22" t="s">
        <v>27241</v>
      </c>
      <c r="P3695" s="36">
        <v>44</v>
      </c>
    </row>
    <row r="3696" spans="1:16" ht="31.5">
      <c r="A3696" s="22" t="s">
        <v>9</v>
      </c>
      <c r="B3696" s="22" t="s">
        <v>3767</v>
      </c>
      <c r="C3696" s="22" t="s">
        <v>31</v>
      </c>
      <c r="E3696" s="22" t="s">
        <v>12</v>
      </c>
      <c r="F3696" s="22" t="s">
        <v>32</v>
      </c>
      <c r="G3696" s="22" t="s">
        <v>33</v>
      </c>
      <c r="L3696" s="22" t="s">
        <v>27242</v>
      </c>
      <c r="M3696" s="22" t="s">
        <v>27243</v>
      </c>
      <c r="P3696" s="36">
        <v>1274</v>
      </c>
    </row>
    <row r="3697" spans="1:16" ht="52.5">
      <c r="A3697" s="22" t="s">
        <v>9</v>
      </c>
      <c r="B3697" s="22" t="s">
        <v>3768</v>
      </c>
      <c r="C3697" s="22" t="s">
        <v>31</v>
      </c>
      <c r="E3697" s="22" t="s">
        <v>12</v>
      </c>
      <c r="F3697" s="22" t="s">
        <v>32</v>
      </c>
      <c r="G3697" s="22" t="s">
        <v>33</v>
      </c>
      <c r="L3697" s="22" t="s">
        <v>27244</v>
      </c>
      <c r="M3697" s="22" t="s">
        <v>27245</v>
      </c>
      <c r="P3697" s="36">
        <v>187</v>
      </c>
    </row>
    <row r="3698" spans="1:16" ht="31.5">
      <c r="A3698" s="22" t="s">
        <v>9</v>
      </c>
      <c r="B3698" s="22" t="s">
        <v>3769</v>
      </c>
      <c r="C3698" s="22" t="s">
        <v>31</v>
      </c>
      <c r="E3698" s="22" t="s">
        <v>12</v>
      </c>
      <c r="F3698" s="22" t="s">
        <v>32</v>
      </c>
      <c r="G3698" s="22" t="s">
        <v>33</v>
      </c>
      <c r="L3698" s="22" t="s">
        <v>27246</v>
      </c>
      <c r="M3698" s="22" t="s">
        <v>27247</v>
      </c>
      <c r="P3698" s="36">
        <v>32</v>
      </c>
    </row>
    <row r="3699" spans="1:16" ht="31.5">
      <c r="A3699" s="22" t="s">
        <v>9</v>
      </c>
      <c r="B3699" s="22" t="s">
        <v>3770</v>
      </c>
      <c r="C3699" s="22" t="s">
        <v>31</v>
      </c>
      <c r="E3699" s="22" t="s">
        <v>12</v>
      </c>
      <c r="F3699" s="22" t="s">
        <v>32</v>
      </c>
      <c r="G3699" s="22" t="s">
        <v>33</v>
      </c>
      <c r="L3699" s="22" t="s">
        <v>27248</v>
      </c>
      <c r="M3699" s="22" t="s">
        <v>27249</v>
      </c>
      <c r="P3699" s="36">
        <v>121</v>
      </c>
    </row>
    <row r="3700" spans="1:16" ht="21">
      <c r="A3700" s="22" t="s">
        <v>9</v>
      </c>
      <c r="B3700" s="22" t="s">
        <v>3771</v>
      </c>
      <c r="C3700" s="22" t="s">
        <v>11</v>
      </c>
      <c r="E3700" s="22" t="s">
        <v>12</v>
      </c>
      <c r="G3700" s="22" t="s">
        <v>13</v>
      </c>
      <c r="H3700" s="22" t="s">
        <v>14</v>
      </c>
      <c r="L3700" s="22" t="s">
        <v>27250</v>
      </c>
    </row>
    <row r="3701" spans="1:16" ht="21">
      <c r="A3701" s="22" t="s">
        <v>9</v>
      </c>
      <c r="B3701" s="22" t="s">
        <v>3772</v>
      </c>
      <c r="C3701" s="22" t="s">
        <v>31</v>
      </c>
      <c r="E3701" s="22" t="s">
        <v>12</v>
      </c>
      <c r="F3701" s="22" t="s">
        <v>32</v>
      </c>
      <c r="G3701" s="22" t="s">
        <v>33</v>
      </c>
      <c r="L3701" s="22" t="s">
        <v>27251</v>
      </c>
      <c r="M3701" s="22" t="s">
        <v>27252</v>
      </c>
      <c r="P3701" s="36">
        <v>2082</v>
      </c>
    </row>
    <row r="3702" spans="1:16" ht="31.5">
      <c r="A3702" s="22" t="s">
        <v>9</v>
      </c>
      <c r="B3702" s="22" t="s">
        <v>3773</v>
      </c>
      <c r="C3702" s="22" t="s">
        <v>31</v>
      </c>
      <c r="E3702" s="22" t="s">
        <v>12</v>
      </c>
      <c r="F3702" s="22" t="s">
        <v>32</v>
      </c>
      <c r="G3702" s="22" t="s">
        <v>33</v>
      </c>
      <c r="L3702" s="22" t="s">
        <v>27253</v>
      </c>
      <c r="M3702" s="22" t="s">
        <v>27254</v>
      </c>
      <c r="P3702" s="36">
        <v>67</v>
      </c>
    </row>
    <row r="3703" spans="1:16" ht="31.5">
      <c r="A3703" s="22" t="s">
        <v>9</v>
      </c>
      <c r="B3703" s="22" t="s">
        <v>3774</v>
      </c>
      <c r="C3703" s="22" t="s">
        <v>31</v>
      </c>
      <c r="E3703" s="22" t="s">
        <v>12</v>
      </c>
      <c r="F3703" s="22" t="s">
        <v>32</v>
      </c>
      <c r="G3703" s="22" t="s">
        <v>33</v>
      </c>
      <c r="L3703" s="22" t="s">
        <v>27255</v>
      </c>
      <c r="M3703" s="22" t="s">
        <v>27256</v>
      </c>
      <c r="P3703" s="36">
        <v>83</v>
      </c>
    </row>
    <row r="3704" spans="1:16" ht="31.5">
      <c r="A3704" s="22" t="s">
        <v>9</v>
      </c>
      <c r="B3704" s="22" t="s">
        <v>3775</v>
      </c>
      <c r="C3704" s="22" t="s">
        <v>31</v>
      </c>
      <c r="E3704" s="22" t="s">
        <v>12</v>
      </c>
      <c r="F3704" s="22" t="s">
        <v>32</v>
      </c>
      <c r="G3704" s="22" t="s">
        <v>33</v>
      </c>
      <c r="L3704" s="22" t="s">
        <v>27257</v>
      </c>
      <c r="M3704" s="22" t="s">
        <v>27258</v>
      </c>
      <c r="P3704" s="36">
        <v>68</v>
      </c>
    </row>
    <row r="3705" spans="1:16" ht="31.5">
      <c r="A3705" s="22" t="s">
        <v>9</v>
      </c>
      <c r="B3705" s="22" t="s">
        <v>3776</v>
      </c>
      <c r="C3705" s="22" t="s">
        <v>31</v>
      </c>
      <c r="E3705" s="22" t="s">
        <v>12</v>
      </c>
      <c r="F3705" s="22" t="s">
        <v>32</v>
      </c>
      <c r="G3705" s="22" t="s">
        <v>33</v>
      </c>
      <c r="L3705" s="22" t="s">
        <v>27259</v>
      </c>
      <c r="M3705" s="22" t="s">
        <v>27260</v>
      </c>
      <c r="P3705" s="36">
        <v>2494</v>
      </c>
    </row>
    <row r="3706" spans="1:16" ht="31.5">
      <c r="A3706" s="22" t="s">
        <v>9</v>
      </c>
      <c r="B3706" s="22" t="s">
        <v>3777</v>
      </c>
      <c r="C3706" s="22" t="s">
        <v>31</v>
      </c>
      <c r="E3706" s="22" t="s">
        <v>12</v>
      </c>
      <c r="F3706" s="22" t="s">
        <v>32</v>
      </c>
      <c r="G3706" s="22" t="s">
        <v>33</v>
      </c>
      <c r="L3706" s="22" t="s">
        <v>27261</v>
      </c>
      <c r="M3706" s="22" t="s">
        <v>27262</v>
      </c>
      <c r="P3706" s="36">
        <v>241</v>
      </c>
    </row>
    <row r="3707" spans="1:16" ht="31.5">
      <c r="A3707" s="22" t="s">
        <v>9</v>
      </c>
      <c r="B3707" s="22" t="s">
        <v>3778</v>
      </c>
      <c r="C3707" s="22" t="s">
        <v>31</v>
      </c>
      <c r="E3707" s="22" t="s">
        <v>12</v>
      </c>
      <c r="F3707" s="22" t="s">
        <v>32</v>
      </c>
      <c r="G3707" s="22" t="s">
        <v>33</v>
      </c>
      <c r="L3707" s="22" t="s">
        <v>27263</v>
      </c>
      <c r="M3707" s="22" t="s">
        <v>27264</v>
      </c>
      <c r="P3707" s="36">
        <v>155</v>
      </c>
    </row>
    <row r="3708" spans="1:16" ht="31.5">
      <c r="A3708" s="22" t="s">
        <v>9</v>
      </c>
      <c r="B3708" s="22" t="s">
        <v>3779</v>
      </c>
      <c r="C3708" s="22" t="s">
        <v>31</v>
      </c>
      <c r="E3708" s="22" t="s">
        <v>12</v>
      </c>
      <c r="F3708" s="22" t="s">
        <v>32</v>
      </c>
      <c r="G3708" s="22" t="s">
        <v>33</v>
      </c>
      <c r="L3708" s="22" t="s">
        <v>27265</v>
      </c>
      <c r="M3708" s="22" t="s">
        <v>27266</v>
      </c>
      <c r="P3708" s="36">
        <v>444</v>
      </c>
    </row>
    <row r="3709" spans="1:16" ht="31.5">
      <c r="A3709" s="22" t="s">
        <v>9</v>
      </c>
      <c r="B3709" s="22" t="s">
        <v>3780</v>
      </c>
      <c r="C3709" s="22" t="s">
        <v>31</v>
      </c>
      <c r="E3709" s="22" t="s">
        <v>12</v>
      </c>
      <c r="F3709" s="22" t="s">
        <v>32</v>
      </c>
      <c r="G3709" s="22" t="s">
        <v>33</v>
      </c>
      <c r="L3709" s="22" t="s">
        <v>27267</v>
      </c>
      <c r="M3709" s="22" t="s">
        <v>27268</v>
      </c>
      <c r="P3709" s="36">
        <v>146</v>
      </c>
    </row>
    <row r="3710" spans="1:16" ht="31.5">
      <c r="A3710" s="22" t="s">
        <v>9</v>
      </c>
      <c r="B3710" s="22" t="s">
        <v>3781</v>
      </c>
      <c r="C3710" s="22" t="s">
        <v>31</v>
      </c>
      <c r="E3710" s="22" t="s">
        <v>12</v>
      </c>
      <c r="F3710" s="22" t="s">
        <v>32</v>
      </c>
      <c r="G3710" s="22" t="s">
        <v>33</v>
      </c>
      <c r="L3710" s="22" t="s">
        <v>27269</v>
      </c>
      <c r="M3710" s="22" t="s">
        <v>27270</v>
      </c>
      <c r="P3710" s="36">
        <v>703</v>
      </c>
    </row>
    <row r="3711" spans="1:16" ht="52.5">
      <c r="A3711" s="22" t="s">
        <v>9</v>
      </c>
      <c r="B3711" s="22" t="s">
        <v>3782</v>
      </c>
      <c r="C3711" s="22" t="s">
        <v>31</v>
      </c>
      <c r="E3711" s="22" t="s">
        <v>12</v>
      </c>
      <c r="F3711" s="22" t="s">
        <v>32</v>
      </c>
      <c r="G3711" s="22" t="s">
        <v>33</v>
      </c>
      <c r="L3711" s="22" t="s">
        <v>27271</v>
      </c>
      <c r="M3711" s="22" t="s">
        <v>27272</v>
      </c>
      <c r="P3711" s="36">
        <v>416</v>
      </c>
    </row>
    <row r="3712" spans="1:16" ht="42">
      <c r="A3712" s="22" t="s">
        <v>9</v>
      </c>
      <c r="B3712" s="22" t="s">
        <v>3783</v>
      </c>
      <c r="C3712" s="22" t="s">
        <v>31</v>
      </c>
      <c r="E3712" s="22" t="s">
        <v>12</v>
      </c>
      <c r="F3712" s="22" t="s">
        <v>32</v>
      </c>
      <c r="G3712" s="22" t="s">
        <v>33</v>
      </c>
      <c r="L3712" s="22" t="s">
        <v>27273</v>
      </c>
      <c r="M3712" s="22" t="s">
        <v>27274</v>
      </c>
      <c r="P3712" s="36">
        <v>3</v>
      </c>
    </row>
    <row r="3713" spans="1:16" ht="31.5">
      <c r="A3713" s="22" t="s">
        <v>9</v>
      </c>
      <c r="B3713" s="22" t="s">
        <v>3784</v>
      </c>
      <c r="C3713" s="22" t="s">
        <v>31</v>
      </c>
      <c r="E3713" s="22" t="s">
        <v>12</v>
      </c>
      <c r="F3713" s="22" t="s">
        <v>32</v>
      </c>
      <c r="G3713" s="22" t="s">
        <v>33</v>
      </c>
      <c r="L3713" s="22" t="s">
        <v>27275</v>
      </c>
      <c r="M3713" s="22" t="s">
        <v>27276</v>
      </c>
      <c r="P3713" s="36">
        <v>1252</v>
      </c>
    </row>
    <row r="3714" spans="1:16" ht="21">
      <c r="A3714" s="22" t="s">
        <v>9</v>
      </c>
      <c r="B3714" s="22" t="s">
        <v>3785</v>
      </c>
      <c r="C3714" s="22" t="s">
        <v>31</v>
      </c>
      <c r="E3714" s="22" t="s">
        <v>12</v>
      </c>
      <c r="F3714" s="22" t="s">
        <v>32</v>
      </c>
      <c r="G3714" s="22" t="s">
        <v>33</v>
      </c>
      <c r="L3714" s="22" t="s">
        <v>27277</v>
      </c>
      <c r="M3714" s="22" t="s">
        <v>27278</v>
      </c>
      <c r="P3714" s="36">
        <v>214</v>
      </c>
    </row>
    <row r="3715" spans="1:16" ht="31.5">
      <c r="A3715" s="22" t="s">
        <v>9</v>
      </c>
      <c r="B3715" s="22" t="s">
        <v>3786</v>
      </c>
      <c r="C3715" s="22" t="s">
        <v>31</v>
      </c>
      <c r="E3715" s="22" t="s">
        <v>12</v>
      </c>
      <c r="F3715" s="22" t="s">
        <v>32</v>
      </c>
      <c r="G3715" s="22" t="s">
        <v>33</v>
      </c>
      <c r="L3715" s="22" t="s">
        <v>27279</v>
      </c>
      <c r="M3715" s="22" t="s">
        <v>27280</v>
      </c>
      <c r="P3715" s="36">
        <v>157</v>
      </c>
    </row>
    <row r="3716" spans="1:16" ht="31.5">
      <c r="A3716" s="22" t="s">
        <v>9</v>
      </c>
      <c r="B3716" s="22" t="s">
        <v>3787</v>
      </c>
      <c r="C3716" s="22" t="s">
        <v>31</v>
      </c>
      <c r="E3716" s="22" t="s">
        <v>12</v>
      </c>
      <c r="F3716" s="22" t="s">
        <v>32</v>
      </c>
      <c r="G3716" s="22" t="s">
        <v>33</v>
      </c>
      <c r="L3716" s="22" t="s">
        <v>27281</v>
      </c>
      <c r="M3716" s="22" t="s">
        <v>27282</v>
      </c>
      <c r="P3716" s="36">
        <v>212</v>
      </c>
    </row>
    <row r="3717" spans="1:16" ht="21">
      <c r="A3717" s="22" t="s">
        <v>9</v>
      </c>
      <c r="B3717" s="22" t="s">
        <v>3788</v>
      </c>
      <c r="C3717" s="22" t="s">
        <v>11</v>
      </c>
      <c r="E3717" s="22" t="s">
        <v>12</v>
      </c>
      <c r="G3717" s="22" t="s">
        <v>13</v>
      </c>
      <c r="H3717" s="22" t="s">
        <v>14</v>
      </c>
      <c r="L3717" s="22" t="s">
        <v>27283</v>
      </c>
    </row>
    <row r="3718" spans="1:16" ht="52.5">
      <c r="A3718" s="22" t="s">
        <v>9</v>
      </c>
      <c r="B3718" s="22" t="s">
        <v>3789</v>
      </c>
      <c r="C3718" s="22" t="s">
        <v>31</v>
      </c>
      <c r="E3718" s="22" t="s">
        <v>12</v>
      </c>
      <c r="F3718" s="22" t="s">
        <v>32</v>
      </c>
      <c r="G3718" s="22" t="s">
        <v>33</v>
      </c>
      <c r="L3718" s="22" t="s">
        <v>27284</v>
      </c>
      <c r="M3718" s="22" t="s">
        <v>27285</v>
      </c>
      <c r="P3718" s="36">
        <v>279</v>
      </c>
    </row>
    <row r="3719" spans="1:16" ht="126">
      <c r="A3719" s="22" t="s">
        <v>9</v>
      </c>
      <c r="B3719" s="22" t="s">
        <v>3790</v>
      </c>
      <c r="C3719" s="22" t="s">
        <v>31</v>
      </c>
      <c r="E3719" s="22" t="s">
        <v>12</v>
      </c>
      <c r="F3719" s="22" t="s">
        <v>32</v>
      </c>
      <c r="G3719" s="22" t="s">
        <v>33</v>
      </c>
      <c r="L3719" s="22" t="s">
        <v>27286</v>
      </c>
      <c r="M3719" s="22" t="s">
        <v>27287</v>
      </c>
      <c r="P3719" s="36">
        <v>8</v>
      </c>
    </row>
    <row r="3720" spans="1:16" ht="63">
      <c r="A3720" s="22" t="s">
        <v>9</v>
      </c>
      <c r="B3720" s="22" t="s">
        <v>3791</v>
      </c>
      <c r="C3720" s="22" t="s">
        <v>31</v>
      </c>
      <c r="E3720" s="22" t="s">
        <v>12</v>
      </c>
      <c r="F3720" s="22" t="s">
        <v>32</v>
      </c>
      <c r="G3720" s="22" t="s">
        <v>33</v>
      </c>
      <c r="L3720" s="22" t="s">
        <v>27288</v>
      </c>
      <c r="M3720" s="22" t="s">
        <v>27289</v>
      </c>
      <c r="P3720" s="36">
        <v>2</v>
      </c>
    </row>
    <row r="3721" spans="1:16" ht="63">
      <c r="A3721" s="22" t="s">
        <v>9</v>
      </c>
      <c r="B3721" s="22" t="s">
        <v>3792</v>
      </c>
      <c r="C3721" s="22" t="s">
        <v>31</v>
      </c>
      <c r="E3721" s="22" t="s">
        <v>12</v>
      </c>
      <c r="F3721" s="22" t="s">
        <v>32</v>
      </c>
      <c r="G3721" s="22" t="s">
        <v>33</v>
      </c>
      <c r="L3721" s="22" t="s">
        <v>27290</v>
      </c>
      <c r="M3721" s="22" t="s">
        <v>27291</v>
      </c>
      <c r="P3721" s="36">
        <v>1</v>
      </c>
    </row>
    <row r="3722" spans="1:16" ht="73.5">
      <c r="A3722" s="22" t="s">
        <v>9</v>
      </c>
      <c r="B3722" s="22" t="s">
        <v>3793</v>
      </c>
      <c r="C3722" s="22" t="s">
        <v>31</v>
      </c>
      <c r="E3722" s="22" t="s">
        <v>12</v>
      </c>
      <c r="F3722" s="22" t="s">
        <v>32</v>
      </c>
      <c r="G3722" s="22" t="s">
        <v>33</v>
      </c>
      <c r="L3722" s="22" t="s">
        <v>27292</v>
      </c>
      <c r="M3722" s="22" t="s">
        <v>27293</v>
      </c>
      <c r="P3722" s="36">
        <v>1</v>
      </c>
    </row>
    <row r="3723" spans="1:16" ht="94.5">
      <c r="A3723" s="22" t="s">
        <v>9</v>
      </c>
      <c r="B3723" s="22" t="s">
        <v>3794</v>
      </c>
      <c r="C3723" s="22" t="s">
        <v>31</v>
      </c>
      <c r="E3723" s="22" t="s">
        <v>12</v>
      </c>
      <c r="F3723" s="22" t="s">
        <v>32</v>
      </c>
      <c r="G3723" s="22" t="s">
        <v>33</v>
      </c>
      <c r="L3723" s="22" t="s">
        <v>27294</v>
      </c>
      <c r="M3723" s="22" t="s">
        <v>27295</v>
      </c>
      <c r="P3723" s="36">
        <v>25</v>
      </c>
    </row>
    <row r="3724" spans="1:16" ht="84">
      <c r="A3724" s="22" t="s">
        <v>9</v>
      </c>
      <c r="B3724" s="22" t="s">
        <v>3795</v>
      </c>
      <c r="C3724" s="22" t="s">
        <v>31</v>
      </c>
      <c r="E3724" s="22" t="s">
        <v>12</v>
      </c>
      <c r="F3724" s="22" t="s">
        <v>32</v>
      </c>
      <c r="G3724" s="22" t="s">
        <v>13</v>
      </c>
      <c r="L3724" s="22" t="s">
        <v>27296</v>
      </c>
      <c r="M3724" s="22" t="s">
        <v>27297</v>
      </c>
      <c r="P3724" s="36">
        <v>19</v>
      </c>
    </row>
    <row r="3725" spans="1:16" ht="21">
      <c r="A3725" s="22" t="s">
        <v>9</v>
      </c>
      <c r="B3725" s="22" t="s">
        <v>3796</v>
      </c>
      <c r="C3725" s="22" t="s">
        <v>11</v>
      </c>
      <c r="E3725" s="22" t="s">
        <v>12</v>
      </c>
      <c r="G3725" s="22" t="s">
        <v>13</v>
      </c>
      <c r="H3725" s="22" t="s">
        <v>14</v>
      </c>
      <c r="L3725" s="22" t="s">
        <v>27298</v>
      </c>
    </row>
    <row r="3726" spans="1:16" ht="21">
      <c r="A3726" s="22" t="s">
        <v>9</v>
      </c>
      <c r="B3726" s="22" t="s">
        <v>3797</v>
      </c>
      <c r="C3726" s="22" t="s">
        <v>11</v>
      </c>
      <c r="E3726" s="22" t="s">
        <v>12</v>
      </c>
      <c r="G3726" s="22" t="s">
        <v>13</v>
      </c>
      <c r="H3726" s="22" t="s">
        <v>14</v>
      </c>
      <c r="L3726" s="22" t="s">
        <v>27299</v>
      </c>
    </row>
    <row r="3727" spans="1:16" ht="52.5">
      <c r="A3727" s="22" t="s">
        <v>9</v>
      </c>
      <c r="B3727" s="22" t="s">
        <v>3798</v>
      </c>
      <c r="C3727" s="22" t="s">
        <v>31</v>
      </c>
      <c r="E3727" s="22" t="s">
        <v>12</v>
      </c>
      <c r="F3727" s="22" t="s">
        <v>32</v>
      </c>
      <c r="G3727" s="22" t="s">
        <v>33</v>
      </c>
      <c r="L3727" s="22" t="s">
        <v>27300</v>
      </c>
      <c r="M3727" s="22" t="s">
        <v>27301</v>
      </c>
      <c r="P3727" s="36">
        <v>44</v>
      </c>
    </row>
    <row r="3728" spans="1:16" ht="42">
      <c r="A3728" s="22" t="s">
        <v>9</v>
      </c>
      <c r="B3728" s="22" t="s">
        <v>3799</v>
      </c>
      <c r="C3728" s="22" t="s">
        <v>31</v>
      </c>
      <c r="E3728" s="22" t="s">
        <v>12</v>
      </c>
      <c r="F3728" s="22" t="s">
        <v>32</v>
      </c>
      <c r="G3728" s="22" t="s">
        <v>33</v>
      </c>
      <c r="L3728" s="22" t="s">
        <v>27302</v>
      </c>
      <c r="M3728" s="22" t="s">
        <v>27303</v>
      </c>
      <c r="P3728" s="36">
        <v>302</v>
      </c>
    </row>
    <row r="3729" spans="1:16" ht="126">
      <c r="A3729" s="22" t="s">
        <v>9</v>
      </c>
      <c r="B3729" s="22" t="s">
        <v>3800</v>
      </c>
      <c r="C3729" s="22" t="s">
        <v>11</v>
      </c>
      <c r="E3729" s="22" t="s">
        <v>12</v>
      </c>
      <c r="G3729" s="22" t="s">
        <v>13</v>
      </c>
      <c r="L3729" s="22" t="s">
        <v>27304</v>
      </c>
      <c r="M3729" s="22" t="s">
        <v>27305</v>
      </c>
      <c r="P3729" s="36">
        <v>4</v>
      </c>
    </row>
    <row r="3730" spans="1:16" ht="31.5">
      <c r="A3730" s="22" t="s">
        <v>9</v>
      </c>
      <c r="B3730" s="22" t="s">
        <v>3801</v>
      </c>
      <c r="C3730" s="22" t="s">
        <v>31</v>
      </c>
      <c r="E3730" s="22" t="s">
        <v>12</v>
      </c>
      <c r="F3730" s="22" t="s">
        <v>32</v>
      </c>
      <c r="G3730" s="22" t="s">
        <v>33</v>
      </c>
      <c r="L3730" s="22" t="s">
        <v>27306</v>
      </c>
      <c r="M3730" s="22" t="s">
        <v>27307</v>
      </c>
      <c r="P3730" s="36">
        <v>102</v>
      </c>
    </row>
    <row r="3731" spans="1:16" ht="73.5">
      <c r="A3731" s="22" t="s">
        <v>9</v>
      </c>
      <c r="B3731" s="22" t="s">
        <v>3802</v>
      </c>
      <c r="C3731" s="22" t="s">
        <v>31</v>
      </c>
      <c r="E3731" s="22" t="s">
        <v>12</v>
      </c>
      <c r="F3731" s="22" t="s">
        <v>32</v>
      </c>
      <c r="G3731" s="22" t="s">
        <v>33</v>
      </c>
      <c r="L3731" s="22" t="s">
        <v>27308</v>
      </c>
      <c r="M3731" s="22" t="s">
        <v>27309</v>
      </c>
      <c r="P3731" s="36">
        <v>33</v>
      </c>
    </row>
    <row r="3732" spans="1:16" ht="21">
      <c r="A3732" s="22" t="s">
        <v>9</v>
      </c>
      <c r="B3732" s="22" t="s">
        <v>3803</v>
      </c>
      <c r="C3732" s="22" t="s">
        <v>31</v>
      </c>
      <c r="E3732" s="22" t="s">
        <v>12</v>
      </c>
      <c r="F3732" s="22" t="s">
        <v>49</v>
      </c>
      <c r="G3732" s="22" t="s">
        <v>33</v>
      </c>
      <c r="L3732" s="22" t="s">
        <v>27310</v>
      </c>
      <c r="M3732" s="22" t="s">
        <v>27311</v>
      </c>
      <c r="P3732" s="36">
        <v>38</v>
      </c>
    </row>
    <row r="3733" spans="1:16">
      <c r="A3733" s="22" t="s">
        <v>9</v>
      </c>
      <c r="B3733" s="22" t="s">
        <v>3804</v>
      </c>
      <c r="C3733" s="22" t="s">
        <v>11</v>
      </c>
      <c r="E3733" s="22" t="s">
        <v>12</v>
      </c>
      <c r="G3733" s="22" t="s">
        <v>13</v>
      </c>
      <c r="H3733" s="22" t="s">
        <v>14</v>
      </c>
      <c r="L3733" s="22" t="s">
        <v>27312</v>
      </c>
    </row>
    <row r="3734" spans="1:16" ht="52.5">
      <c r="A3734" s="22" t="s">
        <v>9</v>
      </c>
      <c r="B3734" s="22" t="s">
        <v>3805</v>
      </c>
      <c r="C3734" s="22" t="s">
        <v>242</v>
      </c>
      <c r="E3734" s="22" t="s">
        <v>12</v>
      </c>
      <c r="G3734" s="22" t="s">
        <v>13</v>
      </c>
      <c r="J3734" s="22" t="s">
        <v>3806</v>
      </c>
      <c r="K3734" s="22" t="s">
        <v>244</v>
      </c>
      <c r="L3734" s="22" t="s">
        <v>27313</v>
      </c>
      <c r="M3734" s="22" t="s">
        <v>27314</v>
      </c>
      <c r="P3734" s="36">
        <v>5</v>
      </c>
    </row>
    <row r="3735" spans="1:16" ht="42">
      <c r="A3735" s="22" t="s">
        <v>9</v>
      </c>
      <c r="B3735" s="22" t="s">
        <v>3807</v>
      </c>
      <c r="C3735" s="22" t="s">
        <v>82</v>
      </c>
      <c r="E3735" s="22" t="s">
        <v>12</v>
      </c>
      <c r="G3735" s="22" t="s">
        <v>13</v>
      </c>
      <c r="L3735" s="22" t="s">
        <v>27315</v>
      </c>
      <c r="M3735" s="22" t="s">
        <v>27316</v>
      </c>
      <c r="P3735" s="36">
        <v>26</v>
      </c>
    </row>
    <row r="3736" spans="1:16" ht="31.5">
      <c r="A3736" s="22" t="s">
        <v>9</v>
      </c>
      <c r="B3736" s="22" t="s">
        <v>3808</v>
      </c>
      <c r="C3736" s="22" t="s">
        <v>242</v>
      </c>
      <c r="E3736" s="22" t="s">
        <v>12</v>
      </c>
      <c r="G3736" s="22" t="s">
        <v>13</v>
      </c>
      <c r="J3736" s="22" t="s">
        <v>3809</v>
      </c>
      <c r="K3736" s="22" t="s">
        <v>244</v>
      </c>
      <c r="L3736" s="22" t="s">
        <v>27317</v>
      </c>
      <c r="M3736" s="22" t="s">
        <v>27318</v>
      </c>
      <c r="P3736" s="36">
        <v>5</v>
      </c>
    </row>
    <row r="3737" spans="1:16" ht="42">
      <c r="A3737" s="22" t="s">
        <v>9</v>
      </c>
      <c r="B3737" s="22" t="s">
        <v>3810</v>
      </c>
      <c r="C3737" s="22" t="s">
        <v>82</v>
      </c>
      <c r="E3737" s="22" t="s">
        <v>12</v>
      </c>
      <c r="G3737" s="22" t="s">
        <v>13</v>
      </c>
      <c r="L3737" s="22" t="s">
        <v>27319</v>
      </c>
      <c r="M3737" s="22" t="s">
        <v>27320</v>
      </c>
      <c r="P3737" s="36">
        <v>18</v>
      </c>
    </row>
    <row r="3738" spans="1:16" ht="31.5">
      <c r="A3738" s="22" t="s">
        <v>9</v>
      </c>
      <c r="B3738" s="22" t="s">
        <v>3811</v>
      </c>
      <c r="C3738" s="22" t="s">
        <v>242</v>
      </c>
      <c r="E3738" s="22" t="s">
        <v>12</v>
      </c>
      <c r="G3738" s="22" t="s">
        <v>33</v>
      </c>
      <c r="J3738" s="22" t="s">
        <v>795</v>
      </c>
      <c r="K3738" s="22" t="s">
        <v>244</v>
      </c>
      <c r="L3738" s="22" t="s">
        <v>27321</v>
      </c>
      <c r="M3738" s="22" t="s">
        <v>27322</v>
      </c>
      <c r="P3738" s="36">
        <v>0</v>
      </c>
    </row>
    <row r="3739" spans="1:16" ht="73.5">
      <c r="A3739" s="22" t="s">
        <v>9</v>
      </c>
      <c r="B3739" s="22" t="s">
        <v>3812</v>
      </c>
      <c r="C3739" s="22" t="s">
        <v>28</v>
      </c>
      <c r="E3739" s="22" t="s">
        <v>12</v>
      </c>
      <c r="G3739" s="22" t="s">
        <v>13</v>
      </c>
      <c r="H3739" s="22" t="s">
        <v>14</v>
      </c>
      <c r="L3739" s="22" t="s">
        <v>27323</v>
      </c>
      <c r="M3739" s="22" t="s">
        <v>27324</v>
      </c>
      <c r="P3739" s="36">
        <v>346</v>
      </c>
    </row>
    <row r="3740" spans="1:16" ht="42">
      <c r="A3740" s="22" t="s">
        <v>9</v>
      </c>
      <c r="B3740" s="22" t="s">
        <v>3813</v>
      </c>
      <c r="C3740" s="22" t="s">
        <v>28</v>
      </c>
      <c r="E3740" s="22" t="s">
        <v>12</v>
      </c>
      <c r="G3740" s="22" t="s">
        <v>13</v>
      </c>
      <c r="H3740" s="22" t="s">
        <v>14</v>
      </c>
      <c r="L3740" s="22" t="s">
        <v>27325</v>
      </c>
      <c r="M3740" s="22" t="s">
        <v>27326</v>
      </c>
      <c r="P3740" s="36">
        <v>34</v>
      </c>
    </row>
    <row r="3741" spans="1:16" ht="84">
      <c r="A3741" s="22" t="s">
        <v>9</v>
      </c>
      <c r="B3741" s="22" t="s">
        <v>3814</v>
      </c>
      <c r="C3741" s="22" t="s">
        <v>28</v>
      </c>
      <c r="E3741" s="22" t="s">
        <v>12</v>
      </c>
      <c r="G3741" s="22" t="s">
        <v>13</v>
      </c>
      <c r="H3741" s="22" t="s">
        <v>14</v>
      </c>
      <c r="L3741" s="22" t="s">
        <v>27327</v>
      </c>
      <c r="M3741" s="22" t="s">
        <v>27328</v>
      </c>
      <c r="P3741" s="36">
        <v>23</v>
      </c>
    </row>
    <row r="3742" spans="1:16" ht="84">
      <c r="A3742" s="22" t="s">
        <v>9</v>
      </c>
      <c r="B3742" s="22" t="s">
        <v>3815</v>
      </c>
      <c r="C3742" s="22" t="s">
        <v>28</v>
      </c>
      <c r="E3742" s="22" t="s">
        <v>12</v>
      </c>
      <c r="G3742" s="22" t="s">
        <v>13</v>
      </c>
      <c r="H3742" s="22" t="s">
        <v>14</v>
      </c>
      <c r="L3742" s="22" t="s">
        <v>27329</v>
      </c>
      <c r="M3742" s="22" t="s">
        <v>27330</v>
      </c>
      <c r="P3742" s="36">
        <v>13</v>
      </c>
    </row>
    <row r="3743" spans="1:16" ht="31.5">
      <c r="A3743" s="22" t="s">
        <v>9</v>
      </c>
      <c r="B3743" s="22" t="s">
        <v>3816</v>
      </c>
      <c r="C3743" s="22" t="s">
        <v>31</v>
      </c>
      <c r="E3743" s="22" t="s">
        <v>12</v>
      </c>
      <c r="F3743" s="22" t="s">
        <v>49</v>
      </c>
      <c r="G3743" s="22" t="s">
        <v>33</v>
      </c>
      <c r="L3743" s="22" t="s">
        <v>27331</v>
      </c>
      <c r="M3743" s="22" t="s">
        <v>27332</v>
      </c>
      <c r="P3743" s="36">
        <v>198</v>
      </c>
    </row>
    <row r="3744" spans="1:16" ht="31.5">
      <c r="A3744" s="22" t="s">
        <v>9</v>
      </c>
      <c r="B3744" s="22" t="s">
        <v>3817</v>
      </c>
      <c r="C3744" s="22" t="s">
        <v>31</v>
      </c>
      <c r="E3744" s="22" t="s">
        <v>12</v>
      </c>
      <c r="F3744" s="22" t="s">
        <v>49</v>
      </c>
      <c r="G3744" s="22" t="s">
        <v>13</v>
      </c>
      <c r="L3744" s="22" t="s">
        <v>27333</v>
      </c>
      <c r="M3744" s="22" t="s">
        <v>27334</v>
      </c>
      <c r="P3744" s="36">
        <v>18</v>
      </c>
    </row>
    <row r="3745" spans="1:16" ht="31.5">
      <c r="A3745" s="22" t="s">
        <v>9</v>
      </c>
      <c r="B3745" s="22" t="s">
        <v>3818</v>
      </c>
      <c r="C3745" s="22" t="s">
        <v>11</v>
      </c>
      <c r="E3745" s="22" t="s">
        <v>12</v>
      </c>
      <c r="G3745" s="22" t="s">
        <v>13</v>
      </c>
      <c r="L3745" s="22" t="s">
        <v>71724</v>
      </c>
      <c r="M3745" s="22" t="s">
        <v>27336</v>
      </c>
      <c r="N3745" s="22" t="s">
        <v>70972</v>
      </c>
      <c r="O3745" s="22" t="s">
        <v>71001</v>
      </c>
      <c r="P3745" s="36">
        <v>48</v>
      </c>
    </row>
    <row r="3746" spans="1:16" ht="21">
      <c r="A3746" s="22" t="s">
        <v>9</v>
      </c>
      <c r="B3746" s="22" t="s">
        <v>3819</v>
      </c>
      <c r="C3746" s="22" t="s">
        <v>242</v>
      </c>
      <c r="E3746" s="22" t="s">
        <v>12</v>
      </c>
      <c r="G3746" s="22" t="s">
        <v>33</v>
      </c>
      <c r="J3746" s="22" t="s">
        <v>3820</v>
      </c>
      <c r="K3746" s="22" t="s">
        <v>244</v>
      </c>
      <c r="L3746" s="22" t="s">
        <v>27337</v>
      </c>
      <c r="M3746" s="22" t="s">
        <v>27338</v>
      </c>
      <c r="P3746" s="36">
        <v>0</v>
      </c>
    </row>
    <row r="3747" spans="1:16" ht="31.5">
      <c r="A3747" s="22" t="s">
        <v>9</v>
      </c>
      <c r="B3747" s="22" t="s">
        <v>3821</v>
      </c>
      <c r="C3747" s="22" t="s">
        <v>242</v>
      </c>
      <c r="E3747" s="22" t="s">
        <v>12</v>
      </c>
      <c r="G3747" s="22" t="s">
        <v>13</v>
      </c>
      <c r="J3747" s="22" t="s">
        <v>3822</v>
      </c>
      <c r="K3747" s="22" t="s">
        <v>244</v>
      </c>
      <c r="L3747" s="22" t="s">
        <v>27339</v>
      </c>
      <c r="M3747" s="22" t="s">
        <v>27340</v>
      </c>
      <c r="P3747" s="36">
        <v>5</v>
      </c>
    </row>
    <row r="3748" spans="1:16" ht="73.5">
      <c r="A3748" s="22" t="s">
        <v>9</v>
      </c>
      <c r="B3748" s="22" t="s">
        <v>3823</v>
      </c>
      <c r="C3748" s="22" t="s">
        <v>28</v>
      </c>
      <c r="E3748" s="22" t="s">
        <v>12</v>
      </c>
      <c r="G3748" s="22" t="s">
        <v>13</v>
      </c>
      <c r="H3748" s="22" t="s">
        <v>14</v>
      </c>
      <c r="L3748" s="22" t="s">
        <v>27341</v>
      </c>
      <c r="M3748" s="22" t="s">
        <v>27342</v>
      </c>
      <c r="P3748" s="36">
        <v>8</v>
      </c>
    </row>
    <row r="3749" spans="1:16" ht="21">
      <c r="A3749" s="22" t="s">
        <v>9</v>
      </c>
      <c r="B3749" s="22" t="s">
        <v>3824</v>
      </c>
      <c r="C3749" s="22" t="s">
        <v>11</v>
      </c>
      <c r="E3749" s="22" t="s">
        <v>12</v>
      </c>
      <c r="G3749" s="22" t="s">
        <v>13</v>
      </c>
      <c r="H3749" s="22" t="s">
        <v>14</v>
      </c>
      <c r="L3749" s="22" t="s">
        <v>27343</v>
      </c>
    </row>
    <row r="3750" spans="1:16" ht="21">
      <c r="A3750" s="22" t="s">
        <v>9</v>
      </c>
      <c r="B3750" s="22" t="s">
        <v>3825</v>
      </c>
      <c r="C3750" s="22" t="s">
        <v>11</v>
      </c>
      <c r="E3750" s="22" t="s">
        <v>12</v>
      </c>
      <c r="G3750" s="22" t="s">
        <v>13</v>
      </c>
      <c r="H3750" s="22" t="s">
        <v>14</v>
      </c>
      <c r="L3750" s="22" t="s">
        <v>27344</v>
      </c>
    </row>
    <row r="3751" spans="1:16" ht="52.5">
      <c r="A3751" s="22" t="s">
        <v>9</v>
      </c>
      <c r="B3751" s="22" t="s">
        <v>3826</v>
      </c>
      <c r="C3751" s="22" t="s">
        <v>123</v>
      </c>
      <c r="E3751" s="22" t="s">
        <v>12</v>
      </c>
      <c r="G3751" s="22" t="s">
        <v>33</v>
      </c>
      <c r="L3751" s="22" t="s">
        <v>27345</v>
      </c>
      <c r="M3751" s="22" t="s">
        <v>27346</v>
      </c>
      <c r="P3751" s="36">
        <v>35</v>
      </c>
    </row>
    <row r="3752" spans="1:16" ht="21">
      <c r="A3752" s="22" t="s">
        <v>9</v>
      </c>
      <c r="B3752" s="22" t="s">
        <v>3827</v>
      </c>
      <c r="C3752" s="22" t="s">
        <v>28</v>
      </c>
      <c r="E3752" s="22" t="s">
        <v>12</v>
      </c>
      <c r="G3752" s="22" t="s">
        <v>13</v>
      </c>
      <c r="H3752" s="22" t="s">
        <v>14</v>
      </c>
      <c r="L3752" s="22" t="s">
        <v>27347</v>
      </c>
      <c r="M3752" s="22" t="s">
        <v>27348</v>
      </c>
      <c r="P3752" s="36">
        <v>294</v>
      </c>
    </row>
    <row r="3753" spans="1:16" ht="52.5">
      <c r="A3753" s="22" t="s">
        <v>9</v>
      </c>
      <c r="B3753" s="22" t="s">
        <v>3828</v>
      </c>
      <c r="C3753" s="22" t="s">
        <v>11</v>
      </c>
      <c r="E3753" s="22" t="s">
        <v>12</v>
      </c>
      <c r="G3753" s="22" t="s">
        <v>13</v>
      </c>
      <c r="H3753" s="22" t="s">
        <v>14</v>
      </c>
      <c r="L3753" s="22" t="s">
        <v>27349</v>
      </c>
      <c r="M3753" s="22" t="s">
        <v>20633</v>
      </c>
    </row>
    <row r="3754" spans="1:16" ht="42">
      <c r="A3754" s="22" t="s">
        <v>9</v>
      </c>
      <c r="B3754" s="22" t="s">
        <v>3829</v>
      </c>
      <c r="C3754" s="22" t="s">
        <v>28</v>
      </c>
      <c r="E3754" s="22" t="s">
        <v>12</v>
      </c>
      <c r="G3754" s="22" t="s">
        <v>13</v>
      </c>
      <c r="H3754" s="22" t="s">
        <v>14</v>
      </c>
      <c r="L3754" s="22" t="s">
        <v>27350</v>
      </c>
      <c r="M3754" s="22" t="s">
        <v>27351</v>
      </c>
      <c r="P3754" s="36">
        <v>185</v>
      </c>
    </row>
    <row r="3755" spans="1:16" ht="21">
      <c r="A3755" s="22" t="s">
        <v>9</v>
      </c>
      <c r="B3755" s="22" t="s">
        <v>3830</v>
      </c>
      <c r="C3755" s="22" t="s">
        <v>28</v>
      </c>
      <c r="E3755" s="22" t="s">
        <v>12</v>
      </c>
      <c r="G3755" s="22" t="s">
        <v>13</v>
      </c>
      <c r="H3755" s="22" t="s">
        <v>14</v>
      </c>
      <c r="L3755" s="22" t="s">
        <v>27352</v>
      </c>
      <c r="M3755" s="22" t="s">
        <v>27353</v>
      </c>
      <c r="P3755" s="36">
        <v>74</v>
      </c>
    </row>
    <row r="3756" spans="1:16" ht="31.5">
      <c r="A3756" s="22" t="s">
        <v>9</v>
      </c>
      <c r="B3756" s="22" t="s">
        <v>3831</v>
      </c>
      <c r="C3756" s="22" t="s">
        <v>31</v>
      </c>
      <c r="E3756" s="22" t="s">
        <v>12</v>
      </c>
      <c r="F3756" s="22" t="s">
        <v>32</v>
      </c>
      <c r="G3756" s="22" t="s">
        <v>33</v>
      </c>
      <c r="L3756" s="22" t="s">
        <v>27354</v>
      </c>
      <c r="M3756" s="22" t="s">
        <v>27355</v>
      </c>
      <c r="P3756" s="36">
        <v>38</v>
      </c>
    </row>
    <row r="3757" spans="1:16" ht="42">
      <c r="A3757" s="22" t="s">
        <v>9</v>
      </c>
      <c r="B3757" s="22" t="s">
        <v>3832</v>
      </c>
      <c r="C3757" s="22" t="s">
        <v>242</v>
      </c>
      <c r="E3757" s="22" t="s">
        <v>12</v>
      </c>
      <c r="G3757" s="22" t="s">
        <v>13</v>
      </c>
      <c r="J3757" s="22" t="s">
        <v>3806</v>
      </c>
      <c r="K3757" s="22" t="s">
        <v>244</v>
      </c>
      <c r="L3757" s="22" t="s">
        <v>27356</v>
      </c>
      <c r="M3757" s="22" t="s">
        <v>27357</v>
      </c>
      <c r="P3757" s="36">
        <v>6</v>
      </c>
    </row>
    <row r="3758" spans="1:16" ht="42">
      <c r="A3758" s="22" t="s">
        <v>9</v>
      </c>
      <c r="B3758" s="22" t="s">
        <v>3833</v>
      </c>
      <c r="C3758" s="22" t="s">
        <v>242</v>
      </c>
      <c r="E3758" s="22" t="s">
        <v>12</v>
      </c>
      <c r="G3758" s="22" t="s">
        <v>13</v>
      </c>
      <c r="J3758" s="22" t="s">
        <v>3834</v>
      </c>
      <c r="K3758" s="22" t="s">
        <v>244</v>
      </c>
      <c r="L3758" s="22" t="s">
        <v>27358</v>
      </c>
      <c r="M3758" s="22" t="s">
        <v>27359</v>
      </c>
      <c r="P3758" s="36">
        <v>12</v>
      </c>
    </row>
    <row r="3759" spans="1:16">
      <c r="A3759" s="22" t="s">
        <v>9</v>
      </c>
      <c r="B3759" s="22" t="s">
        <v>3835</v>
      </c>
      <c r="C3759" s="22" t="s">
        <v>82</v>
      </c>
      <c r="E3759" s="22" t="s">
        <v>12</v>
      </c>
      <c r="G3759" s="22" t="s">
        <v>13</v>
      </c>
      <c r="L3759" s="22" t="s">
        <v>27360</v>
      </c>
      <c r="M3759" s="22" t="s">
        <v>27361</v>
      </c>
      <c r="P3759" s="36">
        <v>4</v>
      </c>
    </row>
    <row r="3760" spans="1:16" ht="84">
      <c r="A3760" s="22" t="s">
        <v>9</v>
      </c>
      <c r="B3760" s="22" t="s">
        <v>3836</v>
      </c>
      <c r="C3760" s="22" t="s">
        <v>28</v>
      </c>
      <c r="E3760" s="22" t="s">
        <v>12</v>
      </c>
      <c r="G3760" s="22" t="s">
        <v>13</v>
      </c>
      <c r="H3760" s="22" t="s">
        <v>14</v>
      </c>
      <c r="L3760" s="22" t="s">
        <v>27362</v>
      </c>
      <c r="M3760" s="22" t="s">
        <v>27363</v>
      </c>
      <c r="P3760" s="36">
        <v>35</v>
      </c>
    </row>
    <row r="3761" spans="1:16" ht="84">
      <c r="A3761" s="22" t="s">
        <v>9</v>
      </c>
      <c r="B3761" s="22" t="s">
        <v>3837</v>
      </c>
      <c r="C3761" s="22" t="s">
        <v>28</v>
      </c>
      <c r="E3761" s="22" t="s">
        <v>12</v>
      </c>
      <c r="G3761" s="22" t="s">
        <v>13</v>
      </c>
      <c r="H3761" s="22" t="s">
        <v>14</v>
      </c>
      <c r="L3761" s="22" t="s">
        <v>27364</v>
      </c>
      <c r="M3761" s="22" t="s">
        <v>27365</v>
      </c>
      <c r="P3761" s="36">
        <v>19</v>
      </c>
    </row>
    <row r="3762" spans="1:16" ht="52.5">
      <c r="A3762" s="22" t="s">
        <v>9</v>
      </c>
      <c r="B3762" s="22" t="s">
        <v>3838</v>
      </c>
      <c r="C3762" s="22" t="s">
        <v>242</v>
      </c>
      <c r="E3762" s="22" t="s">
        <v>12</v>
      </c>
      <c r="G3762" s="22" t="s">
        <v>13</v>
      </c>
      <c r="J3762" s="22" t="s">
        <v>3806</v>
      </c>
      <c r="K3762" s="22" t="s">
        <v>244</v>
      </c>
      <c r="L3762" s="22" t="s">
        <v>27366</v>
      </c>
      <c r="M3762" s="22" t="s">
        <v>27367</v>
      </c>
      <c r="P3762" s="36">
        <v>1</v>
      </c>
    </row>
    <row r="3763" spans="1:16" ht="31.5">
      <c r="A3763" s="22" t="s">
        <v>9</v>
      </c>
      <c r="B3763" s="22" t="s">
        <v>3839</v>
      </c>
      <c r="C3763" s="22" t="s">
        <v>242</v>
      </c>
      <c r="E3763" s="22" t="s">
        <v>12</v>
      </c>
      <c r="G3763" s="22" t="s">
        <v>13</v>
      </c>
      <c r="J3763" s="22" t="s">
        <v>3822</v>
      </c>
      <c r="K3763" s="22" t="s">
        <v>244</v>
      </c>
      <c r="L3763" s="22" t="s">
        <v>27368</v>
      </c>
      <c r="M3763" s="22" t="s">
        <v>27369</v>
      </c>
      <c r="P3763" s="36">
        <v>17</v>
      </c>
    </row>
    <row r="3764" spans="1:16" ht="31.5">
      <c r="A3764" s="22" t="s">
        <v>9</v>
      </c>
      <c r="B3764" s="22" t="s">
        <v>3840</v>
      </c>
      <c r="C3764" s="22" t="s">
        <v>31</v>
      </c>
      <c r="E3764" s="22" t="s">
        <v>12</v>
      </c>
      <c r="F3764" s="22" t="s">
        <v>49</v>
      </c>
      <c r="G3764" s="22" t="s">
        <v>13</v>
      </c>
      <c r="L3764" s="22" t="s">
        <v>27370</v>
      </c>
      <c r="M3764" s="22" t="s">
        <v>27371</v>
      </c>
      <c r="P3764" s="36">
        <v>64</v>
      </c>
    </row>
    <row r="3765" spans="1:16" ht="63">
      <c r="A3765" s="22" t="s">
        <v>9</v>
      </c>
      <c r="B3765" s="22" t="s">
        <v>3841</v>
      </c>
      <c r="C3765" s="22" t="s">
        <v>248</v>
      </c>
      <c r="E3765" s="22" t="s">
        <v>12</v>
      </c>
      <c r="G3765" s="22" t="s">
        <v>13</v>
      </c>
      <c r="L3765" s="22" t="s">
        <v>72033</v>
      </c>
      <c r="M3765" s="22" t="s">
        <v>27373</v>
      </c>
      <c r="N3765" s="22" t="s">
        <v>70974</v>
      </c>
      <c r="O3765" s="22" t="s">
        <v>70968</v>
      </c>
      <c r="P3765" s="36">
        <v>1</v>
      </c>
    </row>
    <row r="3766" spans="1:16" ht="42">
      <c r="A3766" s="22" t="s">
        <v>9</v>
      </c>
      <c r="B3766" s="22" t="s">
        <v>3842</v>
      </c>
      <c r="C3766" s="22" t="s">
        <v>11</v>
      </c>
      <c r="E3766" s="22" t="s">
        <v>118</v>
      </c>
      <c r="G3766" s="22" t="s">
        <v>13</v>
      </c>
      <c r="H3766" s="22" t="s">
        <v>14</v>
      </c>
      <c r="L3766" s="22" t="s">
        <v>27374</v>
      </c>
      <c r="M3766" s="22" t="s">
        <v>27375</v>
      </c>
    </row>
    <row r="3767" spans="1:16" ht="31.5">
      <c r="A3767" s="22" t="s">
        <v>9</v>
      </c>
      <c r="B3767" s="22" t="s">
        <v>3843</v>
      </c>
      <c r="C3767" s="22" t="s">
        <v>242</v>
      </c>
      <c r="E3767" s="22" t="s">
        <v>12</v>
      </c>
      <c r="G3767" s="22" t="s">
        <v>33</v>
      </c>
      <c r="J3767" s="22" t="s">
        <v>798</v>
      </c>
      <c r="K3767" s="22" t="s">
        <v>244</v>
      </c>
      <c r="L3767" s="22" t="s">
        <v>27376</v>
      </c>
      <c r="M3767" s="22" t="s">
        <v>27377</v>
      </c>
      <c r="P3767" s="36">
        <v>5</v>
      </c>
    </row>
    <row r="3768" spans="1:16" ht="21">
      <c r="A3768" s="22" t="s">
        <v>9</v>
      </c>
      <c r="B3768" s="22" t="s">
        <v>3844</v>
      </c>
      <c r="C3768" s="22" t="s">
        <v>11</v>
      </c>
      <c r="E3768" s="22" t="s">
        <v>118</v>
      </c>
      <c r="G3768" s="22" t="s">
        <v>13</v>
      </c>
      <c r="H3768" s="22" t="s">
        <v>14</v>
      </c>
      <c r="L3768" s="22" t="s">
        <v>27378</v>
      </c>
      <c r="M3768" s="22" t="s">
        <v>27379</v>
      </c>
    </row>
    <row r="3769" spans="1:16" ht="42">
      <c r="A3769" s="22" t="s">
        <v>9</v>
      </c>
      <c r="B3769" s="22" t="s">
        <v>3845</v>
      </c>
      <c r="C3769" s="22" t="s">
        <v>242</v>
      </c>
      <c r="E3769" s="22" t="s">
        <v>12</v>
      </c>
      <c r="G3769" s="22" t="s">
        <v>13</v>
      </c>
      <c r="J3769" s="22" t="s">
        <v>3806</v>
      </c>
      <c r="K3769" s="22" t="s">
        <v>244</v>
      </c>
      <c r="L3769" s="22" t="s">
        <v>27380</v>
      </c>
      <c r="M3769" s="22" t="s">
        <v>27381</v>
      </c>
      <c r="P3769" s="36">
        <v>8</v>
      </c>
    </row>
    <row r="3770" spans="1:16" ht="31.5">
      <c r="A3770" s="22" t="s">
        <v>9</v>
      </c>
      <c r="B3770" s="22" t="s">
        <v>3846</v>
      </c>
      <c r="C3770" s="22" t="s">
        <v>28</v>
      </c>
      <c r="E3770" s="22" t="s">
        <v>12</v>
      </c>
      <c r="G3770" s="22" t="s">
        <v>13</v>
      </c>
      <c r="H3770" s="22" t="s">
        <v>14</v>
      </c>
      <c r="L3770" s="22" t="s">
        <v>27382</v>
      </c>
      <c r="M3770" s="22" t="s">
        <v>27383</v>
      </c>
      <c r="P3770" s="36">
        <v>0</v>
      </c>
    </row>
    <row r="3771" spans="1:16" ht="21">
      <c r="A3771" s="22" t="s">
        <v>9</v>
      </c>
      <c r="B3771" s="22" t="s">
        <v>3847</v>
      </c>
      <c r="C3771" s="22" t="s">
        <v>123</v>
      </c>
      <c r="E3771" s="22" t="s">
        <v>12</v>
      </c>
      <c r="G3771" s="22" t="s">
        <v>33</v>
      </c>
      <c r="L3771" s="22" t="s">
        <v>27384</v>
      </c>
      <c r="M3771" s="22" t="s">
        <v>27385</v>
      </c>
      <c r="P3771" s="36">
        <v>34</v>
      </c>
    </row>
    <row r="3772" spans="1:16" ht="42">
      <c r="A3772" s="22" t="s">
        <v>9</v>
      </c>
      <c r="B3772" s="22" t="s">
        <v>3848</v>
      </c>
      <c r="C3772" s="22" t="s">
        <v>242</v>
      </c>
      <c r="E3772" s="22" t="s">
        <v>12</v>
      </c>
      <c r="G3772" s="22" t="s">
        <v>13</v>
      </c>
      <c r="J3772" s="22" t="s">
        <v>3806</v>
      </c>
      <c r="K3772" s="22" t="s">
        <v>244</v>
      </c>
      <c r="L3772" s="22" t="s">
        <v>27386</v>
      </c>
      <c r="M3772" s="22" t="s">
        <v>27387</v>
      </c>
      <c r="P3772" s="36">
        <v>7</v>
      </c>
    </row>
    <row r="3773" spans="1:16" ht="31.5">
      <c r="A3773" s="22" t="s">
        <v>9</v>
      </c>
      <c r="B3773" s="22" t="s">
        <v>3849</v>
      </c>
      <c r="C3773" s="22" t="s">
        <v>28</v>
      </c>
      <c r="E3773" s="22" t="s">
        <v>12</v>
      </c>
      <c r="G3773" s="22" t="s">
        <v>13</v>
      </c>
      <c r="H3773" s="22" t="s">
        <v>14</v>
      </c>
      <c r="L3773" s="22" t="s">
        <v>27388</v>
      </c>
      <c r="M3773" s="22" t="s">
        <v>27389</v>
      </c>
      <c r="P3773" s="36">
        <v>0</v>
      </c>
    </row>
    <row r="3774" spans="1:16" ht="42">
      <c r="A3774" s="22" t="s">
        <v>9</v>
      </c>
      <c r="B3774" s="22" t="s">
        <v>3850</v>
      </c>
      <c r="C3774" s="22" t="s">
        <v>242</v>
      </c>
      <c r="E3774" s="22" t="s">
        <v>12</v>
      </c>
      <c r="G3774" s="22" t="s">
        <v>13</v>
      </c>
      <c r="J3774" s="22" t="s">
        <v>3806</v>
      </c>
      <c r="K3774" s="22" t="s">
        <v>244</v>
      </c>
      <c r="L3774" s="22" t="s">
        <v>27390</v>
      </c>
      <c r="M3774" s="22" t="s">
        <v>27391</v>
      </c>
      <c r="P3774" s="36">
        <v>1</v>
      </c>
    </row>
    <row r="3775" spans="1:16" ht="21">
      <c r="A3775" s="22" t="s">
        <v>9</v>
      </c>
      <c r="B3775" s="22" t="s">
        <v>3851</v>
      </c>
      <c r="C3775" s="22" t="s">
        <v>31</v>
      </c>
      <c r="E3775" s="22" t="s">
        <v>12</v>
      </c>
      <c r="F3775" s="22" t="s">
        <v>49</v>
      </c>
      <c r="G3775" s="22" t="s">
        <v>13</v>
      </c>
      <c r="L3775" s="22" t="s">
        <v>27392</v>
      </c>
      <c r="M3775" s="22" t="s">
        <v>27393</v>
      </c>
      <c r="P3775" s="36">
        <v>11</v>
      </c>
    </row>
    <row r="3776" spans="1:16" ht="63">
      <c r="A3776" s="22" t="s">
        <v>9</v>
      </c>
      <c r="B3776" s="22" t="s">
        <v>3852</v>
      </c>
      <c r="C3776" s="22" t="s">
        <v>28</v>
      </c>
      <c r="E3776" s="22" t="s">
        <v>12</v>
      </c>
      <c r="G3776" s="22" t="s">
        <v>13</v>
      </c>
      <c r="H3776" s="22" t="s">
        <v>14</v>
      </c>
      <c r="L3776" s="22" t="s">
        <v>27394</v>
      </c>
      <c r="M3776" s="22" t="s">
        <v>27395</v>
      </c>
      <c r="P3776" s="36">
        <v>34</v>
      </c>
    </row>
    <row r="3777" spans="1:16" ht="73.5">
      <c r="A3777" s="22" t="s">
        <v>9</v>
      </c>
      <c r="B3777" s="22" t="s">
        <v>3853</v>
      </c>
      <c r="C3777" s="22" t="s">
        <v>28</v>
      </c>
      <c r="E3777" s="22" t="s">
        <v>12</v>
      </c>
      <c r="G3777" s="22" t="s">
        <v>13</v>
      </c>
      <c r="H3777" s="22" t="s">
        <v>14</v>
      </c>
      <c r="L3777" s="22" t="s">
        <v>27396</v>
      </c>
      <c r="M3777" s="22" t="s">
        <v>27397</v>
      </c>
      <c r="P3777" s="36">
        <v>166</v>
      </c>
    </row>
    <row r="3778" spans="1:16" ht="52.5">
      <c r="A3778" s="22" t="s">
        <v>9</v>
      </c>
      <c r="B3778" s="22" t="s">
        <v>3854</v>
      </c>
      <c r="C3778" s="22" t="s">
        <v>28</v>
      </c>
      <c r="E3778" s="22" t="s">
        <v>12</v>
      </c>
      <c r="G3778" s="22" t="s">
        <v>13</v>
      </c>
      <c r="H3778" s="22" t="s">
        <v>14</v>
      </c>
      <c r="L3778" s="22" t="s">
        <v>27398</v>
      </c>
      <c r="M3778" s="22" t="s">
        <v>27399</v>
      </c>
      <c r="P3778" s="36">
        <v>45</v>
      </c>
    </row>
    <row r="3779" spans="1:16" ht="42">
      <c r="A3779" s="22" t="s">
        <v>9</v>
      </c>
      <c r="B3779" s="22" t="s">
        <v>3855</v>
      </c>
      <c r="C3779" s="22" t="s">
        <v>242</v>
      </c>
      <c r="E3779" s="22" t="s">
        <v>12</v>
      </c>
      <c r="G3779" s="22" t="s">
        <v>13</v>
      </c>
      <c r="J3779" s="22" t="s">
        <v>3806</v>
      </c>
      <c r="K3779" s="22" t="s">
        <v>244</v>
      </c>
      <c r="L3779" s="22" t="s">
        <v>27400</v>
      </c>
      <c r="M3779" s="22" t="s">
        <v>27401</v>
      </c>
      <c r="P3779" s="36">
        <v>2</v>
      </c>
    </row>
    <row r="3780" spans="1:16" ht="31.5">
      <c r="A3780" s="22" t="s">
        <v>9</v>
      </c>
      <c r="B3780" s="22" t="s">
        <v>3856</v>
      </c>
      <c r="C3780" s="22" t="s">
        <v>242</v>
      </c>
      <c r="E3780" s="22" t="s">
        <v>12</v>
      </c>
      <c r="G3780" s="22" t="s">
        <v>33</v>
      </c>
      <c r="J3780" s="22" t="s">
        <v>3857</v>
      </c>
      <c r="K3780" s="22" t="s">
        <v>244</v>
      </c>
      <c r="L3780" s="22" t="s">
        <v>27402</v>
      </c>
      <c r="M3780" s="22" t="s">
        <v>27403</v>
      </c>
      <c r="P3780" s="36">
        <v>0</v>
      </c>
    </row>
    <row r="3781" spans="1:16" ht="94.5">
      <c r="A3781" s="22" t="s">
        <v>9</v>
      </c>
      <c r="B3781" s="22" t="s">
        <v>3858</v>
      </c>
      <c r="C3781" s="22" t="s">
        <v>28</v>
      </c>
      <c r="E3781" s="22" t="s">
        <v>12</v>
      </c>
      <c r="G3781" s="22" t="s">
        <v>13</v>
      </c>
      <c r="H3781" s="22" t="s">
        <v>14</v>
      </c>
      <c r="L3781" s="22" t="s">
        <v>27404</v>
      </c>
      <c r="M3781" s="22" t="s">
        <v>27405</v>
      </c>
      <c r="P3781" s="36">
        <v>20</v>
      </c>
    </row>
    <row r="3782" spans="1:16" ht="84">
      <c r="A3782" s="22" t="s">
        <v>9</v>
      </c>
      <c r="B3782" s="22" t="s">
        <v>3859</v>
      </c>
      <c r="C3782" s="22" t="s">
        <v>28</v>
      </c>
      <c r="E3782" s="22" t="s">
        <v>12</v>
      </c>
      <c r="G3782" s="22" t="s">
        <v>13</v>
      </c>
      <c r="H3782" s="22" t="s">
        <v>14</v>
      </c>
      <c r="L3782" s="22" t="s">
        <v>27406</v>
      </c>
      <c r="M3782" s="22" t="s">
        <v>27407</v>
      </c>
      <c r="P3782" s="36">
        <v>210</v>
      </c>
    </row>
    <row r="3783" spans="1:16" ht="31.5">
      <c r="A3783" s="22" t="s">
        <v>9</v>
      </c>
      <c r="B3783" s="22" t="s">
        <v>3860</v>
      </c>
      <c r="C3783" s="22" t="s">
        <v>242</v>
      </c>
      <c r="E3783" s="22" t="s">
        <v>12</v>
      </c>
      <c r="G3783" s="22" t="s">
        <v>13</v>
      </c>
      <c r="J3783" s="22" t="s">
        <v>3861</v>
      </c>
      <c r="K3783" s="22" t="s">
        <v>244</v>
      </c>
      <c r="L3783" s="22" t="s">
        <v>27408</v>
      </c>
      <c r="M3783" s="22" t="s">
        <v>27409</v>
      </c>
      <c r="P3783" s="36">
        <v>5</v>
      </c>
    </row>
    <row r="3784" spans="1:16" ht="52.5">
      <c r="A3784" s="22" t="s">
        <v>9</v>
      </c>
      <c r="B3784" s="22" t="s">
        <v>3862</v>
      </c>
      <c r="C3784" s="22" t="s">
        <v>242</v>
      </c>
      <c r="E3784" s="22" t="s">
        <v>12</v>
      </c>
      <c r="G3784" s="22" t="s">
        <v>13</v>
      </c>
      <c r="J3784" s="22" t="s">
        <v>3806</v>
      </c>
      <c r="K3784" s="22" t="s">
        <v>244</v>
      </c>
      <c r="L3784" s="22" t="s">
        <v>27410</v>
      </c>
      <c r="M3784" s="22" t="s">
        <v>27411</v>
      </c>
      <c r="P3784" s="36">
        <v>5</v>
      </c>
    </row>
    <row r="3785" spans="1:16" ht="52.5">
      <c r="A3785" s="22" t="s">
        <v>9</v>
      </c>
      <c r="B3785" s="22" t="s">
        <v>3863</v>
      </c>
      <c r="C3785" s="22" t="s">
        <v>242</v>
      </c>
      <c r="E3785" s="22" t="s">
        <v>12</v>
      </c>
      <c r="G3785" s="22" t="s">
        <v>13</v>
      </c>
      <c r="J3785" s="22" t="s">
        <v>3806</v>
      </c>
      <c r="K3785" s="22" t="s">
        <v>244</v>
      </c>
      <c r="L3785" s="22" t="s">
        <v>27412</v>
      </c>
      <c r="M3785" s="22" t="s">
        <v>27413</v>
      </c>
      <c r="P3785" s="36">
        <v>4</v>
      </c>
    </row>
    <row r="3786" spans="1:16" ht="31.5">
      <c r="A3786" s="22" t="s">
        <v>9</v>
      </c>
      <c r="B3786" s="22" t="s">
        <v>3864</v>
      </c>
      <c r="C3786" s="22" t="s">
        <v>242</v>
      </c>
      <c r="E3786" s="22" t="s">
        <v>12</v>
      </c>
      <c r="G3786" s="22" t="s">
        <v>13</v>
      </c>
      <c r="J3786" s="22" t="s">
        <v>3861</v>
      </c>
      <c r="K3786" s="22" t="s">
        <v>244</v>
      </c>
      <c r="L3786" s="22" t="s">
        <v>27414</v>
      </c>
      <c r="M3786" s="22" t="s">
        <v>27415</v>
      </c>
      <c r="P3786" s="36">
        <v>0</v>
      </c>
    </row>
    <row r="3787" spans="1:16" ht="42">
      <c r="A3787" s="22" t="s">
        <v>9</v>
      </c>
      <c r="B3787" s="22" t="s">
        <v>3865</v>
      </c>
      <c r="C3787" s="22" t="s">
        <v>123</v>
      </c>
      <c r="E3787" s="22" t="s">
        <v>12</v>
      </c>
      <c r="G3787" s="22" t="s">
        <v>33</v>
      </c>
      <c r="L3787" s="22" t="s">
        <v>27416</v>
      </c>
      <c r="M3787" s="22" t="s">
        <v>27417</v>
      </c>
      <c r="P3787" s="36">
        <v>817</v>
      </c>
    </row>
    <row r="3788" spans="1:16" ht="52.5">
      <c r="A3788" s="22" t="s">
        <v>9</v>
      </c>
      <c r="B3788" s="22" t="s">
        <v>3866</v>
      </c>
      <c r="C3788" s="22" t="s">
        <v>123</v>
      </c>
      <c r="E3788" s="22" t="s">
        <v>12</v>
      </c>
      <c r="G3788" s="22" t="s">
        <v>13</v>
      </c>
      <c r="L3788" s="22" t="s">
        <v>27418</v>
      </c>
      <c r="M3788" s="22" t="s">
        <v>27419</v>
      </c>
      <c r="P3788" s="36">
        <v>18</v>
      </c>
    </row>
    <row r="3789" spans="1:16" ht="42">
      <c r="A3789" s="22" t="s">
        <v>9</v>
      </c>
      <c r="B3789" s="22" t="s">
        <v>3867</v>
      </c>
      <c r="C3789" s="22" t="s">
        <v>31</v>
      </c>
      <c r="E3789" s="22" t="s">
        <v>12</v>
      </c>
      <c r="F3789" s="22" t="s">
        <v>32</v>
      </c>
      <c r="G3789" s="22" t="s">
        <v>13</v>
      </c>
      <c r="L3789" s="22" t="s">
        <v>27420</v>
      </c>
      <c r="M3789" s="22" t="s">
        <v>27421</v>
      </c>
      <c r="P3789" s="36">
        <v>20</v>
      </c>
    </row>
    <row r="3790" spans="1:16" ht="21">
      <c r="A3790" s="22" t="s">
        <v>9</v>
      </c>
      <c r="B3790" s="22" t="s">
        <v>3868</v>
      </c>
      <c r="C3790" s="22" t="s">
        <v>11</v>
      </c>
      <c r="E3790" s="22" t="s">
        <v>12</v>
      </c>
      <c r="G3790" s="22" t="s">
        <v>13</v>
      </c>
      <c r="H3790" s="22" t="s">
        <v>14</v>
      </c>
      <c r="L3790" s="22" t="s">
        <v>27422</v>
      </c>
    </row>
    <row r="3791" spans="1:16" ht="42">
      <c r="A3791" s="22" t="s">
        <v>9</v>
      </c>
      <c r="B3791" s="22" t="s">
        <v>3869</v>
      </c>
      <c r="C3791" s="22" t="s">
        <v>242</v>
      </c>
      <c r="E3791" s="22" t="s">
        <v>12</v>
      </c>
      <c r="G3791" s="22" t="s">
        <v>13</v>
      </c>
      <c r="J3791" s="22" t="s">
        <v>3834</v>
      </c>
      <c r="K3791" s="22" t="s">
        <v>244</v>
      </c>
      <c r="L3791" s="22" t="s">
        <v>27423</v>
      </c>
      <c r="M3791" s="22" t="s">
        <v>27424</v>
      </c>
      <c r="P3791" s="36">
        <v>5</v>
      </c>
    </row>
    <row r="3792" spans="1:16" ht="42">
      <c r="A3792" s="22" t="s">
        <v>9</v>
      </c>
      <c r="B3792" s="22" t="s">
        <v>3870</v>
      </c>
      <c r="C3792" s="22" t="s">
        <v>11</v>
      </c>
      <c r="E3792" s="22" t="s">
        <v>118</v>
      </c>
      <c r="G3792" s="22" t="s">
        <v>13</v>
      </c>
      <c r="H3792" s="22" t="s">
        <v>14</v>
      </c>
      <c r="L3792" s="22" t="s">
        <v>27425</v>
      </c>
      <c r="M3792" s="22" t="s">
        <v>27426</v>
      </c>
    </row>
    <row r="3793" spans="1:16">
      <c r="A3793" s="22" t="s">
        <v>9</v>
      </c>
      <c r="B3793" s="22" t="s">
        <v>3871</v>
      </c>
      <c r="C3793" s="22" t="s">
        <v>82</v>
      </c>
      <c r="E3793" s="22" t="s">
        <v>12</v>
      </c>
      <c r="G3793" s="22" t="s">
        <v>13</v>
      </c>
      <c r="L3793" s="22" t="s">
        <v>27427</v>
      </c>
      <c r="M3793" s="22" t="s">
        <v>27428</v>
      </c>
      <c r="P3793" s="36">
        <v>12</v>
      </c>
    </row>
    <row r="3794" spans="1:16" ht="52.5">
      <c r="A3794" s="22" t="s">
        <v>9</v>
      </c>
      <c r="B3794" s="22" t="s">
        <v>3872</v>
      </c>
      <c r="C3794" s="22" t="s">
        <v>11</v>
      </c>
      <c r="E3794" s="22" t="s">
        <v>12</v>
      </c>
      <c r="G3794" s="22" t="s">
        <v>13</v>
      </c>
      <c r="H3794" s="22" t="s">
        <v>14</v>
      </c>
      <c r="L3794" s="22" t="s">
        <v>27429</v>
      </c>
      <c r="M3794" s="22" t="s">
        <v>20633</v>
      </c>
    </row>
    <row r="3795" spans="1:16" ht="31.5">
      <c r="A3795" s="22" t="s">
        <v>9</v>
      </c>
      <c r="B3795" s="22" t="s">
        <v>3873</v>
      </c>
      <c r="C3795" s="22" t="s">
        <v>28</v>
      </c>
      <c r="E3795" s="22" t="s">
        <v>12</v>
      </c>
      <c r="G3795" s="22" t="s">
        <v>13</v>
      </c>
      <c r="H3795" s="22" t="s">
        <v>14</v>
      </c>
      <c r="L3795" s="22" t="s">
        <v>27430</v>
      </c>
      <c r="M3795" s="22" t="s">
        <v>27431</v>
      </c>
      <c r="P3795" s="36">
        <v>140</v>
      </c>
    </row>
    <row r="3796" spans="1:16" ht="52.5">
      <c r="A3796" s="22" t="s">
        <v>9</v>
      </c>
      <c r="B3796" s="22" t="s">
        <v>3874</v>
      </c>
      <c r="C3796" s="22" t="s">
        <v>11</v>
      </c>
      <c r="E3796" s="22" t="s">
        <v>12</v>
      </c>
      <c r="G3796" s="22" t="s">
        <v>13</v>
      </c>
      <c r="H3796" s="22" t="s">
        <v>14</v>
      </c>
      <c r="L3796" s="22" t="s">
        <v>27432</v>
      </c>
      <c r="M3796" s="22" t="s">
        <v>20633</v>
      </c>
    </row>
    <row r="3797" spans="1:16" ht="31.5">
      <c r="A3797" s="22" t="s">
        <v>9</v>
      </c>
      <c r="B3797" s="22" t="s">
        <v>3875</v>
      </c>
      <c r="C3797" s="22" t="s">
        <v>242</v>
      </c>
      <c r="E3797" s="22" t="s">
        <v>12</v>
      </c>
      <c r="G3797" s="22" t="s">
        <v>33</v>
      </c>
      <c r="J3797" s="22" t="s">
        <v>785</v>
      </c>
      <c r="K3797" s="22" t="s">
        <v>244</v>
      </c>
      <c r="L3797" s="22" t="s">
        <v>27433</v>
      </c>
      <c r="M3797" s="22" t="s">
        <v>27434</v>
      </c>
      <c r="P3797" s="36">
        <v>0</v>
      </c>
    </row>
    <row r="3798" spans="1:16" ht="84">
      <c r="A3798" s="22" t="s">
        <v>9</v>
      </c>
      <c r="B3798" s="22" t="s">
        <v>3876</v>
      </c>
      <c r="C3798" s="22" t="s">
        <v>28</v>
      </c>
      <c r="E3798" s="22" t="s">
        <v>12</v>
      </c>
      <c r="G3798" s="22" t="s">
        <v>13</v>
      </c>
      <c r="H3798" s="22" t="s">
        <v>14</v>
      </c>
      <c r="L3798" s="22" t="s">
        <v>27435</v>
      </c>
      <c r="M3798" s="22" t="s">
        <v>27436</v>
      </c>
      <c r="P3798" s="36">
        <v>58</v>
      </c>
    </row>
    <row r="3799" spans="1:16" ht="52.5">
      <c r="A3799" s="22" t="s">
        <v>9</v>
      </c>
      <c r="B3799" s="22" t="s">
        <v>3877</v>
      </c>
      <c r="C3799" s="22" t="s">
        <v>28</v>
      </c>
      <c r="E3799" s="22" t="s">
        <v>12</v>
      </c>
      <c r="G3799" s="22" t="s">
        <v>13</v>
      </c>
      <c r="H3799" s="22" t="s">
        <v>14</v>
      </c>
      <c r="L3799" s="22" t="s">
        <v>27437</v>
      </c>
      <c r="M3799" s="22" t="s">
        <v>27438</v>
      </c>
      <c r="P3799" s="36">
        <v>0</v>
      </c>
    </row>
    <row r="3800" spans="1:16" ht="31.5">
      <c r="A3800" s="22" t="s">
        <v>9</v>
      </c>
      <c r="B3800" s="22" t="s">
        <v>3878</v>
      </c>
      <c r="C3800" s="22" t="s">
        <v>242</v>
      </c>
      <c r="E3800" s="22" t="s">
        <v>12</v>
      </c>
      <c r="G3800" s="22" t="s">
        <v>13</v>
      </c>
      <c r="J3800" s="22" t="s">
        <v>3809</v>
      </c>
      <c r="K3800" s="22" t="s">
        <v>244</v>
      </c>
      <c r="L3800" s="22" t="s">
        <v>27439</v>
      </c>
      <c r="M3800" s="22" t="s">
        <v>27440</v>
      </c>
      <c r="P3800" s="36">
        <v>17</v>
      </c>
    </row>
    <row r="3801" spans="1:16" ht="31.5">
      <c r="A3801" s="22" t="s">
        <v>9</v>
      </c>
      <c r="B3801" s="22" t="s">
        <v>3879</v>
      </c>
      <c r="C3801" s="22" t="s">
        <v>31</v>
      </c>
      <c r="E3801" s="22" t="s">
        <v>12</v>
      </c>
      <c r="F3801" s="22" t="s">
        <v>32</v>
      </c>
      <c r="G3801" s="22" t="s">
        <v>13</v>
      </c>
      <c r="L3801" s="22" t="s">
        <v>27441</v>
      </c>
      <c r="M3801" s="22" t="s">
        <v>27442</v>
      </c>
      <c r="P3801" s="36">
        <v>30</v>
      </c>
    </row>
    <row r="3802" spans="1:16" ht="31.5">
      <c r="A3802" s="22" t="s">
        <v>9</v>
      </c>
      <c r="B3802" s="22" t="s">
        <v>3880</v>
      </c>
      <c r="C3802" s="22" t="s">
        <v>11</v>
      </c>
      <c r="E3802" s="22" t="s">
        <v>12</v>
      </c>
      <c r="G3802" s="22" t="s">
        <v>13</v>
      </c>
      <c r="L3802" s="22" t="s">
        <v>71725</v>
      </c>
      <c r="M3802" s="22" t="s">
        <v>27444</v>
      </c>
      <c r="N3802" s="22" t="s">
        <v>70972</v>
      </c>
      <c r="O3802" s="22" t="s">
        <v>71001</v>
      </c>
      <c r="P3802" s="36">
        <v>2</v>
      </c>
    </row>
    <row r="3803" spans="1:16" ht="42">
      <c r="A3803" s="22" t="s">
        <v>9</v>
      </c>
      <c r="B3803" s="22" t="s">
        <v>3881</v>
      </c>
      <c r="C3803" s="22" t="s">
        <v>242</v>
      </c>
      <c r="E3803" s="22" t="s">
        <v>12</v>
      </c>
      <c r="G3803" s="22" t="s">
        <v>13</v>
      </c>
      <c r="J3803" s="22" t="s">
        <v>3806</v>
      </c>
      <c r="K3803" s="22" t="s">
        <v>244</v>
      </c>
      <c r="L3803" s="22" t="s">
        <v>27445</v>
      </c>
      <c r="M3803" s="22" t="s">
        <v>27446</v>
      </c>
      <c r="P3803" s="36">
        <v>1</v>
      </c>
    </row>
    <row r="3804" spans="1:16" ht="31.5">
      <c r="A3804" s="22" t="s">
        <v>9</v>
      </c>
      <c r="B3804" s="22" t="s">
        <v>3882</v>
      </c>
      <c r="C3804" s="22" t="s">
        <v>31</v>
      </c>
      <c r="E3804" s="22" t="s">
        <v>12</v>
      </c>
      <c r="F3804" s="22" t="s">
        <v>32</v>
      </c>
      <c r="G3804" s="22" t="s">
        <v>33</v>
      </c>
      <c r="L3804" s="22" t="s">
        <v>27447</v>
      </c>
      <c r="M3804" s="22" t="s">
        <v>27448</v>
      </c>
      <c r="P3804" s="36">
        <v>184</v>
      </c>
    </row>
    <row r="3805" spans="1:16" ht="52.5">
      <c r="A3805" s="22" t="s">
        <v>9</v>
      </c>
      <c r="B3805" s="22" t="s">
        <v>3883</v>
      </c>
      <c r="C3805" s="22" t="s">
        <v>242</v>
      </c>
      <c r="E3805" s="22" t="s">
        <v>12</v>
      </c>
      <c r="G3805" s="22" t="s">
        <v>13</v>
      </c>
      <c r="J3805" s="22" t="s">
        <v>3806</v>
      </c>
      <c r="K3805" s="22" t="s">
        <v>244</v>
      </c>
      <c r="L3805" s="22" t="s">
        <v>27449</v>
      </c>
      <c r="M3805" s="22" t="s">
        <v>27450</v>
      </c>
      <c r="P3805" s="36">
        <v>1</v>
      </c>
    </row>
    <row r="3806" spans="1:16" ht="31.5">
      <c r="A3806" s="22" t="s">
        <v>9</v>
      </c>
      <c r="B3806" s="22" t="s">
        <v>3884</v>
      </c>
      <c r="C3806" s="22" t="s">
        <v>31</v>
      </c>
      <c r="E3806" s="22" t="s">
        <v>12</v>
      </c>
      <c r="F3806" s="22" t="s">
        <v>49</v>
      </c>
      <c r="G3806" s="22" t="s">
        <v>13</v>
      </c>
      <c r="L3806" s="22" t="s">
        <v>27451</v>
      </c>
      <c r="M3806" s="22" t="s">
        <v>27452</v>
      </c>
      <c r="P3806" s="36">
        <v>38</v>
      </c>
    </row>
    <row r="3807" spans="1:16" ht="52.5">
      <c r="A3807" s="22" t="s">
        <v>9</v>
      </c>
      <c r="B3807" s="22" t="s">
        <v>3885</v>
      </c>
      <c r="C3807" s="22" t="s">
        <v>123</v>
      </c>
      <c r="E3807" s="22" t="s">
        <v>12</v>
      </c>
      <c r="G3807" s="22" t="s">
        <v>13</v>
      </c>
      <c r="L3807" s="22" t="s">
        <v>27453</v>
      </c>
      <c r="M3807" s="22" t="s">
        <v>27454</v>
      </c>
      <c r="P3807" s="36">
        <v>8</v>
      </c>
    </row>
    <row r="3808" spans="1:16" ht="42">
      <c r="A3808" s="22" t="s">
        <v>9</v>
      </c>
      <c r="B3808" s="22" t="s">
        <v>3886</v>
      </c>
      <c r="C3808" s="22" t="s">
        <v>31</v>
      </c>
      <c r="E3808" s="22" t="s">
        <v>12</v>
      </c>
      <c r="F3808" s="22" t="s">
        <v>32</v>
      </c>
      <c r="G3808" s="22" t="s">
        <v>13</v>
      </c>
      <c r="L3808" s="22" t="s">
        <v>27455</v>
      </c>
      <c r="M3808" s="22" t="s">
        <v>27456</v>
      </c>
      <c r="P3808" s="36">
        <v>196</v>
      </c>
    </row>
    <row r="3809" spans="1:16" ht="31.5">
      <c r="A3809" s="22" t="s">
        <v>9</v>
      </c>
      <c r="B3809" s="22" t="s">
        <v>3887</v>
      </c>
      <c r="C3809" s="22" t="s">
        <v>31</v>
      </c>
      <c r="E3809" s="22" t="s">
        <v>12</v>
      </c>
      <c r="F3809" s="22" t="s">
        <v>49</v>
      </c>
      <c r="G3809" s="22" t="s">
        <v>13</v>
      </c>
      <c r="L3809" s="22" t="s">
        <v>27457</v>
      </c>
      <c r="M3809" s="22" t="s">
        <v>27458</v>
      </c>
      <c r="P3809" s="36">
        <v>36</v>
      </c>
    </row>
    <row r="3810" spans="1:16" ht="42">
      <c r="A3810" s="22" t="s">
        <v>9</v>
      </c>
      <c r="B3810" s="22" t="s">
        <v>3888</v>
      </c>
      <c r="C3810" s="22" t="s">
        <v>31</v>
      </c>
      <c r="E3810" s="22" t="s">
        <v>12</v>
      </c>
      <c r="F3810" s="22" t="s">
        <v>49</v>
      </c>
      <c r="G3810" s="22" t="s">
        <v>33</v>
      </c>
      <c r="L3810" s="22" t="s">
        <v>27459</v>
      </c>
      <c r="M3810" s="22" t="s">
        <v>27460</v>
      </c>
      <c r="P3810" s="36">
        <v>9</v>
      </c>
    </row>
    <row r="3811" spans="1:16" ht="84">
      <c r="A3811" s="22" t="s">
        <v>9</v>
      </c>
      <c r="B3811" s="22" t="s">
        <v>3889</v>
      </c>
      <c r="C3811" s="22" t="s">
        <v>31</v>
      </c>
      <c r="E3811" s="22" t="s">
        <v>12</v>
      </c>
      <c r="F3811" s="22" t="s">
        <v>32</v>
      </c>
      <c r="G3811" s="22" t="s">
        <v>13</v>
      </c>
      <c r="L3811" s="22" t="s">
        <v>27461</v>
      </c>
      <c r="M3811" s="22" t="s">
        <v>27462</v>
      </c>
      <c r="P3811" s="36">
        <v>1000</v>
      </c>
    </row>
    <row r="3812" spans="1:16" ht="63">
      <c r="A3812" s="22" t="s">
        <v>9</v>
      </c>
      <c r="B3812" s="22" t="s">
        <v>3890</v>
      </c>
      <c r="C3812" s="22" t="s">
        <v>31</v>
      </c>
      <c r="E3812" s="22" t="s">
        <v>12</v>
      </c>
      <c r="F3812" s="22" t="s">
        <v>49</v>
      </c>
      <c r="G3812" s="22" t="s">
        <v>33</v>
      </c>
      <c r="L3812" s="22" t="s">
        <v>27463</v>
      </c>
      <c r="M3812" s="22" t="s">
        <v>27464</v>
      </c>
      <c r="P3812" s="36">
        <v>403</v>
      </c>
    </row>
    <row r="3813" spans="1:16" ht="63">
      <c r="A3813" s="22" t="s">
        <v>9</v>
      </c>
      <c r="B3813" s="22" t="s">
        <v>3891</v>
      </c>
      <c r="C3813" s="22" t="s">
        <v>31</v>
      </c>
      <c r="E3813" s="22" t="s">
        <v>12</v>
      </c>
      <c r="F3813" s="22" t="s">
        <v>32</v>
      </c>
      <c r="G3813" s="22" t="s">
        <v>13</v>
      </c>
      <c r="L3813" s="22" t="s">
        <v>27465</v>
      </c>
      <c r="M3813" s="22" t="s">
        <v>27466</v>
      </c>
      <c r="P3813" s="36">
        <v>1200</v>
      </c>
    </row>
    <row r="3814" spans="1:16" ht="52.5">
      <c r="A3814" s="22" t="s">
        <v>9</v>
      </c>
      <c r="B3814" s="22" t="s">
        <v>3892</v>
      </c>
      <c r="C3814" s="22" t="s">
        <v>31</v>
      </c>
      <c r="E3814" s="22" t="s">
        <v>12</v>
      </c>
      <c r="F3814" s="22" t="s">
        <v>49</v>
      </c>
      <c r="G3814" s="22" t="s">
        <v>33</v>
      </c>
      <c r="L3814" s="22" t="s">
        <v>27467</v>
      </c>
      <c r="M3814" s="22" t="s">
        <v>27468</v>
      </c>
      <c r="P3814" s="36">
        <v>238</v>
      </c>
    </row>
    <row r="3815" spans="1:16" ht="52.5">
      <c r="A3815" s="22" t="s">
        <v>9</v>
      </c>
      <c r="B3815" s="22" t="s">
        <v>3893</v>
      </c>
      <c r="C3815" s="22" t="s">
        <v>31</v>
      </c>
      <c r="E3815" s="22" t="s">
        <v>12</v>
      </c>
      <c r="F3815" s="22" t="s">
        <v>32</v>
      </c>
      <c r="G3815" s="22" t="s">
        <v>13</v>
      </c>
      <c r="L3815" s="22" t="s">
        <v>27469</v>
      </c>
      <c r="M3815" s="22" t="s">
        <v>27470</v>
      </c>
      <c r="P3815" s="36">
        <v>487</v>
      </c>
    </row>
    <row r="3816" spans="1:16" ht="94.5">
      <c r="A3816" s="22" t="s">
        <v>9</v>
      </c>
      <c r="B3816" s="22" t="s">
        <v>3894</v>
      </c>
      <c r="C3816" s="22" t="s">
        <v>31</v>
      </c>
      <c r="E3816" s="22" t="s">
        <v>12</v>
      </c>
      <c r="F3816" s="22" t="s">
        <v>32</v>
      </c>
      <c r="G3816" s="22" t="s">
        <v>13</v>
      </c>
      <c r="L3816" s="22" t="s">
        <v>27471</v>
      </c>
      <c r="M3816" s="22" t="s">
        <v>27472</v>
      </c>
      <c r="P3816" s="36">
        <v>103</v>
      </c>
    </row>
    <row r="3817" spans="1:16" ht="21">
      <c r="A3817" s="22" t="s">
        <v>9</v>
      </c>
      <c r="B3817" s="22" t="s">
        <v>3895</v>
      </c>
      <c r="C3817" s="22" t="s">
        <v>127</v>
      </c>
      <c r="E3817" s="22" t="s">
        <v>12</v>
      </c>
      <c r="G3817" s="22" t="s">
        <v>33</v>
      </c>
      <c r="L3817" s="22" t="s">
        <v>27473</v>
      </c>
      <c r="M3817" s="22" t="s">
        <v>27474</v>
      </c>
      <c r="P3817" s="36">
        <v>25</v>
      </c>
    </row>
    <row r="3818" spans="1:16" ht="21">
      <c r="A3818" s="22" t="s">
        <v>9</v>
      </c>
      <c r="B3818" s="22" t="s">
        <v>3896</v>
      </c>
      <c r="C3818" s="22" t="s">
        <v>123</v>
      </c>
      <c r="E3818" s="22" t="s">
        <v>12</v>
      </c>
      <c r="G3818" s="22" t="s">
        <v>33</v>
      </c>
      <c r="L3818" s="22" t="s">
        <v>27475</v>
      </c>
      <c r="M3818" s="22" t="s">
        <v>27476</v>
      </c>
      <c r="P3818" s="36">
        <v>503</v>
      </c>
    </row>
    <row r="3819" spans="1:16" ht="31.5">
      <c r="A3819" s="22" t="s">
        <v>9</v>
      </c>
      <c r="B3819" s="22" t="s">
        <v>3897</v>
      </c>
      <c r="C3819" s="22" t="s">
        <v>31</v>
      </c>
      <c r="E3819" s="22" t="s">
        <v>12</v>
      </c>
      <c r="F3819" s="22" t="s">
        <v>32</v>
      </c>
      <c r="G3819" s="22" t="s">
        <v>13</v>
      </c>
      <c r="L3819" s="22" t="s">
        <v>27477</v>
      </c>
      <c r="M3819" s="22" t="s">
        <v>27478</v>
      </c>
      <c r="P3819" s="36">
        <v>537</v>
      </c>
    </row>
    <row r="3820" spans="1:16" ht="42">
      <c r="A3820" s="22" t="s">
        <v>9</v>
      </c>
      <c r="B3820" s="22" t="s">
        <v>3898</v>
      </c>
      <c r="C3820" s="22" t="s">
        <v>31</v>
      </c>
      <c r="E3820" s="22" t="s">
        <v>12</v>
      </c>
      <c r="F3820" s="22" t="s">
        <v>49</v>
      </c>
      <c r="G3820" s="22" t="s">
        <v>13</v>
      </c>
      <c r="L3820" s="22" t="s">
        <v>27479</v>
      </c>
      <c r="M3820" s="22" t="s">
        <v>27480</v>
      </c>
      <c r="P3820" s="36">
        <v>5</v>
      </c>
    </row>
    <row r="3821" spans="1:16" ht="21">
      <c r="A3821" s="22" t="s">
        <v>9</v>
      </c>
      <c r="B3821" s="22" t="s">
        <v>3899</v>
      </c>
      <c r="C3821" s="22" t="s">
        <v>100</v>
      </c>
      <c r="E3821" s="22" t="s">
        <v>12</v>
      </c>
      <c r="G3821" s="22" t="s">
        <v>13</v>
      </c>
      <c r="L3821" s="22" t="s">
        <v>27481</v>
      </c>
      <c r="M3821" s="22" t="s">
        <v>27482</v>
      </c>
      <c r="P3821" s="36">
        <v>237</v>
      </c>
    </row>
    <row r="3822" spans="1:16" ht="63">
      <c r="A3822" s="22" t="s">
        <v>9</v>
      </c>
      <c r="B3822" s="22" t="s">
        <v>3900</v>
      </c>
      <c r="C3822" s="22" t="s">
        <v>31</v>
      </c>
      <c r="E3822" s="22" t="s">
        <v>12</v>
      </c>
      <c r="F3822" s="22" t="s">
        <v>32</v>
      </c>
      <c r="G3822" s="22" t="s">
        <v>33</v>
      </c>
      <c r="L3822" s="22" t="s">
        <v>27483</v>
      </c>
      <c r="M3822" s="22" t="s">
        <v>27484</v>
      </c>
      <c r="P3822" s="36">
        <v>516</v>
      </c>
    </row>
    <row r="3823" spans="1:16" ht="42">
      <c r="A3823" s="22" t="s">
        <v>9</v>
      </c>
      <c r="B3823" s="22" t="s">
        <v>3901</v>
      </c>
      <c r="C3823" s="22" t="s">
        <v>11</v>
      </c>
      <c r="E3823" s="22" t="s">
        <v>118</v>
      </c>
      <c r="G3823" s="22" t="s">
        <v>13</v>
      </c>
      <c r="H3823" s="22" t="s">
        <v>14</v>
      </c>
      <c r="L3823" s="22" t="s">
        <v>27485</v>
      </c>
      <c r="M3823" s="22" t="s">
        <v>27486</v>
      </c>
    </row>
    <row r="3824" spans="1:16" ht="42">
      <c r="A3824" s="22" t="s">
        <v>9</v>
      </c>
      <c r="B3824" s="22" t="s">
        <v>3902</v>
      </c>
      <c r="C3824" s="22" t="s">
        <v>82</v>
      </c>
      <c r="E3824" s="22" t="s">
        <v>12</v>
      </c>
      <c r="G3824" s="22" t="s">
        <v>13</v>
      </c>
      <c r="L3824" s="22" t="s">
        <v>27487</v>
      </c>
      <c r="M3824" s="22" t="s">
        <v>27488</v>
      </c>
      <c r="P3824" s="36">
        <v>103</v>
      </c>
    </row>
    <row r="3825" spans="1:16" ht="31.5">
      <c r="A3825" s="22" t="s">
        <v>9</v>
      </c>
      <c r="B3825" s="22" t="s">
        <v>3903</v>
      </c>
      <c r="C3825" s="22" t="s">
        <v>31</v>
      </c>
      <c r="E3825" s="22" t="s">
        <v>12</v>
      </c>
      <c r="F3825" s="22" t="s">
        <v>49</v>
      </c>
      <c r="G3825" s="22" t="s">
        <v>33</v>
      </c>
      <c r="L3825" s="22" t="s">
        <v>27489</v>
      </c>
      <c r="M3825" s="22" t="s">
        <v>27490</v>
      </c>
      <c r="P3825" s="36">
        <v>138</v>
      </c>
    </row>
    <row r="3826" spans="1:16" ht="31.5">
      <c r="A3826" s="22" t="s">
        <v>9</v>
      </c>
      <c r="B3826" s="22" t="s">
        <v>3904</v>
      </c>
      <c r="C3826" s="22" t="s">
        <v>242</v>
      </c>
      <c r="E3826" s="22" t="s">
        <v>12</v>
      </c>
      <c r="G3826" s="22" t="s">
        <v>13</v>
      </c>
      <c r="J3826" s="22" t="s">
        <v>3905</v>
      </c>
      <c r="K3826" s="22" t="s">
        <v>244</v>
      </c>
      <c r="L3826" s="22" t="s">
        <v>27491</v>
      </c>
      <c r="M3826" s="22" t="s">
        <v>27492</v>
      </c>
      <c r="P3826" s="36">
        <v>6</v>
      </c>
    </row>
    <row r="3827" spans="1:16" ht="84">
      <c r="A3827" s="22" t="s">
        <v>9</v>
      </c>
      <c r="B3827" s="22" t="s">
        <v>3906</v>
      </c>
      <c r="C3827" s="22" t="s">
        <v>31</v>
      </c>
      <c r="E3827" s="22" t="s">
        <v>12</v>
      </c>
      <c r="F3827" s="22" t="s">
        <v>32</v>
      </c>
      <c r="G3827" s="22" t="s">
        <v>13</v>
      </c>
      <c r="L3827" s="22" t="s">
        <v>27493</v>
      </c>
      <c r="M3827" s="22" t="s">
        <v>27494</v>
      </c>
      <c r="P3827" s="36">
        <v>1166</v>
      </c>
    </row>
    <row r="3828" spans="1:16" ht="31.5">
      <c r="A3828" s="22" t="s">
        <v>9</v>
      </c>
      <c r="B3828" s="22" t="s">
        <v>3907</v>
      </c>
      <c r="C3828" s="22" t="s">
        <v>31</v>
      </c>
      <c r="E3828" s="22" t="s">
        <v>12</v>
      </c>
      <c r="F3828" s="22" t="s">
        <v>49</v>
      </c>
      <c r="G3828" s="22" t="s">
        <v>13</v>
      </c>
      <c r="L3828" s="22" t="s">
        <v>27495</v>
      </c>
      <c r="M3828" s="22" t="s">
        <v>27496</v>
      </c>
      <c r="P3828" s="36">
        <v>459</v>
      </c>
    </row>
    <row r="3829" spans="1:16" ht="31.5">
      <c r="A3829" s="22" t="s">
        <v>9</v>
      </c>
      <c r="B3829" s="22" t="s">
        <v>3908</v>
      </c>
      <c r="C3829" s="22" t="s">
        <v>31</v>
      </c>
      <c r="E3829" s="22" t="s">
        <v>12</v>
      </c>
      <c r="G3829" s="22" t="s">
        <v>13</v>
      </c>
      <c r="L3829" s="22" t="s">
        <v>27497</v>
      </c>
      <c r="M3829" s="22" t="s">
        <v>27498</v>
      </c>
      <c r="P3829" s="36">
        <v>4</v>
      </c>
    </row>
    <row r="3830" spans="1:16" ht="31.5">
      <c r="A3830" s="22" t="s">
        <v>9</v>
      </c>
      <c r="B3830" s="22" t="s">
        <v>3909</v>
      </c>
      <c r="C3830" s="22" t="s">
        <v>123</v>
      </c>
      <c r="E3830" s="22" t="s">
        <v>12</v>
      </c>
      <c r="G3830" s="22" t="s">
        <v>13</v>
      </c>
      <c r="L3830" s="22" t="s">
        <v>27499</v>
      </c>
      <c r="M3830" s="22" t="s">
        <v>27500</v>
      </c>
      <c r="P3830" s="36">
        <v>839</v>
      </c>
    </row>
    <row r="3831" spans="1:16" ht="31.5">
      <c r="A3831" s="22" t="s">
        <v>9</v>
      </c>
      <c r="B3831" s="22" t="s">
        <v>3910</v>
      </c>
      <c r="C3831" s="22" t="s">
        <v>31</v>
      </c>
      <c r="E3831" s="22" t="s">
        <v>12</v>
      </c>
      <c r="F3831" s="22" t="s">
        <v>49</v>
      </c>
      <c r="G3831" s="22" t="s">
        <v>13</v>
      </c>
      <c r="L3831" s="22" t="s">
        <v>27501</v>
      </c>
      <c r="M3831" s="22" t="s">
        <v>27502</v>
      </c>
      <c r="P3831" s="36">
        <v>407</v>
      </c>
    </row>
    <row r="3832" spans="1:16" ht="21">
      <c r="A3832" s="22" t="s">
        <v>9</v>
      </c>
      <c r="B3832" s="22" t="s">
        <v>3911</v>
      </c>
      <c r="C3832" s="22" t="s">
        <v>123</v>
      </c>
      <c r="E3832" s="22" t="s">
        <v>12</v>
      </c>
      <c r="G3832" s="22" t="s">
        <v>13</v>
      </c>
      <c r="L3832" s="22" t="s">
        <v>27503</v>
      </c>
      <c r="M3832" s="22" t="s">
        <v>27504</v>
      </c>
      <c r="P3832" s="36">
        <v>965</v>
      </c>
    </row>
    <row r="3833" spans="1:16" ht="63">
      <c r="A3833" s="22" t="s">
        <v>9</v>
      </c>
      <c r="B3833" s="22" t="s">
        <v>3912</v>
      </c>
      <c r="C3833" s="22" t="s">
        <v>31</v>
      </c>
      <c r="E3833" s="22" t="s">
        <v>12</v>
      </c>
      <c r="F3833" s="22" t="s">
        <v>32</v>
      </c>
      <c r="G3833" s="22" t="s">
        <v>33</v>
      </c>
      <c r="L3833" s="22" t="s">
        <v>27505</v>
      </c>
      <c r="M3833" s="22" t="s">
        <v>27506</v>
      </c>
      <c r="P3833" s="36">
        <v>24</v>
      </c>
    </row>
    <row r="3834" spans="1:16" ht="31.5">
      <c r="A3834" s="22" t="s">
        <v>9</v>
      </c>
      <c r="B3834" s="22" t="s">
        <v>3913</v>
      </c>
      <c r="C3834" s="22" t="s">
        <v>31</v>
      </c>
      <c r="E3834" s="22" t="s">
        <v>12</v>
      </c>
      <c r="F3834" s="22" t="s">
        <v>32</v>
      </c>
      <c r="G3834" s="22" t="s">
        <v>13</v>
      </c>
      <c r="L3834" s="22" t="s">
        <v>27507</v>
      </c>
      <c r="M3834" s="22" t="s">
        <v>27508</v>
      </c>
      <c r="P3834" s="36">
        <v>230</v>
      </c>
    </row>
    <row r="3835" spans="1:16" ht="115.5">
      <c r="A3835" s="22" t="s">
        <v>9</v>
      </c>
      <c r="B3835" s="22" t="s">
        <v>3914</v>
      </c>
      <c r="C3835" s="22" t="s">
        <v>123</v>
      </c>
      <c r="E3835" s="22" t="s">
        <v>12</v>
      </c>
      <c r="G3835" s="22" t="s">
        <v>33</v>
      </c>
      <c r="L3835" s="22" t="s">
        <v>27509</v>
      </c>
      <c r="M3835" s="22" t="s">
        <v>27510</v>
      </c>
      <c r="P3835" s="36">
        <v>448</v>
      </c>
    </row>
    <row r="3836" spans="1:16" ht="42">
      <c r="A3836" s="22" t="s">
        <v>9</v>
      </c>
      <c r="B3836" s="22" t="s">
        <v>3915</v>
      </c>
      <c r="C3836" s="22" t="s">
        <v>31</v>
      </c>
      <c r="E3836" s="22" t="s">
        <v>12</v>
      </c>
      <c r="F3836" s="22" t="s">
        <v>49</v>
      </c>
      <c r="G3836" s="22" t="s">
        <v>13</v>
      </c>
      <c r="L3836" s="22" t="s">
        <v>27511</v>
      </c>
      <c r="M3836" s="22" t="s">
        <v>27512</v>
      </c>
      <c r="P3836" s="36">
        <v>17</v>
      </c>
    </row>
    <row r="3837" spans="1:16" ht="52.5">
      <c r="A3837" s="22" t="s">
        <v>9</v>
      </c>
      <c r="B3837" s="22" t="s">
        <v>3916</v>
      </c>
      <c r="C3837" s="22" t="s">
        <v>31</v>
      </c>
      <c r="E3837" s="22" t="s">
        <v>12</v>
      </c>
      <c r="F3837" s="22" t="s">
        <v>49</v>
      </c>
      <c r="G3837" s="22" t="s">
        <v>13</v>
      </c>
      <c r="L3837" s="22" t="s">
        <v>27513</v>
      </c>
      <c r="M3837" s="22" t="s">
        <v>27514</v>
      </c>
      <c r="P3837" s="36">
        <v>41</v>
      </c>
    </row>
    <row r="3838" spans="1:16" ht="31.5">
      <c r="A3838" s="22" t="s">
        <v>9</v>
      </c>
      <c r="B3838" s="22" t="s">
        <v>3917</v>
      </c>
      <c r="C3838" s="22" t="s">
        <v>31</v>
      </c>
      <c r="E3838" s="22" t="s">
        <v>12</v>
      </c>
      <c r="F3838" s="22" t="s">
        <v>32</v>
      </c>
      <c r="G3838" s="22" t="s">
        <v>13</v>
      </c>
      <c r="L3838" s="22" t="s">
        <v>27515</v>
      </c>
      <c r="M3838" s="22" t="s">
        <v>27516</v>
      </c>
      <c r="P3838" s="36">
        <v>59</v>
      </c>
    </row>
    <row r="3839" spans="1:16" ht="42">
      <c r="A3839" s="22" t="s">
        <v>9</v>
      </c>
      <c r="B3839" s="22" t="s">
        <v>3918</v>
      </c>
      <c r="C3839" s="22" t="s">
        <v>82</v>
      </c>
      <c r="E3839" s="22" t="s">
        <v>12</v>
      </c>
      <c r="G3839" s="22" t="s">
        <v>13</v>
      </c>
      <c r="L3839" s="22" t="s">
        <v>27517</v>
      </c>
      <c r="M3839" s="22" t="s">
        <v>27518</v>
      </c>
      <c r="P3839" s="36">
        <v>7</v>
      </c>
    </row>
    <row r="3840" spans="1:16" ht="115.5">
      <c r="A3840" s="22" t="s">
        <v>9</v>
      </c>
      <c r="B3840" s="22" t="s">
        <v>3919</v>
      </c>
      <c r="C3840" s="22" t="s">
        <v>31</v>
      </c>
      <c r="E3840" s="22" t="s">
        <v>12</v>
      </c>
      <c r="F3840" s="22" t="s">
        <v>32</v>
      </c>
      <c r="G3840" s="22" t="s">
        <v>13</v>
      </c>
      <c r="L3840" s="22" t="s">
        <v>27519</v>
      </c>
      <c r="M3840" s="22" t="s">
        <v>27520</v>
      </c>
      <c r="P3840" s="36">
        <v>149</v>
      </c>
    </row>
    <row r="3841" spans="1:16" ht="52.5">
      <c r="A3841" s="22" t="s">
        <v>9</v>
      </c>
      <c r="B3841" s="22" t="s">
        <v>3920</v>
      </c>
      <c r="C3841" s="22" t="s">
        <v>11</v>
      </c>
      <c r="E3841" s="22" t="s">
        <v>12</v>
      </c>
      <c r="G3841" s="22" t="s">
        <v>13</v>
      </c>
      <c r="H3841" s="22" t="s">
        <v>14</v>
      </c>
      <c r="L3841" s="22" t="s">
        <v>27521</v>
      </c>
      <c r="M3841" s="22" t="s">
        <v>20633</v>
      </c>
    </row>
    <row r="3842" spans="1:16" ht="21">
      <c r="A3842" s="22" t="s">
        <v>9</v>
      </c>
      <c r="B3842" s="22" t="s">
        <v>3921</v>
      </c>
      <c r="C3842" s="22" t="s">
        <v>31</v>
      </c>
      <c r="E3842" s="22" t="s">
        <v>12</v>
      </c>
      <c r="F3842" s="22" t="s">
        <v>49</v>
      </c>
      <c r="G3842" s="22" t="s">
        <v>13</v>
      </c>
      <c r="L3842" s="22" t="s">
        <v>27522</v>
      </c>
      <c r="M3842" s="22" t="s">
        <v>27523</v>
      </c>
      <c r="P3842" s="36">
        <v>181</v>
      </c>
    </row>
    <row r="3843" spans="1:16" ht="42">
      <c r="A3843" s="22" t="s">
        <v>9</v>
      </c>
      <c r="B3843" s="22" t="s">
        <v>3922</v>
      </c>
      <c r="C3843" s="22" t="s">
        <v>31</v>
      </c>
      <c r="E3843" s="22" t="s">
        <v>12</v>
      </c>
      <c r="F3843" s="22" t="s">
        <v>32</v>
      </c>
      <c r="G3843" s="22" t="s">
        <v>13</v>
      </c>
      <c r="L3843" s="22" t="s">
        <v>27524</v>
      </c>
      <c r="M3843" s="22" t="s">
        <v>27525</v>
      </c>
      <c r="P3843" s="36">
        <v>21</v>
      </c>
    </row>
    <row r="3844" spans="1:16" ht="21">
      <c r="A3844" s="22" t="s">
        <v>9</v>
      </c>
      <c r="B3844" s="22" t="s">
        <v>3923</v>
      </c>
      <c r="C3844" s="22" t="s">
        <v>11</v>
      </c>
      <c r="E3844" s="22" t="s">
        <v>12</v>
      </c>
      <c r="G3844" s="22" t="s">
        <v>13</v>
      </c>
      <c r="H3844" s="22" t="s">
        <v>14</v>
      </c>
      <c r="L3844" s="22" t="s">
        <v>27526</v>
      </c>
    </row>
    <row r="3845" spans="1:16" ht="52.5">
      <c r="A3845" s="22" t="s">
        <v>9</v>
      </c>
      <c r="B3845" s="22" t="s">
        <v>3924</v>
      </c>
      <c r="C3845" s="22" t="s">
        <v>85</v>
      </c>
      <c r="E3845" s="22" t="s">
        <v>12</v>
      </c>
      <c r="G3845" s="22" t="s">
        <v>13</v>
      </c>
      <c r="L3845" s="22" t="s">
        <v>27527</v>
      </c>
      <c r="M3845" s="22" t="s">
        <v>27528</v>
      </c>
      <c r="P3845" s="36">
        <v>4</v>
      </c>
    </row>
    <row r="3846" spans="1:16" ht="52.5">
      <c r="A3846" s="22" t="s">
        <v>9</v>
      </c>
      <c r="B3846" s="22" t="s">
        <v>3925</v>
      </c>
      <c r="C3846" s="22" t="s">
        <v>31</v>
      </c>
      <c r="E3846" s="22" t="s">
        <v>12</v>
      </c>
      <c r="F3846" s="22" t="s">
        <v>49</v>
      </c>
      <c r="G3846" s="22" t="s">
        <v>33</v>
      </c>
      <c r="L3846" s="22" t="s">
        <v>27529</v>
      </c>
      <c r="M3846" s="22" t="s">
        <v>27530</v>
      </c>
      <c r="P3846" s="36">
        <v>307</v>
      </c>
    </row>
    <row r="3847" spans="1:16" ht="31.5">
      <c r="A3847" s="22" t="s">
        <v>9</v>
      </c>
      <c r="B3847" s="22" t="s">
        <v>3926</v>
      </c>
      <c r="C3847" s="22" t="s">
        <v>31</v>
      </c>
      <c r="E3847" s="22" t="s">
        <v>12</v>
      </c>
      <c r="F3847" s="22" t="s">
        <v>49</v>
      </c>
      <c r="G3847" s="22" t="s">
        <v>33</v>
      </c>
      <c r="L3847" s="22" t="s">
        <v>27531</v>
      </c>
      <c r="M3847" s="22" t="s">
        <v>27532</v>
      </c>
      <c r="P3847" s="36">
        <v>760</v>
      </c>
    </row>
    <row r="3848" spans="1:16" ht="21">
      <c r="A3848" s="22" t="s">
        <v>9</v>
      </c>
      <c r="B3848" s="22" t="s">
        <v>3927</v>
      </c>
      <c r="C3848" s="22" t="s">
        <v>11</v>
      </c>
      <c r="E3848" s="22" t="s">
        <v>12</v>
      </c>
      <c r="G3848" s="22" t="s">
        <v>13</v>
      </c>
      <c r="H3848" s="22" t="s">
        <v>14</v>
      </c>
      <c r="L3848" s="22" t="s">
        <v>27533</v>
      </c>
      <c r="M3848" s="22" t="s">
        <v>20489</v>
      </c>
    </row>
    <row r="3849" spans="1:16" ht="21">
      <c r="A3849" s="22" t="s">
        <v>9</v>
      </c>
      <c r="B3849" s="22" t="s">
        <v>3928</v>
      </c>
      <c r="C3849" s="22" t="s">
        <v>11</v>
      </c>
      <c r="E3849" s="22" t="s">
        <v>12</v>
      </c>
      <c r="G3849" s="22" t="s">
        <v>13</v>
      </c>
      <c r="H3849" s="22" t="s">
        <v>14</v>
      </c>
      <c r="L3849" s="22" t="s">
        <v>27534</v>
      </c>
    </row>
    <row r="3850" spans="1:16" ht="42">
      <c r="A3850" s="22" t="s">
        <v>9</v>
      </c>
      <c r="B3850" s="22" t="s">
        <v>3929</v>
      </c>
      <c r="C3850" s="22" t="s">
        <v>31</v>
      </c>
      <c r="E3850" s="22" t="s">
        <v>12</v>
      </c>
      <c r="F3850" s="22" t="s">
        <v>49</v>
      </c>
      <c r="G3850" s="22" t="s">
        <v>13</v>
      </c>
      <c r="L3850" s="22" t="s">
        <v>27535</v>
      </c>
      <c r="M3850" s="22" t="s">
        <v>27536</v>
      </c>
      <c r="P3850" s="36">
        <v>285</v>
      </c>
    </row>
    <row r="3851" spans="1:16" ht="31.5">
      <c r="A3851" s="22" t="s">
        <v>9</v>
      </c>
      <c r="B3851" s="22" t="s">
        <v>3930</v>
      </c>
      <c r="C3851" s="22" t="s">
        <v>123</v>
      </c>
      <c r="E3851" s="22" t="s">
        <v>12</v>
      </c>
      <c r="G3851" s="22" t="s">
        <v>13</v>
      </c>
      <c r="L3851" s="22" t="s">
        <v>27537</v>
      </c>
      <c r="M3851" s="22" t="s">
        <v>27538</v>
      </c>
      <c r="P3851" s="36">
        <v>173</v>
      </c>
    </row>
    <row r="3852" spans="1:16" ht="21">
      <c r="A3852" s="22" t="s">
        <v>9</v>
      </c>
      <c r="B3852" s="22" t="s">
        <v>3931</v>
      </c>
      <c r="C3852" s="22" t="s">
        <v>11</v>
      </c>
      <c r="E3852" s="22" t="s">
        <v>12</v>
      </c>
      <c r="G3852" s="22" t="s">
        <v>13</v>
      </c>
      <c r="H3852" s="22" t="s">
        <v>14</v>
      </c>
      <c r="L3852" s="22" t="s">
        <v>27539</v>
      </c>
    </row>
    <row r="3853" spans="1:16" ht="42">
      <c r="A3853" s="22" t="s">
        <v>9</v>
      </c>
      <c r="B3853" s="22" t="s">
        <v>3932</v>
      </c>
      <c r="C3853" s="22" t="s">
        <v>31</v>
      </c>
      <c r="E3853" s="22" t="s">
        <v>12</v>
      </c>
      <c r="F3853" s="22" t="s">
        <v>49</v>
      </c>
      <c r="G3853" s="22" t="s">
        <v>13</v>
      </c>
      <c r="L3853" s="22" t="s">
        <v>27540</v>
      </c>
      <c r="M3853" s="22" t="s">
        <v>27541</v>
      </c>
      <c r="P3853" s="36">
        <v>110</v>
      </c>
    </row>
    <row r="3854" spans="1:16" ht="63">
      <c r="A3854" s="22" t="s">
        <v>9</v>
      </c>
      <c r="B3854" s="22" t="s">
        <v>3933</v>
      </c>
      <c r="C3854" s="22" t="s">
        <v>31</v>
      </c>
      <c r="E3854" s="22" t="s">
        <v>12</v>
      </c>
      <c r="F3854" s="22" t="s">
        <v>49</v>
      </c>
      <c r="G3854" s="22" t="s">
        <v>33</v>
      </c>
      <c r="L3854" s="22" t="s">
        <v>27542</v>
      </c>
      <c r="M3854" s="22" t="s">
        <v>27543</v>
      </c>
      <c r="P3854" s="36">
        <v>147</v>
      </c>
    </row>
    <row r="3855" spans="1:16" ht="52.5">
      <c r="A3855" s="22" t="s">
        <v>9</v>
      </c>
      <c r="B3855" s="22" t="s">
        <v>3934</v>
      </c>
      <c r="C3855" s="22" t="s">
        <v>31</v>
      </c>
      <c r="E3855" s="22" t="s">
        <v>12</v>
      </c>
      <c r="F3855" s="22" t="s">
        <v>32</v>
      </c>
      <c r="G3855" s="22" t="s">
        <v>33</v>
      </c>
      <c r="L3855" s="22" t="s">
        <v>27544</v>
      </c>
      <c r="M3855" s="22" t="s">
        <v>27545</v>
      </c>
      <c r="P3855" s="36">
        <v>16</v>
      </c>
    </row>
    <row r="3856" spans="1:16" ht="105">
      <c r="A3856" s="22" t="s">
        <v>9</v>
      </c>
      <c r="B3856" s="22" t="s">
        <v>3935</v>
      </c>
      <c r="C3856" s="22" t="s">
        <v>11</v>
      </c>
      <c r="E3856" s="22" t="s">
        <v>118</v>
      </c>
      <c r="G3856" s="22" t="s">
        <v>13</v>
      </c>
      <c r="H3856" s="22" t="s">
        <v>14</v>
      </c>
      <c r="L3856" s="22" t="s">
        <v>27546</v>
      </c>
      <c r="M3856" s="22" t="s">
        <v>27547</v>
      </c>
    </row>
    <row r="3857" spans="1:16" ht="21">
      <c r="A3857" s="22" t="s">
        <v>9</v>
      </c>
      <c r="B3857" s="22" t="s">
        <v>3936</v>
      </c>
      <c r="C3857" s="22" t="s">
        <v>31</v>
      </c>
      <c r="E3857" s="22" t="s">
        <v>12</v>
      </c>
      <c r="F3857" s="22" t="s">
        <v>49</v>
      </c>
      <c r="G3857" s="22" t="s">
        <v>33</v>
      </c>
      <c r="L3857" s="22" t="s">
        <v>27548</v>
      </c>
      <c r="M3857" s="22" t="s">
        <v>27549</v>
      </c>
      <c r="P3857" s="36">
        <v>0</v>
      </c>
    </row>
    <row r="3858" spans="1:16" ht="31.5">
      <c r="A3858" s="22" t="s">
        <v>9</v>
      </c>
      <c r="B3858" s="22" t="s">
        <v>3937</v>
      </c>
      <c r="C3858" s="22" t="s">
        <v>31</v>
      </c>
      <c r="E3858" s="22" t="s">
        <v>12</v>
      </c>
      <c r="F3858" s="22" t="s">
        <v>32</v>
      </c>
      <c r="G3858" s="22" t="s">
        <v>33</v>
      </c>
      <c r="L3858" s="22" t="s">
        <v>27550</v>
      </c>
      <c r="M3858" s="22" t="s">
        <v>27551</v>
      </c>
      <c r="P3858" s="36">
        <v>44</v>
      </c>
    </row>
    <row r="3859" spans="1:16" ht="42">
      <c r="A3859" s="22" t="s">
        <v>9</v>
      </c>
      <c r="B3859" s="22" t="s">
        <v>3938</v>
      </c>
      <c r="C3859" s="22" t="s">
        <v>31</v>
      </c>
      <c r="E3859" s="22" t="s">
        <v>12</v>
      </c>
      <c r="F3859" s="22" t="s">
        <v>32</v>
      </c>
      <c r="G3859" s="22" t="s">
        <v>33</v>
      </c>
      <c r="L3859" s="22" t="s">
        <v>27552</v>
      </c>
      <c r="M3859" s="22" t="s">
        <v>27553</v>
      </c>
      <c r="P3859" s="36">
        <v>203</v>
      </c>
    </row>
    <row r="3860" spans="1:16" ht="31.5">
      <c r="A3860" s="22" t="s">
        <v>9</v>
      </c>
      <c r="B3860" s="22" t="s">
        <v>3939</v>
      </c>
      <c r="C3860" s="22" t="s">
        <v>11</v>
      </c>
      <c r="E3860" s="22" t="s">
        <v>12</v>
      </c>
      <c r="G3860" s="22" t="s">
        <v>13</v>
      </c>
      <c r="L3860" s="22" t="s">
        <v>27554</v>
      </c>
      <c r="M3860" s="22" t="s">
        <v>27555</v>
      </c>
      <c r="P3860" s="36">
        <v>1</v>
      </c>
    </row>
    <row r="3861" spans="1:16" ht="21">
      <c r="A3861" s="22" t="s">
        <v>9</v>
      </c>
      <c r="B3861" s="22" t="s">
        <v>3940</v>
      </c>
      <c r="C3861" s="22" t="s">
        <v>31</v>
      </c>
      <c r="E3861" s="22" t="s">
        <v>12</v>
      </c>
      <c r="F3861" s="22" t="s">
        <v>49</v>
      </c>
      <c r="G3861" s="22" t="s">
        <v>13</v>
      </c>
      <c r="L3861" s="22" t="s">
        <v>27556</v>
      </c>
      <c r="M3861" s="22" t="s">
        <v>27557</v>
      </c>
      <c r="P3861" s="36">
        <v>51</v>
      </c>
    </row>
    <row r="3862" spans="1:16" ht="42">
      <c r="A3862" s="22" t="s">
        <v>9</v>
      </c>
      <c r="B3862" s="22" t="s">
        <v>3941</v>
      </c>
      <c r="C3862" s="22" t="s">
        <v>31</v>
      </c>
      <c r="E3862" s="22" t="s">
        <v>12</v>
      </c>
      <c r="F3862" s="22" t="s">
        <v>32</v>
      </c>
      <c r="G3862" s="22" t="s">
        <v>13</v>
      </c>
      <c r="L3862" s="22" t="s">
        <v>27558</v>
      </c>
      <c r="M3862" s="22" t="s">
        <v>27559</v>
      </c>
      <c r="P3862" s="36">
        <v>257</v>
      </c>
    </row>
    <row r="3863" spans="1:16" ht="31.5">
      <c r="A3863" s="22" t="s">
        <v>9</v>
      </c>
      <c r="B3863" s="22" t="s">
        <v>3942</v>
      </c>
      <c r="C3863" s="22" t="s">
        <v>31</v>
      </c>
      <c r="E3863" s="22" t="s">
        <v>12</v>
      </c>
      <c r="F3863" s="22" t="s">
        <v>32</v>
      </c>
      <c r="G3863" s="22" t="s">
        <v>33</v>
      </c>
      <c r="L3863" s="22" t="s">
        <v>27560</v>
      </c>
      <c r="M3863" s="22" t="s">
        <v>27561</v>
      </c>
      <c r="P3863" s="36">
        <v>1197</v>
      </c>
    </row>
    <row r="3864" spans="1:16" ht="31.5">
      <c r="A3864" s="22" t="s">
        <v>9</v>
      </c>
      <c r="B3864" s="22" t="s">
        <v>3943</v>
      </c>
      <c r="C3864" s="22" t="s">
        <v>31</v>
      </c>
      <c r="E3864" s="22" t="s">
        <v>12</v>
      </c>
      <c r="F3864" s="22" t="s">
        <v>32</v>
      </c>
      <c r="G3864" s="22" t="s">
        <v>33</v>
      </c>
      <c r="L3864" s="22" t="s">
        <v>27562</v>
      </c>
      <c r="M3864" s="22" t="s">
        <v>27563</v>
      </c>
      <c r="P3864" s="36">
        <v>1197</v>
      </c>
    </row>
    <row r="3865" spans="1:16" ht="63">
      <c r="A3865" s="22" t="s">
        <v>9</v>
      </c>
      <c r="B3865" s="22" t="s">
        <v>3944</v>
      </c>
      <c r="C3865" s="22" t="s">
        <v>11</v>
      </c>
      <c r="E3865" s="22" t="s">
        <v>12</v>
      </c>
      <c r="G3865" s="22" t="s">
        <v>13</v>
      </c>
      <c r="L3865" s="22" t="s">
        <v>27564</v>
      </c>
      <c r="M3865" s="22" t="s">
        <v>27565</v>
      </c>
      <c r="P3865" s="36">
        <v>5</v>
      </c>
    </row>
    <row r="3866" spans="1:16" ht="21">
      <c r="A3866" s="22" t="s">
        <v>9</v>
      </c>
      <c r="B3866" s="22" t="s">
        <v>3945</v>
      </c>
      <c r="C3866" s="22" t="s">
        <v>31</v>
      </c>
      <c r="E3866" s="22" t="s">
        <v>12</v>
      </c>
      <c r="F3866" s="22" t="s">
        <v>49</v>
      </c>
      <c r="G3866" s="22" t="s">
        <v>13</v>
      </c>
      <c r="L3866" s="22" t="s">
        <v>27566</v>
      </c>
      <c r="M3866" s="22" t="s">
        <v>27567</v>
      </c>
      <c r="P3866" s="36">
        <v>1059</v>
      </c>
    </row>
    <row r="3867" spans="1:16" ht="21">
      <c r="A3867" s="22" t="s">
        <v>9</v>
      </c>
      <c r="B3867" s="22" t="s">
        <v>3946</v>
      </c>
      <c r="C3867" s="22" t="s">
        <v>123</v>
      </c>
      <c r="E3867" s="22" t="s">
        <v>12</v>
      </c>
      <c r="G3867" s="22" t="s">
        <v>33</v>
      </c>
      <c r="L3867" s="22" t="s">
        <v>27568</v>
      </c>
      <c r="M3867" s="22" t="s">
        <v>27569</v>
      </c>
      <c r="P3867" s="36">
        <v>75</v>
      </c>
    </row>
    <row r="3868" spans="1:16" ht="31.5">
      <c r="A3868" s="22" t="s">
        <v>9</v>
      </c>
      <c r="B3868" s="22" t="s">
        <v>3947</v>
      </c>
      <c r="C3868" s="22" t="s">
        <v>11</v>
      </c>
      <c r="E3868" s="22" t="s">
        <v>12</v>
      </c>
      <c r="G3868" s="22" t="s">
        <v>13</v>
      </c>
      <c r="L3868" s="22" t="s">
        <v>27570</v>
      </c>
      <c r="M3868" s="22" t="s">
        <v>27571</v>
      </c>
      <c r="P3868" s="36">
        <v>0</v>
      </c>
    </row>
    <row r="3869" spans="1:16" ht="21">
      <c r="A3869" s="22" t="s">
        <v>9</v>
      </c>
      <c r="B3869" s="22" t="s">
        <v>3948</v>
      </c>
      <c r="C3869" s="22" t="s">
        <v>11</v>
      </c>
      <c r="E3869" s="22" t="s">
        <v>12</v>
      </c>
      <c r="G3869" s="22" t="s">
        <v>13</v>
      </c>
      <c r="H3869" s="22" t="s">
        <v>14</v>
      </c>
      <c r="L3869" s="22" t="s">
        <v>27572</v>
      </c>
    </row>
    <row r="3870" spans="1:16" ht="52.5">
      <c r="A3870" s="22" t="s">
        <v>9</v>
      </c>
      <c r="B3870" s="22" t="s">
        <v>3949</v>
      </c>
      <c r="C3870" s="22" t="s">
        <v>11</v>
      </c>
      <c r="E3870" s="22" t="s">
        <v>12</v>
      </c>
      <c r="G3870" s="22" t="s">
        <v>13</v>
      </c>
      <c r="H3870" s="22" t="s">
        <v>14</v>
      </c>
      <c r="L3870" s="22" t="s">
        <v>27573</v>
      </c>
      <c r="M3870" s="22" t="s">
        <v>20633</v>
      </c>
    </row>
    <row r="3871" spans="1:16" ht="21">
      <c r="A3871" s="22" t="s">
        <v>9</v>
      </c>
      <c r="B3871" s="22" t="s">
        <v>3950</v>
      </c>
      <c r="C3871" s="22" t="s">
        <v>31</v>
      </c>
      <c r="E3871" s="22" t="s">
        <v>12</v>
      </c>
      <c r="F3871" s="22" t="s">
        <v>49</v>
      </c>
      <c r="G3871" s="22" t="s">
        <v>13</v>
      </c>
      <c r="L3871" s="22" t="s">
        <v>27574</v>
      </c>
      <c r="M3871" s="22" t="s">
        <v>27575</v>
      </c>
      <c r="P3871" s="36">
        <v>139</v>
      </c>
    </row>
    <row r="3872" spans="1:16" ht="31.5">
      <c r="A3872" s="22" t="s">
        <v>9</v>
      </c>
      <c r="B3872" s="22" t="s">
        <v>3951</v>
      </c>
      <c r="C3872" s="22" t="s">
        <v>31</v>
      </c>
      <c r="E3872" s="22" t="s">
        <v>12</v>
      </c>
      <c r="F3872" s="22" t="s">
        <v>32</v>
      </c>
      <c r="G3872" s="22" t="s">
        <v>33</v>
      </c>
      <c r="L3872" s="22" t="s">
        <v>27576</v>
      </c>
      <c r="M3872" s="22" t="s">
        <v>27577</v>
      </c>
      <c r="P3872" s="36">
        <v>1195</v>
      </c>
    </row>
    <row r="3873" spans="1:16" ht="31.5">
      <c r="A3873" s="22" t="s">
        <v>9</v>
      </c>
      <c r="B3873" s="22" t="s">
        <v>3952</v>
      </c>
      <c r="C3873" s="22" t="s">
        <v>31</v>
      </c>
      <c r="E3873" s="22" t="s">
        <v>12</v>
      </c>
      <c r="F3873" s="22" t="s">
        <v>49</v>
      </c>
      <c r="G3873" s="22" t="s">
        <v>13</v>
      </c>
      <c r="L3873" s="22" t="s">
        <v>27578</v>
      </c>
      <c r="M3873" s="22" t="s">
        <v>27579</v>
      </c>
      <c r="P3873" s="36">
        <v>85</v>
      </c>
    </row>
    <row r="3874" spans="1:16" ht="21">
      <c r="A3874" s="22" t="s">
        <v>9</v>
      </c>
      <c r="B3874" s="22" t="s">
        <v>3953</v>
      </c>
      <c r="C3874" s="22" t="s">
        <v>11</v>
      </c>
      <c r="E3874" s="22" t="s">
        <v>12</v>
      </c>
      <c r="G3874" s="22" t="s">
        <v>13</v>
      </c>
      <c r="H3874" s="22" t="s">
        <v>14</v>
      </c>
      <c r="L3874" s="22" t="s">
        <v>27580</v>
      </c>
    </row>
    <row r="3875" spans="1:16" ht="31.5">
      <c r="A3875" s="22" t="s">
        <v>9</v>
      </c>
      <c r="B3875" s="22" t="s">
        <v>3954</v>
      </c>
      <c r="C3875" s="22" t="s">
        <v>123</v>
      </c>
      <c r="E3875" s="22" t="s">
        <v>12</v>
      </c>
      <c r="G3875" s="22" t="s">
        <v>13</v>
      </c>
      <c r="L3875" s="22" t="s">
        <v>27581</v>
      </c>
      <c r="M3875" s="22" t="s">
        <v>27582</v>
      </c>
      <c r="P3875" s="36">
        <v>1165</v>
      </c>
    </row>
    <row r="3876" spans="1:16" ht="42">
      <c r="A3876" s="22" t="s">
        <v>9</v>
      </c>
      <c r="B3876" s="22" t="s">
        <v>3955</v>
      </c>
      <c r="C3876" s="22" t="s">
        <v>31</v>
      </c>
      <c r="E3876" s="22" t="s">
        <v>12</v>
      </c>
      <c r="F3876" s="22" t="s">
        <v>32</v>
      </c>
      <c r="G3876" s="22" t="s">
        <v>33</v>
      </c>
      <c r="L3876" s="22" t="s">
        <v>27583</v>
      </c>
      <c r="M3876" s="22" t="s">
        <v>27584</v>
      </c>
      <c r="P3876" s="36">
        <v>85</v>
      </c>
    </row>
    <row r="3877" spans="1:16" ht="31.5">
      <c r="A3877" s="22" t="s">
        <v>9</v>
      </c>
      <c r="B3877" s="22" t="s">
        <v>3956</v>
      </c>
      <c r="C3877" s="22" t="s">
        <v>31</v>
      </c>
      <c r="E3877" s="22" t="s">
        <v>12</v>
      </c>
      <c r="F3877" s="22" t="s">
        <v>32</v>
      </c>
      <c r="G3877" s="22" t="s">
        <v>33</v>
      </c>
      <c r="L3877" s="22" t="s">
        <v>27585</v>
      </c>
      <c r="M3877" s="22" t="s">
        <v>27586</v>
      </c>
      <c r="P3877" s="36">
        <v>1192</v>
      </c>
    </row>
    <row r="3878" spans="1:16" ht="21">
      <c r="A3878" s="22" t="s">
        <v>9</v>
      </c>
      <c r="B3878" s="22" t="s">
        <v>3957</v>
      </c>
      <c r="C3878" s="22" t="s">
        <v>11</v>
      </c>
      <c r="E3878" s="22" t="s">
        <v>12</v>
      </c>
      <c r="G3878" s="22" t="s">
        <v>13</v>
      </c>
      <c r="H3878" s="22" t="s">
        <v>14</v>
      </c>
      <c r="L3878" s="22" t="s">
        <v>27587</v>
      </c>
    </row>
    <row r="3879" spans="1:16" ht="31.5">
      <c r="A3879" s="22" t="s">
        <v>9</v>
      </c>
      <c r="B3879" s="22" t="s">
        <v>3958</v>
      </c>
      <c r="C3879" s="22" t="s">
        <v>31</v>
      </c>
      <c r="E3879" s="22" t="s">
        <v>12</v>
      </c>
      <c r="F3879" s="22" t="s">
        <v>32</v>
      </c>
      <c r="G3879" s="22" t="s">
        <v>13</v>
      </c>
      <c r="L3879" s="22" t="s">
        <v>27588</v>
      </c>
      <c r="M3879" s="22" t="s">
        <v>27589</v>
      </c>
      <c r="P3879" s="36">
        <v>174</v>
      </c>
    </row>
    <row r="3880" spans="1:16" ht="31.5">
      <c r="A3880" s="22" t="s">
        <v>9</v>
      </c>
      <c r="B3880" s="22" t="s">
        <v>3959</v>
      </c>
      <c r="C3880" s="22" t="s">
        <v>31</v>
      </c>
      <c r="E3880" s="22" t="s">
        <v>12</v>
      </c>
      <c r="F3880" s="22" t="s">
        <v>49</v>
      </c>
      <c r="G3880" s="22" t="s">
        <v>13</v>
      </c>
      <c r="L3880" s="22" t="s">
        <v>27590</v>
      </c>
      <c r="M3880" s="22" t="s">
        <v>27591</v>
      </c>
      <c r="P3880" s="36">
        <v>69</v>
      </c>
    </row>
    <row r="3881" spans="1:16" ht="31.5">
      <c r="A3881" s="22" t="s">
        <v>9</v>
      </c>
      <c r="B3881" s="22" t="s">
        <v>3960</v>
      </c>
      <c r="C3881" s="22" t="s">
        <v>31</v>
      </c>
      <c r="E3881" s="22" t="s">
        <v>12</v>
      </c>
      <c r="F3881" s="22" t="s">
        <v>32</v>
      </c>
      <c r="G3881" s="22" t="s">
        <v>33</v>
      </c>
      <c r="L3881" s="22" t="s">
        <v>27592</v>
      </c>
      <c r="M3881" s="22" t="s">
        <v>27593</v>
      </c>
      <c r="P3881" s="36">
        <v>1172</v>
      </c>
    </row>
    <row r="3882" spans="1:16" ht="31.5">
      <c r="A3882" s="22" t="s">
        <v>9</v>
      </c>
      <c r="B3882" s="22" t="s">
        <v>3961</v>
      </c>
      <c r="C3882" s="22" t="s">
        <v>31</v>
      </c>
      <c r="E3882" s="22" t="s">
        <v>12</v>
      </c>
      <c r="F3882" s="22" t="s">
        <v>32</v>
      </c>
      <c r="G3882" s="22" t="s">
        <v>33</v>
      </c>
      <c r="L3882" s="22" t="s">
        <v>27594</v>
      </c>
      <c r="M3882" s="22" t="s">
        <v>27595</v>
      </c>
      <c r="P3882" s="36">
        <v>1196</v>
      </c>
    </row>
    <row r="3883" spans="1:16" ht="21">
      <c r="A3883" s="22" t="s">
        <v>9</v>
      </c>
      <c r="B3883" s="22" t="s">
        <v>3962</v>
      </c>
      <c r="C3883" s="22" t="s">
        <v>11</v>
      </c>
      <c r="E3883" s="22" t="s">
        <v>12</v>
      </c>
      <c r="G3883" s="22" t="s">
        <v>13</v>
      </c>
      <c r="H3883" s="22" t="s">
        <v>14</v>
      </c>
      <c r="L3883" s="22" t="s">
        <v>27596</v>
      </c>
    </row>
    <row r="3884" spans="1:16" ht="42">
      <c r="A3884" s="22" t="s">
        <v>9</v>
      </c>
      <c r="B3884" s="22" t="s">
        <v>3963</v>
      </c>
      <c r="C3884" s="22" t="s">
        <v>31</v>
      </c>
      <c r="E3884" s="22" t="s">
        <v>12</v>
      </c>
      <c r="F3884" s="22" t="s">
        <v>32</v>
      </c>
      <c r="G3884" s="22" t="s">
        <v>33</v>
      </c>
      <c r="L3884" s="22" t="s">
        <v>27597</v>
      </c>
      <c r="M3884" s="22" t="s">
        <v>27598</v>
      </c>
      <c r="P3884" s="36">
        <v>673</v>
      </c>
    </row>
    <row r="3885" spans="1:16" ht="21">
      <c r="A3885" s="22" t="s">
        <v>9</v>
      </c>
      <c r="B3885" s="22" t="s">
        <v>3964</v>
      </c>
      <c r="C3885" s="22" t="s">
        <v>11</v>
      </c>
      <c r="E3885" s="22" t="s">
        <v>12</v>
      </c>
      <c r="G3885" s="22" t="s">
        <v>13</v>
      </c>
      <c r="H3885" s="22" t="s">
        <v>14</v>
      </c>
      <c r="L3885" s="22" t="s">
        <v>71726</v>
      </c>
      <c r="N3885" s="22" t="s">
        <v>71023</v>
      </c>
      <c r="O3885" s="22" t="s">
        <v>71001</v>
      </c>
    </row>
    <row r="3886" spans="1:16" ht="31.5">
      <c r="A3886" s="22" t="s">
        <v>9</v>
      </c>
      <c r="B3886" s="22" t="s">
        <v>3965</v>
      </c>
      <c r="C3886" s="22" t="s">
        <v>11</v>
      </c>
      <c r="E3886" s="22" t="s">
        <v>12</v>
      </c>
      <c r="G3886" s="22" t="s">
        <v>13</v>
      </c>
      <c r="H3886" s="22" t="s">
        <v>14</v>
      </c>
      <c r="L3886" s="22" t="s">
        <v>27600</v>
      </c>
    </row>
    <row r="3887" spans="1:16" ht="21">
      <c r="A3887" s="22" t="s">
        <v>9</v>
      </c>
      <c r="B3887" s="22" t="s">
        <v>3966</v>
      </c>
      <c r="C3887" s="22" t="s">
        <v>31</v>
      </c>
      <c r="E3887" s="22" t="s">
        <v>12</v>
      </c>
      <c r="F3887" s="22" t="s">
        <v>32</v>
      </c>
      <c r="G3887" s="22" t="s">
        <v>13</v>
      </c>
      <c r="L3887" s="22" t="s">
        <v>27601</v>
      </c>
      <c r="M3887" s="22" t="s">
        <v>27602</v>
      </c>
      <c r="P3887" s="36">
        <v>1041</v>
      </c>
    </row>
    <row r="3888" spans="1:16" ht="42">
      <c r="A3888" s="22" t="s">
        <v>9</v>
      </c>
      <c r="B3888" s="22" t="s">
        <v>3967</v>
      </c>
      <c r="C3888" s="22" t="s">
        <v>31</v>
      </c>
      <c r="E3888" s="22" t="s">
        <v>12</v>
      </c>
      <c r="F3888" s="22" t="s">
        <v>32</v>
      </c>
      <c r="G3888" s="22" t="s">
        <v>33</v>
      </c>
      <c r="L3888" s="22" t="s">
        <v>27603</v>
      </c>
      <c r="M3888" s="22" t="s">
        <v>27604</v>
      </c>
      <c r="P3888" s="36">
        <v>851</v>
      </c>
    </row>
    <row r="3889" spans="1:16" ht="42">
      <c r="A3889" s="22" t="s">
        <v>9</v>
      </c>
      <c r="B3889" s="22" t="s">
        <v>3968</v>
      </c>
      <c r="C3889" s="22" t="s">
        <v>31</v>
      </c>
      <c r="E3889" s="22" t="s">
        <v>12</v>
      </c>
      <c r="F3889" s="22" t="s">
        <v>49</v>
      </c>
      <c r="G3889" s="22" t="s">
        <v>33</v>
      </c>
      <c r="L3889" s="22" t="s">
        <v>27605</v>
      </c>
      <c r="M3889" s="22" t="s">
        <v>27606</v>
      </c>
      <c r="P3889" s="36">
        <v>41</v>
      </c>
    </row>
    <row r="3890" spans="1:16" ht="31.5">
      <c r="A3890" s="22" t="s">
        <v>9</v>
      </c>
      <c r="B3890" s="22" t="s">
        <v>3969</v>
      </c>
      <c r="C3890" s="22" t="s">
        <v>123</v>
      </c>
      <c r="E3890" s="22" t="s">
        <v>12</v>
      </c>
      <c r="G3890" s="22" t="s">
        <v>33</v>
      </c>
      <c r="L3890" s="22" t="s">
        <v>27607</v>
      </c>
      <c r="M3890" s="22" t="s">
        <v>27608</v>
      </c>
      <c r="P3890" s="36">
        <v>1184</v>
      </c>
    </row>
    <row r="3891" spans="1:16" ht="31.5">
      <c r="A3891" s="22" t="s">
        <v>9</v>
      </c>
      <c r="B3891" s="22" t="s">
        <v>3970</v>
      </c>
      <c r="C3891" s="22" t="s">
        <v>11</v>
      </c>
      <c r="E3891" s="22" t="s">
        <v>12</v>
      </c>
      <c r="G3891" s="22" t="s">
        <v>13</v>
      </c>
      <c r="H3891" s="22" t="s">
        <v>14</v>
      </c>
      <c r="L3891" s="22" t="s">
        <v>27609</v>
      </c>
    </row>
    <row r="3892" spans="1:16" ht="21">
      <c r="A3892" s="22" t="s">
        <v>9</v>
      </c>
      <c r="B3892" s="22" t="s">
        <v>3971</v>
      </c>
      <c r="C3892" s="22" t="s">
        <v>11</v>
      </c>
      <c r="E3892" s="22" t="s">
        <v>12</v>
      </c>
      <c r="G3892" s="22" t="s">
        <v>13</v>
      </c>
      <c r="H3892" s="22" t="s">
        <v>14</v>
      </c>
      <c r="L3892" s="22" t="s">
        <v>27610</v>
      </c>
    </row>
    <row r="3893" spans="1:16" ht="42">
      <c r="A3893" s="22" t="s">
        <v>9</v>
      </c>
      <c r="B3893" s="22" t="s">
        <v>3972</v>
      </c>
      <c r="C3893" s="22" t="s">
        <v>123</v>
      </c>
      <c r="E3893" s="22" t="s">
        <v>12</v>
      </c>
      <c r="G3893" s="22" t="s">
        <v>33</v>
      </c>
      <c r="L3893" s="22" t="s">
        <v>27611</v>
      </c>
      <c r="M3893" s="22" t="s">
        <v>27612</v>
      </c>
      <c r="P3893" s="36">
        <v>773</v>
      </c>
    </row>
    <row r="3894" spans="1:16" ht="52.5">
      <c r="A3894" s="22" t="s">
        <v>9</v>
      </c>
      <c r="B3894" s="22" t="s">
        <v>3973</v>
      </c>
      <c r="C3894" s="22" t="s">
        <v>31</v>
      </c>
      <c r="E3894" s="22" t="s">
        <v>12</v>
      </c>
      <c r="F3894" s="22" t="s">
        <v>49</v>
      </c>
      <c r="G3894" s="22" t="s">
        <v>13</v>
      </c>
      <c r="L3894" s="22" t="s">
        <v>27613</v>
      </c>
      <c r="M3894" s="22" t="s">
        <v>27614</v>
      </c>
      <c r="P3894" s="36">
        <v>1085</v>
      </c>
    </row>
    <row r="3895" spans="1:16" ht="31.5">
      <c r="A3895" s="22" t="s">
        <v>9</v>
      </c>
      <c r="B3895" s="22" t="s">
        <v>3974</v>
      </c>
      <c r="C3895" s="22" t="s">
        <v>11</v>
      </c>
      <c r="E3895" s="22" t="s">
        <v>12</v>
      </c>
      <c r="G3895" s="22" t="s">
        <v>13</v>
      </c>
      <c r="H3895" s="22" t="s">
        <v>14</v>
      </c>
      <c r="L3895" s="22" t="s">
        <v>27615</v>
      </c>
    </row>
    <row r="3896" spans="1:16" ht="31.5">
      <c r="A3896" s="22" t="s">
        <v>9</v>
      </c>
      <c r="B3896" s="22" t="s">
        <v>3975</v>
      </c>
      <c r="C3896" s="22" t="s">
        <v>11</v>
      </c>
      <c r="E3896" s="22" t="s">
        <v>12</v>
      </c>
      <c r="G3896" s="22" t="s">
        <v>13</v>
      </c>
      <c r="H3896" s="22" t="s">
        <v>14</v>
      </c>
      <c r="L3896" s="22" t="s">
        <v>27616</v>
      </c>
    </row>
    <row r="3897" spans="1:16" ht="31.5">
      <c r="A3897" s="22" t="s">
        <v>9</v>
      </c>
      <c r="B3897" s="22" t="s">
        <v>3976</v>
      </c>
      <c r="C3897" s="22" t="s">
        <v>123</v>
      </c>
      <c r="E3897" s="22" t="s">
        <v>12</v>
      </c>
      <c r="G3897" s="22" t="s">
        <v>13</v>
      </c>
      <c r="L3897" s="22" t="s">
        <v>27617</v>
      </c>
      <c r="M3897" s="22" t="s">
        <v>27618</v>
      </c>
      <c r="P3897" s="36">
        <v>1060</v>
      </c>
    </row>
    <row r="3898" spans="1:16" ht="52.5">
      <c r="A3898" s="22" t="s">
        <v>9</v>
      </c>
      <c r="B3898" s="22" t="s">
        <v>3977</v>
      </c>
      <c r="C3898" s="22" t="s">
        <v>31</v>
      </c>
      <c r="E3898" s="22" t="s">
        <v>12</v>
      </c>
      <c r="F3898" s="22" t="s">
        <v>32</v>
      </c>
      <c r="G3898" s="22" t="s">
        <v>33</v>
      </c>
      <c r="L3898" s="22" t="s">
        <v>27619</v>
      </c>
      <c r="M3898" s="22" t="s">
        <v>27620</v>
      </c>
      <c r="P3898" s="36">
        <v>37</v>
      </c>
    </row>
    <row r="3899" spans="1:16" ht="42">
      <c r="A3899" s="22" t="s">
        <v>9</v>
      </c>
      <c r="B3899" s="22" t="s">
        <v>3978</v>
      </c>
      <c r="C3899" s="22" t="s">
        <v>31</v>
      </c>
      <c r="E3899" s="22" t="s">
        <v>12</v>
      </c>
      <c r="F3899" s="22" t="s">
        <v>49</v>
      </c>
      <c r="G3899" s="22" t="s">
        <v>33</v>
      </c>
      <c r="L3899" s="22" t="s">
        <v>27621</v>
      </c>
      <c r="M3899" s="22" t="s">
        <v>27622</v>
      </c>
      <c r="P3899" s="36">
        <v>619</v>
      </c>
    </row>
    <row r="3900" spans="1:16" ht="31.5">
      <c r="A3900" s="22" t="s">
        <v>9</v>
      </c>
      <c r="B3900" s="22" t="s">
        <v>3979</v>
      </c>
      <c r="C3900" s="22" t="s">
        <v>31</v>
      </c>
      <c r="E3900" s="22" t="s">
        <v>12</v>
      </c>
      <c r="F3900" s="22" t="s">
        <v>49</v>
      </c>
      <c r="G3900" s="22" t="s">
        <v>33</v>
      </c>
      <c r="L3900" s="22" t="s">
        <v>27623</v>
      </c>
      <c r="M3900" s="22" t="s">
        <v>27624</v>
      </c>
      <c r="P3900" s="36">
        <v>561</v>
      </c>
    </row>
    <row r="3901" spans="1:16" ht="31.5">
      <c r="A3901" s="22" t="s">
        <v>9</v>
      </c>
      <c r="B3901" s="22" t="s">
        <v>3980</v>
      </c>
      <c r="C3901" s="22" t="s">
        <v>31</v>
      </c>
      <c r="E3901" s="22" t="s">
        <v>12</v>
      </c>
      <c r="F3901" s="22" t="s">
        <v>49</v>
      </c>
      <c r="G3901" s="22" t="s">
        <v>13</v>
      </c>
      <c r="L3901" s="22" t="s">
        <v>27625</v>
      </c>
      <c r="M3901" s="22" t="s">
        <v>27626</v>
      </c>
      <c r="P3901" s="36">
        <v>835</v>
      </c>
    </row>
    <row r="3902" spans="1:16" ht="21">
      <c r="A3902" s="22" t="s">
        <v>9</v>
      </c>
      <c r="B3902" s="22" t="s">
        <v>3981</v>
      </c>
      <c r="C3902" s="22" t="s">
        <v>11</v>
      </c>
      <c r="E3902" s="22" t="s">
        <v>12</v>
      </c>
      <c r="G3902" s="22" t="s">
        <v>13</v>
      </c>
      <c r="L3902" s="22" t="s">
        <v>27627</v>
      </c>
      <c r="M3902" s="22" t="s">
        <v>27628</v>
      </c>
      <c r="P3902" s="36">
        <v>4</v>
      </c>
    </row>
    <row r="3903" spans="1:16" ht="63">
      <c r="A3903" s="22" t="s">
        <v>9</v>
      </c>
      <c r="B3903" s="22" t="s">
        <v>3982</v>
      </c>
      <c r="C3903" s="22" t="s">
        <v>11</v>
      </c>
      <c r="E3903" s="22" t="s">
        <v>12</v>
      </c>
      <c r="G3903" s="22" t="s">
        <v>13</v>
      </c>
      <c r="L3903" s="22" t="s">
        <v>27629</v>
      </c>
      <c r="M3903" s="22" t="s">
        <v>27630</v>
      </c>
      <c r="P3903" s="36">
        <v>0</v>
      </c>
    </row>
    <row r="3904" spans="1:16" ht="31.5">
      <c r="A3904" s="22" t="s">
        <v>9</v>
      </c>
      <c r="B3904" s="22" t="s">
        <v>3983</v>
      </c>
      <c r="C3904" s="22" t="s">
        <v>11</v>
      </c>
      <c r="E3904" s="22" t="s">
        <v>12</v>
      </c>
      <c r="G3904" s="22" t="s">
        <v>13</v>
      </c>
      <c r="H3904" s="22" t="s">
        <v>14</v>
      </c>
      <c r="L3904" s="22" t="s">
        <v>27631</v>
      </c>
    </row>
    <row r="3905" spans="1:16" ht="21">
      <c r="A3905" s="22" t="s">
        <v>9</v>
      </c>
      <c r="B3905" s="22" t="s">
        <v>3984</v>
      </c>
      <c r="C3905" s="22" t="s">
        <v>11</v>
      </c>
      <c r="E3905" s="22" t="s">
        <v>12</v>
      </c>
      <c r="G3905" s="22" t="s">
        <v>13</v>
      </c>
      <c r="H3905" s="22" t="s">
        <v>14</v>
      </c>
      <c r="L3905" s="22" t="s">
        <v>27632</v>
      </c>
    </row>
    <row r="3906" spans="1:16" ht="52.5">
      <c r="A3906" s="22" t="s">
        <v>9</v>
      </c>
      <c r="B3906" s="22" t="s">
        <v>3985</v>
      </c>
      <c r="C3906" s="22" t="s">
        <v>11</v>
      </c>
      <c r="E3906" s="22" t="s">
        <v>12</v>
      </c>
      <c r="G3906" s="22" t="s">
        <v>13</v>
      </c>
      <c r="H3906" s="22" t="s">
        <v>14</v>
      </c>
      <c r="L3906" s="22" t="s">
        <v>27633</v>
      </c>
      <c r="M3906" s="22" t="s">
        <v>20633</v>
      </c>
    </row>
    <row r="3907" spans="1:16" ht="42">
      <c r="A3907" s="22" t="s">
        <v>9</v>
      </c>
      <c r="B3907" s="22" t="s">
        <v>3986</v>
      </c>
      <c r="C3907" s="22" t="s">
        <v>31</v>
      </c>
      <c r="E3907" s="22" t="s">
        <v>12</v>
      </c>
      <c r="F3907" s="22" t="s">
        <v>49</v>
      </c>
      <c r="G3907" s="22" t="s">
        <v>13</v>
      </c>
      <c r="L3907" s="22" t="s">
        <v>27634</v>
      </c>
      <c r="M3907" s="22" t="s">
        <v>27635</v>
      </c>
      <c r="P3907" s="36">
        <v>96</v>
      </c>
    </row>
    <row r="3908" spans="1:16" ht="21">
      <c r="A3908" s="22" t="s">
        <v>9</v>
      </c>
      <c r="B3908" s="22" t="s">
        <v>3987</v>
      </c>
      <c r="C3908" s="22" t="s">
        <v>11</v>
      </c>
      <c r="E3908" s="22" t="s">
        <v>12</v>
      </c>
      <c r="G3908" s="22" t="s">
        <v>13</v>
      </c>
      <c r="H3908" s="22" t="s">
        <v>14</v>
      </c>
      <c r="L3908" s="22" t="s">
        <v>27636</v>
      </c>
    </row>
    <row r="3909" spans="1:16" ht="42">
      <c r="A3909" s="22" t="s">
        <v>9</v>
      </c>
      <c r="B3909" s="22" t="s">
        <v>3988</v>
      </c>
      <c r="C3909" s="22" t="s">
        <v>123</v>
      </c>
      <c r="E3909" s="22" t="s">
        <v>12</v>
      </c>
      <c r="G3909" s="22" t="s">
        <v>13</v>
      </c>
      <c r="L3909" s="22" t="s">
        <v>27637</v>
      </c>
      <c r="M3909" s="22" t="s">
        <v>27638</v>
      </c>
      <c r="P3909" s="36">
        <v>786</v>
      </c>
    </row>
    <row r="3910" spans="1:16" ht="21">
      <c r="A3910" s="22" t="s">
        <v>9</v>
      </c>
      <c r="B3910" s="22" t="s">
        <v>3989</v>
      </c>
      <c r="C3910" s="22" t="s">
        <v>11</v>
      </c>
      <c r="E3910" s="22" t="s">
        <v>12</v>
      </c>
      <c r="G3910" s="22" t="s">
        <v>13</v>
      </c>
      <c r="H3910" s="22" t="s">
        <v>14</v>
      </c>
      <c r="L3910" s="22" t="s">
        <v>27639</v>
      </c>
      <c r="M3910" s="22" t="s">
        <v>20489</v>
      </c>
    </row>
    <row r="3911" spans="1:16" ht="31.5">
      <c r="A3911" s="22" t="s">
        <v>9</v>
      </c>
      <c r="B3911" s="22" t="s">
        <v>3990</v>
      </c>
      <c r="C3911" s="22" t="s">
        <v>31</v>
      </c>
      <c r="E3911" s="22" t="s">
        <v>12</v>
      </c>
      <c r="F3911" s="22" t="s">
        <v>32</v>
      </c>
      <c r="G3911" s="22" t="s">
        <v>33</v>
      </c>
      <c r="L3911" s="22" t="s">
        <v>27640</v>
      </c>
      <c r="M3911" s="22" t="s">
        <v>27641</v>
      </c>
      <c r="P3911" s="36">
        <v>1317</v>
      </c>
    </row>
    <row r="3912" spans="1:16" ht="31.5">
      <c r="A3912" s="22" t="s">
        <v>9</v>
      </c>
      <c r="B3912" s="22" t="s">
        <v>3991</v>
      </c>
      <c r="C3912" s="22" t="s">
        <v>31</v>
      </c>
      <c r="E3912" s="22" t="s">
        <v>12</v>
      </c>
      <c r="F3912" s="22" t="s">
        <v>49</v>
      </c>
      <c r="G3912" s="22" t="s">
        <v>13</v>
      </c>
      <c r="L3912" s="22" t="s">
        <v>27642</v>
      </c>
      <c r="M3912" s="22" t="s">
        <v>27643</v>
      </c>
      <c r="P3912" s="36">
        <v>44</v>
      </c>
    </row>
    <row r="3913" spans="1:16" ht="42">
      <c r="A3913" s="22" t="s">
        <v>9</v>
      </c>
      <c r="B3913" s="22" t="s">
        <v>3992</v>
      </c>
      <c r="C3913" s="22" t="s">
        <v>11</v>
      </c>
      <c r="E3913" s="22" t="s">
        <v>12</v>
      </c>
      <c r="G3913" s="22" t="s">
        <v>13</v>
      </c>
      <c r="L3913" s="22" t="s">
        <v>27644</v>
      </c>
      <c r="M3913" s="22" t="s">
        <v>27645</v>
      </c>
      <c r="P3913" s="36">
        <v>10</v>
      </c>
    </row>
    <row r="3914" spans="1:16" ht="21">
      <c r="A3914" s="22" t="s">
        <v>9</v>
      </c>
      <c r="B3914" s="22" t="s">
        <v>3993</v>
      </c>
      <c r="C3914" s="22" t="s">
        <v>31</v>
      </c>
      <c r="E3914" s="22" t="s">
        <v>12</v>
      </c>
      <c r="F3914" s="22" t="s">
        <v>49</v>
      </c>
      <c r="G3914" s="22" t="s">
        <v>13</v>
      </c>
      <c r="L3914" s="22" t="s">
        <v>27646</v>
      </c>
      <c r="M3914" s="22" t="s">
        <v>27647</v>
      </c>
      <c r="P3914" s="36">
        <v>134</v>
      </c>
    </row>
    <row r="3915" spans="1:16" ht="52.5">
      <c r="A3915" s="22" t="s">
        <v>9</v>
      </c>
      <c r="B3915" s="22" t="s">
        <v>3994</v>
      </c>
      <c r="C3915" s="22" t="s">
        <v>123</v>
      </c>
      <c r="E3915" s="22" t="s">
        <v>12</v>
      </c>
      <c r="G3915" s="22" t="s">
        <v>13</v>
      </c>
      <c r="L3915" s="22" t="s">
        <v>27648</v>
      </c>
      <c r="M3915" s="22" t="s">
        <v>27649</v>
      </c>
      <c r="P3915" s="36">
        <v>1078</v>
      </c>
    </row>
    <row r="3916" spans="1:16" ht="21">
      <c r="A3916" s="22" t="s">
        <v>9</v>
      </c>
      <c r="B3916" s="22" t="s">
        <v>3995</v>
      </c>
      <c r="C3916" s="22" t="s">
        <v>31</v>
      </c>
      <c r="E3916" s="22" t="s">
        <v>12</v>
      </c>
      <c r="G3916" s="22" t="s">
        <v>13</v>
      </c>
      <c r="L3916" s="22" t="s">
        <v>27650</v>
      </c>
      <c r="M3916" s="22" t="s">
        <v>27651</v>
      </c>
      <c r="P3916" s="36">
        <v>60</v>
      </c>
    </row>
    <row r="3917" spans="1:16" ht="31.5">
      <c r="A3917" s="22" t="s">
        <v>9</v>
      </c>
      <c r="B3917" s="22" t="s">
        <v>3996</v>
      </c>
      <c r="C3917" s="22" t="s">
        <v>11</v>
      </c>
      <c r="E3917" s="22" t="s">
        <v>12</v>
      </c>
      <c r="G3917" s="22" t="s">
        <v>13</v>
      </c>
      <c r="L3917" s="22" t="s">
        <v>27652</v>
      </c>
      <c r="M3917" s="22" t="s">
        <v>27653</v>
      </c>
      <c r="P3917" s="36">
        <v>2</v>
      </c>
    </row>
    <row r="3918" spans="1:16" ht="31.5">
      <c r="A3918" s="22" t="s">
        <v>9</v>
      </c>
      <c r="B3918" s="22" t="s">
        <v>3997</v>
      </c>
      <c r="C3918" s="22" t="s">
        <v>31</v>
      </c>
      <c r="E3918" s="22" t="s">
        <v>12</v>
      </c>
      <c r="F3918" s="22" t="s">
        <v>32</v>
      </c>
      <c r="G3918" s="22" t="s">
        <v>13</v>
      </c>
      <c r="L3918" s="22" t="s">
        <v>27654</v>
      </c>
      <c r="M3918" s="22" t="s">
        <v>27655</v>
      </c>
      <c r="P3918" s="36">
        <v>41</v>
      </c>
    </row>
    <row r="3919" spans="1:16" ht="31.5">
      <c r="A3919" s="22" t="s">
        <v>9</v>
      </c>
      <c r="B3919" s="22" t="s">
        <v>3998</v>
      </c>
      <c r="C3919" s="22" t="s">
        <v>31</v>
      </c>
      <c r="E3919" s="22" t="s">
        <v>12</v>
      </c>
      <c r="F3919" s="22" t="s">
        <v>49</v>
      </c>
      <c r="G3919" s="22" t="s">
        <v>13</v>
      </c>
      <c r="L3919" s="22" t="s">
        <v>27656</v>
      </c>
      <c r="M3919" s="22" t="s">
        <v>27657</v>
      </c>
      <c r="P3919" s="36">
        <v>1349</v>
      </c>
    </row>
    <row r="3920" spans="1:16" ht="21">
      <c r="A3920" s="22" t="s">
        <v>9</v>
      </c>
      <c r="B3920" s="22" t="s">
        <v>3999</v>
      </c>
      <c r="C3920" s="22" t="s">
        <v>31</v>
      </c>
      <c r="E3920" s="22" t="s">
        <v>12</v>
      </c>
      <c r="F3920" s="22" t="s">
        <v>32</v>
      </c>
      <c r="G3920" s="22" t="s">
        <v>13</v>
      </c>
      <c r="L3920" s="22" t="s">
        <v>27658</v>
      </c>
      <c r="M3920" s="22" t="s">
        <v>27659</v>
      </c>
      <c r="P3920" s="36">
        <v>173</v>
      </c>
    </row>
    <row r="3921" spans="1:16" ht="52.5">
      <c r="A3921" s="22" t="s">
        <v>9</v>
      </c>
      <c r="B3921" s="22" t="s">
        <v>4000</v>
      </c>
      <c r="C3921" s="22" t="s">
        <v>11</v>
      </c>
      <c r="E3921" s="22" t="s">
        <v>12</v>
      </c>
      <c r="G3921" s="22" t="s">
        <v>13</v>
      </c>
      <c r="L3921" s="22" t="s">
        <v>27660</v>
      </c>
      <c r="M3921" s="22" t="s">
        <v>27661</v>
      </c>
      <c r="P3921" s="36">
        <v>0</v>
      </c>
    </row>
    <row r="3922" spans="1:16" ht="63">
      <c r="A3922" s="22" t="s">
        <v>9</v>
      </c>
      <c r="B3922" s="22" t="s">
        <v>4001</v>
      </c>
      <c r="C3922" s="22" t="s">
        <v>31</v>
      </c>
      <c r="E3922" s="22" t="s">
        <v>12</v>
      </c>
      <c r="F3922" s="22" t="s">
        <v>49</v>
      </c>
      <c r="G3922" s="22" t="s">
        <v>13</v>
      </c>
      <c r="L3922" s="22" t="s">
        <v>27662</v>
      </c>
      <c r="M3922" s="22" t="s">
        <v>27663</v>
      </c>
      <c r="P3922" s="36">
        <v>229</v>
      </c>
    </row>
    <row r="3923" spans="1:16" ht="63">
      <c r="A3923" s="22" t="s">
        <v>9</v>
      </c>
      <c r="B3923" s="22" t="s">
        <v>4002</v>
      </c>
      <c r="C3923" s="22" t="s">
        <v>11</v>
      </c>
      <c r="E3923" s="22" t="s">
        <v>12</v>
      </c>
      <c r="G3923" s="22" t="s">
        <v>13</v>
      </c>
      <c r="L3923" s="22" t="s">
        <v>27664</v>
      </c>
      <c r="M3923" s="22" t="s">
        <v>27665</v>
      </c>
      <c r="P3923" s="36">
        <v>15</v>
      </c>
    </row>
    <row r="3924" spans="1:16" ht="21">
      <c r="A3924" s="22" t="s">
        <v>9</v>
      </c>
      <c r="B3924" s="22" t="s">
        <v>4003</v>
      </c>
      <c r="C3924" s="22" t="s">
        <v>11</v>
      </c>
      <c r="E3924" s="22" t="s">
        <v>12</v>
      </c>
      <c r="G3924" s="22" t="s">
        <v>13</v>
      </c>
      <c r="H3924" s="22" t="s">
        <v>14</v>
      </c>
      <c r="L3924" s="22" t="s">
        <v>27666</v>
      </c>
      <c r="M3924" s="22" t="s">
        <v>20489</v>
      </c>
    </row>
    <row r="3925" spans="1:16" ht="73.5">
      <c r="A3925" s="22" t="s">
        <v>9</v>
      </c>
      <c r="B3925" s="22" t="s">
        <v>4004</v>
      </c>
      <c r="C3925" s="22" t="s">
        <v>11</v>
      </c>
      <c r="E3925" s="22" t="s">
        <v>12</v>
      </c>
      <c r="G3925" s="22" t="s">
        <v>13</v>
      </c>
      <c r="L3925" s="22" t="s">
        <v>27667</v>
      </c>
      <c r="M3925" s="22" t="s">
        <v>27668</v>
      </c>
      <c r="P3925" s="36">
        <v>4</v>
      </c>
    </row>
    <row r="3926" spans="1:16" ht="21">
      <c r="A3926" s="22" t="s">
        <v>9</v>
      </c>
      <c r="B3926" s="22" t="s">
        <v>4005</v>
      </c>
      <c r="C3926" s="22" t="s">
        <v>31</v>
      </c>
      <c r="E3926" s="22" t="s">
        <v>12</v>
      </c>
      <c r="G3926" s="22" t="s">
        <v>13</v>
      </c>
      <c r="L3926" s="22" t="s">
        <v>27669</v>
      </c>
      <c r="M3926" s="22" t="s">
        <v>27670</v>
      </c>
      <c r="P3926" s="36">
        <v>43</v>
      </c>
    </row>
    <row r="3927" spans="1:16" ht="31.5">
      <c r="A3927" s="22" t="s">
        <v>9</v>
      </c>
      <c r="B3927" s="22" t="s">
        <v>4006</v>
      </c>
      <c r="C3927" s="22" t="s">
        <v>31</v>
      </c>
      <c r="E3927" s="22" t="s">
        <v>12</v>
      </c>
      <c r="F3927" s="22" t="s">
        <v>32</v>
      </c>
      <c r="G3927" s="22" t="s">
        <v>13</v>
      </c>
      <c r="L3927" s="22" t="s">
        <v>27671</v>
      </c>
      <c r="M3927" s="22" t="s">
        <v>27672</v>
      </c>
      <c r="P3927" s="36">
        <v>564</v>
      </c>
    </row>
    <row r="3928" spans="1:16" ht="21">
      <c r="A3928" s="22" t="s">
        <v>9</v>
      </c>
      <c r="B3928" s="22" t="s">
        <v>4007</v>
      </c>
      <c r="C3928" s="22" t="s">
        <v>31</v>
      </c>
      <c r="E3928" s="22" t="s">
        <v>12</v>
      </c>
      <c r="F3928" s="22" t="s">
        <v>49</v>
      </c>
      <c r="G3928" s="22" t="s">
        <v>13</v>
      </c>
      <c r="L3928" s="22" t="s">
        <v>27673</v>
      </c>
      <c r="M3928" s="22" t="s">
        <v>27674</v>
      </c>
      <c r="P3928" s="36">
        <v>1308</v>
      </c>
    </row>
    <row r="3929" spans="1:16" ht="52.5">
      <c r="A3929" s="22" t="s">
        <v>9</v>
      </c>
      <c r="B3929" s="22" t="s">
        <v>4008</v>
      </c>
      <c r="C3929" s="22" t="s">
        <v>31</v>
      </c>
      <c r="E3929" s="22" t="s">
        <v>12</v>
      </c>
      <c r="F3929" s="22" t="s">
        <v>32</v>
      </c>
      <c r="G3929" s="22" t="s">
        <v>13</v>
      </c>
      <c r="L3929" s="22" t="s">
        <v>27675</v>
      </c>
      <c r="M3929" s="22" t="s">
        <v>27676</v>
      </c>
      <c r="P3929" s="36">
        <v>1109</v>
      </c>
    </row>
    <row r="3930" spans="1:16" ht="73.5">
      <c r="A3930" s="22" t="s">
        <v>9</v>
      </c>
      <c r="B3930" s="22" t="s">
        <v>4009</v>
      </c>
      <c r="C3930" s="22" t="s">
        <v>11</v>
      </c>
      <c r="E3930" s="22" t="s">
        <v>12</v>
      </c>
      <c r="G3930" s="22" t="s">
        <v>13</v>
      </c>
      <c r="L3930" s="22" t="s">
        <v>27677</v>
      </c>
      <c r="M3930" s="22" t="s">
        <v>27678</v>
      </c>
      <c r="P3930" s="36">
        <v>11</v>
      </c>
    </row>
    <row r="3931" spans="1:16" ht="21">
      <c r="A3931" s="22" t="s">
        <v>9</v>
      </c>
      <c r="B3931" s="22" t="s">
        <v>4010</v>
      </c>
      <c r="C3931" s="22" t="s">
        <v>11</v>
      </c>
      <c r="E3931" s="22" t="s">
        <v>12</v>
      </c>
      <c r="G3931" s="22" t="s">
        <v>13</v>
      </c>
      <c r="H3931" s="22" t="s">
        <v>14</v>
      </c>
      <c r="L3931" s="22" t="s">
        <v>27679</v>
      </c>
    </row>
    <row r="3932" spans="1:16" ht="42">
      <c r="A3932" s="22" t="s">
        <v>9</v>
      </c>
      <c r="B3932" s="22" t="s">
        <v>4011</v>
      </c>
      <c r="C3932" s="22" t="s">
        <v>31</v>
      </c>
      <c r="E3932" s="22" t="s">
        <v>12</v>
      </c>
      <c r="F3932" s="22" t="s">
        <v>49</v>
      </c>
      <c r="G3932" s="22" t="s">
        <v>13</v>
      </c>
      <c r="L3932" s="22" t="s">
        <v>27680</v>
      </c>
      <c r="M3932" s="22" t="s">
        <v>27681</v>
      </c>
      <c r="P3932" s="36">
        <v>267</v>
      </c>
    </row>
    <row r="3933" spans="1:16" ht="21">
      <c r="A3933" s="22" t="s">
        <v>9</v>
      </c>
      <c r="B3933" s="22" t="s">
        <v>4012</v>
      </c>
      <c r="C3933" s="22" t="s">
        <v>11</v>
      </c>
      <c r="E3933" s="22" t="s">
        <v>12</v>
      </c>
      <c r="G3933" s="22" t="s">
        <v>13</v>
      </c>
      <c r="H3933" s="22" t="s">
        <v>14</v>
      </c>
      <c r="L3933" s="22" t="s">
        <v>27682</v>
      </c>
    </row>
    <row r="3934" spans="1:16" ht="31.5">
      <c r="A3934" s="22" t="s">
        <v>9</v>
      </c>
      <c r="B3934" s="22" t="s">
        <v>4013</v>
      </c>
      <c r="C3934" s="22" t="s">
        <v>11</v>
      </c>
      <c r="E3934" s="22" t="s">
        <v>12</v>
      </c>
      <c r="G3934" s="22" t="s">
        <v>13</v>
      </c>
      <c r="L3934" s="22" t="s">
        <v>27683</v>
      </c>
      <c r="M3934" s="22" t="s">
        <v>27684</v>
      </c>
      <c r="P3934" s="36">
        <v>8</v>
      </c>
    </row>
    <row r="3935" spans="1:16" ht="42">
      <c r="A3935" s="22" t="s">
        <v>9</v>
      </c>
      <c r="B3935" s="22" t="s">
        <v>4014</v>
      </c>
      <c r="C3935" s="22" t="s">
        <v>31</v>
      </c>
      <c r="E3935" s="22" t="s">
        <v>12</v>
      </c>
      <c r="F3935" s="22" t="s">
        <v>32</v>
      </c>
      <c r="G3935" s="22" t="s">
        <v>13</v>
      </c>
      <c r="L3935" s="22" t="s">
        <v>27685</v>
      </c>
      <c r="M3935" s="22" t="s">
        <v>27686</v>
      </c>
      <c r="P3935" s="36">
        <v>294</v>
      </c>
    </row>
    <row r="3936" spans="1:16" ht="21">
      <c r="A3936" s="22" t="s">
        <v>9</v>
      </c>
      <c r="B3936" s="22" t="s">
        <v>4015</v>
      </c>
      <c r="C3936" s="22" t="s">
        <v>11</v>
      </c>
      <c r="E3936" s="22" t="s">
        <v>12</v>
      </c>
      <c r="G3936" s="22" t="s">
        <v>13</v>
      </c>
      <c r="H3936" s="22" t="s">
        <v>14</v>
      </c>
      <c r="L3936" s="22" t="s">
        <v>27687</v>
      </c>
    </row>
    <row r="3937" spans="1:16" ht="52.5">
      <c r="A3937" s="22" t="s">
        <v>9</v>
      </c>
      <c r="B3937" s="22" t="s">
        <v>4016</v>
      </c>
      <c r="C3937" s="22" t="s">
        <v>31</v>
      </c>
      <c r="E3937" s="22" t="s">
        <v>12</v>
      </c>
      <c r="F3937" s="22" t="s">
        <v>49</v>
      </c>
      <c r="G3937" s="22" t="s">
        <v>33</v>
      </c>
      <c r="L3937" s="22" t="s">
        <v>27688</v>
      </c>
      <c r="M3937" s="22" t="s">
        <v>27689</v>
      </c>
      <c r="P3937" s="36">
        <v>1223</v>
      </c>
    </row>
    <row r="3938" spans="1:16" ht="42">
      <c r="A3938" s="22" t="s">
        <v>9</v>
      </c>
      <c r="B3938" s="22" t="s">
        <v>4017</v>
      </c>
      <c r="C3938" s="22" t="s">
        <v>31</v>
      </c>
      <c r="E3938" s="22" t="s">
        <v>12</v>
      </c>
      <c r="F3938" s="22" t="s">
        <v>49</v>
      </c>
      <c r="G3938" s="22" t="s">
        <v>33</v>
      </c>
      <c r="L3938" s="22" t="s">
        <v>27690</v>
      </c>
      <c r="M3938" s="22" t="s">
        <v>27691</v>
      </c>
      <c r="P3938" s="36">
        <v>6</v>
      </c>
    </row>
    <row r="3939" spans="1:16" ht="42">
      <c r="A3939" s="22" t="s">
        <v>9</v>
      </c>
      <c r="B3939" s="22" t="s">
        <v>4018</v>
      </c>
      <c r="C3939" s="22" t="s">
        <v>861</v>
      </c>
      <c r="E3939" s="22" t="s">
        <v>12</v>
      </c>
      <c r="G3939" s="22" t="s">
        <v>33</v>
      </c>
      <c r="L3939" s="22" t="s">
        <v>27692</v>
      </c>
      <c r="M3939" s="22" t="s">
        <v>27693</v>
      </c>
      <c r="P3939" s="36">
        <v>32</v>
      </c>
    </row>
    <row r="3940" spans="1:16" ht="31.5">
      <c r="A3940" s="22" t="s">
        <v>9</v>
      </c>
      <c r="B3940" s="22" t="s">
        <v>4019</v>
      </c>
      <c r="C3940" s="22" t="s">
        <v>11</v>
      </c>
      <c r="E3940" s="22" t="s">
        <v>12</v>
      </c>
      <c r="G3940" s="22" t="s">
        <v>13</v>
      </c>
      <c r="H3940" s="22" t="s">
        <v>14</v>
      </c>
      <c r="L3940" s="22" t="s">
        <v>27694</v>
      </c>
    </row>
    <row r="3941" spans="1:16" ht="21">
      <c r="A3941" s="22" t="s">
        <v>9</v>
      </c>
      <c r="B3941" s="22" t="s">
        <v>4020</v>
      </c>
      <c r="C3941" s="22" t="s">
        <v>11</v>
      </c>
      <c r="E3941" s="22" t="s">
        <v>12</v>
      </c>
      <c r="G3941" s="22" t="s">
        <v>13</v>
      </c>
      <c r="H3941" s="22" t="s">
        <v>14</v>
      </c>
      <c r="L3941" s="22" t="s">
        <v>27695</v>
      </c>
    </row>
    <row r="3942" spans="1:16" ht="105">
      <c r="A3942" s="22" t="s">
        <v>9</v>
      </c>
      <c r="B3942" s="22" t="s">
        <v>4021</v>
      </c>
      <c r="C3942" s="22" t="s">
        <v>11</v>
      </c>
      <c r="E3942" s="22" t="s">
        <v>12</v>
      </c>
      <c r="G3942" s="22" t="s">
        <v>13</v>
      </c>
      <c r="L3942" s="22" t="s">
        <v>27696</v>
      </c>
      <c r="M3942" s="22" t="s">
        <v>27697</v>
      </c>
      <c r="P3942" s="36">
        <v>43</v>
      </c>
    </row>
    <row r="3943" spans="1:16" ht="52.5">
      <c r="A3943" s="22" t="s">
        <v>9</v>
      </c>
      <c r="B3943" s="22" t="s">
        <v>4022</v>
      </c>
      <c r="C3943" s="22" t="s">
        <v>31</v>
      </c>
      <c r="E3943" s="22" t="s">
        <v>12</v>
      </c>
      <c r="F3943" s="22" t="s">
        <v>49</v>
      </c>
      <c r="G3943" s="22" t="s">
        <v>33</v>
      </c>
      <c r="L3943" s="22" t="s">
        <v>27698</v>
      </c>
      <c r="M3943" s="22" t="s">
        <v>27699</v>
      </c>
      <c r="P3943" s="36">
        <v>1130</v>
      </c>
    </row>
    <row r="3944" spans="1:16" ht="21">
      <c r="A3944" s="22" t="s">
        <v>9</v>
      </c>
      <c r="B3944" s="22" t="s">
        <v>4023</v>
      </c>
      <c r="C3944" s="22" t="s">
        <v>31</v>
      </c>
      <c r="E3944" s="22" t="s">
        <v>12</v>
      </c>
      <c r="F3944" s="22" t="s">
        <v>49</v>
      </c>
      <c r="G3944" s="22" t="s">
        <v>13</v>
      </c>
      <c r="L3944" s="22" t="s">
        <v>27700</v>
      </c>
      <c r="M3944" s="22" t="s">
        <v>27701</v>
      </c>
      <c r="P3944" s="36">
        <v>1267</v>
      </c>
    </row>
    <row r="3945" spans="1:16" ht="31.5">
      <c r="A3945" s="22" t="s">
        <v>9</v>
      </c>
      <c r="B3945" s="22" t="s">
        <v>4024</v>
      </c>
      <c r="C3945" s="22" t="s">
        <v>31</v>
      </c>
      <c r="E3945" s="22" t="s">
        <v>12</v>
      </c>
      <c r="F3945" s="22" t="s">
        <v>32</v>
      </c>
      <c r="G3945" s="22" t="s">
        <v>13</v>
      </c>
      <c r="L3945" s="22" t="s">
        <v>27702</v>
      </c>
      <c r="M3945" s="22" t="s">
        <v>27703</v>
      </c>
      <c r="P3945" s="36">
        <v>472</v>
      </c>
    </row>
    <row r="3946" spans="1:16" ht="31.5">
      <c r="A3946" s="22" t="s">
        <v>9</v>
      </c>
      <c r="B3946" s="22" t="s">
        <v>4025</v>
      </c>
      <c r="C3946" s="22" t="s">
        <v>11</v>
      </c>
      <c r="E3946" s="22" t="s">
        <v>12</v>
      </c>
      <c r="G3946" s="22" t="s">
        <v>13</v>
      </c>
      <c r="H3946" s="22" t="s">
        <v>14</v>
      </c>
      <c r="L3946" s="22" t="s">
        <v>27704</v>
      </c>
    </row>
    <row r="3947" spans="1:16" ht="31.5">
      <c r="A3947" s="22" t="s">
        <v>9</v>
      </c>
      <c r="B3947" s="22" t="s">
        <v>4026</v>
      </c>
      <c r="C3947" s="22" t="s">
        <v>31</v>
      </c>
      <c r="E3947" s="22" t="s">
        <v>12</v>
      </c>
      <c r="F3947" s="22" t="s">
        <v>32</v>
      </c>
      <c r="G3947" s="22" t="s">
        <v>33</v>
      </c>
      <c r="L3947" s="22" t="s">
        <v>27705</v>
      </c>
      <c r="M3947" s="22" t="s">
        <v>27706</v>
      </c>
      <c r="P3947" s="36">
        <v>371</v>
      </c>
    </row>
    <row r="3948" spans="1:16" ht="42">
      <c r="A3948" s="22" t="s">
        <v>9</v>
      </c>
      <c r="B3948" s="22" t="s">
        <v>4027</v>
      </c>
      <c r="C3948" s="22" t="s">
        <v>123</v>
      </c>
      <c r="E3948" s="22" t="s">
        <v>12</v>
      </c>
      <c r="G3948" s="22" t="s">
        <v>33</v>
      </c>
      <c r="L3948" s="22" t="s">
        <v>27707</v>
      </c>
      <c r="M3948" s="22" t="s">
        <v>27708</v>
      </c>
      <c r="P3948" s="36">
        <v>614</v>
      </c>
    </row>
    <row r="3949" spans="1:16" ht="105">
      <c r="A3949" s="22" t="s">
        <v>9</v>
      </c>
      <c r="B3949" s="22" t="s">
        <v>4028</v>
      </c>
      <c r="C3949" s="22" t="s">
        <v>31</v>
      </c>
      <c r="E3949" s="22" t="s">
        <v>12</v>
      </c>
      <c r="F3949" s="22" t="s">
        <v>49</v>
      </c>
      <c r="G3949" s="22" t="s">
        <v>13</v>
      </c>
      <c r="L3949" s="22" t="s">
        <v>27709</v>
      </c>
      <c r="M3949" s="22" t="s">
        <v>27710</v>
      </c>
      <c r="P3949" s="36">
        <v>337</v>
      </c>
    </row>
    <row r="3950" spans="1:16" ht="31.5">
      <c r="A3950" s="22" t="s">
        <v>9</v>
      </c>
      <c r="B3950" s="22" t="s">
        <v>4029</v>
      </c>
      <c r="C3950" s="22" t="s">
        <v>11</v>
      </c>
      <c r="E3950" s="22" t="s">
        <v>12</v>
      </c>
      <c r="G3950" s="22" t="s">
        <v>13</v>
      </c>
      <c r="H3950" s="22" t="s">
        <v>14</v>
      </c>
      <c r="L3950" s="22" t="s">
        <v>27711</v>
      </c>
    </row>
    <row r="3951" spans="1:16" ht="52.5">
      <c r="A3951" s="22" t="s">
        <v>9</v>
      </c>
      <c r="B3951" s="22" t="s">
        <v>4030</v>
      </c>
      <c r="C3951" s="22" t="s">
        <v>31</v>
      </c>
      <c r="E3951" s="22" t="s">
        <v>12</v>
      </c>
      <c r="F3951" s="22" t="s">
        <v>32</v>
      </c>
      <c r="G3951" s="22" t="s">
        <v>13</v>
      </c>
      <c r="L3951" s="22" t="s">
        <v>27712</v>
      </c>
      <c r="M3951" s="22" t="s">
        <v>27713</v>
      </c>
      <c r="P3951" s="36">
        <v>241</v>
      </c>
    </row>
    <row r="3952" spans="1:16" ht="31.5">
      <c r="A3952" s="22" t="s">
        <v>9</v>
      </c>
      <c r="B3952" s="22" t="s">
        <v>4031</v>
      </c>
      <c r="C3952" s="22" t="s">
        <v>31</v>
      </c>
      <c r="E3952" s="22" t="s">
        <v>12</v>
      </c>
      <c r="F3952" s="22" t="s">
        <v>32</v>
      </c>
      <c r="G3952" s="22" t="s">
        <v>13</v>
      </c>
      <c r="L3952" s="22" t="s">
        <v>27714</v>
      </c>
      <c r="M3952" s="22" t="s">
        <v>27715</v>
      </c>
      <c r="P3952" s="36">
        <v>80</v>
      </c>
    </row>
    <row r="3953" spans="1:16" ht="31.5">
      <c r="A3953" s="22" t="s">
        <v>9</v>
      </c>
      <c r="B3953" s="22" t="s">
        <v>4032</v>
      </c>
      <c r="C3953" s="22" t="s">
        <v>11</v>
      </c>
      <c r="E3953" s="22" t="s">
        <v>12</v>
      </c>
      <c r="G3953" s="22" t="s">
        <v>13</v>
      </c>
      <c r="H3953" s="22" t="s">
        <v>14</v>
      </c>
      <c r="L3953" s="22" t="s">
        <v>27716</v>
      </c>
    </row>
    <row r="3954" spans="1:16" ht="31.5">
      <c r="A3954" s="22" t="s">
        <v>9</v>
      </c>
      <c r="B3954" s="22" t="s">
        <v>4033</v>
      </c>
      <c r="C3954" s="22" t="s">
        <v>11</v>
      </c>
      <c r="E3954" s="22" t="s">
        <v>12</v>
      </c>
      <c r="G3954" s="22" t="s">
        <v>13</v>
      </c>
      <c r="L3954" s="22" t="s">
        <v>27717</v>
      </c>
      <c r="M3954" s="22" t="s">
        <v>27718</v>
      </c>
      <c r="P3954" s="36">
        <v>1</v>
      </c>
    </row>
    <row r="3955" spans="1:16" ht="31.5">
      <c r="A3955" s="22" t="s">
        <v>9</v>
      </c>
      <c r="B3955" s="22" t="s">
        <v>4034</v>
      </c>
      <c r="C3955" s="22" t="s">
        <v>31</v>
      </c>
      <c r="E3955" s="22" t="s">
        <v>12</v>
      </c>
      <c r="F3955" s="22" t="s">
        <v>49</v>
      </c>
      <c r="G3955" s="22" t="s">
        <v>13</v>
      </c>
      <c r="L3955" s="22" t="s">
        <v>27719</v>
      </c>
      <c r="M3955" s="22" t="s">
        <v>27720</v>
      </c>
      <c r="P3955" s="36">
        <v>1137</v>
      </c>
    </row>
    <row r="3956" spans="1:16" ht="31.5">
      <c r="A3956" s="22" t="s">
        <v>9</v>
      </c>
      <c r="B3956" s="22" t="s">
        <v>4035</v>
      </c>
      <c r="C3956" s="22" t="s">
        <v>31</v>
      </c>
      <c r="E3956" s="22" t="s">
        <v>12</v>
      </c>
      <c r="F3956" s="22" t="s">
        <v>32</v>
      </c>
      <c r="G3956" s="22" t="s">
        <v>33</v>
      </c>
      <c r="L3956" s="22" t="s">
        <v>27721</v>
      </c>
      <c r="M3956" s="22" t="s">
        <v>27722</v>
      </c>
      <c r="P3956" s="36">
        <v>510</v>
      </c>
    </row>
    <row r="3957" spans="1:16" ht="105">
      <c r="A3957" s="22" t="s">
        <v>9</v>
      </c>
      <c r="B3957" s="22" t="s">
        <v>4036</v>
      </c>
      <c r="C3957" s="22" t="s">
        <v>31</v>
      </c>
      <c r="E3957" s="22" t="s">
        <v>12</v>
      </c>
      <c r="F3957" s="22" t="s">
        <v>32</v>
      </c>
      <c r="G3957" s="22" t="s">
        <v>13</v>
      </c>
      <c r="L3957" s="22" t="s">
        <v>27723</v>
      </c>
      <c r="M3957" s="22" t="s">
        <v>27724</v>
      </c>
      <c r="P3957" s="36">
        <v>434</v>
      </c>
    </row>
    <row r="3958" spans="1:16">
      <c r="A3958" s="22" t="s">
        <v>9</v>
      </c>
      <c r="B3958" s="22" t="s">
        <v>4037</v>
      </c>
      <c r="C3958" s="22" t="s">
        <v>11</v>
      </c>
      <c r="E3958" s="22" t="s">
        <v>12</v>
      </c>
      <c r="G3958" s="22" t="s">
        <v>13</v>
      </c>
      <c r="H3958" s="22" t="s">
        <v>14</v>
      </c>
      <c r="L3958" s="22" t="s">
        <v>27725</v>
      </c>
    </row>
    <row r="3959" spans="1:16" ht="21">
      <c r="A3959" s="22" t="s">
        <v>9</v>
      </c>
      <c r="B3959" s="22" t="s">
        <v>4038</v>
      </c>
      <c r="C3959" s="22" t="s">
        <v>11</v>
      </c>
      <c r="E3959" s="22" t="s">
        <v>12</v>
      </c>
      <c r="G3959" s="22" t="s">
        <v>13</v>
      </c>
      <c r="H3959" s="22" t="s">
        <v>14</v>
      </c>
      <c r="L3959" s="22" t="s">
        <v>27726</v>
      </c>
    </row>
    <row r="3960" spans="1:16" ht="21">
      <c r="A3960" s="22" t="s">
        <v>9</v>
      </c>
      <c r="B3960" s="22" t="s">
        <v>4039</v>
      </c>
      <c r="C3960" s="22" t="s">
        <v>11</v>
      </c>
      <c r="E3960" s="22" t="s">
        <v>12</v>
      </c>
      <c r="G3960" s="22" t="s">
        <v>13</v>
      </c>
      <c r="H3960" s="22" t="s">
        <v>14</v>
      </c>
      <c r="L3960" s="22" t="s">
        <v>27727</v>
      </c>
    </row>
    <row r="3961" spans="1:16" ht="42">
      <c r="A3961" s="22" t="s">
        <v>9</v>
      </c>
      <c r="B3961" s="22" t="s">
        <v>4040</v>
      </c>
      <c r="C3961" s="22" t="s">
        <v>28</v>
      </c>
      <c r="E3961" s="22" t="s">
        <v>12</v>
      </c>
      <c r="G3961" s="22" t="s">
        <v>13</v>
      </c>
      <c r="H3961" s="22" t="s">
        <v>14</v>
      </c>
      <c r="L3961" s="22" t="s">
        <v>27728</v>
      </c>
      <c r="M3961" s="22" t="s">
        <v>27729</v>
      </c>
      <c r="P3961" s="36">
        <v>130</v>
      </c>
    </row>
    <row r="3962" spans="1:16" ht="31.5">
      <c r="A3962" s="22" t="s">
        <v>9</v>
      </c>
      <c r="B3962" s="22" t="s">
        <v>4041</v>
      </c>
      <c r="C3962" s="22" t="s">
        <v>11</v>
      </c>
      <c r="E3962" s="22" t="s">
        <v>12</v>
      </c>
      <c r="G3962" s="22" t="s">
        <v>13</v>
      </c>
      <c r="H3962" s="22" t="s">
        <v>14</v>
      </c>
      <c r="L3962" s="22" t="s">
        <v>27730</v>
      </c>
    </row>
    <row r="3963" spans="1:16" ht="31.5">
      <c r="A3963" s="22" t="s">
        <v>9</v>
      </c>
      <c r="B3963" s="22" t="s">
        <v>4042</v>
      </c>
      <c r="C3963" s="22" t="s">
        <v>31</v>
      </c>
      <c r="E3963" s="22" t="s">
        <v>12</v>
      </c>
      <c r="F3963" s="22" t="s">
        <v>49</v>
      </c>
      <c r="G3963" s="22" t="s">
        <v>33</v>
      </c>
      <c r="L3963" s="22" t="s">
        <v>27731</v>
      </c>
      <c r="M3963" s="22" t="s">
        <v>27732</v>
      </c>
      <c r="P3963" s="36">
        <v>475</v>
      </c>
    </row>
    <row r="3964" spans="1:16" ht="21">
      <c r="A3964" s="22" t="s">
        <v>9</v>
      </c>
      <c r="B3964" s="22" t="s">
        <v>4043</v>
      </c>
      <c r="C3964" s="22" t="s">
        <v>11</v>
      </c>
      <c r="E3964" s="22" t="s">
        <v>12</v>
      </c>
      <c r="G3964" s="22" t="s">
        <v>13</v>
      </c>
      <c r="L3964" s="22" t="s">
        <v>27733</v>
      </c>
      <c r="M3964" s="22" t="s">
        <v>27734</v>
      </c>
      <c r="P3964" s="36">
        <v>4</v>
      </c>
    </row>
    <row r="3965" spans="1:16" ht="31.5">
      <c r="A3965" s="22" t="s">
        <v>9</v>
      </c>
      <c r="B3965" s="22" t="s">
        <v>4044</v>
      </c>
      <c r="C3965" s="22" t="s">
        <v>11</v>
      </c>
      <c r="E3965" s="22" t="s">
        <v>12</v>
      </c>
      <c r="G3965" s="22" t="s">
        <v>13</v>
      </c>
      <c r="H3965" s="22" t="s">
        <v>14</v>
      </c>
      <c r="L3965" s="22" t="s">
        <v>27735</v>
      </c>
    </row>
    <row r="3966" spans="1:16" ht="21">
      <c r="A3966" s="22" t="s">
        <v>9</v>
      </c>
      <c r="B3966" s="22" t="s">
        <v>4045</v>
      </c>
      <c r="C3966" s="22" t="s">
        <v>11</v>
      </c>
      <c r="E3966" s="22" t="s">
        <v>12</v>
      </c>
      <c r="G3966" s="22" t="s">
        <v>13</v>
      </c>
      <c r="L3966" s="22" t="s">
        <v>27736</v>
      </c>
      <c r="M3966" s="22" t="s">
        <v>27737</v>
      </c>
      <c r="P3966" s="36">
        <v>29</v>
      </c>
    </row>
    <row r="3967" spans="1:16" ht="21">
      <c r="A3967" s="22" t="s">
        <v>9</v>
      </c>
      <c r="B3967" s="22" t="s">
        <v>4046</v>
      </c>
      <c r="C3967" s="22" t="s">
        <v>11</v>
      </c>
      <c r="E3967" s="22" t="s">
        <v>12</v>
      </c>
      <c r="G3967" s="22" t="s">
        <v>13</v>
      </c>
      <c r="L3967" s="22" t="s">
        <v>27738</v>
      </c>
      <c r="M3967" s="22" t="s">
        <v>27739</v>
      </c>
      <c r="P3967" s="36">
        <v>1</v>
      </c>
    </row>
    <row r="3968" spans="1:16" ht="42">
      <c r="A3968" s="22" t="s">
        <v>9</v>
      </c>
      <c r="B3968" s="22" t="s">
        <v>4047</v>
      </c>
      <c r="C3968" s="22" t="s">
        <v>28</v>
      </c>
      <c r="E3968" s="22" t="s">
        <v>12</v>
      </c>
      <c r="G3968" s="22" t="s">
        <v>13</v>
      </c>
      <c r="H3968" s="22" t="s">
        <v>14</v>
      </c>
      <c r="L3968" s="22" t="s">
        <v>27740</v>
      </c>
      <c r="M3968" s="22" t="s">
        <v>27741</v>
      </c>
      <c r="P3968" s="36">
        <v>43</v>
      </c>
    </row>
    <row r="3969" spans="1:16" ht="42">
      <c r="A3969" s="22" t="s">
        <v>9</v>
      </c>
      <c r="B3969" s="22" t="s">
        <v>4048</v>
      </c>
      <c r="C3969" s="22" t="s">
        <v>31</v>
      </c>
      <c r="E3969" s="22" t="s">
        <v>12</v>
      </c>
      <c r="F3969" s="22" t="s">
        <v>49</v>
      </c>
      <c r="G3969" s="22" t="s">
        <v>13</v>
      </c>
      <c r="L3969" s="22" t="s">
        <v>27742</v>
      </c>
      <c r="M3969" s="22" t="s">
        <v>27743</v>
      </c>
      <c r="P3969" s="36">
        <v>80</v>
      </c>
    </row>
    <row r="3970" spans="1:16" ht="31.5">
      <c r="A3970" s="22" t="s">
        <v>9</v>
      </c>
      <c r="B3970" s="22" t="s">
        <v>4049</v>
      </c>
      <c r="C3970" s="22" t="s">
        <v>31</v>
      </c>
      <c r="E3970" s="22" t="s">
        <v>12</v>
      </c>
      <c r="F3970" s="22" t="s">
        <v>49</v>
      </c>
      <c r="G3970" s="22" t="s">
        <v>33</v>
      </c>
      <c r="L3970" s="22" t="s">
        <v>27744</v>
      </c>
      <c r="M3970" s="22" t="s">
        <v>27745</v>
      </c>
      <c r="P3970" s="36">
        <v>595</v>
      </c>
    </row>
    <row r="3971" spans="1:16" ht="42">
      <c r="A3971" s="22" t="s">
        <v>9</v>
      </c>
      <c r="B3971" s="22" t="s">
        <v>4050</v>
      </c>
      <c r="C3971" s="22" t="s">
        <v>31</v>
      </c>
      <c r="E3971" s="22" t="s">
        <v>12</v>
      </c>
      <c r="F3971" s="22" t="s">
        <v>32</v>
      </c>
      <c r="G3971" s="22" t="s">
        <v>33</v>
      </c>
      <c r="L3971" s="22" t="s">
        <v>27746</v>
      </c>
      <c r="M3971" s="22" t="s">
        <v>27747</v>
      </c>
      <c r="P3971" s="36">
        <v>301</v>
      </c>
    </row>
    <row r="3972" spans="1:16" ht="21">
      <c r="A3972" s="22" t="s">
        <v>9</v>
      </c>
      <c r="B3972" s="22" t="s">
        <v>4051</v>
      </c>
      <c r="C3972" s="22" t="s">
        <v>11</v>
      </c>
      <c r="E3972" s="22" t="s">
        <v>12</v>
      </c>
      <c r="G3972" s="22" t="s">
        <v>13</v>
      </c>
      <c r="H3972" s="22" t="s">
        <v>14</v>
      </c>
      <c r="L3972" s="22" t="s">
        <v>71727</v>
      </c>
      <c r="N3972" s="22" t="s">
        <v>71023</v>
      </c>
      <c r="O3972" s="22" t="s">
        <v>71001</v>
      </c>
    </row>
    <row r="3973" spans="1:16" ht="21">
      <c r="A3973" s="22" t="s">
        <v>9</v>
      </c>
      <c r="B3973" s="22" t="s">
        <v>4052</v>
      </c>
      <c r="C3973" s="22" t="s">
        <v>11</v>
      </c>
      <c r="E3973" s="22" t="s">
        <v>76</v>
      </c>
      <c r="G3973" s="22" t="s">
        <v>13</v>
      </c>
      <c r="H3973" s="22" t="s">
        <v>14</v>
      </c>
      <c r="L3973" s="22" t="s">
        <v>27749</v>
      </c>
      <c r="M3973" s="22" t="s">
        <v>27750</v>
      </c>
      <c r="P3973" s="36">
        <v>1047</v>
      </c>
    </row>
    <row r="3974" spans="1:16">
      <c r="A3974" s="22" t="s">
        <v>9</v>
      </c>
      <c r="B3974" s="22" t="s">
        <v>4053</v>
      </c>
      <c r="C3974" s="22" t="s">
        <v>31</v>
      </c>
      <c r="E3974" s="22" t="s">
        <v>12</v>
      </c>
      <c r="F3974" s="22" t="s">
        <v>49</v>
      </c>
      <c r="G3974" s="22" t="s">
        <v>13</v>
      </c>
      <c r="L3974" s="22" t="s">
        <v>27751</v>
      </c>
      <c r="M3974" s="22" t="s">
        <v>27752</v>
      </c>
      <c r="P3974" s="36">
        <v>2070</v>
      </c>
    </row>
    <row r="3975" spans="1:16" ht="31.5">
      <c r="A3975" s="22" t="s">
        <v>9</v>
      </c>
      <c r="B3975" s="22" t="s">
        <v>4054</v>
      </c>
      <c r="C3975" s="22" t="s">
        <v>11</v>
      </c>
      <c r="E3975" s="22" t="s">
        <v>12</v>
      </c>
      <c r="G3975" s="22" t="s">
        <v>13</v>
      </c>
      <c r="H3975" s="22" t="s">
        <v>14</v>
      </c>
      <c r="L3975" s="22" t="s">
        <v>27753</v>
      </c>
    </row>
    <row r="3976" spans="1:16" ht="42">
      <c r="A3976" s="22" t="s">
        <v>9</v>
      </c>
      <c r="B3976" s="22" t="s">
        <v>4055</v>
      </c>
      <c r="C3976" s="22" t="s">
        <v>31</v>
      </c>
      <c r="E3976" s="22" t="s">
        <v>12</v>
      </c>
      <c r="F3976" s="22" t="s">
        <v>49</v>
      </c>
      <c r="G3976" s="22" t="s">
        <v>13</v>
      </c>
      <c r="L3976" s="22" t="s">
        <v>27754</v>
      </c>
      <c r="M3976" s="22" t="s">
        <v>27755</v>
      </c>
      <c r="P3976" s="36">
        <v>156</v>
      </c>
    </row>
    <row r="3977" spans="1:16" ht="42">
      <c r="A3977" s="22" t="s">
        <v>9</v>
      </c>
      <c r="B3977" s="22" t="s">
        <v>4056</v>
      </c>
      <c r="C3977" s="22" t="s">
        <v>31</v>
      </c>
      <c r="E3977" s="22" t="s">
        <v>12</v>
      </c>
      <c r="F3977" s="22" t="s">
        <v>49</v>
      </c>
      <c r="G3977" s="22" t="s">
        <v>13</v>
      </c>
      <c r="L3977" s="22" t="s">
        <v>27756</v>
      </c>
      <c r="M3977" s="22" t="s">
        <v>27757</v>
      </c>
      <c r="P3977" s="36">
        <v>165</v>
      </c>
    </row>
    <row r="3978" spans="1:16" ht="63">
      <c r="A3978" s="22" t="s">
        <v>9</v>
      </c>
      <c r="B3978" s="22" t="s">
        <v>4057</v>
      </c>
      <c r="C3978" s="22" t="s">
        <v>31</v>
      </c>
      <c r="E3978" s="22" t="s">
        <v>12</v>
      </c>
      <c r="F3978" s="22" t="s">
        <v>49</v>
      </c>
      <c r="G3978" s="22" t="s">
        <v>13</v>
      </c>
      <c r="L3978" s="22" t="s">
        <v>27758</v>
      </c>
      <c r="M3978" s="22" t="s">
        <v>27759</v>
      </c>
      <c r="P3978" s="36">
        <v>78</v>
      </c>
    </row>
    <row r="3979" spans="1:16" ht="31.5">
      <c r="A3979" s="22" t="s">
        <v>9</v>
      </c>
      <c r="B3979" s="22" t="s">
        <v>4058</v>
      </c>
      <c r="C3979" s="22" t="s">
        <v>31</v>
      </c>
      <c r="E3979" s="22" t="s">
        <v>12</v>
      </c>
      <c r="F3979" s="22" t="s">
        <v>32</v>
      </c>
      <c r="G3979" s="22" t="s">
        <v>33</v>
      </c>
      <c r="L3979" s="22" t="s">
        <v>27760</v>
      </c>
      <c r="M3979" s="22" t="s">
        <v>27761</v>
      </c>
      <c r="P3979" s="36">
        <v>91</v>
      </c>
    </row>
    <row r="3980" spans="1:16" ht="31.5">
      <c r="A3980" s="22" t="s">
        <v>9</v>
      </c>
      <c r="B3980" s="22" t="s">
        <v>4059</v>
      </c>
      <c r="C3980" s="22" t="s">
        <v>31</v>
      </c>
      <c r="E3980" s="22" t="s">
        <v>12</v>
      </c>
      <c r="F3980" s="22" t="s">
        <v>49</v>
      </c>
      <c r="G3980" s="22" t="s">
        <v>33</v>
      </c>
      <c r="L3980" s="22" t="s">
        <v>27762</v>
      </c>
      <c r="M3980" s="22" t="s">
        <v>27763</v>
      </c>
      <c r="P3980" s="36">
        <v>18</v>
      </c>
    </row>
    <row r="3981" spans="1:16" ht="21">
      <c r="A3981" s="22" t="s">
        <v>9</v>
      </c>
      <c r="B3981" s="22" t="s">
        <v>4060</v>
      </c>
      <c r="C3981" s="22" t="s">
        <v>31</v>
      </c>
      <c r="E3981" s="22" t="s">
        <v>12</v>
      </c>
      <c r="F3981" s="22" t="s">
        <v>32</v>
      </c>
      <c r="G3981" s="22" t="s">
        <v>13</v>
      </c>
      <c r="L3981" s="22" t="s">
        <v>27764</v>
      </c>
      <c r="M3981" s="22" t="s">
        <v>27765</v>
      </c>
    </row>
    <row r="3982" spans="1:16" ht="21">
      <c r="A3982" s="22" t="s">
        <v>9</v>
      </c>
      <c r="B3982" s="22" t="s">
        <v>4061</v>
      </c>
      <c r="C3982" s="22" t="s">
        <v>31</v>
      </c>
      <c r="E3982" s="22" t="s">
        <v>12</v>
      </c>
      <c r="F3982" s="22" t="s">
        <v>32</v>
      </c>
      <c r="G3982" s="22" t="s">
        <v>13</v>
      </c>
      <c r="L3982" s="22" t="s">
        <v>27766</v>
      </c>
      <c r="M3982" s="22" t="s">
        <v>27767</v>
      </c>
    </row>
    <row r="3983" spans="1:16" ht="94.5">
      <c r="A3983" s="22" t="s">
        <v>9</v>
      </c>
      <c r="B3983" s="22" t="s">
        <v>4062</v>
      </c>
      <c r="C3983" s="22" t="s">
        <v>31</v>
      </c>
      <c r="E3983" s="22" t="s">
        <v>12</v>
      </c>
      <c r="F3983" s="22" t="s">
        <v>49</v>
      </c>
      <c r="G3983" s="22" t="s">
        <v>33</v>
      </c>
      <c r="L3983" s="22" t="s">
        <v>27768</v>
      </c>
      <c r="M3983" s="22" t="s">
        <v>27769</v>
      </c>
      <c r="P3983" s="36">
        <v>1</v>
      </c>
    </row>
    <row r="3984" spans="1:16" ht="63">
      <c r="A3984" s="22" t="s">
        <v>9</v>
      </c>
      <c r="B3984" s="22" t="s">
        <v>4063</v>
      </c>
      <c r="C3984" s="22" t="s">
        <v>31</v>
      </c>
      <c r="E3984" s="22" t="s">
        <v>12</v>
      </c>
      <c r="F3984" s="22" t="s">
        <v>49</v>
      </c>
      <c r="G3984" s="22" t="s">
        <v>33</v>
      </c>
      <c r="L3984" s="22" t="s">
        <v>27770</v>
      </c>
      <c r="M3984" s="22" t="s">
        <v>27771</v>
      </c>
      <c r="P3984" s="36">
        <v>565</v>
      </c>
    </row>
    <row r="3985" spans="1:16" ht="31.5">
      <c r="A3985" s="22" t="s">
        <v>9</v>
      </c>
      <c r="B3985" s="22" t="s">
        <v>4064</v>
      </c>
      <c r="C3985" s="22" t="s">
        <v>31</v>
      </c>
      <c r="E3985" s="22" t="s">
        <v>12</v>
      </c>
      <c r="F3985" s="22" t="s">
        <v>32</v>
      </c>
      <c r="G3985" s="22" t="s">
        <v>33</v>
      </c>
      <c r="L3985" s="22" t="s">
        <v>27772</v>
      </c>
      <c r="M3985" s="22" t="s">
        <v>27773</v>
      </c>
      <c r="P3985" s="36">
        <v>114</v>
      </c>
    </row>
    <row r="3986" spans="1:16" ht="52.5">
      <c r="A3986" s="22" t="s">
        <v>9</v>
      </c>
      <c r="B3986" s="22" t="s">
        <v>4065</v>
      </c>
      <c r="C3986" s="22" t="s">
        <v>28</v>
      </c>
      <c r="E3986" s="22" t="s">
        <v>12</v>
      </c>
      <c r="G3986" s="22" t="s">
        <v>13</v>
      </c>
      <c r="H3986" s="22" t="s">
        <v>14</v>
      </c>
      <c r="L3986" s="22" t="s">
        <v>27774</v>
      </c>
      <c r="M3986" s="22" t="s">
        <v>27775</v>
      </c>
      <c r="P3986" s="36">
        <v>39</v>
      </c>
    </row>
    <row r="3987" spans="1:16" ht="157.5">
      <c r="A3987" s="22" t="s">
        <v>9</v>
      </c>
      <c r="B3987" s="22" t="s">
        <v>4066</v>
      </c>
      <c r="C3987" s="22" t="s">
        <v>82</v>
      </c>
      <c r="E3987" s="22" t="s">
        <v>12</v>
      </c>
      <c r="G3987" s="22" t="s">
        <v>13</v>
      </c>
      <c r="L3987" s="22" t="s">
        <v>27776</v>
      </c>
      <c r="M3987" s="22" t="s">
        <v>27777</v>
      </c>
      <c r="P3987" s="36">
        <v>0</v>
      </c>
    </row>
    <row r="3988" spans="1:16" ht="52.5">
      <c r="A3988" s="22" t="s">
        <v>9</v>
      </c>
      <c r="B3988" s="22" t="s">
        <v>4067</v>
      </c>
      <c r="C3988" s="22" t="s">
        <v>31</v>
      </c>
      <c r="E3988" s="22" t="s">
        <v>12</v>
      </c>
      <c r="F3988" s="22" t="s">
        <v>32</v>
      </c>
      <c r="G3988" s="22" t="s">
        <v>13</v>
      </c>
      <c r="L3988" s="22" t="s">
        <v>27778</v>
      </c>
      <c r="M3988" s="22" t="s">
        <v>27779</v>
      </c>
      <c r="P3988" s="36">
        <v>1</v>
      </c>
    </row>
    <row r="3989" spans="1:16" ht="31.5">
      <c r="A3989" s="22" t="s">
        <v>9</v>
      </c>
      <c r="B3989" s="22" t="s">
        <v>4068</v>
      </c>
      <c r="C3989" s="22" t="s">
        <v>31</v>
      </c>
      <c r="E3989" s="22" t="s">
        <v>12</v>
      </c>
      <c r="F3989" s="22" t="s">
        <v>49</v>
      </c>
      <c r="G3989" s="22" t="s">
        <v>13</v>
      </c>
      <c r="L3989" s="22" t="s">
        <v>27780</v>
      </c>
      <c r="M3989" s="22" t="s">
        <v>27781</v>
      </c>
      <c r="P3989" s="36">
        <v>1</v>
      </c>
    </row>
    <row r="3990" spans="1:16" ht="42">
      <c r="A3990" s="22" t="s">
        <v>9</v>
      </c>
      <c r="B3990" s="22" t="s">
        <v>4069</v>
      </c>
      <c r="C3990" s="22" t="s">
        <v>116</v>
      </c>
      <c r="E3990" s="22" t="s">
        <v>12</v>
      </c>
      <c r="G3990" s="22" t="s">
        <v>33</v>
      </c>
      <c r="L3990" s="22" t="s">
        <v>27782</v>
      </c>
      <c r="M3990" s="22" t="s">
        <v>27783</v>
      </c>
      <c r="P3990" s="36">
        <v>0</v>
      </c>
    </row>
    <row r="3991" spans="1:16" ht="52.5">
      <c r="A3991" s="22" t="s">
        <v>9</v>
      </c>
      <c r="B3991" s="22" t="s">
        <v>4070</v>
      </c>
      <c r="C3991" s="22" t="s">
        <v>31</v>
      </c>
      <c r="E3991" s="22" t="s">
        <v>12</v>
      </c>
      <c r="F3991" s="22" t="s">
        <v>32</v>
      </c>
      <c r="G3991" s="22" t="s">
        <v>13</v>
      </c>
      <c r="L3991" s="22" t="s">
        <v>27784</v>
      </c>
      <c r="M3991" s="22" t="s">
        <v>27785</v>
      </c>
      <c r="P3991" s="36">
        <v>0</v>
      </c>
    </row>
    <row r="3992" spans="1:16" ht="168">
      <c r="A3992" s="22" t="s">
        <v>9</v>
      </c>
      <c r="B3992" s="22" t="s">
        <v>4071</v>
      </c>
      <c r="C3992" s="22" t="s">
        <v>11</v>
      </c>
      <c r="E3992" s="22" t="s">
        <v>12</v>
      </c>
      <c r="G3992" s="22" t="s">
        <v>13</v>
      </c>
      <c r="L3992" s="22" t="s">
        <v>27786</v>
      </c>
      <c r="M3992" s="22" t="s">
        <v>27787</v>
      </c>
      <c r="P3992" s="36">
        <v>0</v>
      </c>
    </row>
    <row r="3993" spans="1:16" ht="42">
      <c r="A3993" s="22" t="s">
        <v>9</v>
      </c>
      <c r="B3993" s="22" t="s">
        <v>4072</v>
      </c>
      <c r="C3993" s="22" t="s">
        <v>31</v>
      </c>
      <c r="E3993" s="22" t="s">
        <v>12</v>
      </c>
      <c r="F3993" s="22" t="s">
        <v>49</v>
      </c>
      <c r="G3993" s="22" t="s">
        <v>13</v>
      </c>
      <c r="L3993" s="22" t="s">
        <v>27788</v>
      </c>
      <c r="M3993" s="22" t="s">
        <v>27789</v>
      </c>
      <c r="P3993" s="36">
        <v>0</v>
      </c>
    </row>
    <row r="3994" spans="1:16" ht="42">
      <c r="A3994" s="22" t="s">
        <v>9</v>
      </c>
      <c r="B3994" s="22" t="s">
        <v>4073</v>
      </c>
      <c r="C3994" s="22" t="s">
        <v>31</v>
      </c>
      <c r="E3994" s="22" t="s">
        <v>12</v>
      </c>
      <c r="F3994" s="22" t="s">
        <v>49</v>
      </c>
      <c r="G3994" s="22" t="s">
        <v>13</v>
      </c>
      <c r="L3994" s="22" t="s">
        <v>27790</v>
      </c>
      <c r="M3994" s="22" t="s">
        <v>27791</v>
      </c>
      <c r="P3994" s="36">
        <v>0</v>
      </c>
    </row>
    <row r="3995" spans="1:16">
      <c r="A3995" s="22" t="s">
        <v>9</v>
      </c>
      <c r="B3995" s="22" t="s">
        <v>4074</v>
      </c>
      <c r="C3995" s="22" t="s">
        <v>11</v>
      </c>
      <c r="E3995" s="22" t="s">
        <v>12</v>
      </c>
      <c r="G3995" s="22" t="s">
        <v>13</v>
      </c>
      <c r="H3995" s="22" t="s">
        <v>14</v>
      </c>
      <c r="L3995" s="22" t="s">
        <v>27792</v>
      </c>
    </row>
    <row r="3996" spans="1:16" ht="42">
      <c r="A3996" s="22" t="s">
        <v>9</v>
      </c>
      <c r="B3996" s="22" t="s">
        <v>4075</v>
      </c>
      <c r="C3996" s="22" t="s">
        <v>861</v>
      </c>
      <c r="E3996" s="22" t="s">
        <v>12</v>
      </c>
      <c r="G3996" s="22" t="s">
        <v>33</v>
      </c>
      <c r="L3996" s="22" t="s">
        <v>27793</v>
      </c>
      <c r="M3996" s="22" t="s">
        <v>27794</v>
      </c>
      <c r="P3996" s="36">
        <v>3</v>
      </c>
    </row>
    <row r="3997" spans="1:16">
      <c r="A3997" s="22" t="s">
        <v>9</v>
      </c>
      <c r="B3997" s="22" t="s">
        <v>4076</v>
      </c>
      <c r="C3997" s="22" t="s">
        <v>11</v>
      </c>
      <c r="E3997" s="22" t="s">
        <v>12</v>
      </c>
      <c r="G3997" s="22" t="s">
        <v>13</v>
      </c>
      <c r="H3997" s="22" t="s">
        <v>14</v>
      </c>
      <c r="L3997" s="22" t="s">
        <v>27795</v>
      </c>
    </row>
    <row r="3998" spans="1:16" ht="21">
      <c r="A3998" s="22" t="s">
        <v>9</v>
      </c>
      <c r="B3998" s="22" t="s">
        <v>4077</v>
      </c>
      <c r="C3998" s="22" t="s">
        <v>31</v>
      </c>
      <c r="E3998" s="22" t="s">
        <v>12</v>
      </c>
      <c r="F3998" s="22" t="s">
        <v>49</v>
      </c>
      <c r="G3998" s="22" t="s">
        <v>13</v>
      </c>
      <c r="L3998" s="22" t="s">
        <v>4077</v>
      </c>
      <c r="M3998" s="22" t="s">
        <v>27796</v>
      </c>
      <c r="P3998" s="36">
        <v>36</v>
      </c>
    </row>
    <row r="3999" spans="1:16" ht="31.5">
      <c r="A3999" s="22" t="s">
        <v>9</v>
      </c>
      <c r="B3999" s="22" t="s">
        <v>4078</v>
      </c>
      <c r="C3999" s="22" t="s">
        <v>31</v>
      </c>
      <c r="E3999" s="22" t="s">
        <v>12</v>
      </c>
      <c r="F3999" s="22" t="s">
        <v>49</v>
      </c>
      <c r="G3999" s="22" t="s">
        <v>13</v>
      </c>
      <c r="L3999" s="22" t="s">
        <v>27797</v>
      </c>
      <c r="M3999" s="22" t="s">
        <v>27798</v>
      </c>
      <c r="P3999" s="36">
        <v>28</v>
      </c>
    </row>
    <row r="4000" spans="1:16" ht="31.5">
      <c r="A4000" s="22" t="s">
        <v>9</v>
      </c>
      <c r="B4000" s="22" t="s">
        <v>4079</v>
      </c>
      <c r="C4000" s="22" t="s">
        <v>31</v>
      </c>
      <c r="E4000" s="22" t="s">
        <v>12</v>
      </c>
      <c r="F4000" s="22" t="s">
        <v>49</v>
      </c>
      <c r="G4000" s="22" t="s">
        <v>33</v>
      </c>
      <c r="L4000" s="22" t="s">
        <v>27799</v>
      </c>
      <c r="M4000" s="22" t="s">
        <v>27800</v>
      </c>
      <c r="P4000" s="36">
        <v>82</v>
      </c>
    </row>
    <row r="4001" spans="1:16" ht="31.5">
      <c r="A4001" s="22" t="s">
        <v>9</v>
      </c>
      <c r="B4001" s="22" t="s">
        <v>4080</v>
      </c>
      <c r="C4001" s="22" t="s">
        <v>31</v>
      </c>
      <c r="E4001" s="22" t="s">
        <v>12</v>
      </c>
      <c r="F4001" s="22" t="s">
        <v>49</v>
      </c>
      <c r="G4001" s="22" t="s">
        <v>13</v>
      </c>
      <c r="L4001" s="22" t="s">
        <v>27801</v>
      </c>
      <c r="M4001" s="22" t="s">
        <v>27802</v>
      </c>
      <c r="P4001" s="36">
        <v>0</v>
      </c>
    </row>
    <row r="4002" spans="1:16" ht="31.5">
      <c r="A4002" s="22" t="s">
        <v>9</v>
      </c>
      <c r="B4002" s="22" t="s">
        <v>4081</v>
      </c>
      <c r="C4002" s="22" t="s">
        <v>31</v>
      </c>
      <c r="E4002" s="22" t="s">
        <v>12</v>
      </c>
      <c r="F4002" s="22" t="s">
        <v>49</v>
      </c>
      <c r="G4002" s="22" t="s">
        <v>13</v>
      </c>
      <c r="L4002" s="22" t="s">
        <v>27803</v>
      </c>
      <c r="M4002" s="22" t="s">
        <v>27804</v>
      </c>
      <c r="P4002" s="36">
        <v>0</v>
      </c>
    </row>
    <row r="4003" spans="1:16" ht="52.5">
      <c r="A4003" s="22" t="s">
        <v>9</v>
      </c>
      <c r="B4003" s="22" t="s">
        <v>4082</v>
      </c>
      <c r="C4003" s="22" t="s">
        <v>31</v>
      </c>
      <c r="E4003" s="22" t="s">
        <v>12</v>
      </c>
      <c r="F4003" s="22" t="s">
        <v>49</v>
      </c>
      <c r="G4003" s="22" t="s">
        <v>33</v>
      </c>
      <c r="L4003" s="22" t="s">
        <v>27805</v>
      </c>
      <c r="M4003" s="22" t="s">
        <v>27806</v>
      </c>
      <c r="P4003" s="36">
        <v>19</v>
      </c>
    </row>
    <row r="4004" spans="1:16" ht="63">
      <c r="A4004" s="22" t="s">
        <v>9</v>
      </c>
      <c r="B4004" s="22" t="s">
        <v>4083</v>
      </c>
      <c r="C4004" s="22" t="s">
        <v>31</v>
      </c>
      <c r="E4004" s="22" t="s">
        <v>12</v>
      </c>
      <c r="F4004" s="22" t="s">
        <v>32</v>
      </c>
      <c r="G4004" s="22" t="s">
        <v>33</v>
      </c>
      <c r="L4004" s="22" t="s">
        <v>27807</v>
      </c>
      <c r="M4004" s="22" t="s">
        <v>27808</v>
      </c>
      <c r="P4004" s="36">
        <v>35</v>
      </c>
    </row>
    <row r="4005" spans="1:16" ht="21">
      <c r="A4005" s="22" t="s">
        <v>9</v>
      </c>
      <c r="B4005" s="22" t="s">
        <v>4084</v>
      </c>
      <c r="C4005" s="22" t="s">
        <v>31</v>
      </c>
      <c r="E4005" s="22" t="s">
        <v>12</v>
      </c>
      <c r="F4005" s="22" t="s">
        <v>32</v>
      </c>
      <c r="G4005" s="22" t="s">
        <v>33</v>
      </c>
      <c r="L4005" s="22" t="s">
        <v>27809</v>
      </c>
      <c r="M4005" s="22" t="s">
        <v>27810</v>
      </c>
    </row>
    <row r="4006" spans="1:16" ht="31.5">
      <c r="A4006" s="22" t="s">
        <v>9</v>
      </c>
      <c r="B4006" s="22" t="s">
        <v>4085</v>
      </c>
      <c r="C4006" s="22" t="s">
        <v>11</v>
      </c>
      <c r="E4006" s="22" t="s">
        <v>12</v>
      </c>
      <c r="G4006" s="22" t="s">
        <v>13</v>
      </c>
      <c r="L4006" s="22" t="s">
        <v>27811</v>
      </c>
      <c r="M4006" s="22" t="s">
        <v>27812</v>
      </c>
      <c r="P4006" s="36">
        <v>0</v>
      </c>
    </row>
    <row r="4007" spans="1:16" ht="31.5">
      <c r="A4007" s="22" t="s">
        <v>9</v>
      </c>
      <c r="B4007" s="22" t="s">
        <v>4086</v>
      </c>
      <c r="C4007" s="22" t="s">
        <v>31</v>
      </c>
      <c r="E4007" s="22" t="s">
        <v>12</v>
      </c>
      <c r="F4007" s="22" t="s">
        <v>32</v>
      </c>
      <c r="G4007" s="22" t="s">
        <v>33</v>
      </c>
      <c r="L4007" s="22" t="s">
        <v>27813</v>
      </c>
      <c r="M4007" s="22" t="s">
        <v>27814</v>
      </c>
      <c r="P4007" s="36">
        <v>83</v>
      </c>
    </row>
    <row r="4008" spans="1:16" ht="31.5">
      <c r="A4008" s="22" t="s">
        <v>9</v>
      </c>
      <c r="B4008" s="22" t="s">
        <v>4087</v>
      </c>
      <c r="C4008" s="22" t="s">
        <v>28</v>
      </c>
      <c r="E4008" s="22" t="s">
        <v>12</v>
      </c>
      <c r="G4008" s="22" t="s">
        <v>13</v>
      </c>
      <c r="H4008" s="22" t="s">
        <v>14</v>
      </c>
      <c r="L4008" s="22" t="s">
        <v>27815</v>
      </c>
      <c r="M4008" s="22" t="s">
        <v>27816</v>
      </c>
      <c r="P4008" s="36">
        <v>170</v>
      </c>
    </row>
    <row r="4009" spans="1:16">
      <c r="A4009" s="22" t="s">
        <v>9</v>
      </c>
      <c r="B4009" s="22" t="s">
        <v>4088</v>
      </c>
      <c r="C4009" s="22" t="s">
        <v>82</v>
      </c>
      <c r="E4009" s="22" t="s">
        <v>12</v>
      </c>
      <c r="G4009" s="22" t="s">
        <v>13</v>
      </c>
      <c r="L4009" s="22" t="s">
        <v>27817</v>
      </c>
      <c r="M4009" s="22" t="s">
        <v>27818</v>
      </c>
      <c r="P4009" s="36">
        <v>128</v>
      </c>
    </row>
    <row r="4010" spans="1:16" ht="31.5">
      <c r="A4010" s="22" t="s">
        <v>9</v>
      </c>
      <c r="B4010" s="22" t="s">
        <v>4089</v>
      </c>
      <c r="C4010" s="22" t="s">
        <v>31</v>
      </c>
      <c r="E4010" s="22" t="s">
        <v>12</v>
      </c>
      <c r="F4010" s="22" t="s">
        <v>32</v>
      </c>
      <c r="G4010" s="22" t="s">
        <v>33</v>
      </c>
      <c r="L4010" s="22" t="s">
        <v>27819</v>
      </c>
      <c r="M4010" s="22" t="s">
        <v>27820</v>
      </c>
      <c r="P4010" s="36">
        <v>2</v>
      </c>
    </row>
    <row r="4011" spans="1:16" ht="31.5">
      <c r="A4011" s="22" t="s">
        <v>9</v>
      </c>
      <c r="B4011" s="22" t="s">
        <v>4090</v>
      </c>
      <c r="C4011" s="22" t="s">
        <v>11</v>
      </c>
      <c r="E4011" s="22" t="s">
        <v>12</v>
      </c>
      <c r="G4011" s="22" t="s">
        <v>13</v>
      </c>
      <c r="H4011" s="22" t="s">
        <v>14</v>
      </c>
      <c r="L4011" s="22" t="s">
        <v>27821</v>
      </c>
    </row>
    <row r="4012" spans="1:16" ht="31.5">
      <c r="A4012" s="22" t="s">
        <v>9</v>
      </c>
      <c r="B4012" s="22" t="s">
        <v>4091</v>
      </c>
      <c r="C4012" s="22" t="s">
        <v>31</v>
      </c>
      <c r="E4012" s="22" t="s">
        <v>12</v>
      </c>
      <c r="F4012" s="22" t="s">
        <v>32</v>
      </c>
      <c r="G4012" s="22" t="s">
        <v>13</v>
      </c>
      <c r="L4012" s="22" t="s">
        <v>27822</v>
      </c>
      <c r="M4012" s="22" t="s">
        <v>27823</v>
      </c>
      <c r="P4012" s="36">
        <v>0</v>
      </c>
    </row>
    <row r="4013" spans="1:16" ht="31.5">
      <c r="A4013" s="22" t="s">
        <v>9</v>
      </c>
      <c r="B4013" s="22" t="s">
        <v>4092</v>
      </c>
      <c r="C4013" s="22" t="s">
        <v>31</v>
      </c>
      <c r="E4013" s="22" t="s">
        <v>12</v>
      </c>
      <c r="F4013" s="22" t="s">
        <v>49</v>
      </c>
      <c r="G4013" s="22" t="s">
        <v>13</v>
      </c>
      <c r="L4013" s="22" t="s">
        <v>27824</v>
      </c>
      <c r="M4013" s="22" t="s">
        <v>27825</v>
      </c>
      <c r="P4013" s="36">
        <v>0</v>
      </c>
    </row>
    <row r="4014" spans="1:16">
      <c r="A4014" s="22" t="s">
        <v>9</v>
      </c>
      <c r="B4014" s="22" t="s">
        <v>4093</v>
      </c>
      <c r="C4014" s="22" t="s">
        <v>31</v>
      </c>
      <c r="E4014" s="22" t="s">
        <v>12</v>
      </c>
      <c r="F4014" s="22" t="s">
        <v>32</v>
      </c>
      <c r="G4014" s="22" t="s">
        <v>33</v>
      </c>
      <c r="L4014" s="22" t="s">
        <v>27826</v>
      </c>
      <c r="M4014" s="22" t="s">
        <v>27827</v>
      </c>
    </row>
    <row r="4015" spans="1:16" ht="31.5">
      <c r="A4015" s="22" t="s">
        <v>9</v>
      </c>
      <c r="B4015" s="22" t="s">
        <v>4094</v>
      </c>
      <c r="C4015" s="22" t="s">
        <v>31</v>
      </c>
      <c r="E4015" s="22" t="s">
        <v>12</v>
      </c>
      <c r="F4015" s="22" t="s">
        <v>32</v>
      </c>
      <c r="G4015" s="22" t="s">
        <v>13</v>
      </c>
      <c r="L4015" s="22" t="s">
        <v>27828</v>
      </c>
      <c r="M4015" s="22" t="s">
        <v>27829</v>
      </c>
      <c r="P4015" s="36">
        <v>1</v>
      </c>
    </row>
    <row r="4016" spans="1:16" ht="52.5">
      <c r="A4016" s="22" t="s">
        <v>9</v>
      </c>
      <c r="B4016" s="22" t="s">
        <v>4095</v>
      </c>
      <c r="C4016" s="22" t="s">
        <v>11</v>
      </c>
      <c r="E4016" s="22" t="s">
        <v>12</v>
      </c>
      <c r="G4016" s="22" t="s">
        <v>13</v>
      </c>
      <c r="L4016" s="22" t="s">
        <v>27830</v>
      </c>
      <c r="M4016" s="22" t="s">
        <v>27831</v>
      </c>
      <c r="P4016" s="36">
        <v>4</v>
      </c>
    </row>
    <row r="4017" spans="1:16" ht="52.5">
      <c r="A4017" s="22" t="s">
        <v>9</v>
      </c>
      <c r="B4017" s="22" t="s">
        <v>4096</v>
      </c>
      <c r="C4017" s="22" t="s">
        <v>31</v>
      </c>
      <c r="E4017" s="22" t="s">
        <v>12</v>
      </c>
      <c r="F4017" s="22" t="s">
        <v>49</v>
      </c>
      <c r="G4017" s="22" t="s">
        <v>33</v>
      </c>
      <c r="L4017" s="22" t="s">
        <v>27832</v>
      </c>
      <c r="M4017" s="22" t="s">
        <v>27833</v>
      </c>
      <c r="P4017" s="36">
        <v>263</v>
      </c>
    </row>
    <row r="4018" spans="1:16" ht="42">
      <c r="A4018" s="22" t="s">
        <v>9</v>
      </c>
      <c r="B4018" s="22" t="s">
        <v>4097</v>
      </c>
      <c r="C4018" s="22" t="s">
        <v>11</v>
      </c>
      <c r="E4018" s="22" t="s">
        <v>12</v>
      </c>
      <c r="G4018" s="22" t="s">
        <v>13</v>
      </c>
      <c r="L4018" s="22" t="s">
        <v>27834</v>
      </c>
      <c r="M4018" s="22" t="s">
        <v>27835</v>
      </c>
      <c r="P4018" s="36">
        <v>0</v>
      </c>
    </row>
    <row r="4019" spans="1:16" ht="31.5">
      <c r="A4019" s="22" t="s">
        <v>9</v>
      </c>
      <c r="B4019" s="22" t="s">
        <v>4098</v>
      </c>
      <c r="C4019" s="22" t="s">
        <v>31</v>
      </c>
      <c r="E4019" s="22" t="s">
        <v>12</v>
      </c>
      <c r="F4019" s="22" t="s">
        <v>49</v>
      </c>
      <c r="G4019" s="22" t="s">
        <v>33</v>
      </c>
      <c r="L4019" s="22" t="s">
        <v>27836</v>
      </c>
      <c r="M4019" s="22" t="s">
        <v>27837</v>
      </c>
      <c r="P4019" s="36">
        <v>3</v>
      </c>
    </row>
    <row r="4020" spans="1:16" ht="199.5">
      <c r="A4020" s="22" t="s">
        <v>9</v>
      </c>
      <c r="B4020" s="22" t="s">
        <v>4099</v>
      </c>
      <c r="C4020" s="22" t="s">
        <v>82</v>
      </c>
      <c r="E4020" s="22" t="s">
        <v>12</v>
      </c>
      <c r="G4020" s="22" t="s">
        <v>13</v>
      </c>
      <c r="L4020" s="22" t="s">
        <v>27838</v>
      </c>
      <c r="M4020" s="22" t="s">
        <v>27839</v>
      </c>
      <c r="P4020" s="36">
        <v>462</v>
      </c>
    </row>
    <row r="4021" spans="1:16" ht="31.5">
      <c r="A4021" s="22" t="s">
        <v>9</v>
      </c>
      <c r="B4021" s="22" t="s">
        <v>4100</v>
      </c>
      <c r="C4021" s="22" t="s">
        <v>31</v>
      </c>
      <c r="E4021" s="22" t="s">
        <v>12</v>
      </c>
      <c r="F4021" s="22" t="s">
        <v>49</v>
      </c>
      <c r="G4021" s="22" t="s">
        <v>33</v>
      </c>
      <c r="L4021" s="22" t="s">
        <v>27840</v>
      </c>
      <c r="M4021" s="22" t="s">
        <v>27841</v>
      </c>
      <c r="P4021" s="36">
        <v>33</v>
      </c>
    </row>
    <row r="4022" spans="1:16" ht="21">
      <c r="A4022" s="22" t="s">
        <v>9</v>
      </c>
      <c r="B4022" s="22" t="s">
        <v>4101</v>
      </c>
      <c r="C4022" s="22" t="s">
        <v>31</v>
      </c>
      <c r="E4022" s="22" t="s">
        <v>12</v>
      </c>
      <c r="F4022" s="22" t="s">
        <v>32</v>
      </c>
      <c r="G4022" s="22" t="s">
        <v>33</v>
      </c>
      <c r="L4022" s="22" t="s">
        <v>27842</v>
      </c>
      <c r="M4022" s="22" t="s">
        <v>27843</v>
      </c>
      <c r="P4022" s="36">
        <v>115</v>
      </c>
    </row>
    <row r="4023" spans="1:16" ht="52.5">
      <c r="A4023" s="22" t="s">
        <v>9</v>
      </c>
      <c r="B4023" s="22" t="s">
        <v>4102</v>
      </c>
      <c r="C4023" s="22" t="s">
        <v>11</v>
      </c>
      <c r="E4023" s="22" t="s">
        <v>12</v>
      </c>
      <c r="G4023" s="22" t="s">
        <v>13</v>
      </c>
      <c r="H4023" s="22" t="s">
        <v>14</v>
      </c>
      <c r="L4023" s="22" t="s">
        <v>27844</v>
      </c>
      <c r="M4023" s="22" t="s">
        <v>20633</v>
      </c>
    </row>
    <row r="4024" spans="1:16">
      <c r="A4024" s="22" t="s">
        <v>9</v>
      </c>
      <c r="B4024" s="22" t="s">
        <v>4103</v>
      </c>
      <c r="C4024" s="22" t="s">
        <v>11</v>
      </c>
      <c r="E4024" s="22" t="s">
        <v>12</v>
      </c>
      <c r="G4024" s="22" t="s">
        <v>13</v>
      </c>
      <c r="H4024" s="22" t="s">
        <v>14</v>
      </c>
      <c r="L4024" s="22" t="s">
        <v>27845</v>
      </c>
    </row>
    <row r="4025" spans="1:16">
      <c r="A4025" s="22" t="s">
        <v>9</v>
      </c>
      <c r="B4025" s="22" t="s">
        <v>4104</v>
      </c>
      <c r="C4025" s="22" t="s">
        <v>11</v>
      </c>
      <c r="E4025" s="22" t="s">
        <v>12</v>
      </c>
      <c r="G4025" s="22" t="s">
        <v>13</v>
      </c>
      <c r="H4025" s="22" t="s">
        <v>14</v>
      </c>
      <c r="L4025" s="22" t="s">
        <v>27846</v>
      </c>
    </row>
    <row r="4026" spans="1:16" ht="21">
      <c r="A4026" s="22" t="s">
        <v>9</v>
      </c>
      <c r="B4026" s="22" t="s">
        <v>4105</v>
      </c>
      <c r="C4026" s="22" t="s">
        <v>31</v>
      </c>
      <c r="E4026" s="22" t="s">
        <v>12</v>
      </c>
      <c r="F4026" s="22" t="s">
        <v>32</v>
      </c>
      <c r="G4026" s="22" t="s">
        <v>13</v>
      </c>
      <c r="L4026" s="22" t="s">
        <v>27847</v>
      </c>
      <c r="M4026" s="22" t="s">
        <v>27848</v>
      </c>
    </row>
    <row r="4027" spans="1:16" ht="21">
      <c r="A4027" s="22" t="s">
        <v>9</v>
      </c>
      <c r="B4027" s="22" t="s">
        <v>4106</v>
      </c>
      <c r="C4027" s="22" t="s">
        <v>31</v>
      </c>
      <c r="E4027" s="22" t="s">
        <v>12</v>
      </c>
      <c r="F4027" s="22" t="s">
        <v>49</v>
      </c>
      <c r="G4027" s="22" t="s">
        <v>13</v>
      </c>
      <c r="L4027" s="22" t="s">
        <v>27849</v>
      </c>
      <c r="M4027" s="22" t="s">
        <v>27850</v>
      </c>
      <c r="P4027" s="36">
        <v>1</v>
      </c>
    </row>
    <row r="4028" spans="1:16">
      <c r="A4028" s="22" t="s">
        <v>9</v>
      </c>
      <c r="B4028" s="22" t="s">
        <v>4107</v>
      </c>
      <c r="C4028" s="22" t="s">
        <v>123</v>
      </c>
      <c r="E4028" s="22" t="s">
        <v>12</v>
      </c>
      <c r="G4028" s="22" t="s">
        <v>13</v>
      </c>
      <c r="L4028" s="22" t="s">
        <v>27851</v>
      </c>
      <c r="M4028" s="22" t="s">
        <v>27852</v>
      </c>
    </row>
    <row r="4029" spans="1:16" ht="63">
      <c r="A4029" s="22" t="s">
        <v>9</v>
      </c>
      <c r="B4029" s="22" t="s">
        <v>4108</v>
      </c>
      <c r="C4029" s="22" t="s">
        <v>82</v>
      </c>
      <c r="E4029" s="22" t="s">
        <v>12</v>
      </c>
      <c r="G4029" s="22" t="s">
        <v>13</v>
      </c>
      <c r="L4029" s="22" t="s">
        <v>27853</v>
      </c>
      <c r="M4029" s="22" t="s">
        <v>27854</v>
      </c>
      <c r="P4029" s="36">
        <v>40</v>
      </c>
    </row>
    <row r="4030" spans="1:16" ht="31.5">
      <c r="A4030" s="22" t="s">
        <v>9</v>
      </c>
      <c r="B4030" s="22" t="s">
        <v>4109</v>
      </c>
      <c r="C4030" s="22" t="s">
        <v>11</v>
      </c>
      <c r="E4030" s="22" t="s">
        <v>12</v>
      </c>
      <c r="G4030" s="22" t="s">
        <v>13</v>
      </c>
      <c r="L4030" s="22" t="s">
        <v>27855</v>
      </c>
      <c r="M4030" s="22" t="s">
        <v>27856</v>
      </c>
      <c r="P4030" s="36">
        <v>1</v>
      </c>
    </row>
    <row r="4031" spans="1:16" ht="21">
      <c r="A4031" s="22" t="s">
        <v>9</v>
      </c>
      <c r="B4031" s="22" t="s">
        <v>4110</v>
      </c>
      <c r="C4031" s="22" t="s">
        <v>31</v>
      </c>
      <c r="E4031" s="22" t="s">
        <v>12</v>
      </c>
      <c r="F4031" s="22" t="s">
        <v>49</v>
      </c>
      <c r="G4031" s="22" t="s">
        <v>13</v>
      </c>
      <c r="L4031" s="22" t="s">
        <v>27857</v>
      </c>
      <c r="M4031" s="22" t="s">
        <v>27858</v>
      </c>
      <c r="P4031" s="36">
        <v>0</v>
      </c>
    </row>
    <row r="4032" spans="1:16">
      <c r="A4032" s="22" t="s">
        <v>9</v>
      </c>
      <c r="B4032" s="22" t="s">
        <v>4111</v>
      </c>
      <c r="C4032" s="22" t="s">
        <v>11</v>
      </c>
      <c r="E4032" s="22" t="s">
        <v>12</v>
      </c>
      <c r="G4032" s="22" t="s">
        <v>13</v>
      </c>
      <c r="H4032" s="22" t="s">
        <v>14</v>
      </c>
      <c r="L4032" s="22" t="s">
        <v>27859</v>
      </c>
    </row>
    <row r="4033" spans="1:16" ht="84">
      <c r="A4033" s="22" t="s">
        <v>9</v>
      </c>
      <c r="B4033" s="22" t="s">
        <v>4112</v>
      </c>
      <c r="C4033" s="22" t="s">
        <v>11</v>
      </c>
      <c r="E4033" s="22" t="s">
        <v>12</v>
      </c>
      <c r="G4033" s="22" t="s">
        <v>13</v>
      </c>
      <c r="L4033" s="22" t="s">
        <v>71728</v>
      </c>
      <c r="M4033" s="22" t="s">
        <v>27861</v>
      </c>
      <c r="N4033" s="22" t="s">
        <v>71022</v>
      </c>
      <c r="O4033" s="22" t="s">
        <v>71001</v>
      </c>
      <c r="P4033" s="36">
        <v>0</v>
      </c>
    </row>
    <row r="4034" spans="1:16" ht="21">
      <c r="A4034" s="22" t="s">
        <v>9</v>
      </c>
      <c r="B4034" s="22" t="s">
        <v>4113</v>
      </c>
      <c r="C4034" s="22" t="s">
        <v>31</v>
      </c>
      <c r="E4034" s="22" t="s">
        <v>12</v>
      </c>
      <c r="F4034" s="22" t="s">
        <v>49</v>
      </c>
      <c r="G4034" s="22" t="s">
        <v>13</v>
      </c>
      <c r="L4034" s="22" t="s">
        <v>27862</v>
      </c>
      <c r="M4034" s="22" t="s">
        <v>27863</v>
      </c>
      <c r="P4034" s="36">
        <v>0</v>
      </c>
    </row>
    <row r="4035" spans="1:16" ht="31.5">
      <c r="A4035" s="22" t="s">
        <v>9</v>
      </c>
      <c r="B4035" s="22" t="s">
        <v>4114</v>
      </c>
      <c r="C4035" s="22" t="s">
        <v>31</v>
      </c>
      <c r="E4035" s="22" t="s">
        <v>12</v>
      </c>
      <c r="F4035" s="22" t="s">
        <v>32</v>
      </c>
      <c r="G4035" s="22" t="s">
        <v>13</v>
      </c>
      <c r="L4035" s="22" t="s">
        <v>27864</v>
      </c>
      <c r="M4035" s="22" t="s">
        <v>27865</v>
      </c>
      <c r="P4035" s="36">
        <v>0</v>
      </c>
    </row>
    <row r="4036" spans="1:16" ht="21">
      <c r="A4036" s="22" t="s">
        <v>9</v>
      </c>
      <c r="B4036" s="22" t="s">
        <v>4115</v>
      </c>
      <c r="C4036" s="22" t="s">
        <v>11</v>
      </c>
      <c r="E4036" s="22" t="s">
        <v>12</v>
      </c>
      <c r="G4036" s="22" t="s">
        <v>13</v>
      </c>
      <c r="H4036" s="22" t="s">
        <v>14</v>
      </c>
      <c r="L4036" s="22" t="s">
        <v>27866</v>
      </c>
    </row>
    <row r="4037" spans="1:16" ht="31.5">
      <c r="A4037" s="22" t="s">
        <v>9</v>
      </c>
      <c r="B4037" s="22" t="s">
        <v>4116</v>
      </c>
      <c r="C4037" s="22" t="s">
        <v>31</v>
      </c>
      <c r="E4037" s="22" t="s">
        <v>12</v>
      </c>
      <c r="F4037" s="22" t="s">
        <v>49</v>
      </c>
      <c r="G4037" s="22" t="s">
        <v>33</v>
      </c>
      <c r="L4037" s="22" t="s">
        <v>27867</v>
      </c>
      <c r="M4037" s="22" t="s">
        <v>27868</v>
      </c>
      <c r="P4037" s="36">
        <v>13</v>
      </c>
    </row>
    <row r="4038" spans="1:16" ht="21">
      <c r="A4038" s="22" t="s">
        <v>9</v>
      </c>
      <c r="B4038" s="22" t="s">
        <v>4117</v>
      </c>
      <c r="C4038" s="22" t="s">
        <v>31</v>
      </c>
      <c r="E4038" s="22" t="s">
        <v>12</v>
      </c>
      <c r="F4038" s="22" t="s">
        <v>32</v>
      </c>
      <c r="G4038" s="22" t="s">
        <v>33</v>
      </c>
      <c r="L4038" s="22" t="s">
        <v>27869</v>
      </c>
      <c r="M4038" s="22" t="s">
        <v>27870</v>
      </c>
      <c r="P4038" s="36">
        <v>13</v>
      </c>
    </row>
    <row r="4039" spans="1:16">
      <c r="A4039" s="22" t="s">
        <v>9</v>
      </c>
      <c r="B4039" s="22" t="s">
        <v>4118</v>
      </c>
      <c r="C4039" s="22" t="s">
        <v>11</v>
      </c>
      <c r="E4039" s="22" t="s">
        <v>12</v>
      </c>
      <c r="G4039" s="22" t="s">
        <v>13</v>
      </c>
      <c r="H4039" s="22" t="s">
        <v>14</v>
      </c>
      <c r="L4039" s="22" t="s">
        <v>27871</v>
      </c>
    </row>
    <row r="4040" spans="1:16" ht="94.5">
      <c r="A4040" s="22" t="s">
        <v>9</v>
      </c>
      <c r="B4040" s="22" t="s">
        <v>4119</v>
      </c>
      <c r="C4040" s="22" t="s">
        <v>31</v>
      </c>
      <c r="E4040" s="22" t="s">
        <v>12</v>
      </c>
      <c r="F4040" s="22" t="s">
        <v>32</v>
      </c>
      <c r="G4040" s="22" t="s">
        <v>33</v>
      </c>
      <c r="L4040" s="22" t="s">
        <v>27872</v>
      </c>
      <c r="M4040" s="22" t="s">
        <v>27873</v>
      </c>
      <c r="P4040" s="36">
        <v>79</v>
      </c>
    </row>
    <row r="4041" spans="1:16" ht="21">
      <c r="A4041" s="22" t="s">
        <v>9</v>
      </c>
      <c r="B4041" s="22" t="s">
        <v>4120</v>
      </c>
      <c r="C4041" s="22" t="s">
        <v>11</v>
      </c>
      <c r="E4041" s="22" t="s">
        <v>12</v>
      </c>
      <c r="G4041" s="22" t="s">
        <v>13</v>
      </c>
      <c r="H4041" s="22" t="s">
        <v>14</v>
      </c>
      <c r="L4041" s="22" t="s">
        <v>27874</v>
      </c>
    </row>
    <row r="4042" spans="1:16" ht="21">
      <c r="A4042" s="22" t="s">
        <v>9</v>
      </c>
      <c r="B4042" s="22" t="s">
        <v>4121</v>
      </c>
      <c r="C4042" s="22" t="s">
        <v>31</v>
      </c>
      <c r="E4042" s="22" t="s">
        <v>12</v>
      </c>
      <c r="F4042" s="22" t="s">
        <v>49</v>
      </c>
      <c r="G4042" s="22" t="s">
        <v>33</v>
      </c>
      <c r="L4042" s="22" t="s">
        <v>27875</v>
      </c>
      <c r="M4042" s="22" t="s">
        <v>27876</v>
      </c>
      <c r="P4042" s="36">
        <v>9</v>
      </c>
    </row>
    <row r="4043" spans="1:16" ht="52.5">
      <c r="A4043" s="22" t="s">
        <v>9</v>
      </c>
      <c r="B4043" s="22" t="s">
        <v>4122</v>
      </c>
      <c r="C4043" s="22" t="s">
        <v>31</v>
      </c>
      <c r="E4043" s="22" t="s">
        <v>12</v>
      </c>
      <c r="F4043" s="22" t="s">
        <v>32</v>
      </c>
      <c r="G4043" s="22" t="s">
        <v>33</v>
      </c>
      <c r="L4043" s="22" t="s">
        <v>27877</v>
      </c>
      <c r="M4043" s="22" t="s">
        <v>27878</v>
      </c>
      <c r="P4043" s="36">
        <v>314</v>
      </c>
    </row>
    <row r="4044" spans="1:16">
      <c r="A4044" s="22" t="s">
        <v>9</v>
      </c>
      <c r="B4044" s="22" t="s">
        <v>4123</v>
      </c>
      <c r="C4044" s="22" t="s">
        <v>11</v>
      </c>
      <c r="E4044" s="22" t="s">
        <v>12</v>
      </c>
      <c r="G4044" s="22" t="s">
        <v>13</v>
      </c>
      <c r="H4044" s="22" t="s">
        <v>14</v>
      </c>
      <c r="L4044" s="22" t="s">
        <v>27879</v>
      </c>
    </row>
    <row r="4045" spans="1:16">
      <c r="A4045" s="22" t="s">
        <v>9</v>
      </c>
      <c r="B4045" s="22" t="s">
        <v>4124</v>
      </c>
      <c r="C4045" s="22" t="s">
        <v>11</v>
      </c>
      <c r="E4045" s="22" t="s">
        <v>12</v>
      </c>
      <c r="G4045" s="22" t="s">
        <v>13</v>
      </c>
      <c r="H4045" s="22" t="s">
        <v>14</v>
      </c>
      <c r="L4045" s="22" t="s">
        <v>27880</v>
      </c>
    </row>
    <row r="4046" spans="1:16" ht="21">
      <c r="A4046" s="22" t="s">
        <v>9</v>
      </c>
      <c r="B4046" s="22" t="s">
        <v>4125</v>
      </c>
      <c r="C4046" s="22" t="s">
        <v>31</v>
      </c>
      <c r="E4046" s="22" t="s">
        <v>12</v>
      </c>
      <c r="F4046" s="22" t="s">
        <v>32</v>
      </c>
      <c r="G4046" s="22" t="s">
        <v>33</v>
      </c>
      <c r="L4046" s="22" t="s">
        <v>27881</v>
      </c>
      <c r="M4046" s="22" t="s">
        <v>27882</v>
      </c>
      <c r="P4046" s="36">
        <v>12</v>
      </c>
    </row>
    <row r="4047" spans="1:16" ht="42">
      <c r="A4047" s="22" t="s">
        <v>9</v>
      </c>
      <c r="B4047" s="22" t="s">
        <v>4126</v>
      </c>
      <c r="C4047" s="22" t="s">
        <v>31</v>
      </c>
      <c r="E4047" s="22" t="s">
        <v>12</v>
      </c>
      <c r="F4047" s="22" t="s">
        <v>32</v>
      </c>
      <c r="G4047" s="22" t="s">
        <v>33</v>
      </c>
      <c r="L4047" s="22" t="s">
        <v>27883</v>
      </c>
      <c r="M4047" s="22" t="s">
        <v>27884</v>
      </c>
      <c r="P4047" s="36">
        <v>264</v>
      </c>
    </row>
    <row r="4048" spans="1:16" ht="21">
      <c r="A4048" s="22" t="s">
        <v>9</v>
      </c>
      <c r="B4048" s="22" t="s">
        <v>4127</v>
      </c>
      <c r="C4048" s="22" t="s">
        <v>31</v>
      </c>
      <c r="E4048" s="22" t="s">
        <v>12</v>
      </c>
      <c r="F4048" s="22" t="s">
        <v>32</v>
      </c>
      <c r="G4048" s="22" t="s">
        <v>33</v>
      </c>
      <c r="L4048" s="22" t="s">
        <v>27885</v>
      </c>
      <c r="M4048" s="22" t="s">
        <v>27886</v>
      </c>
      <c r="P4048" s="36">
        <v>19</v>
      </c>
    </row>
    <row r="4049" spans="1:16">
      <c r="A4049" s="22" t="s">
        <v>9</v>
      </c>
      <c r="B4049" s="22" t="s">
        <v>4128</v>
      </c>
      <c r="C4049" s="22" t="s">
        <v>11</v>
      </c>
      <c r="E4049" s="22" t="s">
        <v>12</v>
      </c>
      <c r="G4049" s="22" t="s">
        <v>13</v>
      </c>
      <c r="H4049" s="22" t="s">
        <v>14</v>
      </c>
      <c r="L4049" s="22" t="s">
        <v>27887</v>
      </c>
    </row>
    <row r="4050" spans="1:16" ht="73.5">
      <c r="A4050" s="22" t="s">
        <v>9</v>
      </c>
      <c r="B4050" s="22" t="s">
        <v>4129</v>
      </c>
      <c r="C4050" s="22" t="s">
        <v>31</v>
      </c>
      <c r="E4050" s="22" t="s">
        <v>12</v>
      </c>
      <c r="F4050" s="22" t="s">
        <v>32</v>
      </c>
      <c r="G4050" s="22" t="s">
        <v>33</v>
      </c>
      <c r="L4050" s="22" t="s">
        <v>27888</v>
      </c>
      <c r="M4050" s="22" t="s">
        <v>27889</v>
      </c>
      <c r="P4050" s="36">
        <v>191</v>
      </c>
    </row>
    <row r="4051" spans="1:16" ht="63">
      <c r="A4051" s="22" t="s">
        <v>9</v>
      </c>
      <c r="B4051" s="22" t="s">
        <v>4130</v>
      </c>
      <c r="C4051" s="22" t="s">
        <v>31</v>
      </c>
      <c r="E4051" s="22" t="s">
        <v>12</v>
      </c>
      <c r="F4051" s="22" t="s">
        <v>32</v>
      </c>
      <c r="G4051" s="22" t="s">
        <v>33</v>
      </c>
      <c r="L4051" s="22" t="s">
        <v>4130</v>
      </c>
      <c r="M4051" s="22" t="s">
        <v>27890</v>
      </c>
      <c r="P4051" s="36">
        <v>623</v>
      </c>
    </row>
    <row r="4052" spans="1:16" ht="63">
      <c r="A4052" s="22" t="s">
        <v>9</v>
      </c>
      <c r="B4052" s="22" t="s">
        <v>4131</v>
      </c>
      <c r="C4052" s="22" t="s">
        <v>31</v>
      </c>
      <c r="E4052" s="22" t="s">
        <v>12</v>
      </c>
      <c r="F4052" s="22" t="s">
        <v>49</v>
      </c>
      <c r="G4052" s="22" t="s">
        <v>33</v>
      </c>
      <c r="L4052" s="22" t="s">
        <v>27891</v>
      </c>
      <c r="M4052" s="22" t="s">
        <v>27892</v>
      </c>
      <c r="P4052" s="36">
        <v>18</v>
      </c>
    </row>
    <row r="4053" spans="1:16" ht="21">
      <c r="A4053" s="22" t="s">
        <v>9</v>
      </c>
      <c r="B4053" s="22" t="s">
        <v>4132</v>
      </c>
      <c r="C4053" s="22" t="s">
        <v>11</v>
      </c>
      <c r="E4053" s="22" t="s">
        <v>12</v>
      </c>
      <c r="G4053" s="22" t="s">
        <v>13</v>
      </c>
      <c r="H4053" s="22" t="s">
        <v>14</v>
      </c>
      <c r="L4053" s="22" t="s">
        <v>27893</v>
      </c>
    </row>
    <row r="4054" spans="1:16" ht="42">
      <c r="A4054" s="22" t="s">
        <v>9</v>
      </c>
      <c r="B4054" s="22" t="s">
        <v>4133</v>
      </c>
      <c r="C4054" s="22" t="s">
        <v>31</v>
      </c>
      <c r="E4054" s="22" t="s">
        <v>12</v>
      </c>
      <c r="F4054" s="22" t="s">
        <v>49</v>
      </c>
      <c r="G4054" s="22" t="s">
        <v>33</v>
      </c>
      <c r="L4054" s="22" t="s">
        <v>27894</v>
      </c>
      <c r="M4054" s="22" t="s">
        <v>27895</v>
      </c>
      <c r="P4054" s="36">
        <v>370</v>
      </c>
    </row>
    <row r="4055" spans="1:16" ht="21">
      <c r="A4055" s="22" t="s">
        <v>9</v>
      </c>
      <c r="B4055" s="22" t="s">
        <v>4134</v>
      </c>
      <c r="C4055" s="22" t="s">
        <v>11</v>
      </c>
      <c r="E4055" s="22" t="s">
        <v>12</v>
      </c>
      <c r="G4055" s="22" t="s">
        <v>13</v>
      </c>
      <c r="H4055" s="22" t="s">
        <v>14</v>
      </c>
      <c r="L4055" s="22" t="s">
        <v>27896</v>
      </c>
    </row>
    <row r="4056" spans="1:16" ht="42">
      <c r="A4056" s="22" t="s">
        <v>9</v>
      </c>
      <c r="B4056" s="22" t="s">
        <v>4135</v>
      </c>
      <c r="C4056" s="22" t="s">
        <v>31</v>
      </c>
      <c r="E4056" s="22" t="s">
        <v>12</v>
      </c>
      <c r="F4056" s="22" t="s">
        <v>49</v>
      </c>
      <c r="G4056" s="22" t="s">
        <v>33</v>
      </c>
      <c r="L4056" s="22" t="s">
        <v>27897</v>
      </c>
      <c r="M4056" s="22" t="s">
        <v>27898</v>
      </c>
      <c r="P4056" s="36">
        <v>14</v>
      </c>
    </row>
    <row r="4057" spans="1:16" ht="168">
      <c r="A4057" s="22" t="s">
        <v>9</v>
      </c>
      <c r="B4057" s="22" t="s">
        <v>4136</v>
      </c>
      <c r="C4057" s="22" t="s">
        <v>31</v>
      </c>
      <c r="E4057" s="22" t="s">
        <v>12</v>
      </c>
      <c r="F4057" s="22" t="s">
        <v>32</v>
      </c>
      <c r="G4057" s="22" t="s">
        <v>33</v>
      </c>
      <c r="L4057" s="22" t="s">
        <v>27899</v>
      </c>
      <c r="M4057" s="22" t="s">
        <v>27900</v>
      </c>
      <c r="P4057" s="36">
        <v>32</v>
      </c>
    </row>
    <row r="4058" spans="1:16" ht="73.5">
      <c r="A4058" s="22" t="s">
        <v>9</v>
      </c>
      <c r="B4058" s="22" t="s">
        <v>4137</v>
      </c>
      <c r="C4058" s="22" t="s">
        <v>28</v>
      </c>
      <c r="E4058" s="22" t="s">
        <v>12</v>
      </c>
      <c r="G4058" s="22" t="s">
        <v>13</v>
      </c>
      <c r="H4058" s="22" t="s">
        <v>14</v>
      </c>
      <c r="L4058" s="22" t="s">
        <v>27901</v>
      </c>
      <c r="M4058" s="22" t="s">
        <v>27902</v>
      </c>
      <c r="P4058" s="36">
        <v>79</v>
      </c>
    </row>
    <row r="4059" spans="1:16" ht="31.5">
      <c r="A4059" s="22" t="s">
        <v>9</v>
      </c>
      <c r="B4059" s="22" t="s">
        <v>4138</v>
      </c>
      <c r="C4059" s="22" t="s">
        <v>31</v>
      </c>
      <c r="E4059" s="22" t="s">
        <v>12</v>
      </c>
      <c r="F4059" s="22" t="s">
        <v>32</v>
      </c>
      <c r="G4059" s="22" t="s">
        <v>33</v>
      </c>
      <c r="L4059" s="22" t="s">
        <v>27903</v>
      </c>
      <c r="M4059" s="22" t="s">
        <v>27904</v>
      </c>
      <c r="P4059" s="36">
        <v>11</v>
      </c>
    </row>
    <row r="4060" spans="1:16" ht="42">
      <c r="A4060" s="22" t="s">
        <v>9</v>
      </c>
      <c r="B4060" s="22" t="s">
        <v>4139</v>
      </c>
      <c r="C4060" s="22" t="s">
        <v>31</v>
      </c>
      <c r="E4060" s="22" t="s">
        <v>12</v>
      </c>
      <c r="F4060" s="22" t="s">
        <v>49</v>
      </c>
      <c r="G4060" s="22" t="s">
        <v>33</v>
      </c>
      <c r="L4060" s="22" t="s">
        <v>27905</v>
      </c>
      <c r="M4060" s="22" t="s">
        <v>27906</v>
      </c>
      <c r="P4060" s="36">
        <v>155</v>
      </c>
    </row>
    <row r="4061" spans="1:16">
      <c r="A4061" s="22" t="s">
        <v>9</v>
      </c>
      <c r="B4061" s="22" t="s">
        <v>4140</v>
      </c>
      <c r="C4061" s="22" t="s">
        <v>11</v>
      </c>
      <c r="E4061" s="22" t="s">
        <v>12</v>
      </c>
      <c r="G4061" s="22" t="s">
        <v>13</v>
      </c>
      <c r="H4061" s="22" t="s">
        <v>14</v>
      </c>
      <c r="L4061" s="22" t="s">
        <v>27907</v>
      </c>
    </row>
    <row r="4062" spans="1:16" ht="42">
      <c r="A4062" s="22" t="s">
        <v>9</v>
      </c>
      <c r="B4062" s="22" t="s">
        <v>4141</v>
      </c>
      <c r="C4062" s="22" t="s">
        <v>31</v>
      </c>
      <c r="E4062" s="22" t="s">
        <v>12</v>
      </c>
      <c r="F4062" s="22" t="s">
        <v>49</v>
      </c>
      <c r="G4062" s="22" t="s">
        <v>33</v>
      </c>
      <c r="L4062" s="22" t="s">
        <v>27908</v>
      </c>
      <c r="M4062" s="22" t="s">
        <v>27909</v>
      </c>
      <c r="P4062" s="36">
        <v>243</v>
      </c>
    </row>
    <row r="4063" spans="1:16" ht="21">
      <c r="A4063" s="22" t="s">
        <v>9</v>
      </c>
      <c r="B4063" s="22" t="s">
        <v>4142</v>
      </c>
      <c r="C4063" s="22" t="s">
        <v>31</v>
      </c>
      <c r="E4063" s="22" t="s">
        <v>12</v>
      </c>
      <c r="F4063" s="22" t="s">
        <v>32</v>
      </c>
      <c r="G4063" s="22" t="s">
        <v>33</v>
      </c>
      <c r="L4063" s="22" t="s">
        <v>27910</v>
      </c>
      <c r="M4063" s="22" t="s">
        <v>27911</v>
      </c>
      <c r="P4063" s="36">
        <v>29</v>
      </c>
    </row>
    <row r="4064" spans="1:16">
      <c r="A4064" s="22" t="s">
        <v>9</v>
      </c>
      <c r="B4064" s="22" t="s">
        <v>4143</v>
      </c>
      <c r="C4064" s="22" t="s">
        <v>11</v>
      </c>
      <c r="E4064" s="22" t="s">
        <v>12</v>
      </c>
      <c r="G4064" s="22" t="s">
        <v>13</v>
      </c>
      <c r="H4064" s="22" t="s">
        <v>14</v>
      </c>
      <c r="L4064" s="22" t="s">
        <v>27912</v>
      </c>
    </row>
    <row r="4065" spans="1:16" ht="52.5">
      <c r="A4065" s="22" t="s">
        <v>9</v>
      </c>
      <c r="B4065" s="22" t="s">
        <v>4144</v>
      </c>
      <c r="C4065" s="22" t="s">
        <v>31</v>
      </c>
      <c r="E4065" s="22" t="s">
        <v>12</v>
      </c>
      <c r="F4065" s="22" t="s">
        <v>49</v>
      </c>
      <c r="G4065" s="22" t="s">
        <v>13</v>
      </c>
      <c r="L4065" s="22" t="s">
        <v>4144</v>
      </c>
      <c r="M4065" s="22" t="s">
        <v>27913</v>
      </c>
      <c r="P4065" s="36">
        <v>3951</v>
      </c>
    </row>
    <row r="4066" spans="1:16" ht="31.5">
      <c r="A4066" s="22" t="s">
        <v>9</v>
      </c>
      <c r="B4066" s="22" t="s">
        <v>4145</v>
      </c>
      <c r="C4066" s="22" t="s">
        <v>31</v>
      </c>
      <c r="E4066" s="22" t="s">
        <v>12</v>
      </c>
      <c r="F4066" s="22" t="s">
        <v>49</v>
      </c>
      <c r="G4066" s="22" t="s">
        <v>13</v>
      </c>
      <c r="L4066" s="22" t="s">
        <v>27914</v>
      </c>
      <c r="M4066" s="22" t="s">
        <v>27915</v>
      </c>
    </row>
    <row r="4067" spans="1:16" ht="21">
      <c r="A4067" s="22" t="s">
        <v>9</v>
      </c>
      <c r="B4067" s="22" t="s">
        <v>4146</v>
      </c>
      <c r="C4067" s="22" t="s">
        <v>11</v>
      </c>
      <c r="E4067" s="22" t="s">
        <v>12</v>
      </c>
      <c r="G4067" s="22" t="s">
        <v>13</v>
      </c>
      <c r="H4067" s="22" t="s">
        <v>14</v>
      </c>
      <c r="L4067" s="22" t="s">
        <v>27916</v>
      </c>
    </row>
    <row r="4068" spans="1:16">
      <c r="A4068" s="22" t="s">
        <v>9</v>
      </c>
      <c r="B4068" s="22" t="s">
        <v>4147</v>
      </c>
      <c r="C4068" s="22" t="s">
        <v>11</v>
      </c>
      <c r="E4068" s="22" t="s">
        <v>12</v>
      </c>
      <c r="G4068" s="22" t="s">
        <v>13</v>
      </c>
      <c r="H4068" s="22" t="s">
        <v>14</v>
      </c>
      <c r="L4068" s="22" t="s">
        <v>27917</v>
      </c>
    </row>
    <row r="4069" spans="1:16" ht="21">
      <c r="A4069" s="22" t="s">
        <v>9</v>
      </c>
      <c r="B4069" s="22" t="s">
        <v>4148</v>
      </c>
      <c r="C4069" s="22" t="s">
        <v>11</v>
      </c>
      <c r="E4069" s="22" t="s">
        <v>12</v>
      </c>
      <c r="G4069" s="22" t="s">
        <v>13</v>
      </c>
      <c r="H4069" s="22" t="s">
        <v>14</v>
      </c>
      <c r="L4069" s="22" t="s">
        <v>27918</v>
      </c>
    </row>
    <row r="4070" spans="1:16" ht="21">
      <c r="A4070" s="22" t="s">
        <v>9</v>
      </c>
      <c r="B4070" s="22" t="s">
        <v>4149</v>
      </c>
      <c r="C4070" s="22" t="s">
        <v>11</v>
      </c>
      <c r="E4070" s="22" t="s">
        <v>12</v>
      </c>
      <c r="G4070" s="22" t="s">
        <v>13</v>
      </c>
      <c r="H4070" s="22" t="s">
        <v>14</v>
      </c>
      <c r="L4070" s="22" t="s">
        <v>27919</v>
      </c>
    </row>
    <row r="4071" spans="1:16" ht="94.5">
      <c r="A4071" s="22" t="s">
        <v>9</v>
      </c>
      <c r="B4071" s="22" t="s">
        <v>4150</v>
      </c>
      <c r="C4071" s="22" t="s">
        <v>31</v>
      </c>
      <c r="E4071" s="22" t="s">
        <v>12</v>
      </c>
      <c r="F4071" s="22" t="s">
        <v>49</v>
      </c>
      <c r="G4071" s="22" t="s">
        <v>13</v>
      </c>
      <c r="L4071" s="22" t="s">
        <v>27920</v>
      </c>
      <c r="M4071" s="22" t="s">
        <v>27921</v>
      </c>
      <c r="P4071" s="36">
        <v>25</v>
      </c>
    </row>
    <row r="4072" spans="1:16" ht="31.5">
      <c r="A4072" s="22" t="s">
        <v>9</v>
      </c>
      <c r="B4072" s="22" t="s">
        <v>4151</v>
      </c>
      <c r="C4072" s="22" t="s">
        <v>31</v>
      </c>
      <c r="E4072" s="22" t="s">
        <v>12</v>
      </c>
      <c r="F4072" s="22" t="s">
        <v>49</v>
      </c>
      <c r="G4072" s="22" t="s">
        <v>13</v>
      </c>
      <c r="L4072" s="22" t="s">
        <v>27922</v>
      </c>
      <c r="M4072" s="22" t="s">
        <v>27923</v>
      </c>
      <c r="P4072" s="36">
        <v>223</v>
      </c>
    </row>
    <row r="4073" spans="1:16" ht="31.5">
      <c r="A4073" s="22" t="s">
        <v>9</v>
      </c>
      <c r="B4073" s="22" t="s">
        <v>4152</v>
      </c>
      <c r="C4073" s="22" t="s">
        <v>31</v>
      </c>
      <c r="E4073" s="22" t="s">
        <v>12</v>
      </c>
      <c r="F4073" s="22" t="s">
        <v>49</v>
      </c>
      <c r="G4073" s="22" t="s">
        <v>13</v>
      </c>
      <c r="L4073" s="22" t="s">
        <v>27924</v>
      </c>
      <c r="M4073" s="22" t="s">
        <v>27925</v>
      </c>
      <c r="P4073" s="36">
        <v>119</v>
      </c>
    </row>
    <row r="4074" spans="1:16" ht="42">
      <c r="A4074" s="22" t="s">
        <v>9</v>
      </c>
      <c r="B4074" s="22" t="s">
        <v>4153</v>
      </c>
      <c r="C4074" s="22" t="s">
        <v>31</v>
      </c>
      <c r="E4074" s="22" t="s">
        <v>12</v>
      </c>
      <c r="F4074" s="22" t="s">
        <v>49</v>
      </c>
      <c r="G4074" s="22" t="s">
        <v>13</v>
      </c>
      <c r="L4074" s="22" t="s">
        <v>27926</v>
      </c>
      <c r="M4074" s="22" t="s">
        <v>27927</v>
      </c>
      <c r="P4074" s="36">
        <v>3300</v>
      </c>
    </row>
    <row r="4075" spans="1:16" ht="94.5">
      <c r="A4075" s="22" t="s">
        <v>9</v>
      </c>
      <c r="B4075" s="22" t="s">
        <v>4154</v>
      </c>
      <c r="C4075" s="22" t="s">
        <v>31</v>
      </c>
      <c r="E4075" s="22" t="s">
        <v>12</v>
      </c>
      <c r="F4075" s="22" t="s">
        <v>49</v>
      </c>
      <c r="G4075" s="22" t="s">
        <v>13</v>
      </c>
      <c r="L4075" s="22" t="s">
        <v>27928</v>
      </c>
      <c r="M4075" s="22" t="s">
        <v>27929</v>
      </c>
      <c r="P4075" s="36">
        <v>2130</v>
      </c>
    </row>
    <row r="4076" spans="1:16" ht="63">
      <c r="A4076" s="22" t="s">
        <v>9</v>
      </c>
      <c r="B4076" s="22" t="s">
        <v>4155</v>
      </c>
      <c r="C4076" s="22" t="s">
        <v>31</v>
      </c>
      <c r="E4076" s="22" t="s">
        <v>12</v>
      </c>
      <c r="F4076" s="22" t="s">
        <v>49</v>
      </c>
      <c r="G4076" s="22" t="s">
        <v>13</v>
      </c>
      <c r="L4076" s="22" t="s">
        <v>27930</v>
      </c>
      <c r="M4076" s="22" t="s">
        <v>27931</v>
      </c>
      <c r="P4076" s="36">
        <v>469</v>
      </c>
    </row>
    <row r="4077" spans="1:16" ht="52.5">
      <c r="A4077" s="22" t="s">
        <v>9</v>
      </c>
      <c r="B4077" s="22" t="s">
        <v>4156</v>
      </c>
      <c r="C4077" s="22" t="s">
        <v>82</v>
      </c>
      <c r="E4077" s="22" t="s">
        <v>12</v>
      </c>
      <c r="G4077" s="22" t="s">
        <v>13</v>
      </c>
      <c r="L4077" s="22" t="s">
        <v>27932</v>
      </c>
      <c r="M4077" s="22" t="s">
        <v>27933</v>
      </c>
      <c r="P4077" s="36">
        <v>232</v>
      </c>
    </row>
    <row r="4078" spans="1:16" ht="73.5">
      <c r="A4078" s="22" t="s">
        <v>9</v>
      </c>
      <c r="B4078" s="22" t="s">
        <v>4157</v>
      </c>
      <c r="C4078" s="22" t="s">
        <v>31</v>
      </c>
      <c r="E4078" s="22" t="s">
        <v>12</v>
      </c>
      <c r="F4078" s="22" t="s">
        <v>32</v>
      </c>
      <c r="G4078" s="22" t="s">
        <v>33</v>
      </c>
      <c r="L4078" s="22" t="s">
        <v>27934</v>
      </c>
      <c r="M4078" s="22" t="s">
        <v>27935</v>
      </c>
      <c r="P4078" s="36">
        <v>17</v>
      </c>
    </row>
    <row r="4079" spans="1:16" ht="31.5">
      <c r="A4079" s="22" t="s">
        <v>9</v>
      </c>
      <c r="B4079" s="22" t="s">
        <v>4158</v>
      </c>
      <c r="C4079" s="22" t="s">
        <v>242</v>
      </c>
      <c r="E4079" s="22" t="s">
        <v>12</v>
      </c>
      <c r="G4079" s="22" t="s">
        <v>33</v>
      </c>
      <c r="J4079" s="22" t="s">
        <v>795</v>
      </c>
      <c r="K4079" s="22" t="s">
        <v>244</v>
      </c>
      <c r="L4079" s="22" t="s">
        <v>27936</v>
      </c>
      <c r="M4079" s="22" t="s">
        <v>27937</v>
      </c>
      <c r="P4079" s="36">
        <v>7</v>
      </c>
    </row>
    <row r="4080" spans="1:16" ht="52.5">
      <c r="A4080" s="22" t="s">
        <v>9</v>
      </c>
      <c r="B4080" s="22" t="s">
        <v>4159</v>
      </c>
      <c r="C4080" s="22" t="s">
        <v>11</v>
      </c>
      <c r="E4080" s="22" t="s">
        <v>12</v>
      </c>
      <c r="G4080" s="22" t="s">
        <v>13</v>
      </c>
      <c r="H4080" s="22" t="s">
        <v>14</v>
      </c>
      <c r="L4080" s="22" t="s">
        <v>27938</v>
      </c>
    </row>
    <row r="4081" spans="1:16" ht="94.5">
      <c r="A4081" s="22" t="s">
        <v>9</v>
      </c>
      <c r="B4081" s="22" t="s">
        <v>4160</v>
      </c>
      <c r="C4081" s="22" t="s">
        <v>31</v>
      </c>
      <c r="E4081" s="22" t="s">
        <v>12</v>
      </c>
      <c r="F4081" s="22" t="s">
        <v>49</v>
      </c>
      <c r="G4081" s="22" t="s">
        <v>33</v>
      </c>
      <c r="L4081" s="22" t="s">
        <v>27939</v>
      </c>
      <c r="M4081" s="22" t="s">
        <v>27940</v>
      </c>
      <c r="P4081" s="36">
        <v>99</v>
      </c>
    </row>
    <row r="4082" spans="1:16" ht="31.5">
      <c r="A4082" s="22" t="s">
        <v>9</v>
      </c>
      <c r="B4082" s="22" t="s">
        <v>4161</v>
      </c>
      <c r="C4082" s="22" t="s">
        <v>242</v>
      </c>
      <c r="E4082" s="22" t="s">
        <v>12</v>
      </c>
      <c r="G4082" s="22" t="s">
        <v>33</v>
      </c>
      <c r="J4082" s="22" t="s">
        <v>789</v>
      </c>
      <c r="K4082" s="22" t="s">
        <v>244</v>
      </c>
      <c r="L4082" s="22" t="s">
        <v>27941</v>
      </c>
      <c r="M4082" s="22" t="s">
        <v>27942</v>
      </c>
      <c r="P4082" s="36">
        <v>0</v>
      </c>
    </row>
    <row r="4083" spans="1:16" ht="52.5">
      <c r="A4083" s="22" t="s">
        <v>9</v>
      </c>
      <c r="B4083" s="22" t="s">
        <v>4162</v>
      </c>
      <c r="C4083" s="22" t="s">
        <v>31</v>
      </c>
      <c r="E4083" s="22" t="s">
        <v>12</v>
      </c>
      <c r="F4083" s="22" t="s">
        <v>49</v>
      </c>
      <c r="G4083" s="22" t="s">
        <v>33</v>
      </c>
      <c r="L4083" s="22" t="s">
        <v>27943</v>
      </c>
      <c r="M4083" s="22" t="s">
        <v>27944</v>
      </c>
      <c r="P4083" s="36">
        <v>38</v>
      </c>
    </row>
    <row r="4084" spans="1:16" ht="31.5">
      <c r="A4084" s="22" t="s">
        <v>9</v>
      </c>
      <c r="B4084" s="22" t="s">
        <v>4163</v>
      </c>
      <c r="C4084" s="22" t="s">
        <v>242</v>
      </c>
      <c r="E4084" s="22" t="s">
        <v>12</v>
      </c>
      <c r="G4084" s="22" t="s">
        <v>33</v>
      </c>
      <c r="J4084" s="22" t="s">
        <v>798</v>
      </c>
      <c r="K4084" s="22" t="s">
        <v>244</v>
      </c>
      <c r="L4084" s="22" t="s">
        <v>27945</v>
      </c>
      <c r="M4084" s="22" t="s">
        <v>27946</v>
      </c>
      <c r="P4084" s="36">
        <v>0</v>
      </c>
    </row>
    <row r="4085" spans="1:16" ht="21">
      <c r="A4085" s="22" t="s">
        <v>9</v>
      </c>
      <c r="B4085" s="22" t="s">
        <v>4164</v>
      </c>
      <c r="C4085" s="22" t="s">
        <v>11</v>
      </c>
      <c r="E4085" s="22" t="s">
        <v>118</v>
      </c>
      <c r="G4085" s="22" t="s">
        <v>13</v>
      </c>
      <c r="H4085" s="22" t="s">
        <v>14</v>
      </c>
      <c r="L4085" s="22" t="s">
        <v>27947</v>
      </c>
      <c r="M4085" s="22" t="s">
        <v>27948</v>
      </c>
    </row>
    <row r="4086" spans="1:16" ht="31.5">
      <c r="A4086" s="22" t="s">
        <v>9</v>
      </c>
      <c r="B4086" s="22" t="s">
        <v>4165</v>
      </c>
      <c r="C4086" s="22" t="s">
        <v>11</v>
      </c>
      <c r="E4086" s="22" t="s">
        <v>12</v>
      </c>
      <c r="G4086" s="22" t="s">
        <v>13</v>
      </c>
      <c r="H4086" s="22" t="s">
        <v>14</v>
      </c>
      <c r="L4086" s="22" t="s">
        <v>27949</v>
      </c>
    </row>
    <row r="4087" spans="1:16" ht="42">
      <c r="A4087" s="22" t="s">
        <v>9</v>
      </c>
      <c r="B4087" s="22" t="s">
        <v>4166</v>
      </c>
      <c r="C4087" s="22" t="s">
        <v>242</v>
      </c>
      <c r="E4087" s="22" t="s">
        <v>12</v>
      </c>
      <c r="G4087" s="22" t="s">
        <v>33</v>
      </c>
      <c r="J4087" s="22" t="s">
        <v>4167</v>
      </c>
      <c r="K4087" s="22" t="s">
        <v>244</v>
      </c>
      <c r="L4087" s="22" t="s">
        <v>27950</v>
      </c>
      <c r="M4087" s="22" t="s">
        <v>27951</v>
      </c>
      <c r="P4087" s="36">
        <v>0</v>
      </c>
    </row>
    <row r="4088" spans="1:16" ht="31.5">
      <c r="A4088" s="22" t="s">
        <v>9</v>
      </c>
      <c r="B4088" s="22" t="s">
        <v>4168</v>
      </c>
      <c r="C4088" s="22" t="s">
        <v>11</v>
      </c>
      <c r="E4088" s="22" t="s">
        <v>12</v>
      </c>
      <c r="G4088" s="22" t="s">
        <v>13</v>
      </c>
      <c r="H4088" s="22" t="s">
        <v>14</v>
      </c>
      <c r="L4088" s="22" t="s">
        <v>27952</v>
      </c>
    </row>
    <row r="4089" spans="1:16" ht="63">
      <c r="A4089" s="22" t="s">
        <v>9</v>
      </c>
      <c r="B4089" s="22" t="s">
        <v>4169</v>
      </c>
      <c r="C4089" s="22" t="s">
        <v>31</v>
      </c>
      <c r="E4089" s="22" t="s">
        <v>12</v>
      </c>
      <c r="F4089" s="22" t="s">
        <v>32</v>
      </c>
      <c r="G4089" s="22" t="s">
        <v>33</v>
      </c>
      <c r="L4089" s="22" t="s">
        <v>27953</v>
      </c>
      <c r="M4089" s="22" t="s">
        <v>27954</v>
      </c>
      <c r="P4089" s="36">
        <v>5</v>
      </c>
    </row>
    <row r="4090" spans="1:16" ht="31.5">
      <c r="A4090" s="22" t="s">
        <v>9</v>
      </c>
      <c r="B4090" s="22" t="s">
        <v>4170</v>
      </c>
      <c r="C4090" s="22" t="s">
        <v>242</v>
      </c>
      <c r="E4090" s="22" t="s">
        <v>12</v>
      </c>
      <c r="G4090" s="22" t="s">
        <v>33</v>
      </c>
      <c r="J4090" s="22" t="s">
        <v>798</v>
      </c>
      <c r="K4090" s="22" t="s">
        <v>244</v>
      </c>
      <c r="L4090" s="22" t="s">
        <v>27955</v>
      </c>
      <c r="M4090" s="22" t="s">
        <v>27956</v>
      </c>
      <c r="P4090" s="36">
        <v>0</v>
      </c>
    </row>
    <row r="4091" spans="1:16" ht="31.5">
      <c r="A4091" s="22" t="s">
        <v>9</v>
      </c>
      <c r="B4091" s="22" t="s">
        <v>4171</v>
      </c>
      <c r="C4091" s="22" t="s">
        <v>11</v>
      </c>
      <c r="E4091" s="22" t="s">
        <v>12</v>
      </c>
      <c r="G4091" s="22" t="s">
        <v>13</v>
      </c>
      <c r="H4091" s="22" t="s">
        <v>14</v>
      </c>
      <c r="L4091" s="22" t="s">
        <v>27957</v>
      </c>
    </row>
    <row r="4092" spans="1:16" ht="31.5">
      <c r="A4092" s="22" t="s">
        <v>9</v>
      </c>
      <c r="B4092" s="22" t="s">
        <v>4172</v>
      </c>
      <c r="C4092" s="22" t="s">
        <v>11</v>
      </c>
      <c r="E4092" s="22" t="s">
        <v>12</v>
      </c>
      <c r="G4092" s="22" t="s">
        <v>13</v>
      </c>
      <c r="H4092" s="22" t="s">
        <v>14</v>
      </c>
      <c r="L4092" s="22" t="s">
        <v>27958</v>
      </c>
    </row>
    <row r="4093" spans="1:16" ht="52.5">
      <c r="A4093" s="22" t="s">
        <v>9</v>
      </c>
      <c r="B4093" s="22" t="s">
        <v>4173</v>
      </c>
      <c r="C4093" s="22" t="s">
        <v>31</v>
      </c>
      <c r="E4093" s="22" t="s">
        <v>12</v>
      </c>
      <c r="F4093" s="22" t="s">
        <v>49</v>
      </c>
      <c r="G4093" s="22" t="s">
        <v>33</v>
      </c>
      <c r="L4093" s="22" t="s">
        <v>27959</v>
      </c>
      <c r="M4093" s="22" t="s">
        <v>27960</v>
      </c>
      <c r="P4093" s="36">
        <v>9</v>
      </c>
    </row>
    <row r="4094" spans="1:16" ht="63">
      <c r="A4094" s="22" t="s">
        <v>9</v>
      </c>
      <c r="B4094" s="22" t="s">
        <v>4174</v>
      </c>
      <c r="C4094" s="22" t="s">
        <v>31</v>
      </c>
      <c r="E4094" s="22" t="s">
        <v>12</v>
      </c>
      <c r="F4094" s="22" t="s">
        <v>32</v>
      </c>
      <c r="G4094" s="22" t="s">
        <v>33</v>
      </c>
      <c r="L4094" s="22" t="s">
        <v>27961</v>
      </c>
      <c r="M4094" s="22" t="s">
        <v>27962</v>
      </c>
      <c r="P4094" s="36">
        <v>49</v>
      </c>
    </row>
    <row r="4095" spans="1:16" ht="42">
      <c r="A4095" s="22" t="s">
        <v>9</v>
      </c>
      <c r="B4095" s="22" t="s">
        <v>4175</v>
      </c>
      <c r="C4095" s="22" t="s">
        <v>31</v>
      </c>
      <c r="E4095" s="22" t="s">
        <v>12</v>
      </c>
      <c r="F4095" s="22" t="s">
        <v>49</v>
      </c>
      <c r="G4095" s="22" t="s">
        <v>13</v>
      </c>
      <c r="L4095" s="22" t="s">
        <v>27963</v>
      </c>
      <c r="M4095" s="22" t="s">
        <v>27964</v>
      </c>
      <c r="P4095" s="36">
        <v>1</v>
      </c>
    </row>
    <row r="4096" spans="1:16" ht="31.5">
      <c r="A4096" s="22" t="s">
        <v>9</v>
      </c>
      <c r="B4096" s="22" t="s">
        <v>4176</v>
      </c>
      <c r="C4096" s="22" t="s">
        <v>11</v>
      </c>
      <c r="E4096" s="22" t="s">
        <v>12</v>
      </c>
      <c r="G4096" s="22" t="s">
        <v>13</v>
      </c>
      <c r="H4096" s="22" t="s">
        <v>14</v>
      </c>
      <c r="L4096" s="22" t="s">
        <v>27965</v>
      </c>
    </row>
    <row r="4097" spans="1:16" ht="21">
      <c r="A4097" s="22" t="s">
        <v>9</v>
      </c>
      <c r="B4097" s="22" t="s">
        <v>4177</v>
      </c>
      <c r="C4097" s="22" t="s">
        <v>11</v>
      </c>
      <c r="E4097" s="22" t="s">
        <v>12</v>
      </c>
      <c r="G4097" s="22" t="s">
        <v>13</v>
      </c>
      <c r="H4097" s="22" t="s">
        <v>14</v>
      </c>
      <c r="L4097" s="22" t="s">
        <v>27966</v>
      </c>
    </row>
    <row r="4098" spans="1:16" ht="73.5">
      <c r="A4098" s="22" t="s">
        <v>9</v>
      </c>
      <c r="B4098" s="22" t="s">
        <v>4178</v>
      </c>
      <c r="C4098" s="22" t="s">
        <v>31</v>
      </c>
      <c r="E4098" s="22" t="s">
        <v>12</v>
      </c>
      <c r="F4098" s="22" t="s">
        <v>32</v>
      </c>
      <c r="G4098" s="22" t="s">
        <v>33</v>
      </c>
      <c r="L4098" s="22" t="s">
        <v>27967</v>
      </c>
      <c r="M4098" s="22" t="s">
        <v>27968</v>
      </c>
      <c r="P4098" s="36">
        <v>79</v>
      </c>
    </row>
    <row r="4099" spans="1:16" ht="31.5">
      <c r="A4099" s="22" t="s">
        <v>9</v>
      </c>
      <c r="B4099" s="22" t="s">
        <v>4179</v>
      </c>
      <c r="C4099" s="22" t="s">
        <v>248</v>
      </c>
      <c r="E4099" s="22" t="s">
        <v>12</v>
      </c>
      <c r="G4099" s="22" t="s">
        <v>33</v>
      </c>
      <c r="L4099" s="22" t="s">
        <v>27969</v>
      </c>
      <c r="M4099" s="22" t="s">
        <v>27970</v>
      </c>
      <c r="P4099" s="36">
        <v>0</v>
      </c>
    </row>
    <row r="4100" spans="1:16" ht="42">
      <c r="A4100" s="22" t="s">
        <v>9</v>
      </c>
      <c r="B4100" s="22" t="s">
        <v>4180</v>
      </c>
      <c r="C4100" s="22" t="s">
        <v>325</v>
      </c>
      <c r="E4100" s="22" t="s">
        <v>12</v>
      </c>
      <c r="G4100" s="22" t="s">
        <v>13</v>
      </c>
      <c r="L4100" s="22" t="s">
        <v>27971</v>
      </c>
      <c r="M4100" s="22" t="s">
        <v>27972</v>
      </c>
      <c r="P4100" s="36">
        <v>348</v>
      </c>
    </row>
    <row r="4101" spans="1:16" ht="84">
      <c r="A4101" s="22" t="s">
        <v>9</v>
      </c>
      <c r="B4101" s="22" t="s">
        <v>4181</v>
      </c>
      <c r="C4101" s="22" t="s">
        <v>31</v>
      </c>
      <c r="E4101" s="22" t="s">
        <v>12</v>
      </c>
      <c r="F4101" s="22" t="s">
        <v>49</v>
      </c>
      <c r="G4101" s="22" t="s">
        <v>33</v>
      </c>
      <c r="L4101" s="22" t="s">
        <v>27973</v>
      </c>
      <c r="M4101" s="22" t="s">
        <v>27974</v>
      </c>
      <c r="P4101" s="36">
        <v>104</v>
      </c>
    </row>
    <row r="4102" spans="1:16" ht="63">
      <c r="A4102" s="22" t="s">
        <v>9</v>
      </c>
      <c r="B4102" s="22" t="s">
        <v>4182</v>
      </c>
      <c r="C4102" s="22" t="s">
        <v>31</v>
      </c>
      <c r="E4102" s="22" t="s">
        <v>12</v>
      </c>
      <c r="F4102" s="22" t="s">
        <v>32</v>
      </c>
      <c r="G4102" s="22" t="s">
        <v>33</v>
      </c>
      <c r="L4102" s="22" t="s">
        <v>27975</v>
      </c>
      <c r="M4102" s="22" t="s">
        <v>27976</v>
      </c>
      <c r="P4102" s="36">
        <v>58</v>
      </c>
    </row>
    <row r="4103" spans="1:16" ht="21">
      <c r="A4103" s="22" t="s">
        <v>9</v>
      </c>
      <c r="B4103" s="22" t="s">
        <v>4183</v>
      </c>
      <c r="C4103" s="22" t="s">
        <v>4184</v>
      </c>
      <c r="E4103" s="22" t="s">
        <v>12</v>
      </c>
      <c r="G4103" s="22" t="s">
        <v>13</v>
      </c>
      <c r="L4103" s="22" t="s">
        <v>27977</v>
      </c>
      <c r="M4103" s="22" t="s">
        <v>27978</v>
      </c>
      <c r="P4103" s="36">
        <v>52</v>
      </c>
    </row>
    <row r="4104" spans="1:16" ht="31.5">
      <c r="A4104" s="22" t="s">
        <v>9</v>
      </c>
      <c r="B4104" s="22" t="s">
        <v>4185</v>
      </c>
      <c r="C4104" s="22" t="s">
        <v>11</v>
      </c>
      <c r="E4104" s="22" t="s">
        <v>12</v>
      </c>
      <c r="G4104" s="22" t="s">
        <v>13</v>
      </c>
      <c r="H4104" s="22" t="s">
        <v>14</v>
      </c>
      <c r="L4104" s="22" t="s">
        <v>27979</v>
      </c>
    </row>
    <row r="4105" spans="1:16" ht="31.5">
      <c r="A4105" s="22" t="s">
        <v>9</v>
      </c>
      <c r="B4105" s="22" t="s">
        <v>4186</v>
      </c>
      <c r="C4105" s="22" t="s">
        <v>242</v>
      </c>
      <c r="E4105" s="22" t="s">
        <v>12</v>
      </c>
      <c r="G4105" s="22" t="s">
        <v>33</v>
      </c>
      <c r="J4105" s="22" t="s">
        <v>795</v>
      </c>
      <c r="K4105" s="22" t="s">
        <v>244</v>
      </c>
      <c r="L4105" s="22" t="s">
        <v>27980</v>
      </c>
      <c r="M4105" s="22" t="s">
        <v>27981</v>
      </c>
      <c r="P4105" s="36">
        <v>6</v>
      </c>
    </row>
    <row r="4106" spans="1:16" ht="42">
      <c r="A4106" s="22" t="s">
        <v>9</v>
      </c>
      <c r="B4106" s="22" t="s">
        <v>4187</v>
      </c>
      <c r="C4106" s="22" t="s">
        <v>11</v>
      </c>
      <c r="E4106" s="22" t="s">
        <v>12</v>
      </c>
      <c r="G4106" s="22" t="s">
        <v>13</v>
      </c>
      <c r="H4106" s="22" t="s">
        <v>14</v>
      </c>
      <c r="L4106" s="22" t="s">
        <v>27982</v>
      </c>
    </row>
    <row r="4107" spans="1:16">
      <c r="A4107" s="22" t="s">
        <v>9</v>
      </c>
      <c r="B4107" s="22" t="s">
        <v>4188</v>
      </c>
      <c r="C4107" s="22" t="s">
        <v>141</v>
      </c>
      <c r="E4107" s="22" t="s">
        <v>12</v>
      </c>
      <c r="G4107" s="22" t="s">
        <v>33</v>
      </c>
      <c r="L4107" s="22" t="s">
        <v>27983</v>
      </c>
      <c r="M4107" s="22" t="s">
        <v>27984</v>
      </c>
      <c r="P4107" s="36">
        <v>72</v>
      </c>
    </row>
    <row r="4108" spans="1:16" ht="31.5">
      <c r="A4108" s="22" t="s">
        <v>9</v>
      </c>
      <c r="B4108" s="22" t="s">
        <v>4189</v>
      </c>
      <c r="C4108" s="22" t="s">
        <v>31</v>
      </c>
      <c r="E4108" s="22" t="s">
        <v>12</v>
      </c>
      <c r="F4108" s="22" t="s">
        <v>49</v>
      </c>
      <c r="G4108" s="22" t="s">
        <v>33</v>
      </c>
      <c r="L4108" s="22" t="s">
        <v>27985</v>
      </c>
      <c r="M4108" s="22" t="s">
        <v>27986</v>
      </c>
      <c r="P4108" s="36">
        <v>45</v>
      </c>
    </row>
    <row r="4109" spans="1:16" ht="31.5">
      <c r="A4109" s="22" t="s">
        <v>9</v>
      </c>
      <c r="B4109" s="22" t="s">
        <v>4190</v>
      </c>
      <c r="C4109" s="22" t="s">
        <v>31</v>
      </c>
      <c r="E4109" s="22" t="s">
        <v>12</v>
      </c>
      <c r="F4109" s="22" t="s">
        <v>32</v>
      </c>
      <c r="G4109" s="22" t="s">
        <v>33</v>
      </c>
      <c r="L4109" s="22" t="s">
        <v>27987</v>
      </c>
      <c r="M4109" s="22" t="s">
        <v>27988</v>
      </c>
      <c r="P4109" s="36">
        <v>182</v>
      </c>
    </row>
    <row r="4110" spans="1:16" ht="42">
      <c r="A4110" s="22" t="s">
        <v>9</v>
      </c>
      <c r="B4110" s="22" t="s">
        <v>4191</v>
      </c>
      <c r="C4110" s="22" t="s">
        <v>31</v>
      </c>
      <c r="E4110" s="22" t="s">
        <v>12</v>
      </c>
      <c r="F4110" s="22" t="s">
        <v>32</v>
      </c>
      <c r="G4110" s="22" t="s">
        <v>13</v>
      </c>
      <c r="L4110" s="22" t="s">
        <v>27989</v>
      </c>
      <c r="M4110" s="22" t="s">
        <v>27990</v>
      </c>
      <c r="P4110" s="36">
        <v>66</v>
      </c>
    </row>
    <row r="4111" spans="1:16" ht="21">
      <c r="A4111" s="22" t="s">
        <v>9</v>
      </c>
      <c r="B4111" s="22" t="s">
        <v>4192</v>
      </c>
      <c r="C4111" s="22" t="s">
        <v>4193</v>
      </c>
      <c r="E4111" s="22" t="s">
        <v>12</v>
      </c>
      <c r="G4111" s="22" t="s">
        <v>13</v>
      </c>
      <c r="L4111" s="22" t="s">
        <v>27991</v>
      </c>
      <c r="M4111" s="22" t="s">
        <v>27992</v>
      </c>
      <c r="P4111" s="36">
        <v>138</v>
      </c>
    </row>
    <row r="4112" spans="1:16" ht="63">
      <c r="A4112" s="22" t="s">
        <v>9</v>
      </c>
      <c r="B4112" s="22" t="s">
        <v>4194</v>
      </c>
      <c r="C4112" s="22" t="s">
        <v>31</v>
      </c>
      <c r="E4112" s="22" t="s">
        <v>12</v>
      </c>
      <c r="F4112" s="22" t="s">
        <v>49</v>
      </c>
      <c r="G4112" s="22" t="s">
        <v>33</v>
      </c>
      <c r="L4112" s="22" t="s">
        <v>27993</v>
      </c>
      <c r="M4112" s="22" t="s">
        <v>27994</v>
      </c>
      <c r="P4112" s="36">
        <v>33</v>
      </c>
    </row>
    <row r="4113" spans="1:16" ht="21">
      <c r="A4113" s="22" t="s">
        <v>9</v>
      </c>
      <c r="B4113" s="22" t="s">
        <v>4195</v>
      </c>
      <c r="C4113" s="22" t="s">
        <v>11</v>
      </c>
      <c r="E4113" s="22" t="s">
        <v>12</v>
      </c>
      <c r="G4113" s="22" t="s">
        <v>13</v>
      </c>
      <c r="H4113" s="22" t="s">
        <v>14</v>
      </c>
      <c r="L4113" s="22" t="s">
        <v>27995</v>
      </c>
    </row>
    <row r="4114" spans="1:16" ht="52.5">
      <c r="A4114" s="22" t="s">
        <v>9</v>
      </c>
      <c r="B4114" s="22" t="s">
        <v>4196</v>
      </c>
      <c r="C4114" s="22" t="s">
        <v>31</v>
      </c>
      <c r="E4114" s="22" t="s">
        <v>12</v>
      </c>
      <c r="F4114" s="22" t="s">
        <v>49</v>
      </c>
      <c r="G4114" s="22" t="s">
        <v>33</v>
      </c>
      <c r="L4114" s="22" t="s">
        <v>27996</v>
      </c>
      <c r="M4114" s="22" t="s">
        <v>27997</v>
      </c>
      <c r="P4114" s="36">
        <v>38</v>
      </c>
    </row>
    <row r="4115" spans="1:16" ht="42">
      <c r="A4115" s="22" t="s">
        <v>9</v>
      </c>
      <c r="B4115" s="22" t="s">
        <v>4197</v>
      </c>
      <c r="C4115" s="22" t="s">
        <v>242</v>
      </c>
      <c r="E4115" s="22" t="s">
        <v>12</v>
      </c>
      <c r="G4115" s="22" t="s">
        <v>33</v>
      </c>
      <c r="J4115" s="22" t="s">
        <v>787</v>
      </c>
      <c r="K4115" s="22" t="s">
        <v>244</v>
      </c>
      <c r="L4115" s="22" t="s">
        <v>27998</v>
      </c>
      <c r="M4115" s="22" t="s">
        <v>27999</v>
      </c>
      <c r="P4115" s="36">
        <v>0</v>
      </c>
    </row>
    <row r="4116" spans="1:16" ht="42">
      <c r="A4116" s="22" t="s">
        <v>9</v>
      </c>
      <c r="B4116" s="22" t="s">
        <v>4198</v>
      </c>
      <c r="C4116" s="22" t="s">
        <v>11</v>
      </c>
      <c r="E4116" s="22" t="s">
        <v>12</v>
      </c>
      <c r="G4116" s="22" t="s">
        <v>13</v>
      </c>
      <c r="H4116" s="22" t="s">
        <v>14</v>
      </c>
      <c r="L4116" s="22" t="s">
        <v>28000</v>
      </c>
    </row>
    <row r="4117" spans="1:16" ht="31.5">
      <c r="A4117" s="22" t="s">
        <v>9</v>
      </c>
      <c r="B4117" s="22" t="s">
        <v>4199</v>
      </c>
      <c r="C4117" s="22" t="s">
        <v>31</v>
      </c>
      <c r="E4117" s="22" t="s">
        <v>12</v>
      </c>
      <c r="F4117" s="22" t="s">
        <v>49</v>
      </c>
      <c r="G4117" s="22" t="s">
        <v>33</v>
      </c>
      <c r="L4117" s="22" t="s">
        <v>28001</v>
      </c>
      <c r="M4117" s="22" t="s">
        <v>28002</v>
      </c>
      <c r="P4117" s="36">
        <v>182</v>
      </c>
    </row>
    <row r="4118" spans="1:16" ht="31.5">
      <c r="A4118" s="22" t="s">
        <v>9</v>
      </c>
      <c r="B4118" s="22" t="s">
        <v>4200</v>
      </c>
      <c r="C4118" s="22" t="s">
        <v>242</v>
      </c>
      <c r="E4118" s="22" t="s">
        <v>12</v>
      </c>
      <c r="G4118" s="22" t="s">
        <v>33</v>
      </c>
      <c r="J4118" s="22" t="s">
        <v>798</v>
      </c>
      <c r="K4118" s="22" t="s">
        <v>244</v>
      </c>
      <c r="L4118" s="22" t="s">
        <v>28003</v>
      </c>
      <c r="M4118" s="22" t="s">
        <v>28004</v>
      </c>
      <c r="P4118" s="36">
        <v>0</v>
      </c>
    </row>
    <row r="4119" spans="1:16" ht="31.5">
      <c r="A4119" s="22" t="s">
        <v>9</v>
      </c>
      <c r="B4119" s="22" t="s">
        <v>4201</v>
      </c>
      <c r="C4119" s="22" t="s">
        <v>11</v>
      </c>
      <c r="E4119" s="22" t="s">
        <v>12</v>
      </c>
      <c r="G4119" s="22" t="s">
        <v>13</v>
      </c>
      <c r="H4119" s="22" t="s">
        <v>14</v>
      </c>
      <c r="L4119" s="22" t="s">
        <v>28005</v>
      </c>
    </row>
    <row r="4120" spans="1:16" ht="63">
      <c r="A4120" s="22" t="s">
        <v>9</v>
      </c>
      <c r="B4120" s="22" t="s">
        <v>4202</v>
      </c>
      <c r="C4120" s="22" t="s">
        <v>31</v>
      </c>
      <c r="E4120" s="22" t="s">
        <v>12</v>
      </c>
      <c r="F4120" s="22" t="s">
        <v>49</v>
      </c>
      <c r="G4120" s="22" t="s">
        <v>33</v>
      </c>
      <c r="L4120" s="22" t="s">
        <v>28006</v>
      </c>
      <c r="M4120" s="22" t="s">
        <v>28007</v>
      </c>
      <c r="P4120" s="36">
        <v>19</v>
      </c>
    </row>
    <row r="4121" spans="1:16" ht="42">
      <c r="A4121" s="22" t="s">
        <v>9</v>
      </c>
      <c r="B4121" s="22" t="s">
        <v>4203</v>
      </c>
      <c r="C4121" s="22" t="s">
        <v>242</v>
      </c>
      <c r="E4121" s="22" t="s">
        <v>12</v>
      </c>
      <c r="G4121" s="22" t="s">
        <v>33</v>
      </c>
      <c r="J4121" s="22" t="s">
        <v>787</v>
      </c>
      <c r="K4121" s="22" t="s">
        <v>244</v>
      </c>
      <c r="L4121" s="22" t="s">
        <v>28008</v>
      </c>
      <c r="M4121" s="22" t="s">
        <v>28009</v>
      </c>
      <c r="P4121" s="36">
        <v>1</v>
      </c>
    </row>
    <row r="4122" spans="1:16" ht="52.5">
      <c r="A4122" s="22" t="s">
        <v>9</v>
      </c>
      <c r="B4122" s="22" t="s">
        <v>4204</v>
      </c>
      <c r="C4122" s="22" t="s">
        <v>31</v>
      </c>
      <c r="E4122" s="22" t="s">
        <v>12</v>
      </c>
      <c r="F4122" s="22" t="s">
        <v>32</v>
      </c>
      <c r="G4122" s="22" t="s">
        <v>33</v>
      </c>
      <c r="L4122" s="22" t="s">
        <v>28010</v>
      </c>
      <c r="M4122" s="22" t="s">
        <v>28011</v>
      </c>
      <c r="P4122" s="36">
        <v>6</v>
      </c>
    </row>
    <row r="4123" spans="1:16" ht="84">
      <c r="A4123" s="22" t="s">
        <v>9</v>
      </c>
      <c r="B4123" s="22" t="s">
        <v>4205</v>
      </c>
      <c r="C4123" s="22" t="s">
        <v>31</v>
      </c>
      <c r="E4123" s="22" t="s">
        <v>12</v>
      </c>
      <c r="F4123" s="22" t="s">
        <v>49</v>
      </c>
      <c r="G4123" s="22" t="s">
        <v>33</v>
      </c>
      <c r="L4123" s="22" t="s">
        <v>28012</v>
      </c>
      <c r="M4123" s="22" t="s">
        <v>28013</v>
      </c>
      <c r="P4123" s="36">
        <v>28</v>
      </c>
    </row>
    <row r="4124" spans="1:16" ht="42">
      <c r="A4124" s="22" t="s">
        <v>9</v>
      </c>
      <c r="B4124" s="22" t="s">
        <v>4206</v>
      </c>
      <c r="C4124" s="22" t="s">
        <v>31</v>
      </c>
      <c r="E4124" s="22" t="s">
        <v>12</v>
      </c>
      <c r="F4124" s="22" t="s">
        <v>32</v>
      </c>
      <c r="G4124" s="22" t="s">
        <v>33</v>
      </c>
      <c r="L4124" s="22" t="s">
        <v>28014</v>
      </c>
      <c r="M4124" s="22" t="s">
        <v>28015</v>
      </c>
      <c r="P4124" s="36">
        <v>3</v>
      </c>
    </row>
    <row r="4125" spans="1:16" ht="21">
      <c r="A4125" s="22" t="s">
        <v>9</v>
      </c>
      <c r="B4125" s="22" t="s">
        <v>4207</v>
      </c>
      <c r="C4125" s="22" t="s">
        <v>141</v>
      </c>
      <c r="E4125" s="22" t="s">
        <v>12</v>
      </c>
      <c r="G4125" s="22" t="s">
        <v>33</v>
      </c>
      <c r="L4125" s="22" t="s">
        <v>28016</v>
      </c>
      <c r="M4125" s="22" t="s">
        <v>28017</v>
      </c>
      <c r="P4125" s="36">
        <v>50</v>
      </c>
    </row>
    <row r="4126" spans="1:16" ht="63">
      <c r="A4126" s="22" t="s">
        <v>9</v>
      </c>
      <c r="B4126" s="22" t="s">
        <v>4208</v>
      </c>
      <c r="C4126" s="22" t="s">
        <v>31</v>
      </c>
      <c r="E4126" s="22" t="s">
        <v>12</v>
      </c>
      <c r="F4126" s="22" t="s">
        <v>32</v>
      </c>
      <c r="G4126" s="22" t="s">
        <v>33</v>
      </c>
      <c r="L4126" s="22" t="s">
        <v>28018</v>
      </c>
      <c r="M4126" s="22" t="s">
        <v>28019</v>
      </c>
      <c r="P4126" s="36">
        <v>86</v>
      </c>
    </row>
    <row r="4127" spans="1:16" ht="31.5">
      <c r="A4127" s="22" t="s">
        <v>9</v>
      </c>
      <c r="B4127" s="22" t="s">
        <v>4209</v>
      </c>
      <c r="C4127" s="22" t="s">
        <v>242</v>
      </c>
      <c r="E4127" s="22" t="s">
        <v>12</v>
      </c>
      <c r="G4127" s="22" t="s">
        <v>33</v>
      </c>
      <c r="J4127" s="22" t="s">
        <v>789</v>
      </c>
      <c r="K4127" s="22" t="s">
        <v>244</v>
      </c>
      <c r="L4127" s="22" t="s">
        <v>28020</v>
      </c>
      <c r="M4127" s="22" t="s">
        <v>28021</v>
      </c>
      <c r="P4127" s="36">
        <v>0</v>
      </c>
    </row>
    <row r="4128" spans="1:16" ht="42">
      <c r="A4128" s="22" t="s">
        <v>9</v>
      </c>
      <c r="B4128" s="22" t="s">
        <v>4210</v>
      </c>
      <c r="C4128" s="22" t="s">
        <v>242</v>
      </c>
      <c r="E4128" s="22" t="s">
        <v>12</v>
      </c>
      <c r="G4128" s="22" t="s">
        <v>33</v>
      </c>
      <c r="J4128" s="22" t="s">
        <v>787</v>
      </c>
      <c r="K4128" s="22" t="s">
        <v>244</v>
      </c>
      <c r="L4128" s="22" t="s">
        <v>28022</v>
      </c>
      <c r="M4128" s="22" t="s">
        <v>28023</v>
      </c>
      <c r="P4128" s="36">
        <v>1</v>
      </c>
    </row>
    <row r="4129" spans="1:16" ht="84">
      <c r="A4129" s="22" t="s">
        <v>9</v>
      </c>
      <c r="B4129" s="22" t="s">
        <v>4211</v>
      </c>
      <c r="C4129" s="22" t="s">
        <v>31</v>
      </c>
      <c r="E4129" s="22" t="s">
        <v>12</v>
      </c>
      <c r="F4129" s="22" t="s">
        <v>32</v>
      </c>
      <c r="G4129" s="22" t="s">
        <v>33</v>
      </c>
      <c r="L4129" s="22" t="s">
        <v>28024</v>
      </c>
      <c r="M4129" s="22" t="s">
        <v>28025</v>
      </c>
      <c r="P4129" s="36">
        <v>102</v>
      </c>
    </row>
    <row r="4130" spans="1:16" ht="21">
      <c r="A4130" s="22" t="s">
        <v>9</v>
      </c>
      <c r="B4130" s="22" t="s">
        <v>4212</v>
      </c>
      <c r="C4130" s="22" t="s">
        <v>11</v>
      </c>
      <c r="E4130" s="22" t="s">
        <v>12</v>
      </c>
      <c r="G4130" s="22" t="s">
        <v>13</v>
      </c>
      <c r="H4130" s="22" t="s">
        <v>14</v>
      </c>
      <c r="L4130" s="22" t="s">
        <v>28026</v>
      </c>
    </row>
    <row r="4131" spans="1:16" ht="52.5">
      <c r="A4131" s="22" t="s">
        <v>9</v>
      </c>
      <c r="B4131" s="22" t="s">
        <v>4213</v>
      </c>
      <c r="C4131" s="22" t="s">
        <v>31</v>
      </c>
      <c r="E4131" s="22" t="s">
        <v>12</v>
      </c>
      <c r="F4131" s="22" t="s">
        <v>32</v>
      </c>
      <c r="G4131" s="22" t="s">
        <v>33</v>
      </c>
      <c r="L4131" s="22" t="s">
        <v>28027</v>
      </c>
      <c r="M4131" s="22" t="s">
        <v>28028</v>
      </c>
      <c r="P4131" s="36">
        <v>24</v>
      </c>
    </row>
    <row r="4132" spans="1:16" ht="31.5">
      <c r="A4132" s="22" t="s">
        <v>9</v>
      </c>
      <c r="B4132" s="22" t="s">
        <v>4214</v>
      </c>
      <c r="C4132" s="22" t="s">
        <v>11</v>
      </c>
      <c r="E4132" s="22" t="s">
        <v>12</v>
      </c>
      <c r="G4132" s="22" t="s">
        <v>13</v>
      </c>
      <c r="L4132" s="22" t="s">
        <v>28029</v>
      </c>
      <c r="M4132" s="22" t="s">
        <v>28030</v>
      </c>
      <c r="P4132" s="36">
        <v>0</v>
      </c>
    </row>
    <row r="4133" spans="1:16" ht="31.5">
      <c r="A4133" s="22" t="s">
        <v>9</v>
      </c>
      <c r="B4133" s="22" t="s">
        <v>4215</v>
      </c>
      <c r="C4133" s="22" t="s">
        <v>11</v>
      </c>
      <c r="E4133" s="22" t="s">
        <v>12</v>
      </c>
      <c r="G4133" s="22" t="s">
        <v>13</v>
      </c>
      <c r="H4133" s="22" t="s">
        <v>14</v>
      </c>
      <c r="L4133" s="22" t="s">
        <v>28031</v>
      </c>
    </row>
    <row r="4134" spans="1:16">
      <c r="A4134" s="22" t="s">
        <v>9</v>
      </c>
      <c r="B4134" s="22" t="s">
        <v>4216</v>
      </c>
      <c r="C4134" s="22" t="s">
        <v>141</v>
      </c>
      <c r="E4134" s="22" t="s">
        <v>12</v>
      </c>
      <c r="G4134" s="22" t="s">
        <v>33</v>
      </c>
      <c r="L4134" s="22" t="s">
        <v>28032</v>
      </c>
      <c r="M4134" s="22" t="s">
        <v>28033</v>
      </c>
      <c r="P4134" s="36">
        <v>179</v>
      </c>
    </row>
    <row r="4135" spans="1:16" ht="84">
      <c r="A4135" s="22" t="s">
        <v>9</v>
      </c>
      <c r="B4135" s="22" t="s">
        <v>4217</v>
      </c>
      <c r="C4135" s="22" t="s">
        <v>31</v>
      </c>
      <c r="E4135" s="22" t="s">
        <v>12</v>
      </c>
      <c r="F4135" s="22" t="s">
        <v>49</v>
      </c>
      <c r="G4135" s="22" t="s">
        <v>33</v>
      </c>
      <c r="L4135" s="22" t="s">
        <v>28034</v>
      </c>
      <c r="M4135" s="22" t="s">
        <v>28035</v>
      </c>
      <c r="P4135" s="36">
        <v>8</v>
      </c>
    </row>
    <row r="4136" spans="1:16" ht="31.5">
      <c r="A4136" s="22" t="s">
        <v>9</v>
      </c>
      <c r="B4136" s="22" t="s">
        <v>4218</v>
      </c>
      <c r="C4136" s="22" t="s">
        <v>248</v>
      </c>
      <c r="E4136" s="22" t="s">
        <v>12</v>
      </c>
      <c r="G4136" s="22" t="s">
        <v>33</v>
      </c>
      <c r="L4136" s="22" t="s">
        <v>28036</v>
      </c>
      <c r="M4136" s="22" t="s">
        <v>28037</v>
      </c>
      <c r="P4136" s="36">
        <v>0</v>
      </c>
    </row>
    <row r="4137" spans="1:16" ht="63">
      <c r="A4137" s="22" t="s">
        <v>9</v>
      </c>
      <c r="B4137" s="22" t="s">
        <v>4219</v>
      </c>
      <c r="C4137" s="22" t="s">
        <v>31</v>
      </c>
      <c r="E4137" s="22" t="s">
        <v>12</v>
      </c>
      <c r="F4137" s="22" t="s">
        <v>32</v>
      </c>
      <c r="G4137" s="22" t="s">
        <v>33</v>
      </c>
      <c r="L4137" s="22" t="s">
        <v>28038</v>
      </c>
      <c r="M4137" s="22" t="s">
        <v>28039</v>
      </c>
      <c r="P4137" s="36">
        <v>12</v>
      </c>
    </row>
    <row r="4138" spans="1:16" ht="42">
      <c r="A4138" s="22" t="s">
        <v>9</v>
      </c>
      <c r="B4138" s="22" t="s">
        <v>4220</v>
      </c>
      <c r="C4138" s="22" t="s">
        <v>31</v>
      </c>
      <c r="E4138" s="22" t="s">
        <v>12</v>
      </c>
      <c r="F4138" s="22" t="s">
        <v>32</v>
      </c>
      <c r="G4138" s="22" t="s">
        <v>13</v>
      </c>
      <c r="L4138" s="22" t="s">
        <v>28040</v>
      </c>
      <c r="M4138" s="22" t="s">
        <v>28041</v>
      </c>
      <c r="P4138" s="36">
        <v>16</v>
      </c>
    </row>
    <row r="4139" spans="1:16" ht="31.5">
      <c r="A4139" s="22" t="s">
        <v>9</v>
      </c>
      <c r="B4139" s="22" t="s">
        <v>4221</v>
      </c>
      <c r="C4139" s="22" t="s">
        <v>31</v>
      </c>
      <c r="E4139" s="22" t="s">
        <v>12</v>
      </c>
      <c r="F4139" s="22" t="s">
        <v>49</v>
      </c>
      <c r="G4139" s="22" t="s">
        <v>33</v>
      </c>
      <c r="L4139" s="22" t="s">
        <v>28042</v>
      </c>
      <c r="M4139" s="22" t="s">
        <v>28043</v>
      </c>
      <c r="P4139" s="36">
        <v>169</v>
      </c>
    </row>
    <row r="4140" spans="1:16" ht="94.5">
      <c r="A4140" s="22" t="s">
        <v>9</v>
      </c>
      <c r="B4140" s="22" t="s">
        <v>4222</v>
      </c>
      <c r="C4140" s="22" t="s">
        <v>31</v>
      </c>
      <c r="E4140" s="22" t="s">
        <v>12</v>
      </c>
      <c r="F4140" s="22" t="s">
        <v>32</v>
      </c>
      <c r="G4140" s="22" t="s">
        <v>33</v>
      </c>
      <c r="L4140" s="22" t="s">
        <v>28044</v>
      </c>
      <c r="M4140" s="22" t="s">
        <v>28045</v>
      </c>
      <c r="P4140" s="36">
        <v>96</v>
      </c>
    </row>
    <row r="4141" spans="1:16" ht="31.5">
      <c r="A4141" s="22" t="s">
        <v>9</v>
      </c>
      <c r="B4141" s="22" t="s">
        <v>4223</v>
      </c>
      <c r="C4141" s="22" t="s">
        <v>242</v>
      </c>
      <c r="E4141" s="22" t="s">
        <v>12</v>
      </c>
      <c r="G4141" s="22" t="s">
        <v>33</v>
      </c>
      <c r="J4141" s="22" t="s">
        <v>795</v>
      </c>
      <c r="K4141" s="22" t="s">
        <v>244</v>
      </c>
      <c r="L4141" s="22" t="s">
        <v>28046</v>
      </c>
      <c r="M4141" s="22" t="s">
        <v>28047</v>
      </c>
      <c r="P4141" s="36">
        <v>1</v>
      </c>
    </row>
    <row r="4142" spans="1:16" ht="31.5">
      <c r="A4142" s="22" t="s">
        <v>9</v>
      </c>
      <c r="B4142" s="22" t="s">
        <v>4224</v>
      </c>
      <c r="C4142" s="22" t="s">
        <v>31</v>
      </c>
      <c r="E4142" s="22" t="s">
        <v>12</v>
      </c>
      <c r="F4142" s="22" t="s">
        <v>32</v>
      </c>
      <c r="G4142" s="22" t="s">
        <v>33</v>
      </c>
      <c r="L4142" s="22" t="s">
        <v>28048</v>
      </c>
      <c r="M4142" s="22" t="s">
        <v>28049</v>
      </c>
      <c r="P4142" s="36">
        <v>160</v>
      </c>
    </row>
    <row r="4143" spans="1:16" ht="31.5">
      <c r="A4143" s="22" t="s">
        <v>9</v>
      </c>
      <c r="B4143" s="22" t="s">
        <v>4225</v>
      </c>
      <c r="C4143" s="22" t="s">
        <v>242</v>
      </c>
      <c r="E4143" s="22" t="s">
        <v>12</v>
      </c>
      <c r="G4143" s="22" t="s">
        <v>33</v>
      </c>
      <c r="J4143" s="22" t="s">
        <v>785</v>
      </c>
      <c r="K4143" s="22" t="s">
        <v>244</v>
      </c>
      <c r="L4143" s="22" t="s">
        <v>28050</v>
      </c>
      <c r="M4143" s="22" t="s">
        <v>28051</v>
      </c>
      <c r="P4143" s="36">
        <v>1</v>
      </c>
    </row>
    <row r="4144" spans="1:16" ht="63">
      <c r="A4144" s="22" t="s">
        <v>9</v>
      </c>
      <c r="B4144" s="22" t="s">
        <v>4226</v>
      </c>
      <c r="C4144" s="22" t="s">
        <v>31</v>
      </c>
      <c r="E4144" s="22" t="s">
        <v>12</v>
      </c>
      <c r="F4144" s="22" t="s">
        <v>49</v>
      </c>
      <c r="G4144" s="22" t="s">
        <v>33</v>
      </c>
      <c r="L4144" s="22" t="s">
        <v>28052</v>
      </c>
      <c r="M4144" s="22" t="s">
        <v>28053</v>
      </c>
      <c r="P4144" s="36">
        <v>53</v>
      </c>
    </row>
    <row r="4145" spans="1:16" ht="63">
      <c r="A4145" s="22" t="s">
        <v>9</v>
      </c>
      <c r="B4145" s="22" t="s">
        <v>4227</v>
      </c>
      <c r="C4145" s="22" t="s">
        <v>31</v>
      </c>
      <c r="E4145" s="22" t="s">
        <v>12</v>
      </c>
      <c r="F4145" s="22" t="s">
        <v>32</v>
      </c>
      <c r="G4145" s="22" t="s">
        <v>33</v>
      </c>
      <c r="L4145" s="22" t="s">
        <v>28054</v>
      </c>
      <c r="M4145" s="22" t="s">
        <v>28055</v>
      </c>
      <c r="P4145" s="36">
        <v>0</v>
      </c>
    </row>
    <row r="4146" spans="1:16" ht="42">
      <c r="A4146" s="22" t="s">
        <v>9</v>
      </c>
      <c r="B4146" s="22" t="s">
        <v>4228</v>
      </c>
      <c r="C4146" s="22" t="s">
        <v>11</v>
      </c>
      <c r="E4146" s="22" t="s">
        <v>12</v>
      </c>
      <c r="G4146" s="22" t="s">
        <v>13</v>
      </c>
      <c r="L4146" s="22" t="s">
        <v>28056</v>
      </c>
      <c r="M4146" s="22" t="s">
        <v>28057</v>
      </c>
      <c r="P4146" s="36">
        <v>0</v>
      </c>
    </row>
    <row r="4147" spans="1:16" ht="63">
      <c r="A4147" s="22" t="s">
        <v>9</v>
      </c>
      <c r="B4147" s="22" t="s">
        <v>4229</v>
      </c>
      <c r="C4147" s="22" t="s">
        <v>31</v>
      </c>
      <c r="E4147" s="22" t="s">
        <v>12</v>
      </c>
      <c r="F4147" s="22" t="s">
        <v>49</v>
      </c>
      <c r="G4147" s="22" t="s">
        <v>33</v>
      </c>
      <c r="L4147" s="22" t="s">
        <v>28058</v>
      </c>
      <c r="M4147" s="22" t="s">
        <v>28059</v>
      </c>
      <c r="P4147" s="36">
        <v>0</v>
      </c>
    </row>
    <row r="4148" spans="1:16" ht="31.5">
      <c r="A4148" s="22" t="s">
        <v>9</v>
      </c>
      <c r="B4148" s="22" t="s">
        <v>4230</v>
      </c>
      <c r="C4148" s="22" t="s">
        <v>242</v>
      </c>
      <c r="E4148" s="22" t="s">
        <v>12</v>
      </c>
      <c r="G4148" s="22" t="s">
        <v>33</v>
      </c>
      <c r="J4148" s="22" t="s">
        <v>785</v>
      </c>
      <c r="K4148" s="22" t="s">
        <v>244</v>
      </c>
      <c r="L4148" s="22" t="s">
        <v>28060</v>
      </c>
      <c r="M4148" s="22" t="s">
        <v>28061</v>
      </c>
      <c r="P4148" s="36">
        <v>1</v>
      </c>
    </row>
    <row r="4149" spans="1:16" ht="52.5">
      <c r="A4149" s="22" t="s">
        <v>9</v>
      </c>
      <c r="B4149" s="22" t="s">
        <v>4231</v>
      </c>
      <c r="C4149" s="22" t="s">
        <v>31</v>
      </c>
      <c r="E4149" s="22" t="s">
        <v>12</v>
      </c>
      <c r="F4149" s="22" t="s">
        <v>32</v>
      </c>
      <c r="G4149" s="22" t="s">
        <v>33</v>
      </c>
      <c r="L4149" s="22" t="s">
        <v>28062</v>
      </c>
      <c r="M4149" s="22" t="s">
        <v>28063</v>
      </c>
      <c r="P4149" s="36">
        <v>26</v>
      </c>
    </row>
    <row r="4150" spans="1:16" ht="31.5">
      <c r="A4150" s="22" t="s">
        <v>9</v>
      </c>
      <c r="B4150" s="22" t="s">
        <v>4232</v>
      </c>
      <c r="C4150" s="22" t="s">
        <v>242</v>
      </c>
      <c r="E4150" s="22" t="s">
        <v>12</v>
      </c>
      <c r="G4150" s="22" t="s">
        <v>33</v>
      </c>
      <c r="J4150" s="22" t="s">
        <v>789</v>
      </c>
      <c r="K4150" s="22" t="s">
        <v>244</v>
      </c>
      <c r="L4150" s="22" t="s">
        <v>28064</v>
      </c>
      <c r="M4150" s="22" t="s">
        <v>28065</v>
      </c>
      <c r="P4150" s="36">
        <v>0</v>
      </c>
    </row>
    <row r="4151" spans="1:16" ht="52.5">
      <c r="A4151" s="22" t="s">
        <v>9</v>
      </c>
      <c r="B4151" s="22" t="s">
        <v>4233</v>
      </c>
      <c r="C4151" s="22" t="s">
        <v>11</v>
      </c>
      <c r="E4151" s="22" t="s">
        <v>12</v>
      </c>
      <c r="G4151" s="22" t="s">
        <v>13</v>
      </c>
      <c r="H4151" s="22" t="s">
        <v>14</v>
      </c>
      <c r="L4151" s="22" t="s">
        <v>28066</v>
      </c>
      <c r="M4151" s="22" t="s">
        <v>20633</v>
      </c>
    </row>
    <row r="4152" spans="1:16" ht="42">
      <c r="A4152" s="22" t="s">
        <v>9</v>
      </c>
      <c r="B4152" s="22" t="s">
        <v>4234</v>
      </c>
      <c r="C4152" s="22" t="s">
        <v>11</v>
      </c>
      <c r="E4152" s="22" t="s">
        <v>12</v>
      </c>
      <c r="G4152" s="22" t="s">
        <v>13</v>
      </c>
      <c r="H4152" s="22" t="s">
        <v>14</v>
      </c>
      <c r="L4152" s="22" t="s">
        <v>28067</v>
      </c>
    </row>
    <row r="4153" spans="1:16" ht="63">
      <c r="A4153" s="22" t="s">
        <v>9</v>
      </c>
      <c r="B4153" s="22" t="s">
        <v>4235</v>
      </c>
      <c r="C4153" s="22" t="s">
        <v>31</v>
      </c>
      <c r="E4153" s="22" t="s">
        <v>12</v>
      </c>
      <c r="F4153" s="22" t="s">
        <v>49</v>
      </c>
      <c r="G4153" s="22" t="s">
        <v>33</v>
      </c>
      <c r="L4153" s="22" t="s">
        <v>28068</v>
      </c>
      <c r="M4153" s="22" t="s">
        <v>28069</v>
      </c>
      <c r="P4153" s="36">
        <v>5</v>
      </c>
    </row>
    <row r="4154" spans="1:16" ht="31.5">
      <c r="A4154" s="22" t="s">
        <v>9</v>
      </c>
      <c r="B4154" s="22" t="s">
        <v>4236</v>
      </c>
      <c r="C4154" s="22" t="s">
        <v>242</v>
      </c>
      <c r="E4154" s="22" t="s">
        <v>12</v>
      </c>
      <c r="G4154" s="22" t="s">
        <v>33</v>
      </c>
      <c r="J4154" s="22" t="s">
        <v>785</v>
      </c>
      <c r="K4154" s="22" t="s">
        <v>244</v>
      </c>
      <c r="L4154" s="22" t="s">
        <v>28070</v>
      </c>
      <c r="M4154" s="22" t="s">
        <v>28071</v>
      </c>
      <c r="P4154" s="36">
        <v>4</v>
      </c>
    </row>
    <row r="4155" spans="1:16" ht="21">
      <c r="A4155" s="22" t="s">
        <v>9</v>
      </c>
      <c r="B4155" s="22" t="s">
        <v>4237</v>
      </c>
      <c r="C4155" s="22" t="s">
        <v>4238</v>
      </c>
      <c r="E4155" s="22" t="s">
        <v>12</v>
      </c>
      <c r="G4155" s="22" t="s">
        <v>13</v>
      </c>
      <c r="L4155" s="22" t="s">
        <v>28072</v>
      </c>
      <c r="M4155" s="22" t="s">
        <v>28073</v>
      </c>
      <c r="P4155" s="36">
        <v>5</v>
      </c>
    </row>
    <row r="4156" spans="1:16" ht="42">
      <c r="A4156" s="22" t="s">
        <v>9</v>
      </c>
      <c r="B4156" s="22" t="s">
        <v>4239</v>
      </c>
      <c r="C4156" s="22" t="s">
        <v>31</v>
      </c>
      <c r="E4156" s="22" t="s">
        <v>12</v>
      </c>
      <c r="F4156" s="22" t="s">
        <v>32</v>
      </c>
      <c r="G4156" s="22" t="s">
        <v>13</v>
      </c>
      <c r="L4156" s="22" t="s">
        <v>28074</v>
      </c>
      <c r="M4156" s="22" t="s">
        <v>28075</v>
      </c>
      <c r="P4156" s="36">
        <v>5</v>
      </c>
    </row>
    <row r="4157" spans="1:16" ht="63">
      <c r="A4157" s="22" t="s">
        <v>9</v>
      </c>
      <c r="B4157" s="22" t="s">
        <v>4240</v>
      </c>
      <c r="C4157" s="22" t="s">
        <v>31</v>
      </c>
      <c r="E4157" s="22" t="s">
        <v>12</v>
      </c>
      <c r="F4157" s="22" t="s">
        <v>49</v>
      </c>
      <c r="G4157" s="22" t="s">
        <v>33</v>
      </c>
      <c r="L4157" s="22" t="s">
        <v>28076</v>
      </c>
      <c r="M4157" s="22" t="s">
        <v>28077</v>
      </c>
      <c r="P4157" s="36">
        <v>84</v>
      </c>
    </row>
    <row r="4158" spans="1:16" ht="73.5">
      <c r="A4158" s="22" t="s">
        <v>9</v>
      </c>
      <c r="B4158" s="22" t="s">
        <v>4241</v>
      </c>
      <c r="C4158" s="22" t="s">
        <v>31</v>
      </c>
      <c r="E4158" s="22" t="s">
        <v>12</v>
      </c>
      <c r="F4158" s="22" t="s">
        <v>49</v>
      </c>
      <c r="G4158" s="22" t="s">
        <v>33</v>
      </c>
      <c r="L4158" s="22" t="s">
        <v>28078</v>
      </c>
      <c r="M4158" s="22" t="s">
        <v>28079</v>
      </c>
      <c r="P4158" s="36">
        <v>76</v>
      </c>
    </row>
    <row r="4159" spans="1:16" ht="21">
      <c r="A4159" s="22" t="s">
        <v>9</v>
      </c>
      <c r="B4159" s="22" t="s">
        <v>4242</v>
      </c>
      <c r="C4159" s="22" t="s">
        <v>11</v>
      </c>
      <c r="E4159" s="22" t="s">
        <v>12</v>
      </c>
      <c r="G4159" s="22" t="s">
        <v>13</v>
      </c>
      <c r="H4159" s="22" t="s">
        <v>14</v>
      </c>
      <c r="L4159" s="22" t="s">
        <v>28080</v>
      </c>
    </row>
    <row r="4160" spans="1:16" ht="21">
      <c r="A4160" s="22" t="s">
        <v>9</v>
      </c>
      <c r="B4160" s="22" t="s">
        <v>4243</v>
      </c>
      <c r="C4160" s="22" t="s">
        <v>11</v>
      </c>
      <c r="E4160" s="22" t="s">
        <v>12</v>
      </c>
      <c r="G4160" s="22" t="s">
        <v>13</v>
      </c>
      <c r="H4160" s="22" t="s">
        <v>14</v>
      </c>
      <c r="L4160" s="22" t="s">
        <v>28081</v>
      </c>
    </row>
    <row r="4161" spans="1:16" ht="31.5">
      <c r="A4161" s="22" t="s">
        <v>9</v>
      </c>
      <c r="B4161" s="22" t="s">
        <v>4244</v>
      </c>
      <c r="C4161" s="22" t="s">
        <v>248</v>
      </c>
      <c r="E4161" s="22" t="s">
        <v>12</v>
      </c>
      <c r="G4161" s="22" t="s">
        <v>33</v>
      </c>
      <c r="L4161" s="22" t="s">
        <v>28082</v>
      </c>
      <c r="M4161" s="22" t="s">
        <v>28083</v>
      </c>
      <c r="P4161" s="36">
        <v>0</v>
      </c>
    </row>
    <row r="4162" spans="1:16" ht="21">
      <c r="A4162" s="22" t="s">
        <v>9</v>
      </c>
      <c r="B4162" s="22" t="s">
        <v>4245</v>
      </c>
      <c r="C4162" s="22" t="s">
        <v>4246</v>
      </c>
      <c r="E4162" s="22" t="s">
        <v>12</v>
      </c>
      <c r="G4162" s="22" t="s">
        <v>13</v>
      </c>
      <c r="L4162" s="22" t="s">
        <v>28084</v>
      </c>
      <c r="M4162" s="22" t="s">
        <v>28085</v>
      </c>
      <c r="P4162" s="36">
        <v>108</v>
      </c>
    </row>
    <row r="4163" spans="1:16" ht="21">
      <c r="A4163" s="22" t="s">
        <v>9</v>
      </c>
      <c r="B4163" s="22" t="s">
        <v>4247</v>
      </c>
      <c r="C4163" s="22" t="s">
        <v>31</v>
      </c>
      <c r="E4163" s="22" t="s">
        <v>12</v>
      </c>
      <c r="F4163" s="22" t="s">
        <v>32</v>
      </c>
      <c r="G4163" s="22" t="s">
        <v>33</v>
      </c>
      <c r="L4163" s="22" t="s">
        <v>28086</v>
      </c>
      <c r="M4163" s="22" t="s">
        <v>28087</v>
      </c>
      <c r="P4163" s="36">
        <v>52</v>
      </c>
    </row>
    <row r="4164" spans="1:16" ht="42">
      <c r="A4164" s="22" t="s">
        <v>9</v>
      </c>
      <c r="B4164" s="22" t="s">
        <v>4248</v>
      </c>
      <c r="C4164" s="22" t="s">
        <v>242</v>
      </c>
      <c r="E4164" s="22" t="s">
        <v>12</v>
      </c>
      <c r="G4164" s="22" t="s">
        <v>33</v>
      </c>
      <c r="J4164" s="22" t="s">
        <v>4167</v>
      </c>
      <c r="K4164" s="22" t="s">
        <v>244</v>
      </c>
      <c r="L4164" s="22" t="s">
        <v>28088</v>
      </c>
      <c r="M4164" s="22" t="s">
        <v>28089</v>
      </c>
      <c r="P4164" s="36">
        <v>0</v>
      </c>
    </row>
    <row r="4165" spans="1:16" ht="31.5">
      <c r="A4165" s="22" t="s">
        <v>9</v>
      </c>
      <c r="B4165" s="22" t="s">
        <v>4249</v>
      </c>
      <c r="C4165" s="22" t="s">
        <v>31</v>
      </c>
      <c r="E4165" s="22" t="s">
        <v>12</v>
      </c>
      <c r="F4165" s="22" t="s">
        <v>32</v>
      </c>
      <c r="G4165" s="22" t="s">
        <v>33</v>
      </c>
      <c r="L4165" s="22" t="s">
        <v>28090</v>
      </c>
      <c r="M4165" s="22" t="s">
        <v>28091</v>
      </c>
      <c r="P4165" s="36">
        <v>22</v>
      </c>
    </row>
    <row r="4166" spans="1:16" ht="63">
      <c r="A4166" s="22" t="s">
        <v>9</v>
      </c>
      <c r="B4166" s="22" t="s">
        <v>4250</v>
      </c>
      <c r="C4166" s="22" t="s">
        <v>31</v>
      </c>
      <c r="E4166" s="22" t="s">
        <v>12</v>
      </c>
      <c r="F4166" s="22" t="s">
        <v>32</v>
      </c>
      <c r="G4166" s="22" t="s">
        <v>33</v>
      </c>
      <c r="L4166" s="22" t="s">
        <v>28092</v>
      </c>
      <c r="M4166" s="22" t="s">
        <v>28093</v>
      </c>
      <c r="P4166" s="36">
        <v>48</v>
      </c>
    </row>
    <row r="4167" spans="1:16" ht="21">
      <c r="A4167" s="22" t="s">
        <v>9</v>
      </c>
      <c r="B4167" s="22" t="s">
        <v>4251</v>
      </c>
      <c r="C4167" s="22" t="s">
        <v>85</v>
      </c>
      <c r="E4167" s="22" t="s">
        <v>12</v>
      </c>
      <c r="G4167" s="22" t="s">
        <v>13</v>
      </c>
      <c r="L4167" s="22" t="s">
        <v>28094</v>
      </c>
      <c r="M4167" s="22" t="s">
        <v>28095</v>
      </c>
      <c r="P4167" s="36">
        <v>247</v>
      </c>
    </row>
    <row r="4168" spans="1:16" ht="94.5">
      <c r="A4168" s="22" t="s">
        <v>9</v>
      </c>
      <c r="B4168" s="22" t="s">
        <v>4252</v>
      </c>
      <c r="C4168" s="22" t="s">
        <v>28</v>
      </c>
      <c r="E4168" s="22" t="s">
        <v>12</v>
      </c>
      <c r="G4168" s="22" t="s">
        <v>13</v>
      </c>
      <c r="H4168" s="22" t="s">
        <v>14</v>
      </c>
      <c r="L4168" s="22" t="s">
        <v>28096</v>
      </c>
      <c r="M4168" s="22" t="s">
        <v>28097</v>
      </c>
      <c r="P4168" s="36">
        <v>226</v>
      </c>
    </row>
    <row r="4169" spans="1:16" ht="21">
      <c r="A4169" s="22" t="s">
        <v>9</v>
      </c>
      <c r="B4169" s="22" t="s">
        <v>4253</v>
      </c>
      <c r="C4169" s="22" t="s">
        <v>1189</v>
      </c>
      <c r="E4169" s="22" t="s">
        <v>12</v>
      </c>
      <c r="G4169" s="22" t="s">
        <v>33</v>
      </c>
      <c r="L4169" s="22" t="s">
        <v>28098</v>
      </c>
      <c r="M4169" s="22" t="s">
        <v>28099</v>
      </c>
      <c r="P4169" s="36">
        <v>6</v>
      </c>
    </row>
    <row r="4170" spans="1:16" ht="52.5">
      <c r="A4170" s="22" t="s">
        <v>9</v>
      </c>
      <c r="B4170" s="22" t="s">
        <v>4254</v>
      </c>
      <c r="C4170" s="22" t="s">
        <v>31</v>
      </c>
      <c r="E4170" s="22" t="s">
        <v>12</v>
      </c>
      <c r="F4170" s="22" t="s">
        <v>49</v>
      </c>
      <c r="G4170" s="22" t="s">
        <v>33</v>
      </c>
      <c r="L4170" s="22" t="s">
        <v>28100</v>
      </c>
      <c r="M4170" s="22" t="s">
        <v>28101</v>
      </c>
      <c r="P4170" s="36">
        <v>367</v>
      </c>
    </row>
    <row r="4171" spans="1:16" ht="63">
      <c r="A4171" s="22" t="s">
        <v>9</v>
      </c>
      <c r="B4171" s="22" t="s">
        <v>4255</v>
      </c>
      <c r="C4171" s="22" t="s">
        <v>31</v>
      </c>
      <c r="E4171" s="22" t="s">
        <v>12</v>
      </c>
      <c r="F4171" s="22" t="s">
        <v>49</v>
      </c>
      <c r="G4171" s="22" t="s">
        <v>33</v>
      </c>
      <c r="L4171" s="22" t="s">
        <v>28102</v>
      </c>
      <c r="M4171" s="22" t="s">
        <v>28103</v>
      </c>
      <c r="P4171" s="36">
        <v>35</v>
      </c>
    </row>
    <row r="4172" spans="1:16">
      <c r="A4172" s="22" t="s">
        <v>9</v>
      </c>
      <c r="B4172" s="22" t="s">
        <v>4256</v>
      </c>
      <c r="C4172" s="22" t="s">
        <v>11</v>
      </c>
      <c r="E4172" s="22" t="s">
        <v>12</v>
      </c>
      <c r="G4172" s="22" t="s">
        <v>13</v>
      </c>
      <c r="H4172" s="22" t="s">
        <v>14</v>
      </c>
      <c r="L4172" s="22" t="s">
        <v>28104</v>
      </c>
    </row>
    <row r="4173" spans="1:16" ht="21">
      <c r="A4173" s="22" t="s">
        <v>9</v>
      </c>
      <c r="B4173" s="22" t="s">
        <v>4257</v>
      </c>
      <c r="C4173" s="22" t="s">
        <v>31</v>
      </c>
      <c r="E4173" s="22" t="s">
        <v>12</v>
      </c>
      <c r="F4173" s="22" t="s">
        <v>49</v>
      </c>
      <c r="G4173" s="22" t="s">
        <v>13</v>
      </c>
      <c r="L4173" s="22" t="s">
        <v>28105</v>
      </c>
      <c r="M4173" s="22" t="s">
        <v>28106</v>
      </c>
      <c r="P4173" s="36">
        <v>13</v>
      </c>
    </row>
    <row r="4174" spans="1:16" ht="52.5">
      <c r="A4174" s="22" t="s">
        <v>9</v>
      </c>
      <c r="B4174" s="22" t="s">
        <v>4258</v>
      </c>
      <c r="C4174" s="22" t="s">
        <v>11</v>
      </c>
      <c r="E4174" s="22" t="s">
        <v>12</v>
      </c>
      <c r="G4174" s="22" t="s">
        <v>13</v>
      </c>
      <c r="H4174" s="22" t="s">
        <v>14</v>
      </c>
      <c r="L4174" s="22" t="s">
        <v>28107</v>
      </c>
      <c r="M4174" s="22" t="s">
        <v>20633</v>
      </c>
    </row>
    <row r="4175" spans="1:16" ht="31.5">
      <c r="A4175" s="22" t="s">
        <v>9</v>
      </c>
      <c r="B4175" s="22" t="s">
        <v>4259</v>
      </c>
      <c r="C4175" s="22" t="s">
        <v>127</v>
      </c>
      <c r="E4175" s="22" t="s">
        <v>12</v>
      </c>
      <c r="G4175" s="22" t="s">
        <v>33</v>
      </c>
      <c r="L4175" s="22" t="s">
        <v>28108</v>
      </c>
      <c r="M4175" s="22" t="s">
        <v>28109</v>
      </c>
      <c r="P4175" s="36">
        <v>25</v>
      </c>
    </row>
    <row r="4176" spans="1:16" ht="42">
      <c r="A4176" s="22" t="s">
        <v>9</v>
      </c>
      <c r="B4176" s="22" t="s">
        <v>4260</v>
      </c>
      <c r="C4176" s="22" t="s">
        <v>325</v>
      </c>
      <c r="E4176" s="22" t="s">
        <v>12</v>
      </c>
      <c r="G4176" s="22" t="s">
        <v>13</v>
      </c>
      <c r="L4176" s="22" t="s">
        <v>28110</v>
      </c>
      <c r="M4176" s="22" t="s">
        <v>28111</v>
      </c>
      <c r="P4176" s="36">
        <v>122</v>
      </c>
    </row>
    <row r="4177" spans="1:16" ht="31.5">
      <c r="A4177" s="22" t="s">
        <v>9</v>
      </c>
      <c r="B4177" s="22" t="s">
        <v>4261</v>
      </c>
      <c r="C4177" s="22" t="s">
        <v>127</v>
      </c>
      <c r="E4177" s="22" t="s">
        <v>12</v>
      </c>
      <c r="G4177" s="22" t="s">
        <v>33</v>
      </c>
      <c r="L4177" s="22" t="s">
        <v>28112</v>
      </c>
      <c r="M4177" s="22" t="s">
        <v>28113</v>
      </c>
      <c r="P4177" s="36">
        <v>24</v>
      </c>
    </row>
    <row r="4178" spans="1:16" ht="21">
      <c r="A4178" s="22" t="s">
        <v>9</v>
      </c>
      <c r="B4178" s="22" t="s">
        <v>4262</v>
      </c>
      <c r="C4178" s="22" t="s">
        <v>85</v>
      </c>
      <c r="E4178" s="22" t="s">
        <v>12</v>
      </c>
      <c r="G4178" s="22" t="s">
        <v>13</v>
      </c>
      <c r="L4178" s="22" t="s">
        <v>28114</v>
      </c>
      <c r="M4178" s="22" t="s">
        <v>28115</v>
      </c>
      <c r="P4178" s="36">
        <v>90</v>
      </c>
    </row>
    <row r="4179" spans="1:16" ht="63">
      <c r="A4179" s="22" t="s">
        <v>9</v>
      </c>
      <c r="B4179" s="22" t="s">
        <v>4263</v>
      </c>
      <c r="C4179" s="22" t="s">
        <v>325</v>
      </c>
      <c r="E4179" s="22" t="s">
        <v>12</v>
      </c>
      <c r="G4179" s="22" t="s">
        <v>13</v>
      </c>
      <c r="L4179" s="22" t="s">
        <v>28116</v>
      </c>
      <c r="M4179" s="22" t="s">
        <v>28117</v>
      </c>
      <c r="P4179" s="36">
        <v>49</v>
      </c>
    </row>
    <row r="4180" spans="1:16" ht="94.5">
      <c r="A4180" s="22" t="s">
        <v>9</v>
      </c>
      <c r="B4180" s="22" t="s">
        <v>4264</v>
      </c>
      <c r="C4180" s="22" t="s">
        <v>31</v>
      </c>
      <c r="E4180" s="22" t="s">
        <v>12</v>
      </c>
      <c r="F4180" s="22" t="s">
        <v>49</v>
      </c>
      <c r="G4180" s="22" t="s">
        <v>33</v>
      </c>
      <c r="L4180" s="22" t="s">
        <v>28118</v>
      </c>
      <c r="M4180" s="22" t="s">
        <v>28119</v>
      </c>
      <c r="P4180" s="36">
        <v>338</v>
      </c>
    </row>
    <row r="4181" spans="1:16" ht="42">
      <c r="A4181" s="22" t="s">
        <v>9</v>
      </c>
      <c r="B4181" s="22" t="s">
        <v>4265</v>
      </c>
      <c r="C4181" s="22" t="s">
        <v>11</v>
      </c>
      <c r="E4181" s="22" t="s">
        <v>12</v>
      </c>
      <c r="G4181" s="22" t="s">
        <v>13</v>
      </c>
      <c r="L4181" s="22" t="s">
        <v>28120</v>
      </c>
      <c r="M4181" s="22" t="s">
        <v>28121</v>
      </c>
      <c r="P4181" s="36">
        <v>0</v>
      </c>
    </row>
    <row r="4182" spans="1:16" ht="31.5">
      <c r="A4182" s="22" t="s">
        <v>9</v>
      </c>
      <c r="B4182" s="22" t="s">
        <v>4266</v>
      </c>
      <c r="C4182" s="22" t="s">
        <v>1189</v>
      </c>
      <c r="E4182" s="22" t="s">
        <v>12</v>
      </c>
      <c r="G4182" s="22" t="s">
        <v>33</v>
      </c>
      <c r="L4182" s="22" t="s">
        <v>28122</v>
      </c>
      <c r="M4182" s="22" t="s">
        <v>28123</v>
      </c>
      <c r="P4182" s="36">
        <v>1</v>
      </c>
    </row>
    <row r="4183" spans="1:16" ht="31.5">
      <c r="A4183" s="22" t="s">
        <v>9</v>
      </c>
      <c r="B4183" s="22" t="s">
        <v>4267</v>
      </c>
      <c r="C4183" s="22" t="s">
        <v>31</v>
      </c>
      <c r="E4183" s="22" t="s">
        <v>12</v>
      </c>
      <c r="F4183" s="22" t="s">
        <v>32</v>
      </c>
      <c r="G4183" s="22" t="s">
        <v>33</v>
      </c>
      <c r="L4183" s="22" t="s">
        <v>28124</v>
      </c>
      <c r="M4183" s="22" t="s">
        <v>28125</v>
      </c>
      <c r="P4183" s="36">
        <v>287</v>
      </c>
    </row>
    <row r="4184" spans="1:16" ht="21">
      <c r="A4184" s="22" t="s">
        <v>9</v>
      </c>
      <c r="B4184" s="22" t="s">
        <v>4268</v>
      </c>
      <c r="C4184" s="22" t="s">
        <v>31</v>
      </c>
      <c r="E4184" s="22" t="s">
        <v>12</v>
      </c>
      <c r="G4184" s="22" t="s">
        <v>33</v>
      </c>
      <c r="L4184" s="22" t="s">
        <v>28126</v>
      </c>
      <c r="M4184" s="22" t="s">
        <v>28127</v>
      </c>
      <c r="P4184" s="36">
        <v>356</v>
      </c>
    </row>
    <row r="4185" spans="1:16" ht="21">
      <c r="A4185" s="22" t="s">
        <v>9</v>
      </c>
      <c r="B4185" s="22" t="s">
        <v>4269</v>
      </c>
      <c r="C4185" s="22" t="s">
        <v>31</v>
      </c>
      <c r="E4185" s="22" t="s">
        <v>12</v>
      </c>
      <c r="F4185" s="22" t="s">
        <v>49</v>
      </c>
      <c r="G4185" s="22" t="s">
        <v>13</v>
      </c>
      <c r="L4185" s="22" t="s">
        <v>28128</v>
      </c>
      <c r="M4185" s="22" t="s">
        <v>28129</v>
      </c>
      <c r="P4185" s="36">
        <v>54</v>
      </c>
    </row>
    <row r="4186" spans="1:16" ht="31.5">
      <c r="A4186" s="22" t="s">
        <v>9</v>
      </c>
      <c r="B4186" s="22" t="s">
        <v>4270</v>
      </c>
      <c r="C4186" s="22" t="s">
        <v>11</v>
      </c>
      <c r="E4186" s="22" t="s">
        <v>12</v>
      </c>
      <c r="G4186" s="22" t="s">
        <v>13</v>
      </c>
      <c r="H4186" s="22" t="s">
        <v>14</v>
      </c>
      <c r="L4186" s="22" t="s">
        <v>28130</v>
      </c>
    </row>
    <row r="4187" spans="1:16" ht="84">
      <c r="A4187" s="22" t="s">
        <v>9</v>
      </c>
      <c r="B4187" s="22" t="s">
        <v>4271</v>
      </c>
      <c r="C4187" s="22" t="s">
        <v>11</v>
      </c>
      <c r="E4187" s="22" t="s">
        <v>118</v>
      </c>
      <c r="G4187" s="22" t="s">
        <v>13</v>
      </c>
      <c r="H4187" s="22" t="s">
        <v>14</v>
      </c>
      <c r="L4187" s="22" t="s">
        <v>28131</v>
      </c>
      <c r="M4187" s="22" t="s">
        <v>28132</v>
      </c>
    </row>
    <row r="4188" spans="1:16" ht="63">
      <c r="A4188" s="22" t="s">
        <v>9</v>
      </c>
      <c r="B4188" s="22" t="s">
        <v>4272</v>
      </c>
      <c r="C4188" s="22" t="s">
        <v>123</v>
      </c>
      <c r="E4188" s="22" t="s">
        <v>12</v>
      </c>
      <c r="G4188" s="22" t="s">
        <v>33</v>
      </c>
      <c r="L4188" s="22" t="s">
        <v>28133</v>
      </c>
      <c r="M4188" s="22" t="s">
        <v>28134</v>
      </c>
      <c r="P4188" s="36">
        <v>16</v>
      </c>
    </row>
    <row r="4189" spans="1:16" ht="21">
      <c r="A4189" s="22" t="s">
        <v>9</v>
      </c>
      <c r="B4189" s="22" t="s">
        <v>4273</v>
      </c>
      <c r="C4189" s="22" t="s">
        <v>11</v>
      </c>
      <c r="E4189" s="22" t="s">
        <v>12</v>
      </c>
      <c r="G4189" s="22" t="s">
        <v>13</v>
      </c>
      <c r="H4189" s="22" t="s">
        <v>14</v>
      </c>
      <c r="L4189" s="22" t="s">
        <v>28135</v>
      </c>
    </row>
    <row r="4190" spans="1:16" ht="21">
      <c r="A4190" s="22" t="s">
        <v>9</v>
      </c>
      <c r="B4190" s="22" t="s">
        <v>4274</v>
      </c>
      <c r="C4190" s="22" t="s">
        <v>1189</v>
      </c>
      <c r="E4190" s="22" t="s">
        <v>12</v>
      </c>
      <c r="G4190" s="22" t="s">
        <v>33</v>
      </c>
      <c r="L4190" s="22" t="s">
        <v>28136</v>
      </c>
      <c r="M4190" s="22" t="s">
        <v>28137</v>
      </c>
      <c r="P4190" s="36">
        <v>4</v>
      </c>
    </row>
    <row r="4191" spans="1:16" ht="21">
      <c r="A4191" s="22" t="s">
        <v>9</v>
      </c>
      <c r="B4191" s="22" t="s">
        <v>4275</v>
      </c>
      <c r="C4191" s="22" t="s">
        <v>11</v>
      </c>
      <c r="E4191" s="22" t="s">
        <v>12</v>
      </c>
      <c r="G4191" s="22" t="s">
        <v>13</v>
      </c>
      <c r="H4191" s="22" t="s">
        <v>14</v>
      </c>
      <c r="L4191" s="22" t="s">
        <v>28138</v>
      </c>
    </row>
    <row r="4192" spans="1:16" ht="42">
      <c r="A4192" s="22" t="s">
        <v>9</v>
      </c>
      <c r="B4192" s="22" t="s">
        <v>4276</v>
      </c>
      <c r="C4192" s="22" t="s">
        <v>31</v>
      </c>
      <c r="E4192" s="22" t="s">
        <v>12</v>
      </c>
      <c r="F4192" s="22" t="s">
        <v>49</v>
      </c>
      <c r="G4192" s="22" t="s">
        <v>33</v>
      </c>
      <c r="L4192" s="22" t="s">
        <v>28139</v>
      </c>
      <c r="M4192" s="22" t="s">
        <v>28140</v>
      </c>
      <c r="P4192" s="36">
        <v>349</v>
      </c>
    </row>
    <row r="4193" spans="1:16" ht="31.5">
      <c r="A4193" s="22" t="s">
        <v>9</v>
      </c>
      <c r="B4193" s="22" t="s">
        <v>4277</v>
      </c>
      <c r="C4193" s="22" t="s">
        <v>31</v>
      </c>
      <c r="E4193" s="22" t="s">
        <v>12</v>
      </c>
      <c r="F4193" s="22" t="s">
        <v>49</v>
      </c>
      <c r="G4193" s="22" t="s">
        <v>33</v>
      </c>
      <c r="L4193" s="22" t="s">
        <v>28141</v>
      </c>
      <c r="M4193" s="22" t="s">
        <v>28142</v>
      </c>
      <c r="P4193" s="36">
        <v>25</v>
      </c>
    </row>
    <row r="4194" spans="1:16" ht="21">
      <c r="A4194" s="22" t="s">
        <v>9</v>
      </c>
      <c r="B4194" s="22" t="s">
        <v>4278</v>
      </c>
      <c r="C4194" s="22" t="s">
        <v>11</v>
      </c>
      <c r="E4194" s="22" t="s">
        <v>12</v>
      </c>
      <c r="G4194" s="22" t="s">
        <v>13</v>
      </c>
      <c r="H4194" s="22" t="s">
        <v>14</v>
      </c>
      <c r="L4194" s="22" t="s">
        <v>28143</v>
      </c>
    </row>
    <row r="4195" spans="1:16" ht="73.5">
      <c r="A4195" s="22" t="s">
        <v>9</v>
      </c>
      <c r="B4195" s="22" t="s">
        <v>4279</v>
      </c>
      <c r="C4195" s="22" t="s">
        <v>31</v>
      </c>
      <c r="E4195" s="22" t="s">
        <v>12</v>
      </c>
      <c r="F4195" s="22" t="s">
        <v>32</v>
      </c>
      <c r="G4195" s="22" t="s">
        <v>33</v>
      </c>
      <c r="L4195" s="22" t="s">
        <v>28144</v>
      </c>
      <c r="M4195" s="22" t="s">
        <v>28145</v>
      </c>
      <c r="P4195" s="36">
        <v>40</v>
      </c>
    </row>
    <row r="4196" spans="1:16" ht="42">
      <c r="A4196" s="22" t="s">
        <v>9</v>
      </c>
      <c r="B4196" s="22" t="s">
        <v>4280</v>
      </c>
      <c r="C4196" s="22" t="s">
        <v>31</v>
      </c>
      <c r="E4196" s="22" t="s">
        <v>12</v>
      </c>
      <c r="F4196" s="22" t="s">
        <v>32</v>
      </c>
      <c r="G4196" s="22" t="s">
        <v>13</v>
      </c>
      <c r="L4196" s="22" t="s">
        <v>28146</v>
      </c>
      <c r="M4196" s="22" t="s">
        <v>28147</v>
      </c>
      <c r="P4196" s="36">
        <v>148</v>
      </c>
    </row>
    <row r="4197" spans="1:16" ht="42">
      <c r="A4197" s="22" t="s">
        <v>9</v>
      </c>
      <c r="B4197" s="22" t="s">
        <v>4281</v>
      </c>
      <c r="C4197" s="22" t="s">
        <v>325</v>
      </c>
      <c r="E4197" s="22" t="s">
        <v>12</v>
      </c>
      <c r="G4197" s="22" t="s">
        <v>13</v>
      </c>
      <c r="L4197" s="22" t="s">
        <v>28148</v>
      </c>
      <c r="M4197" s="22" t="s">
        <v>28149</v>
      </c>
      <c r="P4197" s="36">
        <v>131</v>
      </c>
    </row>
    <row r="4198" spans="1:16">
      <c r="A4198" s="22" t="s">
        <v>9</v>
      </c>
      <c r="B4198" s="22" t="s">
        <v>4282</v>
      </c>
      <c r="C4198" s="22" t="s">
        <v>11</v>
      </c>
      <c r="E4198" s="22" t="s">
        <v>76</v>
      </c>
      <c r="G4198" s="22" t="s">
        <v>13</v>
      </c>
      <c r="H4198" s="22" t="s">
        <v>14</v>
      </c>
      <c r="L4198" s="22" t="s">
        <v>28150</v>
      </c>
      <c r="M4198" s="22" t="s">
        <v>28151</v>
      </c>
      <c r="P4198" s="36">
        <v>2568</v>
      </c>
    </row>
    <row r="4199" spans="1:16" ht="21">
      <c r="A4199" s="22" t="s">
        <v>9</v>
      </c>
      <c r="B4199" s="22" t="s">
        <v>4283</v>
      </c>
      <c r="C4199" s="22" t="s">
        <v>11</v>
      </c>
      <c r="E4199" s="22" t="s">
        <v>12</v>
      </c>
      <c r="G4199" s="22" t="s">
        <v>13</v>
      </c>
      <c r="H4199" s="22" t="s">
        <v>14</v>
      </c>
      <c r="L4199" s="22" t="s">
        <v>28152</v>
      </c>
    </row>
    <row r="4200" spans="1:16" ht="21">
      <c r="A4200" s="22" t="s">
        <v>9</v>
      </c>
      <c r="B4200" s="22" t="s">
        <v>4284</v>
      </c>
      <c r="C4200" s="22" t="s">
        <v>31</v>
      </c>
      <c r="E4200" s="22" t="s">
        <v>12</v>
      </c>
      <c r="F4200" s="22" t="s">
        <v>32</v>
      </c>
      <c r="G4200" s="22" t="s">
        <v>13</v>
      </c>
      <c r="L4200" s="22" t="s">
        <v>28153</v>
      </c>
      <c r="M4200" s="22" t="s">
        <v>28154</v>
      </c>
      <c r="P4200" s="36">
        <v>58</v>
      </c>
    </row>
    <row r="4201" spans="1:16" ht="21">
      <c r="A4201" s="22" t="s">
        <v>9</v>
      </c>
      <c r="B4201" s="22" t="s">
        <v>4285</v>
      </c>
      <c r="C4201" s="22" t="s">
        <v>31</v>
      </c>
      <c r="E4201" s="22" t="s">
        <v>12</v>
      </c>
      <c r="F4201" s="22" t="s">
        <v>49</v>
      </c>
      <c r="G4201" s="22" t="s">
        <v>33</v>
      </c>
      <c r="L4201" s="22" t="s">
        <v>28155</v>
      </c>
      <c r="M4201" s="22" t="s">
        <v>28156</v>
      </c>
      <c r="P4201" s="36">
        <v>52</v>
      </c>
    </row>
    <row r="4202" spans="1:16" ht="126">
      <c r="A4202" s="22" t="s">
        <v>9</v>
      </c>
      <c r="B4202" s="22" t="s">
        <v>4286</v>
      </c>
      <c r="C4202" s="22" t="s">
        <v>31</v>
      </c>
      <c r="E4202" s="22" t="s">
        <v>12</v>
      </c>
      <c r="F4202" s="22" t="s">
        <v>32</v>
      </c>
      <c r="G4202" s="22" t="s">
        <v>33</v>
      </c>
      <c r="L4202" s="22" t="s">
        <v>28157</v>
      </c>
      <c r="M4202" s="22" t="s">
        <v>28158</v>
      </c>
      <c r="P4202" s="36">
        <v>35</v>
      </c>
    </row>
    <row r="4203" spans="1:16" ht="31.5">
      <c r="A4203" s="22" t="s">
        <v>9</v>
      </c>
      <c r="B4203" s="22" t="s">
        <v>4287</v>
      </c>
      <c r="C4203" s="22" t="s">
        <v>11</v>
      </c>
      <c r="E4203" s="22" t="s">
        <v>12</v>
      </c>
      <c r="G4203" s="22" t="s">
        <v>13</v>
      </c>
      <c r="H4203" s="22" t="s">
        <v>14</v>
      </c>
      <c r="L4203" s="22" t="s">
        <v>28159</v>
      </c>
    </row>
    <row r="4204" spans="1:16" ht="21">
      <c r="A4204" s="22" t="s">
        <v>9</v>
      </c>
      <c r="B4204" s="22" t="s">
        <v>4288</v>
      </c>
      <c r="C4204" s="22" t="s">
        <v>31</v>
      </c>
      <c r="E4204" s="22" t="s">
        <v>12</v>
      </c>
      <c r="G4204" s="22" t="s">
        <v>33</v>
      </c>
      <c r="L4204" s="22" t="s">
        <v>28160</v>
      </c>
      <c r="M4204" s="22" t="s">
        <v>28161</v>
      </c>
      <c r="P4204" s="36">
        <v>324</v>
      </c>
    </row>
    <row r="4205" spans="1:16" ht="21">
      <c r="A4205" s="22" t="s">
        <v>9</v>
      </c>
      <c r="B4205" s="22" t="s">
        <v>4289</v>
      </c>
      <c r="C4205" s="22" t="s">
        <v>11</v>
      </c>
      <c r="E4205" s="22" t="s">
        <v>12</v>
      </c>
      <c r="G4205" s="22" t="s">
        <v>13</v>
      </c>
      <c r="H4205" s="22" t="s">
        <v>14</v>
      </c>
      <c r="L4205" s="22" t="s">
        <v>28162</v>
      </c>
    </row>
    <row r="4206" spans="1:16" ht="252">
      <c r="A4206" s="22" t="s">
        <v>9</v>
      </c>
      <c r="B4206" s="22" t="s">
        <v>4290</v>
      </c>
      <c r="C4206" s="22" t="s">
        <v>28</v>
      </c>
      <c r="E4206" s="22" t="s">
        <v>12</v>
      </c>
      <c r="G4206" s="22" t="s">
        <v>13</v>
      </c>
      <c r="H4206" s="22" t="s">
        <v>14</v>
      </c>
      <c r="L4206" s="22" t="s">
        <v>28163</v>
      </c>
      <c r="M4206" s="22" t="s">
        <v>28164</v>
      </c>
      <c r="P4206" s="36">
        <v>203</v>
      </c>
    </row>
    <row r="4207" spans="1:16" ht="21">
      <c r="A4207" s="22" t="s">
        <v>9</v>
      </c>
      <c r="B4207" s="22" t="s">
        <v>4291</v>
      </c>
      <c r="C4207" s="22" t="s">
        <v>11</v>
      </c>
      <c r="E4207" s="22" t="s">
        <v>12</v>
      </c>
      <c r="G4207" s="22" t="s">
        <v>13</v>
      </c>
      <c r="H4207" s="22" t="s">
        <v>14</v>
      </c>
      <c r="L4207" s="22" t="s">
        <v>28165</v>
      </c>
    </row>
    <row r="4208" spans="1:16" ht="31.5">
      <c r="A4208" s="22" t="s">
        <v>9</v>
      </c>
      <c r="B4208" s="22" t="s">
        <v>4292</v>
      </c>
      <c r="C4208" s="22" t="s">
        <v>1189</v>
      </c>
      <c r="E4208" s="22" t="s">
        <v>12</v>
      </c>
      <c r="G4208" s="22" t="s">
        <v>33</v>
      </c>
      <c r="L4208" s="22" t="s">
        <v>28166</v>
      </c>
      <c r="M4208" s="22" t="s">
        <v>28167</v>
      </c>
      <c r="P4208" s="36">
        <v>4</v>
      </c>
    </row>
    <row r="4209" spans="1:16" ht="31.5">
      <c r="A4209" s="22" t="s">
        <v>9</v>
      </c>
      <c r="B4209" s="22" t="s">
        <v>4293</v>
      </c>
      <c r="C4209" s="22" t="s">
        <v>11</v>
      </c>
      <c r="E4209" s="22" t="s">
        <v>12</v>
      </c>
      <c r="G4209" s="22" t="s">
        <v>13</v>
      </c>
      <c r="L4209" s="22" t="s">
        <v>28168</v>
      </c>
      <c r="M4209" s="22" t="s">
        <v>28169</v>
      </c>
      <c r="P4209" s="36">
        <v>3</v>
      </c>
    </row>
    <row r="4210" spans="1:16" ht="21">
      <c r="A4210" s="22" t="s">
        <v>9</v>
      </c>
      <c r="B4210" s="22" t="s">
        <v>4294</v>
      </c>
      <c r="C4210" s="22" t="s">
        <v>1189</v>
      </c>
      <c r="E4210" s="22" t="s">
        <v>12</v>
      </c>
      <c r="G4210" s="22" t="s">
        <v>33</v>
      </c>
      <c r="L4210" s="22" t="s">
        <v>28170</v>
      </c>
      <c r="M4210" s="22" t="s">
        <v>28171</v>
      </c>
      <c r="P4210" s="36">
        <v>42</v>
      </c>
    </row>
    <row r="4211" spans="1:16">
      <c r="A4211" s="22" t="s">
        <v>9</v>
      </c>
      <c r="B4211" s="22" t="s">
        <v>4295</v>
      </c>
      <c r="C4211" s="22" t="s">
        <v>11</v>
      </c>
      <c r="E4211" s="22" t="s">
        <v>12</v>
      </c>
      <c r="G4211" s="22" t="s">
        <v>13</v>
      </c>
      <c r="H4211" s="22" t="s">
        <v>14</v>
      </c>
      <c r="L4211" s="22" t="s">
        <v>28172</v>
      </c>
    </row>
    <row r="4212" spans="1:16" ht="21">
      <c r="A4212" s="22" t="s">
        <v>9</v>
      </c>
      <c r="B4212" s="22" t="s">
        <v>4296</v>
      </c>
      <c r="C4212" s="22" t="s">
        <v>11</v>
      </c>
      <c r="E4212" s="22" t="s">
        <v>12</v>
      </c>
      <c r="G4212" s="22" t="s">
        <v>13</v>
      </c>
      <c r="H4212" s="22" t="s">
        <v>14</v>
      </c>
      <c r="L4212" s="22" t="s">
        <v>28173</v>
      </c>
    </row>
    <row r="4213" spans="1:16" ht="31.5">
      <c r="A4213" s="22" t="s">
        <v>9</v>
      </c>
      <c r="B4213" s="22" t="s">
        <v>4297</v>
      </c>
      <c r="C4213" s="22" t="s">
        <v>31</v>
      </c>
      <c r="E4213" s="22" t="s">
        <v>12</v>
      </c>
      <c r="F4213" s="22" t="s">
        <v>49</v>
      </c>
      <c r="G4213" s="22" t="s">
        <v>33</v>
      </c>
      <c r="L4213" s="22" t="s">
        <v>28174</v>
      </c>
      <c r="M4213" s="22" t="s">
        <v>28175</v>
      </c>
      <c r="P4213" s="36">
        <v>322</v>
      </c>
    </row>
    <row r="4214" spans="1:16" ht="252">
      <c r="A4214" s="22" t="s">
        <v>9</v>
      </c>
      <c r="B4214" s="22" t="s">
        <v>4298</v>
      </c>
      <c r="C4214" s="22" t="s">
        <v>28</v>
      </c>
      <c r="E4214" s="22" t="s">
        <v>12</v>
      </c>
      <c r="G4214" s="22" t="s">
        <v>13</v>
      </c>
      <c r="H4214" s="22" t="s">
        <v>14</v>
      </c>
      <c r="L4214" s="22" t="s">
        <v>28176</v>
      </c>
      <c r="M4214" s="22" t="s">
        <v>28164</v>
      </c>
      <c r="P4214" s="36">
        <v>156</v>
      </c>
    </row>
    <row r="4215" spans="1:16" ht="31.5">
      <c r="A4215" s="22" t="s">
        <v>9</v>
      </c>
      <c r="B4215" s="22" t="s">
        <v>4299</v>
      </c>
      <c r="C4215" s="22" t="s">
        <v>31</v>
      </c>
      <c r="E4215" s="22" t="s">
        <v>12</v>
      </c>
      <c r="F4215" s="22" t="s">
        <v>32</v>
      </c>
      <c r="G4215" s="22" t="s">
        <v>33</v>
      </c>
      <c r="L4215" s="22" t="s">
        <v>28177</v>
      </c>
      <c r="M4215" s="22" t="s">
        <v>28178</v>
      </c>
      <c r="P4215" s="36">
        <v>37</v>
      </c>
    </row>
    <row r="4216" spans="1:16" ht="21">
      <c r="A4216" s="22" t="s">
        <v>9</v>
      </c>
      <c r="B4216" s="22" t="s">
        <v>4300</v>
      </c>
      <c r="C4216" s="22" t="s">
        <v>1189</v>
      </c>
      <c r="E4216" s="22" t="s">
        <v>12</v>
      </c>
      <c r="G4216" s="22" t="s">
        <v>33</v>
      </c>
      <c r="L4216" s="22" t="s">
        <v>28179</v>
      </c>
      <c r="M4216" s="22" t="s">
        <v>28180</v>
      </c>
      <c r="P4216" s="36">
        <v>31</v>
      </c>
    </row>
    <row r="4217" spans="1:16" ht="52.5">
      <c r="A4217" s="22" t="s">
        <v>9</v>
      </c>
      <c r="B4217" s="22" t="s">
        <v>4301</v>
      </c>
      <c r="C4217" s="22" t="s">
        <v>11</v>
      </c>
      <c r="E4217" s="22" t="s">
        <v>12</v>
      </c>
      <c r="G4217" s="22" t="s">
        <v>13</v>
      </c>
      <c r="L4217" s="22" t="s">
        <v>28181</v>
      </c>
      <c r="M4217" s="22" t="s">
        <v>28182</v>
      </c>
      <c r="P4217" s="36">
        <v>12</v>
      </c>
    </row>
    <row r="4218" spans="1:16" ht="42">
      <c r="A4218" s="22" t="s">
        <v>9</v>
      </c>
      <c r="B4218" s="22" t="s">
        <v>4302</v>
      </c>
      <c r="C4218" s="22" t="s">
        <v>31</v>
      </c>
      <c r="E4218" s="22" t="s">
        <v>12</v>
      </c>
      <c r="F4218" s="22" t="s">
        <v>49</v>
      </c>
      <c r="G4218" s="22" t="s">
        <v>33</v>
      </c>
      <c r="L4218" s="22" t="s">
        <v>28183</v>
      </c>
      <c r="M4218" s="22" t="s">
        <v>28184</v>
      </c>
      <c r="P4218" s="36">
        <v>3</v>
      </c>
    </row>
    <row r="4219" spans="1:16" ht="84">
      <c r="A4219" s="22" t="s">
        <v>9</v>
      </c>
      <c r="B4219" s="22" t="s">
        <v>4303</v>
      </c>
      <c r="C4219" s="22" t="s">
        <v>31</v>
      </c>
      <c r="E4219" s="22" t="s">
        <v>12</v>
      </c>
      <c r="F4219" s="22" t="s">
        <v>49</v>
      </c>
      <c r="G4219" s="22" t="s">
        <v>33</v>
      </c>
      <c r="L4219" s="22" t="s">
        <v>28185</v>
      </c>
      <c r="M4219" s="22" t="s">
        <v>28186</v>
      </c>
      <c r="P4219" s="36">
        <v>1311</v>
      </c>
    </row>
    <row r="4220" spans="1:16" ht="105">
      <c r="A4220" s="22" t="s">
        <v>9</v>
      </c>
      <c r="B4220" s="22" t="s">
        <v>4304</v>
      </c>
      <c r="C4220" s="22" t="s">
        <v>31</v>
      </c>
      <c r="E4220" s="22" t="s">
        <v>12</v>
      </c>
      <c r="F4220" s="22" t="s">
        <v>49</v>
      </c>
      <c r="G4220" s="22" t="s">
        <v>33</v>
      </c>
      <c r="L4220" s="22" t="s">
        <v>28187</v>
      </c>
      <c r="M4220" s="22" t="s">
        <v>28188</v>
      </c>
      <c r="P4220" s="36">
        <v>260</v>
      </c>
    </row>
    <row r="4221" spans="1:16" ht="63">
      <c r="A4221" s="22" t="s">
        <v>9</v>
      </c>
      <c r="B4221" s="22" t="s">
        <v>4305</v>
      </c>
      <c r="C4221" s="22" t="s">
        <v>31</v>
      </c>
      <c r="E4221" s="22" t="s">
        <v>12</v>
      </c>
      <c r="F4221" s="22" t="s">
        <v>32</v>
      </c>
      <c r="G4221" s="22" t="s">
        <v>33</v>
      </c>
      <c r="L4221" s="22" t="s">
        <v>28189</v>
      </c>
      <c r="M4221" s="22" t="s">
        <v>28190</v>
      </c>
      <c r="P4221" s="36">
        <v>426</v>
      </c>
    </row>
    <row r="4222" spans="1:16" ht="21">
      <c r="A4222" s="22" t="s">
        <v>9</v>
      </c>
      <c r="B4222" s="22" t="s">
        <v>4306</v>
      </c>
      <c r="C4222" s="22" t="s">
        <v>11</v>
      </c>
      <c r="E4222" s="22" t="s">
        <v>12</v>
      </c>
      <c r="G4222" s="22" t="s">
        <v>13</v>
      </c>
      <c r="H4222" s="22" t="s">
        <v>14</v>
      </c>
      <c r="L4222" s="22" t="s">
        <v>28191</v>
      </c>
    </row>
    <row r="4223" spans="1:16" ht="42">
      <c r="A4223" s="22" t="s">
        <v>9</v>
      </c>
      <c r="B4223" s="22" t="s">
        <v>4307</v>
      </c>
      <c r="C4223" s="22" t="s">
        <v>833</v>
      </c>
      <c r="E4223" s="22" t="s">
        <v>12</v>
      </c>
      <c r="G4223" s="22" t="s">
        <v>33</v>
      </c>
      <c r="L4223" s="22" t="s">
        <v>28192</v>
      </c>
      <c r="M4223" s="22" t="s">
        <v>28193</v>
      </c>
      <c r="P4223" s="36">
        <v>39</v>
      </c>
    </row>
    <row r="4224" spans="1:16" ht="52.5">
      <c r="A4224" s="22" t="s">
        <v>9</v>
      </c>
      <c r="B4224" s="22" t="s">
        <v>4308</v>
      </c>
      <c r="C4224" s="22" t="s">
        <v>31</v>
      </c>
      <c r="E4224" s="22" t="s">
        <v>12</v>
      </c>
      <c r="F4224" s="22" t="s">
        <v>49</v>
      </c>
      <c r="G4224" s="22" t="s">
        <v>33</v>
      </c>
      <c r="L4224" s="22" t="s">
        <v>28194</v>
      </c>
      <c r="M4224" s="22" t="s">
        <v>28195</v>
      </c>
      <c r="P4224" s="36">
        <v>25</v>
      </c>
    </row>
    <row r="4225" spans="1:16" ht="31.5">
      <c r="A4225" s="22" t="s">
        <v>9</v>
      </c>
      <c r="B4225" s="22" t="s">
        <v>4309</v>
      </c>
      <c r="C4225" s="22" t="s">
        <v>31</v>
      </c>
      <c r="E4225" s="22" t="s">
        <v>12</v>
      </c>
      <c r="F4225" s="22" t="s">
        <v>49</v>
      </c>
      <c r="G4225" s="22" t="s">
        <v>33</v>
      </c>
      <c r="L4225" s="22" t="s">
        <v>28196</v>
      </c>
      <c r="M4225" s="22" t="s">
        <v>28197</v>
      </c>
      <c r="P4225" s="36">
        <v>86</v>
      </c>
    </row>
    <row r="4226" spans="1:16" ht="21">
      <c r="A4226" s="22" t="s">
        <v>9</v>
      </c>
      <c r="B4226" s="22" t="s">
        <v>4310</v>
      </c>
      <c r="C4226" s="22" t="s">
        <v>123</v>
      </c>
      <c r="E4226" s="22" t="s">
        <v>12</v>
      </c>
      <c r="G4226" s="22" t="s">
        <v>33</v>
      </c>
      <c r="L4226" s="22" t="s">
        <v>28198</v>
      </c>
      <c r="M4226" s="22" t="s">
        <v>28199</v>
      </c>
      <c r="P4226" s="36">
        <v>144</v>
      </c>
    </row>
    <row r="4227" spans="1:16" ht="52.5">
      <c r="A4227" s="22" t="s">
        <v>9</v>
      </c>
      <c r="B4227" s="22" t="s">
        <v>4311</v>
      </c>
      <c r="C4227" s="22" t="s">
        <v>31</v>
      </c>
      <c r="E4227" s="22" t="s">
        <v>12</v>
      </c>
      <c r="F4227" s="22" t="s">
        <v>49</v>
      </c>
      <c r="G4227" s="22" t="s">
        <v>33</v>
      </c>
      <c r="L4227" s="22" t="s">
        <v>28200</v>
      </c>
      <c r="M4227" s="22" t="s">
        <v>28201</v>
      </c>
      <c r="P4227" s="36">
        <v>55</v>
      </c>
    </row>
    <row r="4228" spans="1:16" ht="31.5">
      <c r="A4228" s="22" t="s">
        <v>9</v>
      </c>
      <c r="B4228" s="22" t="s">
        <v>4312</v>
      </c>
      <c r="C4228" s="22" t="s">
        <v>31</v>
      </c>
      <c r="E4228" s="22" t="s">
        <v>12</v>
      </c>
      <c r="F4228" s="22" t="s">
        <v>32</v>
      </c>
      <c r="G4228" s="22" t="s">
        <v>13</v>
      </c>
      <c r="L4228" s="22" t="s">
        <v>28202</v>
      </c>
      <c r="M4228" s="22" t="s">
        <v>28203</v>
      </c>
      <c r="P4228" s="36">
        <v>20</v>
      </c>
    </row>
    <row r="4229" spans="1:16">
      <c r="A4229" s="22" t="s">
        <v>9</v>
      </c>
      <c r="B4229" s="22" t="s">
        <v>4313</v>
      </c>
      <c r="C4229" s="22" t="s">
        <v>11</v>
      </c>
      <c r="E4229" s="22" t="s">
        <v>12</v>
      </c>
      <c r="G4229" s="22" t="s">
        <v>13</v>
      </c>
      <c r="H4229" s="22" t="s">
        <v>14</v>
      </c>
      <c r="L4229" s="22" t="s">
        <v>28204</v>
      </c>
    </row>
    <row r="4230" spans="1:16" ht="63">
      <c r="A4230" s="22" t="s">
        <v>9</v>
      </c>
      <c r="B4230" s="22" t="s">
        <v>4314</v>
      </c>
      <c r="C4230" s="22" t="s">
        <v>82</v>
      </c>
      <c r="E4230" s="22" t="s">
        <v>12</v>
      </c>
      <c r="G4230" s="22" t="s">
        <v>13</v>
      </c>
      <c r="L4230" s="22" t="s">
        <v>28205</v>
      </c>
      <c r="M4230" s="22" t="s">
        <v>28206</v>
      </c>
      <c r="P4230" s="36">
        <v>1829</v>
      </c>
    </row>
    <row r="4231" spans="1:16" ht="31.5">
      <c r="A4231" s="22" t="s">
        <v>9</v>
      </c>
      <c r="B4231" s="22" t="s">
        <v>4315</v>
      </c>
      <c r="C4231" s="22" t="s">
        <v>31</v>
      </c>
      <c r="E4231" s="22" t="s">
        <v>12</v>
      </c>
      <c r="F4231" s="22" t="s">
        <v>49</v>
      </c>
      <c r="G4231" s="22" t="s">
        <v>13</v>
      </c>
      <c r="L4231" s="22" t="s">
        <v>28207</v>
      </c>
      <c r="M4231" s="22" t="s">
        <v>28208</v>
      </c>
      <c r="P4231" s="36">
        <v>26</v>
      </c>
    </row>
    <row r="4232" spans="1:16" ht="42">
      <c r="A4232" s="22" t="s">
        <v>9</v>
      </c>
      <c r="B4232" s="22" t="s">
        <v>4316</v>
      </c>
      <c r="C4232" s="22" t="s">
        <v>11</v>
      </c>
      <c r="E4232" s="22" t="s">
        <v>12</v>
      </c>
      <c r="G4232" s="22" t="s">
        <v>13</v>
      </c>
      <c r="L4232" s="22" t="s">
        <v>28209</v>
      </c>
      <c r="M4232" s="22" t="s">
        <v>28210</v>
      </c>
      <c r="P4232" s="36">
        <v>0</v>
      </c>
    </row>
    <row r="4233" spans="1:16" ht="94.5">
      <c r="A4233" s="22" t="s">
        <v>9</v>
      </c>
      <c r="B4233" s="22" t="s">
        <v>4317</v>
      </c>
      <c r="C4233" s="22" t="s">
        <v>31</v>
      </c>
      <c r="E4233" s="22" t="s">
        <v>12</v>
      </c>
      <c r="F4233" s="22" t="s">
        <v>32</v>
      </c>
      <c r="G4233" s="22" t="s">
        <v>33</v>
      </c>
      <c r="L4233" s="22" t="s">
        <v>28211</v>
      </c>
      <c r="M4233" s="22" t="s">
        <v>28212</v>
      </c>
      <c r="P4233" s="36">
        <v>470</v>
      </c>
    </row>
    <row r="4234" spans="1:16" ht="31.5">
      <c r="A4234" s="22" t="s">
        <v>9</v>
      </c>
      <c r="B4234" s="22" t="s">
        <v>4318</v>
      </c>
      <c r="C4234" s="22" t="s">
        <v>11</v>
      </c>
      <c r="E4234" s="22" t="s">
        <v>12</v>
      </c>
      <c r="G4234" s="22" t="s">
        <v>13</v>
      </c>
      <c r="L4234" s="22" t="s">
        <v>28213</v>
      </c>
      <c r="M4234" s="22" t="s">
        <v>28214</v>
      </c>
      <c r="P4234" s="36">
        <v>2</v>
      </c>
    </row>
    <row r="4235" spans="1:16" ht="63">
      <c r="A4235" s="22" t="s">
        <v>9</v>
      </c>
      <c r="B4235" s="22" t="s">
        <v>4319</v>
      </c>
      <c r="C4235" s="22" t="s">
        <v>31</v>
      </c>
      <c r="E4235" s="22" t="s">
        <v>12</v>
      </c>
      <c r="F4235" s="22" t="s">
        <v>49</v>
      </c>
      <c r="G4235" s="22" t="s">
        <v>33</v>
      </c>
      <c r="L4235" s="22" t="s">
        <v>28215</v>
      </c>
      <c r="M4235" s="22" t="s">
        <v>28216</v>
      </c>
      <c r="P4235" s="36">
        <v>34</v>
      </c>
    </row>
    <row r="4236" spans="1:16" ht="84">
      <c r="A4236" s="22" t="s">
        <v>9</v>
      </c>
      <c r="B4236" s="22" t="s">
        <v>4320</v>
      </c>
      <c r="C4236" s="22" t="s">
        <v>31</v>
      </c>
      <c r="E4236" s="22" t="s">
        <v>12</v>
      </c>
      <c r="F4236" s="22" t="s">
        <v>32</v>
      </c>
      <c r="G4236" s="22" t="s">
        <v>33</v>
      </c>
      <c r="L4236" s="22" t="s">
        <v>28217</v>
      </c>
      <c r="M4236" s="22" t="s">
        <v>28218</v>
      </c>
      <c r="P4236" s="36">
        <v>1710</v>
      </c>
    </row>
    <row r="4237" spans="1:16" ht="21">
      <c r="A4237" s="22" t="s">
        <v>9</v>
      </c>
      <c r="B4237" s="22" t="s">
        <v>4321</v>
      </c>
      <c r="C4237" s="22" t="s">
        <v>31</v>
      </c>
      <c r="E4237" s="22" t="s">
        <v>12</v>
      </c>
      <c r="G4237" s="22" t="s">
        <v>33</v>
      </c>
      <c r="L4237" s="22" t="s">
        <v>28219</v>
      </c>
      <c r="M4237" s="22" t="s">
        <v>28220</v>
      </c>
      <c r="P4237" s="36">
        <v>143</v>
      </c>
    </row>
    <row r="4238" spans="1:16" ht="31.5">
      <c r="A4238" s="22" t="s">
        <v>9</v>
      </c>
      <c r="B4238" s="22" t="s">
        <v>4322</v>
      </c>
      <c r="C4238" s="22" t="s">
        <v>833</v>
      </c>
      <c r="E4238" s="22" t="s">
        <v>12</v>
      </c>
      <c r="G4238" s="22" t="s">
        <v>33</v>
      </c>
      <c r="L4238" s="22" t="s">
        <v>28221</v>
      </c>
      <c r="M4238" s="22" t="s">
        <v>28222</v>
      </c>
      <c r="P4238" s="36">
        <v>2</v>
      </c>
    </row>
    <row r="4239" spans="1:16" ht="42">
      <c r="A4239" s="22" t="s">
        <v>9</v>
      </c>
      <c r="B4239" s="22" t="s">
        <v>4323</v>
      </c>
      <c r="C4239" s="22" t="s">
        <v>833</v>
      </c>
      <c r="E4239" s="22" t="s">
        <v>12</v>
      </c>
      <c r="G4239" s="22" t="s">
        <v>33</v>
      </c>
      <c r="L4239" s="22" t="s">
        <v>28223</v>
      </c>
      <c r="M4239" s="22" t="s">
        <v>28224</v>
      </c>
      <c r="P4239" s="36">
        <v>36</v>
      </c>
    </row>
    <row r="4240" spans="1:16" ht="94.5">
      <c r="A4240" s="22" t="s">
        <v>9</v>
      </c>
      <c r="B4240" s="22" t="s">
        <v>4324</v>
      </c>
      <c r="C4240" s="22" t="s">
        <v>31</v>
      </c>
      <c r="E4240" s="22" t="s">
        <v>12</v>
      </c>
      <c r="F4240" s="22" t="s">
        <v>32</v>
      </c>
      <c r="G4240" s="22" t="s">
        <v>33</v>
      </c>
      <c r="L4240" s="22" t="s">
        <v>28225</v>
      </c>
      <c r="M4240" s="22" t="s">
        <v>28226</v>
      </c>
      <c r="P4240" s="36">
        <v>801</v>
      </c>
    </row>
    <row r="4241" spans="1:16" ht="31.5">
      <c r="A4241" s="22" t="s">
        <v>9</v>
      </c>
      <c r="B4241" s="22" t="s">
        <v>4325</v>
      </c>
      <c r="C4241" s="22" t="s">
        <v>31</v>
      </c>
      <c r="E4241" s="22" t="s">
        <v>12</v>
      </c>
      <c r="F4241" s="22" t="s">
        <v>32</v>
      </c>
      <c r="G4241" s="22" t="s">
        <v>13</v>
      </c>
      <c r="L4241" s="22" t="s">
        <v>28227</v>
      </c>
      <c r="M4241" s="22" t="s">
        <v>28228</v>
      </c>
      <c r="P4241" s="36">
        <v>459</v>
      </c>
    </row>
    <row r="4242" spans="1:16" ht="31.5">
      <c r="A4242" s="22" t="s">
        <v>9</v>
      </c>
      <c r="B4242" s="22" t="s">
        <v>4326</v>
      </c>
      <c r="C4242" s="22" t="s">
        <v>31</v>
      </c>
      <c r="E4242" s="22" t="s">
        <v>12</v>
      </c>
      <c r="F4242" s="22" t="s">
        <v>32</v>
      </c>
      <c r="G4242" s="22" t="s">
        <v>33</v>
      </c>
      <c r="L4242" s="22" t="s">
        <v>28229</v>
      </c>
      <c r="M4242" s="22" t="s">
        <v>28230</v>
      </c>
      <c r="P4242" s="36">
        <v>75</v>
      </c>
    </row>
    <row r="4243" spans="1:16" ht="21">
      <c r="A4243" s="22" t="s">
        <v>9</v>
      </c>
      <c r="B4243" s="22" t="s">
        <v>4327</v>
      </c>
      <c r="C4243" s="22" t="s">
        <v>11</v>
      </c>
      <c r="E4243" s="22" t="s">
        <v>12</v>
      </c>
      <c r="G4243" s="22" t="s">
        <v>13</v>
      </c>
      <c r="H4243" s="22" t="s">
        <v>14</v>
      </c>
      <c r="L4243" s="22" t="s">
        <v>28231</v>
      </c>
    </row>
    <row r="4244" spans="1:16" ht="42">
      <c r="A4244" s="22" t="s">
        <v>9</v>
      </c>
      <c r="B4244" s="22" t="s">
        <v>4328</v>
      </c>
      <c r="C4244" s="22" t="s">
        <v>123</v>
      </c>
      <c r="E4244" s="22" t="s">
        <v>12</v>
      </c>
      <c r="G4244" s="22" t="s">
        <v>33</v>
      </c>
      <c r="L4244" s="22" t="s">
        <v>28232</v>
      </c>
      <c r="M4244" s="22" t="s">
        <v>28233</v>
      </c>
      <c r="P4244" s="36">
        <v>3</v>
      </c>
    </row>
    <row r="4245" spans="1:16">
      <c r="A4245" s="22" t="s">
        <v>9</v>
      </c>
      <c r="B4245" s="22" t="s">
        <v>4329</v>
      </c>
      <c r="C4245" s="22" t="s">
        <v>11</v>
      </c>
      <c r="E4245" s="22" t="s">
        <v>12</v>
      </c>
      <c r="G4245" s="22" t="s">
        <v>13</v>
      </c>
      <c r="H4245" s="22" t="s">
        <v>14</v>
      </c>
      <c r="L4245" s="22" t="s">
        <v>28234</v>
      </c>
    </row>
    <row r="4246" spans="1:16" ht="31.5">
      <c r="A4246" s="22" t="s">
        <v>9</v>
      </c>
      <c r="B4246" s="22" t="s">
        <v>4330</v>
      </c>
      <c r="C4246" s="22" t="s">
        <v>123</v>
      </c>
      <c r="E4246" s="22" t="s">
        <v>12</v>
      </c>
      <c r="G4246" s="22" t="s">
        <v>33</v>
      </c>
      <c r="L4246" s="22" t="s">
        <v>28235</v>
      </c>
      <c r="M4246" s="22" t="s">
        <v>28236</v>
      </c>
      <c r="P4246" s="36">
        <v>3</v>
      </c>
    </row>
    <row r="4247" spans="1:16" ht="42">
      <c r="A4247" s="22" t="s">
        <v>9</v>
      </c>
      <c r="B4247" s="22" t="s">
        <v>4331</v>
      </c>
      <c r="C4247" s="22" t="s">
        <v>123</v>
      </c>
      <c r="E4247" s="22" t="s">
        <v>12</v>
      </c>
      <c r="G4247" s="22" t="s">
        <v>33</v>
      </c>
      <c r="L4247" s="22" t="s">
        <v>28237</v>
      </c>
      <c r="M4247" s="22" t="s">
        <v>28238</v>
      </c>
      <c r="P4247" s="36">
        <v>14</v>
      </c>
    </row>
    <row r="4248" spans="1:16" ht="21">
      <c r="A4248" s="22" t="s">
        <v>9</v>
      </c>
      <c r="B4248" s="22" t="s">
        <v>4332</v>
      </c>
      <c r="C4248" s="22" t="s">
        <v>11</v>
      </c>
      <c r="E4248" s="22" t="s">
        <v>12</v>
      </c>
      <c r="G4248" s="22" t="s">
        <v>13</v>
      </c>
      <c r="H4248" s="22" t="s">
        <v>14</v>
      </c>
      <c r="L4248" s="22" t="s">
        <v>28239</v>
      </c>
    </row>
    <row r="4249" spans="1:16" ht="52.5">
      <c r="A4249" s="22" t="s">
        <v>9</v>
      </c>
      <c r="B4249" s="22" t="s">
        <v>4333</v>
      </c>
      <c r="C4249" s="22" t="s">
        <v>31</v>
      </c>
      <c r="E4249" s="22" t="s">
        <v>12</v>
      </c>
      <c r="F4249" s="22" t="s">
        <v>32</v>
      </c>
      <c r="G4249" s="22" t="s">
        <v>33</v>
      </c>
      <c r="L4249" s="22" t="s">
        <v>28240</v>
      </c>
      <c r="M4249" s="22" t="s">
        <v>28241</v>
      </c>
      <c r="P4249" s="36">
        <v>61</v>
      </c>
    </row>
    <row r="4250" spans="1:16" ht="21">
      <c r="A4250" s="22" t="s">
        <v>9</v>
      </c>
      <c r="B4250" s="22" t="s">
        <v>4334</v>
      </c>
      <c r="C4250" s="22" t="s">
        <v>11</v>
      </c>
      <c r="E4250" s="22" t="s">
        <v>12</v>
      </c>
      <c r="G4250" s="22" t="s">
        <v>13</v>
      </c>
      <c r="H4250" s="22" t="s">
        <v>14</v>
      </c>
      <c r="L4250" s="22" t="s">
        <v>28242</v>
      </c>
    </row>
    <row r="4251" spans="1:16" ht="21">
      <c r="A4251" s="22" t="s">
        <v>9</v>
      </c>
      <c r="B4251" s="22" t="s">
        <v>4335</v>
      </c>
      <c r="C4251" s="22" t="s">
        <v>11</v>
      </c>
      <c r="E4251" s="22" t="s">
        <v>12</v>
      </c>
      <c r="G4251" s="22" t="s">
        <v>13</v>
      </c>
      <c r="H4251" s="22" t="s">
        <v>14</v>
      </c>
      <c r="L4251" s="22" t="s">
        <v>28243</v>
      </c>
    </row>
    <row r="4252" spans="1:16" ht="63">
      <c r="A4252" s="22" t="s">
        <v>9</v>
      </c>
      <c r="B4252" s="22" t="s">
        <v>4336</v>
      </c>
      <c r="C4252" s="22" t="s">
        <v>31</v>
      </c>
      <c r="E4252" s="22" t="s">
        <v>12</v>
      </c>
      <c r="F4252" s="22" t="s">
        <v>49</v>
      </c>
      <c r="G4252" s="22" t="s">
        <v>33</v>
      </c>
      <c r="L4252" s="22" t="s">
        <v>28244</v>
      </c>
      <c r="M4252" s="22" t="s">
        <v>28245</v>
      </c>
      <c r="P4252" s="36">
        <v>63</v>
      </c>
    </row>
    <row r="4253" spans="1:16" ht="21">
      <c r="A4253" s="22" t="s">
        <v>9</v>
      </c>
      <c r="B4253" s="22" t="s">
        <v>4337</v>
      </c>
      <c r="C4253" s="22" t="s">
        <v>11</v>
      </c>
      <c r="E4253" s="22" t="s">
        <v>12</v>
      </c>
      <c r="G4253" s="22" t="s">
        <v>13</v>
      </c>
      <c r="L4253" s="22" t="s">
        <v>28246</v>
      </c>
      <c r="M4253" s="22" t="s">
        <v>28247</v>
      </c>
      <c r="P4253" s="36">
        <v>2</v>
      </c>
    </row>
    <row r="4254" spans="1:16" ht="31.5">
      <c r="A4254" s="22" t="s">
        <v>9</v>
      </c>
      <c r="B4254" s="22" t="s">
        <v>4338</v>
      </c>
      <c r="C4254" s="22" t="s">
        <v>11</v>
      </c>
      <c r="E4254" s="22" t="s">
        <v>12</v>
      </c>
      <c r="G4254" s="22" t="s">
        <v>13</v>
      </c>
      <c r="L4254" s="22" t="s">
        <v>28248</v>
      </c>
      <c r="M4254" s="22" t="s">
        <v>28249</v>
      </c>
      <c r="P4254" s="36">
        <v>4</v>
      </c>
    </row>
    <row r="4255" spans="1:16">
      <c r="A4255" s="22" t="s">
        <v>9</v>
      </c>
      <c r="B4255" s="22" t="s">
        <v>4339</v>
      </c>
      <c r="C4255" s="22" t="s">
        <v>11</v>
      </c>
      <c r="E4255" s="22" t="s">
        <v>12</v>
      </c>
      <c r="G4255" s="22" t="s">
        <v>13</v>
      </c>
      <c r="H4255" s="22" t="s">
        <v>14</v>
      </c>
      <c r="L4255" s="22" t="s">
        <v>28250</v>
      </c>
    </row>
    <row r="4256" spans="1:16" ht="21">
      <c r="A4256" s="22" t="s">
        <v>9</v>
      </c>
      <c r="B4256" s="22" t="s">
        <v>4340</v>
      </c>
      <c r="C4256" s="22" t="s">
        <v>833</v>
      </c>
      <c r="E4256" s="22" t="s">
        <v>12</v>
      </c>
      <c r="G4256" s="22" t="s">
        <v>33</v>
      </c>
      <c r="L4256" s="22" t="s">
        <v>28251</v>
      </c>
      <c r="M4256" s="22" t="s">
        <v>28252</v>
      </c>
      <c r="P4256" s="36">
        <v>7</v>
      </c>
    </row>
    <row r="4257" spans="1:16" ht="42">
      <c r="A4257" s="22" t="s">
        <v>9</v>
      </c>
      <c r="B4257" s="22" t="s">
        <v>4341</v>
      </c>
      <c r="C4257" s="22" t="s">
        <v>833</v>
      </c>
      <c r="E4257" s="22" t="s">
        <v>12</v>
      </c>
      <c r="G4257" s="22" t="s">
        <v>33</v>
      </c>
      <c r="L4257" s="22" t="s">
        <v>28253</v>
      </c>
      <c r="M4257" s="22" t="s">
        <v>28254</v>
      </c>
      <c r="P4257" s="36">
        <v>33</v>
      </c>
    </row>
    <row r="4258" spans="1:16" ht="52.5">
      <c r="A4258" s="22" t="s">
        <v>9</v>
      </c>
      <c r="B4258" s="22" t="s">
        <v>4342</v>
      </c>
      <c r="C4258" s="22" t="s">
        <v>11</v>
      </c>
      <c r="E4258" s="22" t="s">
        <v>12</v>
      </c>
      <c r="G4258" s="22" t="s">
        <v>13</v>
      </c>
      <c r="L4258" s="22" t="s">
        <v>28255</v>
      </c>
      <c r="M4258" s="22" t="s">
        <v>28256</v>
      </c>
      <c r="P4258" s="36">
        <v>26</v>
      </c>
    </row>
    <row r="4259" spans="1:16" ht="52.5">
      <c r="A4259" s="22" t="s">
        <v>9</v>
      </c>
      <c r="B4259" s="22" t="s">
        <v>4343</v>
      </c>
      <c r="C4259" s="22" t="s">
        <v>11</v>
      </c>
      <c r="E4259" s="22" t="s">
        <v>12</v>
      </c>
      <c r="G4259" s="22" t="s">
        <v>13</v>
      </c>
      <c r="L4259" s="22" t="s">
        <v>28257</v>
      </c>
      <c r="M4259" s="22" t="s">
        <v>28258</v>
      </c>
      <c r="P4259" s="36">
        <v>1</v>
      </c>
    </row>
    <row r="4260" spans="1:16" ht="84">
      <c r="A4260" s="22" t="s">
        <v>9</v>
      </c>
      <c r="B4260" s="22" t="s">
        <v>4344</v>
      </c>
      <c r="C4260" s="22" t="s">
        <v>31</v>
      </c>
      <c r="E4260" s="22" t="s">
        <v>12</v>
      </c>
      <c r="F4260" s="22" t="s">
        <v>49</v>
      </c>
      <c r="G4260" s="22" t="s">
        <v>33</v>
      </c>
      <c r="L4260" s="22" t="s">
        <v>28259</v>
      </c>
      <c r="M4260" s="22" t="s">
        <v>28260</v>
      </c>
      <c r="P4260" s="36">
        <v>1040</v>
      </c>
    </row>
    <row r="4261" spans="1:16" ht="21">
      <c r="A4261" s="22" t="s">
        <v>9</v>
      </c>
      <c r="B4261" s="22" t="s">
        <v>4345</v>
      </c>
      <c r="C4261" s="22" t="s">
        <v>123</v>
      </c>
      <c r="E4261" s="22" t="s">
        <v>12</v>
      </c>
      <c r="G4261" s="22" t="s">
        <v>33</v>
      </c>
      <c r="L4261" s="22" t="s">
        <v>28261</v>
      </c>
      <c r="M4261" s="22" t="s">
        <v>28262</v>
      </c>
      <c r="P4261" s="36">
        <v>2</v>
      </c>
    </row>
    <row r="4262" spans="1:16" ht="84">
      <c r="A4262" s="22" t="s">
        <v>9</v>
      </c>
      <c r="B4262" s="22" t="s">
        <v>4346</v>
      </c>
      <c r="C4262" s="22" t="s">
        <v>31</v>
      </c>
      <c r="E4262" s="22" t="s">
        <v>12</v>
      </c>
      <c r="F4262" s="22" t="s">
        <v>32</v>
      </c>
      <c r="G4262" s="22" t="s">
        <v>33</v>
      </c>
      <c r="L4262" s="22" t="s">
        <v>28263</v>
      </c>
      <c r="M4262" s="22" t="s">
        <v>28264</v>
      </c>
      <c r="P4262" s="36">
        <v>1118</v>
      </c>
    </row>
    <row r="4263" spans="1:16" ht="31.5">
      <c r="A4263" s="22" t="s">
        <v>9</v>
      </c>
      <c r="B4263" s="22" t="s">
        <v>4347</v>
      </c>
      <c r="C4263" s="22" t="s">
        <v>123</v>
      </c>
      <c r="E4263" s="22" t="s">
        <v>12</v>
      </c>
      <c r="G4263" s="22" t="s">
        <v>33</v>
      </c>
      <c r="L4263" s="22" t="s">
        <v>28265</v>
      </c>
      <c r="M4263" s="22" t="s">
        <v>28266</v>
      </c>
      <c r="P4263" s="36">
        <v>11</v>
      </c>
    </row>
    <row r="4264" spans="1:16" ht="94.5">
      <c r="A4264" s="22" t="s">
        <v>9</v>
      </c>
      <c r="B4264" s="22" t="s">
        <v>4348</v>
      </c>
      <c r="C4264" s="22" t="s">
        <v>31</v>
      </c>
      <c r="E4264" s="22" t="s">
        <v>12</v>
      </c>
      <c r="F4264" s="22" t="s">
        <v>49</v>
      </c>
      <c r="G4264" s="22" t="s">
        <v>33</v>
      </c>
      <c r="L4264" s="22" t="s">
        <v>28267</v>
      </c>
      <c r="M4264" s="22" t="s">
        <v>28268</v>
      </c>
      <c r="P4264" s="36">
        <v>276</v>
      </c>
    </row>
    <row r="4265" spans="1:16" ht="105">
      <c r="A4265" s="22" t="s">
        <v>9</v>
      </c>
      <c r="B4265" s="22" t="s">
        <v>4349</v>
      </c>
      <c r="C4265" s="22" t="s">
        <v>31</v>
      </c>
      <c r="E4265" s="22" t="s">
        <v>12</v>
      </c>
      <c r="F4265" s="22" t="s">
        <v>32</v>
      </c>
      <c r="G4265" s="22" t="s">
        <v>33</v>
      </c>
      <c r="L4265" s="22" t="s">
        <v>28269</v>
      </c>
      <c r="M4265" s="22" t="s">
        <v>28270</v>
      </c>
      <c r="P4265" s="36">
        <v>241</v>
      </c>
    </row>
    <row r="4266" spans="1:16" ht="31.5">
      <c r="A4266" s="22" t="s">
        <v>9</v>
      </c>
      <c r="B4266" s="22" t="s">
        <v>4350</v>
      </c>
      <c r="C4266" s="22" t="s">
        <v>11</v>
      </c>
      <c r="E4266" s="22" t="s">
        <v>12</v>
      </c>
      <c r="G4266" s="22" t="s">
        <v>13</v>
      </c>
      <c r="L4266" s="22" t="s">
        <v>28271</v>
      </c>
      <c r="M4266" s="22" t="s">
        <v>28272</v>
      </c>
      <c r="P4266" s="36">
        <v>6</v>
      </c>
    </row>
    <row r="4267" spans="1:16" ht="94.5">
      <c r="A4267" s="22" t="s">
        <v>9</v>
      </c>
      <c r="B4267" s="22" t="s">
        <v>4351</v>
      </c>
      <c r="C4267" s="22" t="s">
        <v>31</v>
      </c>
      <c r="E4267" s="22" t="s">
        <v>12</v>
      </c>
      <c r="F4267" s="22" t="s">
        <v>32</v>
      </c>
      <c r="G4267" s="22" t="s">
        <v>33</v>
      </c>
      <c r="L4267" s="22" t="s">
        <v>28273</v>
      </c>
      <c r="M4267" s="22" t="s">
        <v>28274</v>
      </c>
      <c r="P4267" s="36">
        <v>266</v>
      </c>
    </row>
    <row r="4268" spans="1:16" ht="31.5">
      <c r="A4268" s="22" t="s">
        <v>9</v>
      </c>
      <c r="B4268" s="22" t="s">
        <v>4352</v>
      </c>
      <c r="C4268" s="22" t="s">
        <v>833</v>
      </c>
      <c r="E4268" s="22" t="s">
        <v>12</v>
      </c>
      <c r="G4268" s="22" t="s">
        <v>33</v>
      </c>
      <c r="L4268" s="22" t="s">
        <v>28275</v>
      </c>
      <c r="M4268" s="22" t="s">
        <v>28276</v>
      </c>
      <c r="P4268" s="36">
        <v>18</v>
      </c>
    </row>
    <row r="4269" spans="1:16" ht="31.5">
      <c r="A4269" s="22" t="s">
        <v>9</v>
      </c>
      <c r="B4269" s="22" t="s">
        <v>4353</v>
      </c>
      <c r="C4269" s="22" t="s">
        <v>11</v>
      </c>
      <c r="E4269" s="22" t="s">
        <v>12</v>
      </c>
      <c r="G4269" s="22" t="s">
        <v>13</v>
      </c>
      <c r="L4269" s="22" t="s">
        <v>28277</v>
      </c>
      <c r="M4269" s="22" t="s">
        <v>28278</v>
      </c>
      <c r="P4269" s="36">
        <v>4</v>
      </c>
    </row>
    <row r="4270" spans="1:16" ht="21">
      <c r="A4270" s="22" t="s">
        <v>9</v>
      </c>
      <c r="B4270" s="22" t="s">
        <v>4354</v>
      </c>
      <c r="C4270" s="22" t="s">
        <v>31</v>
      </c>
      <c r="E4270" s="22" t="s">
        <v>12</v>
      </c>
      <c r="F4270" s="22" t="s">
        <v>49</v>
      </c>
      <c r="G4270" s="22" t="s">
        <v>33</v>
      </c>
      <c r="L4270" s="22" t="s">
        <v>28279</v>
      </c>
      <c r="M4270" s="22" t="s">
        <v>28280</v>
      </c>
      <c r="P4270" s="36">
        <v>477</v>
      </c>
    </row>
    <row r="4271" spans="1:16" ht="105">
      <c r="A4271" s="22" t="s">
        <v>9</v>
      </c>
      <c r="B4271" s="22" t="s">
        <v>4355</v>
      </c>
      <c r="C4271" s="22" t="s">
        <v>31</v>
      </c>
      <c r="E4271" s="22" t="s">
        <v>12</v>
      </c>
      <c r="F4271" s="22" t="s">
        <v>49</v>
      </c>
      <c r="G4271" s="22" t="s">
        <v>33</v>
      </c>
      <c r="L4271" s="22" t="s">
        <v>28281</v>
      </c>
      <c r="M4271" s="22" t="s">
        <v>28282</v>
      </c>
      <c r="P4271" s="36">
        <v>267</v>
      </c>
    </row>
    <row r="4272" spans="1:16" ht="21">
      <c r="A4272" s="22" t="s">
        <v>9</v>
      </c>
      <c r="B4272" s="22" t="s">
        <v>4356</v>
      </c>
      <c r="C4272" s="22" t="s">
        <v>123</v>
      </c>
      <c r="E4272" s="22" t="s">
        <v>12</v>
      </c>
      <c r="G4272" s="22" t="s">
        <v>33</v>
      </c>
      <c r="L4272" s="22" t="s">
        <v>28283</v>
      </c>
      <c r="M4272" s="22" t="s">
        <v>28284</v>
      </c>
      <c r="P4272" s="36">
        <v>50</v>
      </c>
    </row>
    <row r="4273" spans="1:16" ht="42">
      <c r="A4273" s="22" t="s">
        <v>9</v>
      </c>
      <c r="B4273" s="22" t="s">
        <v>4357</v>
      </c>
      <c r="C4273" s="22" t="s">
        <v>123</v>
      </c>
      <c r="E4273" s="22" t="s">
        <v>12</v>
      </c>
      <c r="G4273" s="22" t="s">
        <v>33</v>
      </c>
      <c r="L4273" s="22" t="s">
        <v>28285</v>
      </c>
      <c r="M4273" s="22" t="s">
        <v>28286</v>
      </c>
      <c r="P4273" s="36">
        <v>88</v>
      </c>
    </row>
    <row r="4274" spans="1:16" ht="21">
      <c r="A4274" s="22" t="s">
        <v>9</v>
      </c>
      <c r="B4274" s="22" t="s">
        <v>4358</v>
      </c>
      <c r="C4274" s="22" t="s">
        <v>123</v>
      </c>
      <c r="E4274" s="22" t="s">
        <v>12</v>
      </c>
      <c r="G4274" s="22" t="s">
        <v>33</v>
      </c>
      <c r="L4274" s="22" t="s">
        <v>28287</v>
      </c>
      <c r="M4274" s="22" t="s">
        <v>28288</v>
      </c>
      <c r="P4274" s="36">
        <v>18</v>
      </c>
    </row>
    <row r="4275" spans="1:16" ht="31.5">
      <c r="A4275" s="22" t="s">
        <v>9</v>
      </c>
      <c r="B4275" s="22" t="s">
        <v>4359</v>
      </c>
      <c r="C4275" s="22" t="s">
        <v>833</v>
      </c>
      <c r="E4275" s="22" t="s">
        <v>12</v>
      </c>
      <c r="G4275" s="22" t="s">
        <v>33</v>
      </c>
      <c r="L4275" s="22" t="s">
        <v>28289</v>
      </c>
      <c r="M4275" s="22" t="s">
        <v>28290</v>
      </c>
      <c r="P4275" s="36">
        <v>20</v>
      </c>
    </row>
    <row r="4276" spans="1:16" ht="21">
      <c r="A4276" s="22" t="s">
        <v>9</v>
      </c>
      <c r="B4276" s="22" t="s">
        <v>4360</v>
      </c>
      <c r="C4276" s="22" t="s">
        <v>123</v>
      </c>
      <c r="E4276" s="22" t="s">
        <v>12</v>
      </c>
      <c r="G4276" s="22" t="s">
        <v>33</v>
      </c>
      <c r="L4276" s="22" t="s">
        <v>28291</v>
      </c>
      <c r="M4276" s="22" t="s">
        <v>28292</v>
      </c>
      <c r="P4276" s="36">
        <v>615</v>
      </c>
    </row>
    <row r="4277" spans="1:16" ht="31.5">
      <c r="A4277" s="22" t="s">
        <v>9</v>
      </c>
      <c r="B4277" s="22" t="s">
        <v>4361</v>
      </c>
      <c r="C4277" s="22" t="s">
        <v>123</v>
      </c>
      <c r="E4277" s="22" t="s">
        <v>12</v>
      </c>
      <c r="G4277" s="22" t="s">
        <v>33</v>
      </c>
      <c r="L4277" s="22" t="s">
        <v>28293</v>
      </c>
      <c r="M4277" s="22" t="s">
        <v>28294</v>
      </c>
      <c r="P4277" s="36">
        <v>141</v>
      </c>
    </row>
    <row r="4278" spans="1:16" ht="42">
      <c r="A4278" s="22" t="s">
        <v>9</v>
      </c>
      <c r="B4278" s="22" t="s">
        <v>4362</v>
      </c>
      <c r="C4278" s="22" t="s">
        <v>833</v>
      </c>
      <c r="E4278" s="22" t="s">
        <v>12</v>
      </c>
      <c r="G4278" s="22" t="s">
        <v>33</v>
      </c>
      <c r="L4278" s="22" t="s">
        <v>28295</v>
      </c>
      <c r="M4278" s="22" t="s">
        <v>28296</v>
      </c>
      <c r="P4278" s="36">
        <v>55</v>
      </c>
    </row>
    <row r="4279" spans="1:16" ht="42">
      <c r="A4279" s="22" t="s">
        <v>9</v>
      </c>
      <c r="B4279" s="22" t="s">
        <v>4363</v>
      </c>
      <c r="C4279" s="22" t="s">
        <v>123</v>
      </c>
      <c r="E4279" s="22" t="s">
        <v>12</v>
      </c>
      <c r="G4279" s="22" t="s">
        <v>33</v>
      </c>
      <c r="L4279" s="22" t="s">
        <v>28297</v>
      </c>
      <c r="M4279" s="22" t="s">
        <v>28298</v>
      </c>
      <c r="P4279" s="36">
        <v>63</v>
      </c>
    </row>
    <row r="4280" spans="1:16" ht="42">
      <c r="A4280" s="22" t="s">
        <v>9</v>
      </c>
      <c r="B4280" s="22" t="s">
        <v>4364</v>
      </c>
      <c r="C4280" s="22" t="s">
        <v>11</v>
      </c>
      <c r="E4280" s="22" t="s">
        <v>12</v>
      </c>
      <c r="G4280" s="22" t="s">
        <v>13</v>
      </c>
      <c r="L4280" s="22" t="s">
        <v>28299</v>
      </c>
      <c r="M4280" s="22" t="s">
        <v>28300</v>
      </c>
      <c r="P4280" s="36">
        <v>1</v>
      </c>
    </row>
    <row r="4281" spans="1:16" ht="21">
      <c r="A4281" s="22" t="s">
        <v>9</v>
      </c>
      <c r="B4281" s="22" t="s">
        <v>4365</v>
      </c>
      <c r="C4281" s="22" t="s">
        <v>31</v>
      </c>
      <c r="E4281" s="22" t="s">
        <v>12</v>
      </c>
      <c r="F4281" s="22" t="s">
        <v>32</v>
      </c>
      <c r="G4281" s="22" t="s">
        <v>13</v>
      </c>
      <c r="L4281" s="22" t="s">
        <v>28301</v>
      </c>
      <c r="M4281" s="22" t="s">
        <v>28302</v>
      </c>
      <c r="P4281" s="36">
        <v>161</v>
      </c>
    </row>
    <row r="4282" spans="1:16" ht="21">
      <c r="A4282" s="22" t="s">
        <v>9</v>
      </c>
      <c r="B4282" s="22" t="s">
        <v>4366</v>
      </c>
      <c r="C4282" s="22" t="s">
        <v>31</v>
      </c>
      <c r="E4282" s="22" t="s">
        <v>12</v>
      </c>
      <c r="F4282" s="22" t="s">
        <v>49</v>
      </c>
      <c r="G4282" s="22" t="s">
        <v>13</v>
      </c>
      <c r="L4282" s="22" t="s">
        <v>28303</v>
      </c>
      <c r="M4282" s="22" t="s">
        <v>28304</v>
      </c>
      <c r="P4282" s="36">
        <v>189</v>
      </c>
    </row>
    <row r="4283" spans="1:16" ht="63">
      <c r="A4283" s="22" t="s">
        <v>9</v>
      </c>
      <c r="B4283" s="22" t="s">
        <v>4367</v>
      </c>
      <c r="C4283" s="22" t="s">
        <v>11</v>
      </c>
      <c r="E4283" s="22" t="s">
        <v>12</v>
      </c>
      <c r="G4283" s="22" t="s">
        <v>13</v>
      </c>
      <c r="L4283" s="22" t="s">
        <v>28305</v>
      </c>
      <c r="M4283" s="22" t="s">
        <v>28306</v>
      </c>
      <c r="P4283" s="36">
        <v>11</v>
      </c>
    </row>
    <row r="4284" spans="1:16" ht="21">
      <c r="A4284" s="22" t="s">
        <v>9</v>
      </c>
      <c r="B4284" s="22" t="s">
        <v>4368</v>
      </c>
      <c r="C4284" s="22" t="s">
        <v>833</v>
      </c>
      <c r="E4284" s="22" t="s">
        <v>12</v>
      </c>
      <c r="G4284" s="22" t="s">
        <v>33</v>
      </c>
      <c r="L4284" s="22" t="s">
        <v>28307</v>
      </c>
      <c r="M4284" s="22" t="s">
        <v>28308</v>
      </c>
      <c r="P4284" s="36">
        <v>37</v>
      </c>
    </row>
    <row r="4285" spans="1:16" ht="31.5">
      <c r="A4285" s="22" t="s">
        <v>9</v>
      </c>
      <c r="B4285" s="22" t="s">
        <v>4369</v>
      </c>
      <c r="C4285" s="22" t="s">
        <v>11</v>
      </c>
      <c r="E4285" s="22" t="s">
        <v>12</v>
      </c>
      <c r="G4285" s="22" t="s">
        <v>13</v>
      </c>
      <c r="L4285" s="22" t="s">
        <v>28309</v>
      </c>
      <c r="M4285" s="22" t="s">
        <v>28310</v>
      </c>
      <c r="P4285" s="36">
        <v>2</v>
      </c>
    </row>
    <row r="4286" spans="1:16" ht="21">
      <c r="A4286" s="22" t="s">
        <v>9</v>
      </c>
      <c r="B4286" s="22" t="s">
        <v>4370</v>
      </c>
      <c r="C4286" s="22" t="s">
        <v>833</v>
      </c>
      <c r="E4286" s="22" t="s">
        <v>12</v>
      </c>
      <c r="G4286" s="22" t="s">
        <v>33</v>
      </c>
      <c r="L4286" s="22" t="s">
        <v>28311</v>
      </c>
      <c r="M4286" s="22" t="s">
        <v>28312</v>
      </c>
      <c r="P4286" s="36">
        <v>25</v>
      </c>
    </row>
    <row r="4287" spans="1:16" ht="21">
      <c r="A4287" s="22" t="s">
        <v>9</v>
      </c>
      <c r="B4287" s="22" t="s">
        <v>4371</v>
      </c>
      <c r="C4287" s="22" t="s">
        <v>833</v>
      </c>
      <c r="E4287" s="22" t="s">
        <v>12</v>
      </c>
      <c r="G4287" s="22" t="s">
        <v>33</v>
      </c>
      <c r="L4287" s="22" t="s">
        <v>28313</v>
      </c>
      <c r="M4287" s="22" t="s">
        <v>28314</v>
      </c>
      <c r="P4287" s="36">
        <v>1</v>
      </c>
    </row>
    <row r="4288" spans="1:16" ht="21">
      <c r="A4288" s="22" t="s">
        <v>9</v>
      </c>
      <c r="B4288" s="22" t="s">
        <v>4372</v>
      </c>
      <c r="C4288" s="22" t="s">
        <v>11</v>
      </c>
      <c r="E4288" s="22" t="s">
        <v>12</v>
      </c>
      <c r="G4288" s="22" t="s">
        <v>13</v>
      </c>
      <c r="H4288" s="22" t="s">
        <v>14</v>
      </c>
      <c r="L4288" s="22" t="s">
        <v>28315</v>
      </c>
    </row>
    <row r="4289" spans="1:16" ht="21">
      <c r="A4289" s="22" t="s">
        <v>9</v>
      </c>
      <c r="B4289" s="22" t="s">
        <v>4373</v>
      </c>
      <c r="C4289" s="22" t="s">
        <v>31</v>
      </c>
      <c r="E4289" s="22" t="s">
        <v>12</v>
      </c>
      <c r="F4289" s="22" t="s">
        <v>32</v>
      </c>
      <c r="G4289" s="22" t="s">
        <v>13</v>
      </c>
      <c r="L4289" s="22" t="s">
        <v>28316</v>
      </c>
      <c r="M4289" s="22" t="s">
        <v>28317</v>
      </c>
      <c r="P4289" s="36">
        <v>1226</v>
      </c>
    </row>
    <row r="4290" spans="1:16" ht="21">
      <c r="A4290" s="22" t="s">
        <v>9</v>
      </c>
      <c r="B4290" s="22" t="s">
        <v>4374</v>
      </c>
      <c r="C4290" s="22" t="s">
        <v>833</v>
      </c>
      <c r="E4290" s="22" t="s">
        <v>12</v>
      </c>
      <c r="G4290" s="22" t="s">
        <v>33</v>
      </c>
      <c r="L4290" s="22" t="s">
        <v>28318</v>
      </c>
      <c r="M4290" s="22" t="s">
        <v>28319</v>
      </c>
      <c r="P4290" s="36">
        <v>56</v>
      </c>
    </row>
    <row r="4291" spans="1:16" ht="21">
      <c r="A4291" s="22" t="s">
        <v>9</v>
      </c>
      <c r="B4291" s="22" t="s">
        <v>4375</v>
      </c>
      <c r="C4291" s="22" t="s">
        <v>833</v>
      </c>
      <c r="E4291" s="22" t="s">
        <v>12</v>
      </c>
      <c r="G4291" s="22" t="s">
        <v>33</v>
      </c>
      <c r="L4291" s="22" t="s">
        <v>28320</v>
      </c>
      <c r="M4291" s="22" t="s">
        <v>28321</v>
      </c>
      <c r="P4291" s="36">
        <v>9</v>
      </c>
    </row>
    <row r="4292" spans="1:16" ht="21">
      <c r="A4292" s="22" t="s">
        <v>9</v>
      </c>
      <c r="B4292" s="22" t="s">
        <v>4376</v>
      </c>
      <c r="C4292" s="22" t="s">
        <v>141</v>
      </c>
      <c r="E4292" s="22" t="s">
        <v>12</v>
      </c>
      <c r="G4292" s="22" t="s">
        <v>33</v>
      </c>
      <c r="L4292" s="22" t="s">
        <v>28322</v>
      </c>
      <c r="M4292" s="22" t="s">
        <v>28323</v>
      </c>
      <c r="P4292" s="36">
        <v>127</v>
      </c>
    </row>
    <row r="4293" spans="1:16" ht="21">
      <c r="A4293" s="22" t="s">
        <v>9</v>
      </c>
      <c r="B4293" s="22" t="s">
        <v>4377</v>
      </c>
      <c r="C4293" s="22" t="s">
        <v>31</v>
      </c>
      <c r="E4293" s="22" t="s">
        <v>12</v>
      </c>
      <c r="F4293" s="22" t="s">
        <v>32</v>
      </c>
      <c r="G4293" s="22" t="s">
        <v>13</v>
      </c>
      <c r="L4293" s="22" t="s">
        <v>28324</v>
      </c>
      <c r="M4293" s="22" t="s">
        <v>28325</v>
      </c>
      <c r="P4293" s="36">
        <v>46</v>
      </c>
    </row>
    <row r="4294" spans="1:16" ht="21">
      <c r="A4294" s="22" t="s">
        <v>9</v>
      </c>
      <c r="B4294" s="22" t="s">
        <v>4378</v>
      </c>
      <c r="C4294" s="22" t="s">
        <v>127</v>
      </c>
      <c r="E4294" s="22" t="s">
        <v>12</v>
      </c>
      <c r="G4294" s="22" t="s">
        <v>33</v>
      </c>
      <c r="L4294" s="22" t="s">
        <v>28326</v>
      </c>
      <c r="M4294" s="22" t="s">
        <v>28327</v>
      </c>
      <c r="P4294" s="36">
        <v>387</v>
      </c>
    </row>
    <row r="4295" spans="1:16" ht="31.5">
      <c r="A4295" s="22" t="s">
        <v>9</v>
      </c>
      <c r="B4295" s="22" t="s">
        <v>4379</v>
      </c>
      <c r="C4295" s="22" t="s">
        <v>11</v>
      </c>
      <c r="E4295" s="22" t="s">
        <v>12</v>
      </c>
      <c r="G4295" s="22" t="s">
        <v>13</v>
      </c>
      <c r="L4295" s="22" t="s">
        <v>28328</v>
      </c>
      <c r="M4295" s="22" t="s">
        <v>28329</v>
      </c>
      <c r="P4295" s="36">
        <v>13</v>
      </c>
    </row>
    <row r="4296" spans="1:16" ht="21">
      <c r="A4296" s="22" t="s">
        <v>9</v>
      </c>
      <c r="B4296" s="22" t="s">
        <v>4380</v>
      </c>
      <c r="C4296" s="22" t="s">
        <v>11</v>
      </c>
      <c r="E4296" s="22" t="s">
        <v>12</v>
      </c>
      <c r="G4296" s="22" t="s">
        <v>13</v>
      </c>
      <c r="L4296" s="22" t="s">
        <v>28330</v>
      </c>
      <c r="M4296" s="22" t="s">
        <v>28331</v>
      </c>
      <c r="P4296" s="36">
        <v>7</v>
      </c>
    </row>
    <row r="4297" spans="1:16" ht="21">
      <c r="A4297" s="22" t="s">
        <v>9</v>
      </c>
      <c r="B4297" s="22" t="s">
        <v>4381</v>
      </c>
      <c r="C4297" s="22" t="s">
        <v>833</v>
      </c>
      <c r="E4297" s="22" t="s">
        <v>12</v>
      </c>
      <c r="G4297" s="22" t="s">
        <v>33</v>
      </c>
      <c r="L4297" s="22" t="s">
        <v>28332</v>
      </c>
      <c r="M4297" s="22" t="s">
        <v>28333</v>
      </c>
      <c r="P4297" s="36">
        <v>5</v>
      </c>
    </row>
    <row r="4298" spans="1:16" ht="31.5">
      <c r="A4298" s="22" t="s">
        <v>9</v>
      </c>
      <c r="B4298" s="22" t="s">
        <v>4382</v>
      </c>
      <c r="C4298" s="22" t="s">
        <v>123</v>
      </c>
      <c r="E4298" s="22" t="s">
        <v>12</v>
      </c>
      <c r="G4298" s="22" t="s">
        <v>33</v>
      </c>
      <c r="L4298" s="22" t="s">
        <v>28334</v>
      </c>
      <c r="M4298" s="22" t="s">
        <v>28335</v>
      </c>
      <c r="P4298" s="36">
        <v>29</v>
      </c>
    </row>
    <row r="4299" spans="1:16" ht="21">
      <c r="A4299" s="22" t="s">
        <v>9</v>
      </c>
      <c r="B4299" s="22" t="s">
        <v>4383</v>
      </c>
      <c r="C4299" s="22" t="s">
        <v>123</v>
      </c>
      <c r="E4299" s="22" t="s">
        <v>12</v>
      </c>
      <c r="G4299" s="22" t="s">
        <v>33</v>
      </c>
      <c r="L4299" s="22" t="s">
        <v>28336</v>
      </c>
      <c r="M4299" s="22" t="s">
        <v>28337</v>
      </c>
      <c r="P4299" s="36">
        <v>117</v>
      </c>
    </row>
    <row r="4300" spans="1:16" ht="21">
      <c r="A4300" s="22" t="s">
        <v>9</v>
      </c>
      <c r="B4300" s="22" t="s">
        <v>4384</v>
      </c>
      <c r="C4300" s="22" t="s">
        <v>11</v>
      </c>
      <c r="E4300" s="22" t="s">
        <v>12</v>
      </c>
      <c r="G4300" s="22" t="s">
        <v>13</v>
      </c>
      <c r="H4300" s="22" t="s">
        <v>14</v>
      </c>
      <c r="L4300" s="22" t="s">
        <v>28338</v>
      </c>
    </row>
    <row r="4301" spans="1:16" ht="21">
      <c r="A4301" s="22" t="s">
        <v>9</v>
      </c>
      <c r="B4301" s="22" t="s">
        <v>4385</v>
      </c>
      <c r="C4301" s="22" t="s">
        <v>31</v>
      </c>
      <c r="E4301" s="22" t="s">
        <v>12</v>
      </c>
      <c r="G4301" s="22" t="s">
        <v>33</v>
      </c>
      <c r="L4301" s="22" t="s">
        <v>28339</v>
      </c>
      <c r="M4301" s="22" t="s">
        <v>28340</v>
      </c>
      <c r="P4301" s="36">
        <v>1756</v>
      </c>
    </row>
    <row r="4302" spans="1:16" ht="52.5">
      <c r="A4302" s="22" t="s">
        <v>9</v>
      </c>
      <c r="B4302" s="22" t="s">
        <v>4386</v>
      </c>
      <c r="C4302" s="22" t="s">
        <v>11</v>
      </c>
      <c r="E4302" s="22" t="s">
        <v>12</v>
      </c>
      <c r="G4302" s="22" t="s">
        <v>13</v>
      </c>
      <c r="H4302" s="22" t="s">
        <v>14</v>
      </c>
      <c r="L4302" s="22" t="s">
        <v>28341</v>
      </c>
      <c r="M4302" s="22" t="s">
        <v>20633</v>
      </c>
    </row>
    <row r="4303" spans="1:16" ht="63">
      <c r="A4303" s="22" t="s">
        <v>9</v>
      </c>
      <c r="B4303" s="22" t="s">
        <v>4387</v>
      </c>
      <c r="C4303" s="22" t="s">
        <v>31</v>
      </c>
      <c r="E4303" s="22" t="s">
        <v>12</v>
      </c>
      <c r="F4303" s="22" t="s">
        <v>49</v>
      </c>
      <c r="G4303" s="22" t="s">
        <v>13</v>
      </c>
      <c r="L4303" s="22" t="s">
        <v>28342</v>
      </c>
      <c r="M4303" s="22" t="s">
        <v>28343</v>
      </c>
      <c r="P4303" s="36">
        <v>5</v>
      </c>
    </row>
    <row r="4304" spans="1:16" ht="63">
      <c r="A4304" s="22" t="s">
        <v>9</v>
      </c>
      <c r="B4304" s="22" t="s">
        <v>4388</v>
      </c>
      <c r="C4304" s="22" t="s">
        <v>31</v>
      </c>
      <c r="E4304" s="22" t="s">
        <v>12</v>
      </c>
      <c r="F4304" s="22" t="s">
        <v>32</v>
      </c>
      <c r="G4304" s="22" t="s">
        <v>13</v>
      </c>
      <c r="L4304" s="22" t="s">
        <v>28344</v>
      </c>
      <c r="M4304" s="22" t="s">
        <v>28345</v>
      </c>
      <c r="P4304" s="36">
        <v>177</v>
      </c>
    </row>
    <row r="4305" spans="1:16" ht="52.5">
      <c r="A4305" s="22" t="s">
        <v>9</v>
      </c>
      <c r="B4305" s="22" t="s">
        <v>4389</v>
      </c>
      <c r="C4305" s="22" t="s">
        <v>28</v>
      </c>
      <c r="E4305" s="22" t="s">
        <v>12</v>
      </c>
      <c r="G4305" s="22" t="s">
        <v>13</v>
      </c>
      <c r="H4305" s="22" t="s">
        <v>14</v>
      </c>
      <c r="L4305" s="22" t="s">
        <v>28346</v>
      </c>
      <c r="M4305" s="22" t="s">
        <v>28347</v>
      </c>
      <c r="P4305" s="36">
        <v>0</v>
      </c>
    </row>
    <row r="4306" spans="1:16" ht="21">
      <c r="A4306" s="22" t="s">
        <v>9</v>
      </c>
      <c r="B4306" s="22" t="s">
        <v>4390</v>
      </c>
      <c r="C4306" s="22" t="s">
        <v>11</v>
      </c>
      <c r="E4306" s="22" t="s">
        <v>12</v>
      </c>
      <c r="G4306" s="22" t="s">
        <v>13</v>
      </c>
      <c r="H4306" s="22" t="s">
        <v>14</v>
      </c>
      <c r="L4306" s="22" t="s">
        <v>28348</v>
      </c>
    </row>
    <row r="4307" spans="1:16" ht="63">
      <c r="A4307" s="22" t="s">
        <v>9</v>
      </c>
      <c r="B4307" s="22" t="s">
        <v>4391</v>
      </c>
      <c r="C4307" s="22" t="s">
        <v>31</v>
      </c>
      <c r="E4307" s="22" t="s">
        <v>12</v>
      </c>
      <c r="F4307" s="22" t="s">
        <v>32</v>
      </c>
      <c r="G4307" s="22" t="s">
        <v>13</v>
      </c>
      <c r="L4307" s="22" t="s">
        <v>28349</v>
      </c>
      <c r="M4307" s="22" t="s">
        <v>28350</v>
      </c>
      <c r="P4307" s="36">
        <v>3</v>
      </c>
    </row>
    <row r="4308" spans="1:16" ht="21">
      <c r="A4308" s="22" t="s">
        <v>9</v>
      </c>
      <c r="B4308" s="22" t="s">
        <v>4392</v>
      </c>
      <c r="C4308" s="22" t="s">
        <v>11</v>
      </c>
      <c r="E4308" s="22" t="s">
        <v>12</v>
      </c>
      <c r="G4308" s="22" t="s">
        <v>13</v>
      </c>
      <c r="H4308" s="22" t="s">
        <v>14</v>
      </c>
      <c r="L4308" s="22" t="s">
        <v>28351</v>
      </c>
    </row>
    <row r="4309" spans="1:16" ht="42">
      <c r="A4309" s="22" t="s">
        <v>9</v>
      </c>
      <c r="B4309" s="22" t="s">
        <v>4393</v>
      </c>
      <c r="C4309" s="22" t="s">
        <v>31</v>
      </c>
      <c r="E4309" s="22" t="s">
        <v>12</v>
      </c>
      <c r="F4309" s="22" t="s">
        <v>32</v>
      </c>
      <c r="G4309" s="22" t="s">
        <v>13</v>
      </c>
      <c r="L4309" s="22" t="s">
        <v>28352</v>
      </c>
      <c r="M4309" s="22" t="s">
        <v>28353</v>
      </c>
      <c r="P4309" s="36">
        <v>540</v>
      </c>
    </row>
    <row r="4310" spans="1:16" ht="73.5">
      <c r="A4310" s="22" t="s">
        <v>9</v>
      </c>
      <c r="B4310" s="22" t="s">
        <v>4394</v>
      </c>
      <c r="C4310" s="22" t="s">
        <v>11</v>
      </c>
      <c r="E4310" s="22" t="s">
        <v>118</v>
      </c>
      <c r="G4310" s="22" t="s">
        <v>13</v>
      </c>
      <c r="H4310" s="22" t="s">
        <v>14</v>
      </c>
      <c r="L4310" s="22" t="s">
        <v>28354</v>
      </c>
      <c r="M4310" s="22" t="s">
        <v>28355</v>
      </c>
    </row>
    <row r="4311" spans="1:16" ht="42">
      <c r="A4311" s="22" t="s">
        <v>9</v>
      </c>
      <c r="B4311" s="22" t="s">
        <v>4395</v>
      </c>
      <c r="C4311" s="22" t="s">
        <v>31</v>
      </c>
      <c r="E4311" s="22" t="s">
        <v>12</v>
      </c>
      <c r="F4311" s="22" t="s">
        <v>49</v>
      </c>
      <c r="G4311" s="22" t="s">
        <v>13</v>
      </c>
      <c r="L4311" s="22" t="s">
        <v>28356</v>
      </c>
      <c r="M4311" s="22" t="s">
        <v>28357</v>
      </c>
      <c r="P4311" s="36">
        <v>40</v>
      </c>
    </row>
    <row r="4312" spans="1:16" ht="105">
      <c r="A4312" s="22" t="s">
        <v>9</v>
      </c>
      <c r="B4312" s="22" t="s">
        <v>4396</v>
      </c>
      <c r="C4312" s="22" t="s">
        <v>31</v>
      </c>
      <c r="E4312" s="22" t="s">
        <v>12</v>
      </c>
      <c r="F4312" s="22" t="s">
        <v>32</v>
      </c>
      <c r="G4312" s="22" t="s">
        <v>33</v>
      </c>
      <c r="L4312" s="22" t="s">
        <v>28358</v>
      </c>
      <c r="M4312" s="22" t="s">
        <v>28359</v>
      </c>
      <c r="P4312" s="36">
        <v>76</v>
      </c>
    </row>
    <row r="4313" spans="1:16" ht="105">
      <c r="A4313" s="22" t="s">
        <v>9</v>
      </c>
      <c r="B4313" s="22" t="s">
        <v>4397</v>
      </c>
      <c r="C4313" s="22" t="s">
        <v>31</v>
      </c>
      <c r="E4313" s="22" t="s">
        <v>12</v>
      </c>
      <c r="F4313" s="22" t="s">
        <v>32</v>
      </c>
      <c r="G4313" s="22" t="s">
        <v>33</v>
      </c>
      <c r="L4313" s="22" t="s">
        <v>28360</v>
      </c>
      <c r="M4313" s="22" t="s">
        <v>28361</v>
      </c>
      <c r="P4313" s="36">
        <v>182</v>
      </c>
    </row>
    <row r="4314" spans="1:16" ht="63">
      <c r="A4314" s="22" t="s">
        <v>9</v>
      </c>
      <c r="B4314" s="22" t="s">
        <v>4398</v>
      </c>
      <c r="C4314" s="22" t="s">
        <v>11</v>
      </c>
      <c r="E4314" s="22" t="s">
        <v>12</v>
      </c>
      <c r="G4314" s="22" t="s">
        <v>13</v>
      </c>
      <c r="L4314" s="22" t="s">
        <v>28362</v>
      </c>
      <c r="M4314" s="22" t="s">
        <v>28363</v>
      </c>
      <c r="P4314" s="36">
        <v>1</v>
      </c>
    </row>
    <row r="4315" spans="1:16" ht="42">
      <c r="A4315" s="22" t="s">
        <v>9</v>
      </c>
      <c r="B4315" s="22" t="s">
        <v>4399</v>
      </c>
      <c r="C4315" s="22" t="s">
        <v>31</v>
      </c>
      <c r="E4315" s="22" t="s">
        <v>12</v>
      </c>
      <c r="F4315" s="22" t="s">
        <v>32</v>
      </c>
      <c r="G4315" s="22" t="s">
        <v>13</v>
      </c>
      <c r="L4315" s="22" t="s">
        <v>28364</v>
      </c>
      <c r="M4315" s="22" t="s">
        <v>28365</v>
      </c>
      <c r="P4315" s="36">
        <v>25</v>
      </c>
    </row>
    <row r="4316" spans="1:16" ht="147">
      <c r="A4316" s="22" t="s">
        <v>9</v>
      </c>
      <c r="B4316" s="22" t="s">
        <v>4400</v>
      </c>
      <c r="C4316" s="22" t="s">
        <v>11</v>
      </c>
      <c r="E4316" s="22" t="s">
        <v>12</v>
      </c>
      <c r="G4316" s="22" t="s">
        <v>13</v>
      </c>
      <c r="L4316" s="22" t="s">
        <v>28366</v>
      </c>
      <c r="M4316" s="22" t="s">
        <v>28367</v>
      </c>
      <c r="P4316" s="36">
        <v>17</v>
      </c>
    </row>
    <row r="4317" spans="1:16" ht="31.5">
      <c r="A4317" s="22" t="s">
        <v>9</v>
      </c>
      <c r="B4317" s="22" t="s">
        <v>4401</v>
      </c>
      <c r="C4317" s="22" t="s">
        <v>11</v>
      </c>
      <c r="E4317" s="22" t="s">
        <v>12</v>
      </c>
      <c r="G4317" s="22" t="s">
        <v>13</v>
      </c>
      <c r="H4317" s="22" t="s">
        <v>14</v>
      </c>
      <c r="L4317" s="22" t="s">
        <v>28368</v>
      </c>
    </row>
    <row r="4318" spans="1:16" ht="31.5">
      <c r="A4318" s="22" t="s">
        <v>9</v>
      </c>
      <c r="B4318" s="22" t="s">
        <v>4402</v>
      </c>
      <c r="C4318" s="22" t="s">
        <v>11</v>
      </c>
      <c r="E4318" s="22" t="s">
        <v>12</v>
      </c>
      <c r="G4318" s="22" t="s">
        <v>13</v>
      </c>
      <c r="H4318" s="22" t="s">
        <v>14</v>
      </c>
      <c r="L4318" s="22" t="s">
        <v>28369</v>
      </c>
    </row>
    <row r="4319" spans="1:16" ht="21">
      <c r="A4319" s="22" t="s">
        <v>9</v>
      </c>
      <c r="B4319" s="22" t="s">
        <v>4403</v>
      </c>
      <c r="C4319" s="22" t="s">
        <v>11</v>
      </c>
      <c r="E4319" s="22" t="s">
        <v>76</v>
      </c>
      <c r="G4319" s="22" t="s">
        <v>13</v>
      </c>
      <c r="H4319" s="22" t="s">
        <v>14</v>
      </c>
      <c r="L4319" s="22" t="s">
        <v>28370</v>
      </c>
      <c r="M4319" s="22" t="s">
        <v>28371</v>
      </c>
      <c r="P4319" s="36">
        <v>1028</v>
      </c>
    </row>
    <row r="4320" spans="1:16" ht="52.5">
      <c r="A4320" s="22" t="s">
        <v>9</v>
      </c>
      <c r="B4320" s="22" t="s">
        <v>4404</v>
      </c>
      <c r="C4320" s="22" t="s">
        <v>31</v>
      </c>
      <c r="E4320" s="22" t="s">
        <v>12</v>
      </c>
      <c r="F4320" s="22" t="s">
        <v>49</v>
      </c>
      <c r="G4320" s="22" t="s">
        <v>33</v>
      </c>
      <c r="L4320" s="22" t="s">
        <v>28372</v>
      </c>
      <c r="M4320" s="22" t="s">
        <v>28373</v>
      </c>
      <c r="P4320" s="36">
        <v>34</v>
      </c>
    </row>
    <row r="4321" spans="1:16" ht="42">
      <c r="A4321" s="22" t="s">
        <v>9</v>
      </c>
      <c r="B4321" s="22" t="s">
        <v>4405</v>
      </c>
      <c r="C4321" s="22" t="s">
        <v>11</v>
      </c>
      <c r="E4321" s="22" t="s">
        <v>12</v>
      </c>
      <c r="G4321" s="22" t="s">
        <v>13</v>
      </c>
      <c r="L4321" s="22" t="s">
        <v>28374</v>
      </c>
      <c r="M4321" s="22" t="s">
        <v>28375</v>
      </c>
      <c r="P4321" s="36">
        <v>0</v>
      </c>
    </row>
    <row r="4322" spans="1:16" ht="21">
      <c r="A4322" s="22" t="s">
        <v>9</v>
      </c>
      <c r="B4322" s="22" t="s">
        <v>4406</v>
      </c>
      <c r="C4322" s="22" t="s">
        <v>82</v>
      </c>
      <c r="E4322" s="22" t="s">
        <v>12</v>
      </c>
      <c r="G4322" s="22" t="s">
        <v>13</v>
      </c>
      <c r="L4322" s="22" t="s">
        <v>28376</v>
      </c>
      <c r="M4322" s="22" t="s">
        <v>28377</v>
      </c>
      <c r="P4322" s="36">
        <v>2061</v>
      </c>
    </row>
    <row r="4323" spans="1:16" ht="21">
      <c r="A4323" s="22" t="s">
        <v>9</v>
      </c>
      <c r="B4323" s="22" t="s">
        <v>4407</v>
      </c>
      <c r="C4323" s="22" t="s">
        <v>82</v>
      </c>
      <c r="E4323" s="22" t="s">
        <v>12</v>
      </c>
      <c r="G4323" s="22" t="s">
        <v>13</v>
      </c>
      <c r="L4323" s="22" t="s">
        <v>28378</v>
      </c>
      <c r="M4323" s="22" t="s">
        <v>28379</v>
      </c>
      <c r="P4323" s="36">
        <v>240</v>
      </c>
    </row>
    <row r="4324" spans="1:16" ht="168">
      <c r="A4324" s="22" t="s">
        <v>9</v>
      </c>
      <c r="B4324" s="22" t="s">
        <v>4408</v>
      </c>
      <c r="C4324" s="22" t="s">
        <v>11</v>
      </c>
      <c r="E4324" s="22" t="s">
        <v>12</v>
      </c>
      <c r="G4324" s="22" t="s">
        <v>13</v>
      </c>
      <c r="L4324" s="22" t="s">
        <v>71729</v>
      </c>
      <c r="M4324" s="22" t="s">
        <v>28381</v>
      </c>
      <c r="N4324" s="22" t="s">
        <v>70974</v>
      </c>
      <c r="O4324" s="22" t="s">
        <v>71001</v>
      </c>
      <c r="P4324" s="36">
        <v>0</v>
      </c>
    </row>
    <row r="4325" spans="1:16" ht="31.5">
      <c r="A4325" s="22" t="s">
        <v>9</v>
      </c>
      <c r="B4325" s="22" t="s">
        <v>4409</v>
      </c>
      <c r="C4325" s="22" t="s">
        <v>11</v>
      </c>
      <c r="E4325" s="22" t="s">
        <v>12</v>
      </c>
      <c r="G4325" s="22" t="s">
        <v>13</v>
      </c>
      <c r="L4325" s="22" t="s">
        <v>71730</v>
      </c>
      <c r="M4325" s="22" t="s">
        <v>28383</v>
      </c>
      <c r="N4325" s="22" t="s">
        <v>70974</v>
      </c>
      <c r="O4325" s="22" t="s">
        <v>71001</v>
      </c>
      <c r="P4325" s="36">
        <v>0</v>
      </c>
    </row>
    <row r="4326" spans="1:16" ht="52.5">
      <c r="A4326" s="22" t="s">
        <v>9</v>
      </c>
      <c r="B4326" s="22" t="s">
        <v>4410</v>
      </c>
      <c r="C4326" s="22" t="s">
        <v>11</v>
      </c>
      <c r="E4326" s="22" t="s">
        <v>12</v>
      </c>
      <c r="G4326" s="22" t="s">
        <v>13</v>
      </c>
      <c r="H4326" s="22" t="s">
        <v>14</v>
      </c>
      <c r="L4326" s="22" t="s">
        <v>28384</v>
      </c>
      <c r="M4326" s="22" t="s">
        <v>20633</v>
      </c>
    </row>
    <row r="4327" spans="1:16" ht="31.5">
      <c r="A4327" s="22" t="s">
        <v>9</v>
      </c>
      <c r="B4327" s="22" t="s">
        <v>4411</v>
      </c>
      <c r="C4327" s="22" t="s">
        <v>11</v>
      </c>
      <c r="E4327" s="22" t="s">
        <v>12</v>
      </c>
      <c r="G4327" s="22" t="s">
        <v>13</v>
      </c>
      <c r="L4327" s="22" t="s">
        <v>28385</v>
      </c>
      <c r="M4327" s="22" t="s">
        <v>28386</v>
      </c>
      <c r="P4327" s="36">
        <v>5</v>
      </c>
    </row>
    <row r="4328" spans="1:16" ht="31.5">
      <c r="A4328" s="22" t="s">
        <v>9</v>
      </c>
      <c r="B4328" s="22" t="s">
        <v>4412</v>
      </c>
      <c r="C4328" s="22" t="s">
        <v>82</v>
      </c>
      <c r="E4328" s="22" t="s">
        <v>12</v>
      </c>
      <c r="G4328" s="22" t="s">
        <v>13</v>
      </c>
      <c r="L4328" s="22" t="s">
        <v>28387</v>
      </c>
      <c r="M4328" s="22" t="s">
        <v>28388</v>
      </c>
      <c r="P4328" s="36">
        <v>11</v>
      </c>
    </row>
    <row r="4329" spans="1:16" ht="73.5">
      <c r="A4329" s="22" t="s">
        <v>9</v>
      </c>
      <c r="B4329" s="22" t="s">
        <v>4413</v>
      </c>
      <c r="C4329" s="22" t="s">
        <v>82</v>
      </c>
      <c r="E4329" s="22" t="s">
        <v>12</v>
      </c>
      <c r="G4329" s="22" t="s">
        <v>13</v>
      </c>
      <c r="L4329" s="22" t="s">
        <v>28389</v>
      </c>
      <c r="M4329" s="22" t="s">
        <v>28390</v>
      </c>
      <c r="P4329" s="36">
        <v>47</v>
      </c>
    </row>
    <row r="4330" spans="1:16" ht="42">
      <c r="A4330" s="22" t="s">
        <v>9</v>
      </c>
      <c r="B4330" s="22" t="s">
        <v>4414</v>
      </c>
      <c r="C4330" s="22" t="s">
        <v>11</v>
      </c>
      <c r="E4330" s="22" t="s">
        <v>12</v>
      </c>
      <c r="G4330" s="22" t="s">
        <v>13</v>
      </c>
      <c r="L4330" s="22" t="s">
        <v>28391</v>
      </c>
      <c r="M4330" s="22" t="s">
        <v>28392</v>
      </c>
      <c r="P4330" s="36">
        <v>0</v>
      </c>
    </row>
    <row r="4331" spans="1:16" ht="84">
      <c r="A4331" s="22" t="s">
        <v>9</v>
      </c>
      <c r="B4331" s="22" t="s">
        <v>4415</v>
      </c>
      <c r="C4331" s="22" t="s">
        <v>28</v>
      </c>
      <c r="E4331" s="22" t="s">
        <v>12</v>
      </c>
      <c r="G4331" s="22" t="s">
        <v>13</v>
      </c>
      <c r="H4331" s="22" t="s">
        <v>14</v>
      </c>
      <c r="L4331" s="22" t="s">
        <v>28393</v>
      </c>
      <c r="M4331" s="22" t="s">
        <v>28394</v>
      </c>
      <c r="P4331" s="36">
        <v>0</v>
      </c>
    </row>
    <row r="4332" spans="1:16" ht="52.5">
      <c r="A4332" s="22" t="s">
        <v>9</v>
      </c>
      <c r="B4332" s="22" t="s">
        <v>4416</v>
      </c>
      <c r="C4332" s="22" t="s">
        <v>82</v>
      </c>
      <c r="E4332" s="22" t="s">
        <v>12</v>
      </c>
      <c r="G4332" s="22" t="s">
        <v>13</v>
      </c>
      <c r="L4332" s="22" t="s">
        <v>28395</v>
      </c>
      <c r="M4332" s="22" t="s">
        <v>28396</v>
      </c>
      <c r="P4332" s="36">
        <v>107</v>
      </c>
    </row>
    <row r="4333" spans="1:16" ht="21">
      <c r="A4333" s="22" t="s">
        <v>9</v>
      </c>
      <c r="B4333" s="22" t="s">
        <v>4417</v>
      </c>
      <c r="C4333" s="22" t="s">
        <v>11</v>
      </c>
      <c r="E4333" s="22" t="s">
        <v>12</v>
      </c>
      <c r="G4333" s="22" t="s">
        <v>13</v>
      </c>
      <c r="L4333" s="22" t="s">
        <v>28397</v>
      </c>
      <c r="M4333" s="22" t="s">
        <v>28398</v>
      </c>
      <c r="P4333" s="36">
        <v>0</v>
      </c>
    </row>
    <row r="4334" spans="1:16" ht="63">
      <c r="A4334" s="22" t="s">
        <v>9</v>
      </c>
      <c r="B4334" s="22" t="s">
        <v>4418</v>
      </c>
      <c r="C4334" s="22" t="s">
        <v>82</v>
      </c>
      <c r="E4334" s="22" t="s">
        <v>12</v>
      </c>
      <c r="G4334" s="22" t="s">
        <v>13</v>
      </c>
      <c r="L4334" s="22" t="s">
        <v>71731</v>
      </c>
      <c r="M4334" s="22" t="s">
        <v>28400</v>
      </c>
      <c r="N4334" s="22" t="s">
        <v>70974</v>
      </c>
      <c r="O4334" s="22" t="s">
        <v>71001</v>
      </c>
      <c r="P4334" s="36">
        <v>8</v>
      </c>
    </row>
    <row r="4335" spans="1:16" ht="42">
      <c r="A4335" s="22" t="s">
        <v>9</v>
      </c>
      <c r="B4335" s="22" t="s">
        <v>4419</v>
      </c>
      <c r="C4335" s="22" t="s">
        <v>82</v>
      </c>
      <c r="E4335" s="22" t="s">
        <v>12</v>
      </c>
      <c r="G4335" s="22" t="s">
        <v>13</v>
      </c>
      <c r="L4335" s="22" t="s">
        <v>71732</v>
      </c>
      <c r="M4335" s="22" t="s">
        <v>28402</v>
      </c>
      <c r="N4335" s="22" t="s">
        <v>70974</v>
      </c>
      <c r="O4335" s="22" t="s">
        <v>71001</v>
      </c>
      <c r="P4335" s="36">
        <v>1</v>
      </c>
    </row>
    <row r="4336" spans="1:16" ht="42">
      <c r="A4336" s="22" t="s">
        <v>9</v>
      </c>
      <c r="B4336" s="22" t="s">
        <v>4420</v>
      </c>
      <c r="C4336" s="22" t="s">
        <v>82</v>
      </c>
      <c r="E4336" s="22" t="s">
        <v>12</v>
      </c>
      <c r="G4336" s="22" t="s">
        <v>13</v>
      </c>
      <c r="L4336" s="22" t="s">
        <v>28403</v>
      </c>
      <c r="M4336" s="22" t="s">
        <v>28404</v>
      </c>
      <c r="P4336" s="36">
        <v>35</v>
      </c>
    </row>
    <row r="4337" spans="1:16" ht="73.5">
      <c r="A4337" s="22" t="s">
        <v>9</v>
      </c>
      <c r="B4337" s="22" t="s">
        <v>4421</v>
      </c>
      <c r="C4337" s="22" t="s">
        <v>82</v>
      </c>
      <c r="E4337" s="22" t="s">
        <v>12</v>
      </c>
      <c r="G4337" s="22" t="s">
        <v>13</v>
      </c>
      <c r="L4337" s="22" t="s">
        <v>71733</v>
      </c>
      <c r="M4337" s="22" t="s">
        <v>28406</v>
      </c>
      <c r="N4337" s="22" t="s">
        <v>70974</v>
      </c>
      <c r="O4337" s="22" t="s">
        <v>71001</v>
      </c>
      <c r="P4337" s="36">
        <v>3</v>
      </c>
    </row>
    <row r="4338" spans="1:16" ht="84">
      <c r="A4338" s="22" t="s">
        <v>9</v>
      </c>
      <c r="B4338" s="22" t="s">
        <v>4422</v>
      </c>
      <c r="C4338" s="22" t="s">
        <v>82</v>
      </c>
      <c r="E4338" s="22" t="s">
        <v>12</v>
      </c>
      <c r="G4338" s="22" t="s">
        <v>13</v>
      </c>
      <c r="L4338" s="22" t="s">
        <v>28407</v>
      </c>
      <c r="M4338" s="22" t="s">
        <v>28408</v>
      </c>
      <c r="P4338" s="36">
        <v>152</v>
      </c>
    </row>
    <row r="4339" spans="1:16" ht="42">
      <c r="A4339" s="22" t="s">
        <v>9</v>
      </c>
      <c r="B4339" s="22" t="s">
        <v>4423</v>
      </c>
      <c r="C4339" s="22" t="s">
        <v>31</v>
      </c>
      <c r="E4339" s="22" t="s">
        <v>12</v>
      </c>
      <c r="F4339" s="22" t="s">
        <v>49</v>
      </c>
      <c r="G4339" s="22" t="s">
        <v>13</v>
      </c>
      <c r="L4339" s="22" t="s">
        <v>28409</v>
      </c>
      <c r="M4339" s="22" t="s">
        <v>28410</v>
      </c>
      <c r="P4339" s="36">
        <v>10</v>
      </c>
    </row>
    <row r="4340" spans="1:16" ht="42">
      <c r="A4340" s="22" t="s">
        <v>9</v>
      </c>
      <c r="B4340" s="22" t="s">
        <v>4424</v>
      </c>
      <c r="C4340" s="22" t="s">
        <v>31</v>
      </c>
      <c r="E4340" s="22" t="s">
        <v>12</v>
      </c>
      <c r="F4340" s="22" t="s">
        <v>49</v>
      </c>
      <c r="G4340" s="22" t="s">
        <v>13</v>
      </c>
      <c r="L4340" s="22" t="s">
        <v>28411</v>
      </c>
      <c r="M4340" s="22" t="s">
        <v>28412</v>
      </c>
      <c r="P4340" s="36">
        <v>12</v>
      </c>
    </row>
    <row r="4341" spans="1:16" ht="42">
      <c r="A4341" s="22" t="s">
        <v>9</v>
      </c>
      <c r="B4341" s="22" t="s">
        <v>4425</v>
      </c>
      <c r="C4341" s="22" t="s">
        <v>82</v>
      </c>
      <c r="E4341" s="22" t="s">
        <v>12</v>
      </c>
      <c r="G4341" s="22" t="s">
        <v>13</v>
      </c>
      <c r="L4341" s="22" t="s">
        <v>28413</v>
      </c>
      <c r="M4341" s="22" t="s">
        <v>28414</v>
      </c>
      <c r="P4341" s="36">
        <v>35</v>
      </c>
    </row>
    <row r="4342" spans="1:16" ht="42">
      <c r="A4342" s="22" t="s">
        <v>9</v>
      </c>
      <c r="B4342" s="22" t="s">
        <v>4426</v>
      </c>
      <c r="C4342" s="22" t="s">
        <v>11</v>
      </c>
      <c r="E4342" s="22" t="s">
        <v>12</v>
      </c>
      <c r="G4342" s="22" t="s">
        <v>13</v>
      </c>
      <c r="L4342" s="22" t="s">
        <v>28415</v>
      </c>
      <c r="M4342" s="22" t="s">
        <v>28416</v>
      </c>
      <c r="P4342" s="36">
        <v>0</v>
      </c>
    </row>
    <row r="4343" spans="1:16" ht="21">
      <c r="A4343" s="22" t="s">
        <v>9</v>
      </c>
      <c r="B4343" s="22" t="s">
        <v>4427</v>
      </c>
      <c r="C4343" s="22" t="s">
        <v>82</v>
      </c>
      <c r="E4343" s="22" t="s">
        <v>12</v>
      </c>
      <c r="G4343" s="22" t="s">
        <v>13</v>
      </c>
      <c r="L4343" s="22" t="s">
        <v>28417</v>
      </c>
      <c r="M4343" s="22" t="s">
        <v>28418</v>
      </c>
      <c r="P4343" s="36">
        <v>5</v>
      </c>
    </row>
    <row r="4344" spans="1:16" ht="94.5">
      <c r="A4344" s="22" t="s">
        <v>9</v>
      </c>
      <c r="B4344" s="22" t="s">
        <v>4428</v>
      </c>
      <c r="C4344" s="22" t="s">
        <v>11</v>
      </c>
      <c r="E4344" s="22" t="s">
        <v>12</v>
      </c>
      <c r="G4344" s="22" t="s">
        <v>13</v>
      </c>
      <c r="L4344" s="22" t="s">
        <v>71734</v>
      </c>
      <c r="M4344" s="22" t="s">
        <v>28420</v>
      </c>
      <c r="N4344" s="22" t="s">
        <v>70974</v>
      </c>
      <c r="O4344" s="22" t="s">
        <v>71001</v>
      </c>
      <c r="P4344" s="36">
        <v>0</v>
      </c>
    </row>
    <row r="4345" spans="1:16" ht="52.5">
      <c r="A4345" s="22" t="s">
        <v>9</v>
      </c>
      <c r="B4345" s="22" t="s">
        <v>4429</v>
      </c>
      <c r="C4345" s="22" t="s">
        <v>11</v>
      </c>
      <c r="E4345" s="22" t="s">
        <v>12</v>
      </c>
      <c r="G4345" s="22" t="s">
        <v>13</v>
      </c>
      <c r="L4345" s="22" t="s">
        <v>71735</v>
      </c>
      <c r="M4345" s="22" t="s">
        <v>28422</v>
      </c>
      <c r="N4345" s="22" t="s">
        <v>70974</v>
      </c>
      <c r="O4345" s="22" t="s">
        <v>71001</v>
      </c>
      <c r="P4345" s="36">
        <v>0</v>
      </c>
    </row>
    <row r="4346" spans="1:16" ht="63">
      <c r="A4346" s="22" t="s">
        <v>9</v>
      </c>
      <c r="B4346" s="22" t="s">
        <v>4430</v>
      </c>
      <c r="C4346" s="22" t="s">
        <v>11</v>
      </c>
      <c r="E4346" s="22" t="s">
        <v>12</v>
      </c>
      <c r="G4346" s="22" t="s">
        <v>13</v>
      </c>
      <c r="L4346" s="22" t="s">
        <v>28423</v>
      </c>
      <c r="M4346" s="22" t="s">
        <v>28424</v>
      </c>
      <c r="P4346" s="36">
        <v>1</v>
      </c>
    </row>
    <row r="4347" spans="1:16" ht="21">
      <c r="A4347" s="22" t="s">
        <v>9</v>
      </c>
      <c r="B4347" s="22" t="s">
        <v>4431</v>
      </c>
      <c r="C4347" s="22" t="s">
        <v>11</v>
      </c>
      <c r="E4347" s="22" t="s">
        <v>12</v>
      </c>
      <c r="G4347" s="22" t="s">
        <v>13</v>
      </c>
      <c r="L4347" s="22" t="s">
        <v>28425</v>
      </c>
      <c r="M4347" s="22" t="s">
        <v>28426</v>
      </c>
      <c r="P4347" s="36">
        <v>2</v>
      </c>
    </row>
    <row r="4348" spans="1:16" ht="94.5">
      <c r="A4348" s="22" t="s">
        <v>9</v>
      </c>
      <c r="B4348" s="22" t="s">
        <v>4432</v>
      </c>
      <c r="C4348" s="22" t="s">
        <v>11</v>
      </c>
      <c r="E4348" s="22" t="s">
        <v>12</v>
      </c>
      <c r="G4348" s="22" t="s">
        <v>13</v>
      </c>
      <c r="L4348" s="22" t="s">
        <v>71736</v>
      </c>
      <c r="M4348" s="22" t="s">
        <v>28428</v>
      </c>
      <c r="N4348" s="22" t="s">
        <v>70974</v>
      </c>
      <c r="O4348" s="22" t="s">
        <v>71001</v>
      </c>
      <c r="P4348" s="36">
        <v>0</v>
      </c>
    </row>
    <row r="4349" spans="1:16" ht="21">
      <c r="A4349" s="22" t="s">
        <v>9</v>
      </c>
      <c r="B4349" s="22" t="s">
        <v>4433</v>
      </c>
      <c r="C4349" s="22" t="s">
        <v>11</v>
      </c>
      <c r="E4349" s="22" t="s">
        <v>12</v>
      </c>
      <c r="G4349" s="22" t="s">
        <v>13</v>
      </c>
      <c r="L4349" s="22" t="s">
        <v>28429</v>
      </c>
      <c r="M4349" s="22" t="s">
        <v>28430</v>
      </c>
      <c r="P4349" s="36">
        <v>2</v>
      </c>
    </row>
    <row r="4350" spans="1:16" ht="21">
      <c r="A4350" s="22" t="s">
        <v>9</v>
      </c>
      <c r="B4350" s="22" t="s">
        <v>4434</v>
      </c>
      <c r="C4350" s="22" t="s">
        <v>11</v>
      </c>
      <c r="E4350" s="22" t="s">
        <v>12</v>
      </c>
      <c r="G4350" s="22" t="s">
        <v>13</v>
      </c>
      <c r="L4350" s="22" t="s">
        <v>28431</v>
      </c>
      <c r="M4350" s="22" t="s">
        <v>28432</v>
      </c>
      <c r="P4350" s="36">
        <v>14</v>
      </c>
    </row>
    <row r="4351" spans="1:16" ht="52.5">
      <c r="A4351" s="22" t="s">
        <v>9</v>
      </c>
      <c r="B4351" s="22" t="s">
        <v>4435</v>
      </c>
      <c r="C4351" s="22" t="s">
        <v>11</v>
      </c>
      <c r="E4351" s="22" t="s">
        <v>12</v>
      </c>
      <c r="G4351" s="22" t="s">
        <v>13</v>
      </c>
      <c r="L4351" s="22" t="s">
        <v>28433</v>
      </c>
      <c r="M4351" s="22" t="s">
        <v>28434</v>
      </c>
      <c r="P4351" s="36">
        <v>0</v>
      </c>
    </row>
    <row r="4352" spans="1:16" ht="84">
      <c r="A4352" s="22" t="s">
        <v>9</v>
      </c>
      <c r="B4352" s="22" t="s">
        <v>4436</v>
      </c>
      <c r="C4352" s="22" t="s">
        <v>11</v>
      </c>
      <c r="E4352" s="22" t="s">
        <v>12</v>
      </c>
      <c r="G4352" s="22" t="s">
        <v>13</v>
      </c>
      <c r="L4352" s="22" t="s">
        <v>28435</v>
      </c>
      <c r="M4352" s="22" t="s">
        <v>28436</v>
      </c>
      <c r="P4352" s="36">
        <v>6</v>
      </c>
    </row>
    <row r="4353" spans="1:16" ht="94.5">
      <c r="A4353" s="22" t="s">
        <v>9</v>
      </c>
      <c r="B4353" s="22" t="s">
        <v>4437</v>
      </c>
      <c r="C4353" s="22" t="s">
        <v>11</v>
      </c>
      <c r="E4353" s="22" t="s">
        <v>12</v>
      </c>
      <c r="G4353" s="22" t="s">
        <v>13</v>
      </c>
      <c r="L4353" s="22" t="s">
        <v>28437</v>
      </c>
      <c r="M4353" s="22" t="s">
        <v>28438</v>
      </c>
      <c r="P4353" s="36">
        <v>0</v>
      </c>
    </row>
    <row r="4354" spans="1:16" ht="42">
      <c r="A4354" s="22" t="s">
        <v>9</v>
      </c>
      <c r="B4354" s="22" t="s">
        <v>4438</v>
      </c>
      <c r="C4354" s="22" t="s">
        <v>11</v>
      </c>
      <c r="E4354" s="22" t="s">
        <v>12</v>
      </c>
      <c r="G4354" s="22" t="s">
        <v>13</v>
      </c>
      <c r="L4354" s="22" t="s">
        <v>28439</v>
      </c>
      <c r="M4354" s="22" t="s">
        <v>28440</v>
      </c>
      <c r="P4354" s="36">
        <v>1</v>
      </c>
    </row>
    <row r="4355" spans="1:16" ht="21">
      <c r="A4355" s="22" t="s">
        <v>9</v>
      </c>
      <c r="B4355" s="22" t="s">
        <v>4439</v>
      </c>
      <c r="C4355" s="22" t="s">
        <v>11</v>
      </c>
      <c r="E4355" s="22" t="s">
        <v>12</v>
      </c>
      <c r="G4355" s="22" t="s">
        <v>13</v>
      </c>
      <c r="L4355" s="22" t="s">
        <v>28441</v>
      </c>
      <c r="M4355" s="22" t="s">
        <v>28442</v>
      </c>
      <c r="P4355" s="36">
        <v>5</v>
      </c>
    </row>
    <row r="4356" spans="1:16" ht="21">
      <c r="A4356" s="22" t="s">
        <v>9</v>
      </c>
      <c r="B4356" s="22" t="s">
        <v>4440</v>
      </c>
      <c r="C4356" s="22" t="s">
        <v>11</v>
      </c>
      <c r="E4356" s="22" t="s">
        <v>12</v>
      </c>
      <c r="G4356" s="22" t="s">
        <v>13</v>
      </c>
      <c r="L4356" s="22" t="s">
        <v>28443</v>
      </c>
      <c r="M4356" s="22" t="s">
        <v>28444</v>
      </c>
      <c r="P4356" s="36">
        <v>3</v>
      </c>
    </row>
    <row r="4357" spans="1:16" ht="31.5">
      <c r="A4357" s="22" t="s">
        <v>9</v>
      </c>
      <c r="B4357" s="22" t="s">
        <v>4441</v>
      </c>
      <c r="C4357" s="22" t="s">
        <v>11</v>
      </c>
      <c r="E4357" s="22" t="s">
        <v>12</v>
      </c>
      <c r="G4357" s="22" t="s">
        <v>13</v>
      </c>
      <c r="L4357" s="22" t="s">
        <v>28445</v>
      </c>
      <c r="M4357" s="22" t="s">
        <v>28446</v>
      </c>
      <c r="P4357" s="36">
        <v>20</v>
      </c>
    </row>
    <row r="4358" spans="1:16" ht="52.5">
      <c r="A4358" s="22" t="s">
        <v>9</v>
      </c>
      <c r="B4358" s="22" t="s">
        <v>4442</v>
      </c>
      <c r="C4358" s="22" t="s">
        <v>11</v>
      </c>
      <c r="E4358" s="22" t="s">
        <v>12</v>
      </c>
      <c r="G4358" s="22" t="s">
        <v>13</v>
      </c>
      <c r="L4358" s="22" t="s">
        <v>28447</v>
      </c>
      <c r="M4358" s="22" t="s">
        <v>28448</v>
      </c>
      <c r="P4358" s="36">
        <v>1</v>
      </c>
    </row>
    <row r="4359" spans="1:16" ht="94.5">
      <c r="A4359" s="22" t="s">
        <v>9</v>
      </c>
      <c r="B4359" s="22" t="s">
        <v>4443</v>
      </c>
      <c r="C4359" s="22" t="s">
        <v>11</v>
      </c>
      <c r="E4359" s="22" t="s">
        <v>12</v>
      </c>
      <c r="G4359" s="22" t="s">
        <v>13</v>
      </c>
      <c r="L4359" s="22" t="s">
        <v>71737</v>
      </c>
      <c r="M4359" s="22" t="s">
        <v>28450</v>
      </c>
      <c r="N4359" s="22" t="s">
        <v>70974</v>
      </c>
      <c r="O4359" s="22" t="s">
        <v>71001</v>
      </c>
      <c r="P4359" s="36">
        <v>1</v>
      </c>
    </row>
    <row r="4360" spans="1:16" ht="84">
      <c r="A4360" s="22" t="s">
        <v>9</v>
      </c>
      <c r="B4360" s="22" t="s">
        <v>4444</v>
      </c>
      <c r="C4360" s="22" t="s">
        <v>11</v>
      </c>
      <c r="E4360" s="22" t="s">
        <v>12</v>
      </c>
      <c r="G4360" s="22" t="s">
        <v>13</v>
      </c>
      <c r="L4360" s="22" t="s">
        <v>71738</v>
      </c>
      <c r="M4360" s="22" t="s">
        <v>28452</v>
      </c>
      <c r="N4360" s="22" t="s">
        <v>70974</v>
      </c>
      <c r="O4360" s="22" t="s">
        <v>71001</v>
      </c>
      <c r="P4360" s="36">
        <v>0</v>
      </c>
    </row>
    <row r="4361" spans="1:16" ht="73.5">
      <c r="A4361" s="22" t="s">
        <v>9</v>
      </c>
      <c r="B4361" s="22" t="s">
        <v>4445</v>
      </c>
      <c r="C4361" s="22" t="s">
        <v>11</v>
      </c>
      <c r="E4361" s="22" t="s">
        <v>12</v>
      </c>
      <c r="G4361" s="22" t="s">
        <v>13</v>
      </c>
      <c r="L4361" s="22" t="s">
        <v>71739</v>
      </c>
      <c r="M4361" s="22" t="s">
        <v>28454</v>
      </c>
      <c r="N4361" s="22" t="s">
        <v>70974</v>
      </c>
      <c r="O4361" s="22" t="s">
        <v>71001</v>
      </c>
      <c r="P4361" s="36">
        <v>0</v>
      </c>
    </row>
    <row r="4362" spans="1:16" ht="63">
      <c r="A4362" s="22" t="s">
        <v>9</v>
      </c>
      <c r="B4362" s="22" t="s">
        <v>4446</v>
      </c>
      <c r="C4362" s="22" t="s">
        <v>11</v>
      </c>
      <c r="E4362" s="22" t="s">
        <v>12</v>
      </c>
      <c r="G4362" s="22" t="s">
        <v>13</v>
      </c>
      <c r="L4362" s="22" t="s">
        <v>71740</v>
      </c>
      <c r="M4362" s="22" t="s">
        <v>28456</v>
      </c>
      <c r="N4362" s="22" t="s">
        <v>70974</v>
      </c>
      <c r="O4362" s="22" t="s">
        <v>71001</v>
      </c>
      <c r="P4362" s="36">
        <v>0</v>
      </c>
    </row>
    <row r="4363" spans="1:16" ht="94.5">
      <c r="A4363" s="22" t="s">
        <v>9</v>
      </c>
      <c r="B4363" s="22" t="s">
        <v>4447</v>
      </c>
      <c r="C4363" s="22" t="s">
        <v>11</v>
      </c>
      <c r="E4363" s="22" t="s">
        <v>12</v>
      </c>
      <c r="G4363" s="22" t="s">
        <v>13</v>
      </c>
      <c r="L4363" s="22" t="s">
        <v>28457</v>
      </c>
      <c r="M4363" s="22" t="s">
        <v>28458</v>
      </c>
      <c r="P4363" s="36">
        <v>0</v>
      </c>
    </row>
    <row r="4364" spans="1:16" ht="42">
      <c r="A4364" s="22" t="s">
        <v>9</v>
      </c>
      <c r="B4364" s="22" t="s">
        <v>4448</v>
      </c>
      <c r="C4364" s="22" t="s">
        <v>11</v>
      </c>
      <c r="E4364" s="22" t="s">
        <v>12</v>
      </c>
      <c r="G4364" s="22" t="s">
        <v>13</v>
      </c>
      <c r="L4364" s="22" t="s">
        <v>28459</v>
      </c>
      <c r="M4364" s="22" t="s">
        <v>28460</v>
      </c>
      <c r="P4364" s="36">
        <v>2</v>
      </c>
    </row>
    <row r="4365" spans="1:16" ht="52.5">
      <c r="A4365" s="22" t="s">
        <v>9</v>
      </c>
      <c r="B4365" s="22" t="s">
        <v>4449</v>
      </c>
      <c r="C4365" s="22" t="s">
        <v>11</v>
      </c>
      <c r="E4365" s="22" t="s">
        <v>12</v>
      </c>
      <c r="G4365" s="22" t="s">
        <v>13</v>
      </c>
      <c r="L4365" s="22" t="s">
        <v>71741</v>
      </c>
      <c r="M4365" s="22" t="s">
        <v>28462</v>
      </c>
      <c r="N4365" s="22" t="s">
        <v>70974</v>
      </c>
      <c r="O4365" s="22" t="s">
        <v>71001</v>
      </c>
      <c r="P4365" s="36">
        <v>0</v>
      </c>
    </row>
    <row r="4366" spans="1:16" ht="63">
      <c r="A4366" s="22" t="s">
        <v>9</v>
      </c>
      <c r="B4366" s="22" t="s">
        <v>4450</v>
      </c>
      <c r="C4366" s="22" t="s">
        <v>11</v>
      </c>
      <c r="E4366" s="22" t="s">
        <v>12</v>
      </c>
      <c r="G4366" s="22" t="s">
        <v>13</v>
      </c>
      <c r="L4366" s="22" t="s">
        <v>71742</v>
      </c>
      <c r="M4366" s="22" t="s">
        <v>28464</v>
      </c>
      <c r="N4366" s="22" t="s">
        <v>70974</v>
      </c>
      <c r="O4366" s="22" t="s">
        <v>71001</v>
      </c>
      <c r="P4366" s="36">
        <v>0</v>
      </c>
    </row>
    <row r="4367" spans="1:16" ht="31.5">
      <c r="A4367" s="22" t="s">
        <v>9</v>
      </c>
      <c r="B4367" s="22" t="s">
        <v>4451</v>
      </c>
      <c r="C4367" s="22" t="s">
        <v>11</v>
      </c>
      <c r="E4367" s="22" t="s">
        <v>12</v>
      </c>
      <c r="G4367" s="22" t="s">
        <v>13</v>
      </c>
      <c r="L4367" s="22" t="s">
        <v>28465</v>
      </c>
      <c r="M4367" s="22" t="s">
        <v>28466</v>
      </c>
      <c r="P4367" s="36">
        <v>0</v>
      </c>
    </row>
    <row r="4368" spans="1:16" ht="42">
      <c r="A4368" s="22" t="s">
        <v>9</v>
      </c>
      <c r="B4368" s="22" t="s">
        <v>4452</v>
      </c>
      <c r="C4368" s="22" t="s">
        <v>11</v>
      </c>
      <c r="E4368" s="22" t="s">
        <v>12</v>
      </c>
      <c r="G4368" s="22" t="s">
        <v>13</v>
      </c>
      <c r="L4368" s="22" t="s">
        <v>28467</v>
      </c>
      <c r="M4368" s="22" t="s">
        <v>28468</v>
      </c>
      <c r="P4368" s="36">
        <v>0</v>
      </c>
    </row>
    <row r="4369" spans="1:16" ht="21">
      <c r="A4369" s="22" t="s">
        <v>9</v>
      </c>
      <c r="B4369" s="22" t="s">
        <v>4453</v>
      </c>
      <c r="C4369" s="22" t="s">
        <v>11</v>
      </c>
      <c r="E4369" s="22" t="s">
        <v>12</v>
      </c>
      <c r="G4369" s="22" t="s">
        <v>13</v>
      </c>
      <c r="L4369" s="22" t="s">
        <v>28469</v>
      </c>
      <c r="M4369" s="22" t="s">
        <v>28470</v>
      </c>
      <c r="P4369" s="36">
        <v>3</v>
      </c>
    </row>
    <row r="4370" spans="1:16" ht="21">
      <c r="A4370" s="22" t="s">
        <v>9</v>
      </c>
      <c r="B4370" s="22" t="s">
        <v>4454</v>
      </c>
      <c r="C4370" s="22" t="s">
        <v>11</v>
      </c>
      <c r="E4370" s="22" t="s">
        <v>12</v>
      </c>
      <c r="G4370" s="22" t="s">
        <v>13</v>
      </c>
      <c r="L4370" s="22" t="s">
        <v>28471</v>
      </c>
      <c r="M4370" s="22" t="s">
        <v>28472</v>
      </c>
      <c r="P4370" s="36">
        <v>8</v>
      </c>
    </row>
    <row r="4371" spans="1:16" ht="21">
      <c r="A4371" s="22" t="s">
        <v>9</v>
      </c>
      <c r="B4371" s="22" t="s">
        <v>4455</v>
      </c>
      <c r="C4371" s="22" t="s">
        <v>11</v>
      </c>
      <c r="E4371" s="22" t="s">
        <v>12</v>
      </c>
      <c r="G4371" s="22" t="s">
        <v>13</v>
      </c>
      <c r="L4371" s="22" t="s">
        <v>28473</v>
      </c>
      <c r="M4371" s="22" t="s">
        <v>28474</v>
      </c>
      <c r="P4371" s="36">
        <v>92</v>
      </c>
    </row>
    <row r="4372" spans="1:16" ht="21">
      <c r="A4372" s="22" t="s">
        <v>9</v>
      </c>
      <c r="B4372" s="22" t="s">
        <v>4456</v>
      </c>
      <c r="C4372" s="22" t="s">
        <v>11</v>
      </c>
      <c r="E4372" s="22" t="s">
        <v>12</v>
      </c>
      <c r="G4372" s="22" t="s">
        <v>13</v>
      </c>
      <c r="L4372" s="22" t="s">
        <v>28475</v>
      </c>
      <c r="M4372" s="22" t="s">
        <v>28476</v>
      </c>
      <c r="P4372" s="36">
        <v>1</v>
      </c>
    </row>
    <row r="4373" spans="1:16" ht="115.5">
      <c r="A4373" s="22" t="s">
        <v>9</v>
      </c>
      <c r="B4373" s="22" t="s">
        <v>4457</v>
      </c>
      <c r="C4373" s="22" t="s">
        <v>11</v>
      </c>
      <c r="E4373" s="22" t="s">
        <v>12</v>
      </c>
      <c r="G4373" s="22" t="s">
        <v>13</v>
      </c>
      <c r="L4373" s="22" t="s">
        <v>28477</v>
      </c>
      <c r="M4373" s="22" t="s">
        <v>28478</v>
      </c>
      <c r="P4373" s="36">
        <v>1</v>
      </c>
    </row>
    <row r="4374" spans="1:16" ht="63">
      <c r="A4374" s="22" t="s">
        <v>9</v>
      </c>
      <c r="B4374" s="22" t="s">
        <v>4458</v>
      </c>
      <c r="C4374" s="22" t="s">
        <v>11</v>
      </c>
      <c r="E4374" s="22" t="s">
        <v>12</v>
      </c>
      <c r="G4374" s="22" t="s">
        <v>13</v>
      </c>
      <c r="L4374" s="22" t="s">
        <v>71743</v>
      </c>
      <c r="M4374" s="22" t="s">
        <v>28480</v>
      </c>
      <c r="N4374" s="22" t="s">
        <v>70974</v>
      </c>
      <c r="O4374" s="22" t="s">
        <v>71001</v>
      </c>
      <c r="P4374" s="36">
        <v>0</v>
      </c>
    </row>
    <row r="4375" spans="1:16" ht="21">
      <c r="A4375" s="22" t="s">
        <v>9</v>
      </c>
      <c r="B4375" s="22" t="s">
        <v>4459</v>
      </c>
      <c r="C4375" s="22" t="s">
        <v>11</v>
      </c>
      <c r="E4375" s="22" t="s">
        <v>12</v>
      </c>
      <c r="G4375" s="22" t="s">
        <v>13</v>
      </c>
      <c r="L4375" s="22" t="s">
        <v>28481</v>
      </c>
      <c r="M4375" s="22" t="s">
        <v>28482</v>
      </c>
      <c r="P4375" s="36">
        <v>1</v>
      </c>
    </row>
    <row r="4376" spans="1:16" ht="94.5">
      <c r="A4376" s="22" t="s">
        <v>9</v>
      </c>
      <c r="B4376" s="22" t="s">
        <v>4460</v>
      </c>
      <c r="C4376" s="22" t="s">
        <v>11</v>
      </c>
      <c r="E4376" s="22" t="s">
        <v>12</v>
      </c>
      <c r="G4376" s="22" t="s">
        <v>13</v>
      </c>
      <c r="L4376" s="22" t="s">
        <v>71744</v>
      </c>
      <c r="M4376" s="22" t="s">
        <v>28484</v>
      </c>
      <c r="N4376" s="22" t="s">
        <v>71022</v>
      </c>
      <c r="O4376" s="22" t="s">
        <v>71001</v>
      </c>
      <c r="P4376" s="36">
        <v>0</v>
      </c>
    </row>
    <row r="4377" spans="1:16" ht="21">
      <c r="A4377" s="22" t="s">
        <v>9</v>
      </c>
      <c r="B4377" s="22" t="s">
        <v>4461</v>
      </c>
      <c r="C4377" s="22" t="s">
        <v>11</v>
      </c>
      <c r="E4377" s="22" t="s">
        <v>12</v>
      </c>
      <c r="G4377" s="22" t="s">
        <v>13</v>
      </c>
      <c r="L4377" s="22" t="s">
        <v>28485</v>
      </c>
      <c r="M4377" s="22" t="s">
        <v>28486</v>
      </c>
      <c r="P4377" s="36">
        <v>3</v>
      </c>
    </row>
    <row r="4378" spans="1:16" ht="21">
      <c r="A4378" s="22" t="s">
        <v>9</v>
      </c>
      <c r="B4378" s="22" t="s">
        <v>4462</v>
      </c>
      <c r="C4378" s="22" t="s">
        <v>11</v>
      </c>
      <c r="E4378" s="22" t="s">
        <v>12</v>
      </c>
      <c r="G4378" s="22" t="s">
        <v>13</v>
      </c>
      <c r="L4378" s="22" t="s">
        <v>28487</v>
      </c>
      <c r="M4378" s="22" t="s">
        <v>28488</v>
      </c>
      <c r="P4378" s="36">
        <v>4</v>
      </c>
    </row>
    <row r="4379" spans="1:16" ht="73.5">
      <c r="A4379" s="22" t="s">
        <v>9</v>
      </c>
      <c r="B4379" s="22" t="s">
        <v>4463</v>
      </c>
      <c r="C4379" s="22" t="s">
        <v>11</v>
      </c>
      <c r="E4379" s="22" t="s">
        <v>12</v>
      </c>
      <c r="G4379" s="22" t="s">
        <v>13</v>
      </c>
      <c r="L4379" s="22" t="s">
        <v>71745</v>
      </c>
      <c r="M4379" s="22" t="s">
        <v>28490</v>
      </c>
      <c r="N4379" s="22" t="s">
        <v>70974</v>
      </c>
      <c r="O4379" s="22" t="s">
        <v>71001</v>
      </c>
      <c r="P4379" s="36">
        <v>0</v>
      </c>
    </row>
    <row r="4380" spans="1:16" ht="21">
      <c r="A4380" s="22" t="s">
        <v>9</v>
      </c>
      <c r="B4380" s="22" t="s">
        <v>4464</v>
      </c>
      <c r="C4380" s="22" t="s">
        <v>11</v>
      </c>
      <c r="E4380" s="22" t="s">
        <v>12</v>
      </c>
      <c r="G4380" s="22" t="s">
        <v>13</v>
      </c>
      <c r="L4380" s="22" t="s">
        <v>28491</v>
      </c>
      <c r="M4380" s="22" t="s">
        <v>28492</v>
      </c>
      <c r="P4380" s="36">
        <v>3</v>
      </c>
    </row>
    <row r="4381" spans="1:16" ht="84">
      <c r="A4381" s="22" t="s">
        <v>9</v>
      </c>
      <c r="B4381" s="22" t="s">
        <v>4465</v>
      </c>
      <c r="C4381" s="22" t="s">
        <v>11</v>
      </c>
      <c r="E4381" s="22" t="s">
        <v>12</v>
      </c>
      <c r="G4381" s="22" t="s">
        <v>13</v>
      </c>
      <c r="L4381" s="22" t="s">
        <v>71746</v>
      </c>
      <c r="M4381" s="22" t="s">
        <v>28494</v>
      </c>
      <c r="N4381" s="22" t="s">
        <v>70974</v>
      </c>
      <c r="O4381" s="22" t="s">
        <v>71001</v>
      </c>
      <c r="P4381" s="36">
        <v>0</v>
      </c>
    </row>
    <row r="4382" spans="1:16" ht="21">
      <c r="A4382" s="22" t="s">
        <v>9</v>
      </c>
      <c r="B4382" s="22" t="s">
        <v>4466</v>
      </c>
      <c r="C4382" s="22" t="s">
        <v>11</v>
      </c>
      <c r="E4382" s="22" t="s">
        <v>12</v>
      </c>
      <c r="G4382" s="22" t="s">
        <v>13</v>
      </c>
      <c r="L4382" s="22" t="s">
        <v>28495</v>
      </c>
      <c r="M4382" s="22" t="s">
        <v>28496</v>
      </c>
      <c r="P4382" s="36">
        <v>1</v>
      </c>
    </row>
    <row r="4383" spans="1:16" ht="63">
      <c r="A4383" s="22" t="s">
        <v>9</v>
      </c>
      <c r="B4383" s="22" t="s">
        <v>4467</v>
      </c>
      <c r="C4383" s="22" t="s">
        <v>11</v>
      </c>
      <c r="E4383" s="22" t="s">
        <v>12</v>
      </c>
      <c r="G4383" s="22" t="s">
        <v>13</v>
      </c>
      <c r="L4383" s="22" t="s">
        <v>71747</v>
      </c>
      <c r="M4383" s="22" t="s">
        <v>28498</v>
      </c>
      <c r="N4383" s="22" t="s">
        <v>70974</v>
      </c>
      <c r="O4383" s="22" t="s">
        <v>71001</v>
      </c>
      <c r="P4383" s="36">
        <v>0</v>
      </c>
    </row>
    <row r="4384" spans="1:16" ht="52.5">
      <c r="A4384" s="22" t="s">
        <v>9</v>
      </c>
      <c r="B4384" s="22" t="s">
        <v>4468</v>
      </c>
      <c r="C4384" s="22" t="s">
        <v>11</v>
      </c>
      <c r="E4384" s="22" t="s">
        <v>12</v>
      </c>
      <c r="G4384" s="22" t="s">
        <v>13</v>
      </c>
      <c r="L4384" s="22" t="s">
        <v>28499</v>
      </c>
      <c r="M4384" s="22" t="s">
        <v>28500</v>
      </c>
      <c r="P4384" s="36">
        <v>2</v>
      </c>
    </row>
    <row r="4385" spans="1:16" ht="21">
      <c r="A4385" s="22" t="s">
        <v>9</v>
      </c>
      <c r="B4385" s="22" t="s">
        <v>4469</v>
      </c>
      <c r="C4385" s="22" t="s">
        <v>11</v>
      </c>
      <c r="E4385" s="22" t="s">
        <v>12</v>
      </c>
      <c r="G4385" s="22" t="s">
        <v>13</v>
      </c>
      <c r="L4385" s="22" t="s">
        <v>28501</v>
      </c>
      <c r="M4385" s="22" t="s">
        <v>28502</v>
      </c>
      <c r="P4385" s="36">
        <v>5</v>
      </c>
    </row>
    <row r="4386" spans="1:16" ht="42">
      <c r="A4386" s="22" t="s">
        <v>9</v>
      </c>
      <c r="B4386" s="22" t="s">
        <v>4470</v>
      </c>
      <c r="C4386" s="22" t="s">
        <v>11</v>
      </c>
      <c r="E4386" s="22" t="s">
        <v>12</v>
      </c>
      <c r="G4386" s="22" t="s">
        <v>13</v>
      </c>
      <c r="L4386" s="22" t="s">
        <v>28503</v>
      </c>
      <c r="M4386" s="22" t="s">
        <v>28504</v>
      </c>
      <c r="P4386" s="36">
        <v>5</v>
      </c>
    </row>
    <row r="4387" spans="1:16" ht="52.5">
      <c r="A4387" s="22" t="s">
        <v>9</v>
      </c>
      <c r="B4387" s="22" t="s">
        <v>4471</v>
      </c>
      <c r="C4387" s="22" t="s">
        <v>11</v>
      </c>
      <c r="E4387" s="22" t="s">
        <v>12</v>
      </c>
      <c r="G4387" s="22" t="s">
        <v>13</v>
      </c>
      <c r="L4387" s="22" t="s">
        <v>28505</v>
      </c>
      <c r="M4387" s="22" t="s">
        <v>28506</v>
      </c>
      <c r="P4387" s="36">
        <v>0</v>
      </c>
    </row>
    <row r="4388" spans="1:16" ht="84">
      <c r="A4388" s="22" t="s">
        <v>9</v>
      </c>
      <c r="B4388" s="22" t="s">
        <v>4472</v>
      </c>
      <c r="C4388" s="22" t="s">
        <v>11</v>
      </c>
      <c r="E4388" s="22" t="s">
        <v>12</v>
      </c>
      <c r="G4388" s="22" t="s">
        <v>13</v>
      </c>
      <c r="L4388" s="22" t="s">
        <v>28507</v>
      </c>
      <c r="M4388" s="22" t="s">
        <v>28508</v>
      </c>
      <c r="P4388" s="36">
        <v>24</v>
      </c>
    </row>
    <row r="4389" spans="1:16" ht="21">
      <c r="A4389" s="22" t="s">
        <v>9</v>
      </c>
      <c r="B4389" s="22" t="s">
        <v>4473</v>
      </c>
      <c r="C4389" s="22" t="s">
        <v>11</v>
      </c>
      <c r="E4389" s="22" t="s">
        <v>12</v>
      </c>
      <c r="G4389" s="22" t="s">
        <v>13</v>
      </c>
      <c r="L4389" s="22" t="s">
        <v>28509</v>
      </c>
      <c r="M4389" s="22" t="s">
        <v>28510</v>
      </c>
      <c r="P4389" s="36">
        <v>5</v>
      </c>
    </row>
    <row r="4390" spans="1:16" ht="84">
      <c r="A4390" s="22" t="s">
        <v>9</v>
      </c>
      <c r="B4390" s="22" t="s">
        <v>4474</v>
      </c>
      <c r="C4390" s="22" t="s">
        <v>11</v>
      </c>
      <c r="E4390" s="22" t="s">
        <v>12</v>
      </c>
      <c r="G4390" s="22" t="s">
        <v>13</v>
      </c>
      <c r="L4390" s="22" t="s">
        <v>71748</v>
      </c>
      <c r="M4390" s="22" t="s">
        <v>28512</v>
      </c>
      <c r="N4390" s="22" t="s">
        <v>70974</v>
      </c>
      <c r="O4390" s="22" t="s">
        <v>71001</v>
      </c>
      <c r="P4390" s="36">
        <v>0</v>
      </c>
    </row>
    <row r="4391" spans="1:16" ht="84">
      <c r="A4391" s="22" t="s">
        <v>9</v>
      </c>
      <c r="B4391" s="22" t="s">
        <v>4475</v>
      </c>
      <c r="C4391" s="22" t="s">
        <v>11</v>
      </c>
      <c r="E4391" s="22" t="s">
        <v>12</v>
      </c>
      <c r="G4391" s="22" t="s">
        <v>13</v>
      </c>
      <c r="L4391" s="22" t="s">
        <v>71749</v>
      </c>
      <c r="M4391" s="22" t="s">
        <v>28514</v>
      </c>
      <c r="N4391" s="22" t="s">
        <v>70974</v>
      </c>
      <c r="O4391" s="22" t="s">
        <v>71001</v>
      </c>
      <c r="P4391" s="36">
        <v>0</v>
      </c>
    </row>
    <row r="4392" spans="1:16" ht="84">
      <c r="A4392" s="22" t="s">
        <v>9</v>
      </c>
      <c r="B4392" s="22" t="s">
        <v>4476</v>
      </c>
      <c r="C4392" s="22" t="s">
        <v>11</v>
      </c>
      <c r="E4392" s="22" t="s">
        <v>12</v>
      </c>
      <c r="G4392" s="22" t="s">
        <v>13</v>
      </c>
      <c r="L4392" s="22" t="s">
        <v>71750</v>
      </c>
      <c r="M4392" s="22" t="s">
        <v>28516</v>
      </c>
      <c r="N4392" s="22" t="s">
        <v>70974</v>
      </c>
      <c r="O4392" s="22" t="s">
        <v>71001</v>
      </c>
      <c r="P4392" s="36">
        <v>0</v>
      </c>
    </row>
    <row r="4393" spans="1:16" ht="31.5">
      <c r="A4393" s="22" t="s">
        <v>9</v>
      </c>
      <c r="B4393" s="22" t="s">
        <v>4477</v>
      </c>
      <c r="C4393" s="22" t="s">
        <v>11</v>
      </c>
      <c r="E4393" s="22" t="s">
        <v>12</v>
      </c>
      <c r="G4393" s="22" t="s">
        <v>13</v>
      </c>
      <c r="L4393" s="22" t="s">
        <v>28517</v>
      </c>
      <c r="M4393" s="22" t="s">
        <v>28518</v>
      </c>
      <c r="P4393" s="36">
        <v>2</v>
      </c>
    </row>
    <row r="4394" spans="1:16" ht="52.5">
      <c r="A4394" s="22" t="s">
        <v>9</v>
      </c>
      <c r="B4394" s="22" t="s">
        <v>4478</v>
      </c>
      <c r="C4394" s="22" t="s">
        <v>11</v>
      </c>
      <c r="E4394" s="22" t="s">
        <v>12</v>
      </c>
      <c r="G4394" s="22" t="s">
        <v>13</v>
      </c>
      <c r="L4394" s="22" t="s">
        <v>28519</v>
      </c>
      <c r="M4394" s="22" t="s">
        <v>28520</v>
      </c>
      <c r="P4394" s="36">
        <v>1</v>
      </c>
    </row>
    <row r="4395" spans="1:16" ht="157.5">
      <c r="A4395" s="22" t="s">
        <v>9</v>
      </c>
      <c r="B4395" s="22" t="s">
        <v>4479</v>
      </c>
      <c r="C4395" s="22" t="s">
        <v>11</v>
      </c>
      <c r="E4395" s="22" t="s">
        <v>12</v>
      </c>
      <c r="G4395" s="22" t="s">
        <v>13</v>
      </c>
      <c r="L4395" s="22" t="s">
        <v>28521</v>
      </c>
      <c r="M4395" s="22" t="s">
        <v>28522</v>
      </c>
      <c r="P4395" s="36">
        <v>0</v>
      </c>
    </row>
    <row r="4396" spans="1:16" ht="63">
      <c r="A4396" s="22" t="s">
        <v>9</v>
      </c>
      <c r="B4396" s="22" t="s">
        <v>4480</v>
      </c>
      <c r="C4396" s="22" t="s">
        <v>11</v>
      </c>
      <c r="E4396" s="22" t="s">
        <v>12</v>
      </c>
      <c r="G4396" s="22" t="s">
        <v>13</v>
      </c>
      <c r="L4396" s="22" t="s">
        <v>71751</v>
      </c>
      <c r="M4396" s="22" t="s">
        <v>28524</v>
      </c>
      <c r="N4396" s="22" t="s">
        <v>70974</v>
      </c>
      <c r="O4396" s="22" t="s">
        <v>71001</v>
      </c>
      <c r="P4396" s="36">
        <v>0</v>
      </c>
    </row>
    <row r="4397" spans="1:16" ht="31.5">
      <c r="A4397" s="22" t="s">
        <v>9</v>
      </c>
      <c r="B4397" s="22" t="s">
        <v>4481</v>
      </c>
      <c r="C4397" s="22" t="s">
        <v>11</v>
      </c>
      <c r="E4397" s="22" t="s">
        <v>12</v>
      </c>
      <c r="G4397" s="22" t="s">
        <v>13</v>
      </c>
      <c r="L4397" s="22" t="s">
        <v>28525</v>
      </c>
      <c r="M4397" s="22" t="s">
        <v>28526</v>
      </c>
      <c r="P4397" s="36">
        <v>0</v>
      </c>
    </row>
    <row r="4398" spans="1:16" ht="52.5">
      <c r="A4398" s="22" t="s">
        <v>9</v>
      </c>
      <c r="B4398" s="22" t="s">
        <v>4482</v>
      </c>
      <c r="C4398" s="22" t="s">
        <v>11</v>
      </c>
      <c r="E4398" s="22" t="s">
        <v>12</v>
      </c>
      <c r="G4398" s="22" t="s">
        <v>13</v>
      </c>
      <c r="L4398" s="22" t="s">
        <v>28527</v>
      </c>
      <c r="M4398" s="22" t="s">
        <v>28528</v>
      </c>
      <c r="P4398" s="36">
        <v>3</v>
      </c>
    </row>
    <row r="4399" spans="1:16" ht="63">
      <c r="A4399" s="22" t="s">
        <v>9</v>
      </c>
      <c r="B4399" s="22" t="s">
        <v>4483</v>
      </c>
      <c r="C4399" s="22" t="s">
        <v>11</v>
      </c>
      <c r="E4399" s="22" t="s">
        <v>12</v>
      </c>
      <c r="G4399" s="22" t="s">
        <v>13</v>
      </c>
      <c r="L4399" s="22" t="s">
        <v>71752</v>
      </c>
      <c r="M4399" s="22" t="s">
        <v>28530</v>
      </c>
      <c r="N4399" s="22" t="s">
        <v>70974</v>
      </c>
      <c r="O4399" s="22" t="s">
        <v>71001</v>
      </c>
      <c r="P4399" s="36">
        <v>0</v>
      </c>
    </row>
    <row r="4400" spans="1:16" ht="21">
      <c r="A4400" s="22" t="s">
        <v>9</v>
      </c>
      <c r="B4400" s="22" t="s">
        <v>4484</v>
      </c>
      <c r="C4400" s="22" t="s">
        <v>11</v>
      </c>
      <c r="E4400" s="22" t="s">
        <v>12</v>
      </c>
      <c r="G4400" s="22" t="s">
        <v>13</v>
      </c>
      <c r="L4400" s="22" t="s">
        <v>28531</v>
      </c>
      <c r="M4400" s="22" t="s">
        <v>28532</v>
      </c>
      <c r="P4400" s="36">
        <v>2</v>
      </c>
    </row>
    <row r="4401" spans="1:16" ht="42">
      <c r="A4401" s="22" t="s">
        <v>9</v>
      </c>
      <c r="B4401" s="22" t="s">
        <v>4485</v>
      </c>
      <c r="C4401" s="22" t="s">
        <v>11</v>
      </c>
      <c r="E4401" s="22" t="s">
        <v>12</v>
      </c>
      <c r="G4401" s="22" t="s">
        <v>13</v>
      </c>
      <c r="L4401" s="22" t="s">
        <v>28533</v>
      </c>
      <c r="M4401" s="22" t="s">
        <v>28534</v>
      </c>
      <c r="P4401" s="36">
        <v>1</v>
      </c>
    </row>
    <row r="4402" spans="1:16" ht="21">
      <c r="A4402" s="22" t="s">
        <v>9</v>
      </c>
      <c r="B4402" s="22" t="s">
        <v>4486</v>
      </c>
      <c r="C4402" s="22" t="s">
        <v>11</v>
      </c>
      <c r="E4402" s="22" t="s">
        <v>12</v>
      </c>
      <c r="G4402" s="22" t="s">
        <v>13</v>
      </c>
      <c r="L4402" s="22" t="s">
        <v>28535</v>
      </c>
      <c r="M4402" s="22" t="s">
        <v>28536</v>
      </c>
      <c r="P4402" s="36">
        <v>0</v>
      </c>
    </row>
    <row r="4403" spans="1:16" ht="84">
      <c r="A4403" s="22" t="s">
        <v>9</v>
      </c>
      <c r="B4403" s="22" t="s">
        <v>4487</v>
      </c>
      <c r="C4403" s="22" t="s">
        <v>11</v>
      </c>
      <c r="E4403" s="22" t="s">
        <v>12</v>
      </c>
      <c r="G4403" s="22" t="s">
        <v>13</v>
      </c>
      <c r="L4403" s="22" t="s">
        <v>28537</v>
      </c>
      <c r="M4403" s="22" t="s">
        <v>28538</v>
      </c>
      <c r="P4403" s="36">
        <v>3</v>
      </c>
    </row>
    <row r="4404" spans="1:16" ht="52.5">
      <c r="A4404" s="22" t="s">
        <v>9</v>
      </c>
      <c r="B4404" s="22" t="s">
        <v>4488</v>
      </c>
      <c r="C4404" s="22" t="s">
        <v>11</v>
      </c>
      <c r="E4404" s="22" t="s">
        <v>12</v>
      </c>
      <c r="G4404" s="22" t="s">
        <v>13</v>
      </c>
      <c r="L4404" s="22" t="s">
        <v>28539</v>
      </c>
      <c r="M4404" s="22" t="s">
        <v>28540</v>
      </c>
      <c r="P4404" s="36">
        <v>3</v>
      </c>
    </row>
    <row r="4405" spans="1:16" ht="63">
      <c r="A4405" s="22" t="s">
        <v>9</v>
      </c>
      <c r="B4405" s="22" t="s">
        <v>4489</v>
      </c>
      <c r="C4405" s="22" t="s">
        <v>11</v>
      </c>
      <c r="E4405" s="22" t="s">
        <v>12</v>
      </c>
      <c r="G4405" s="22" t="s">
        <v>13</v>
      </c>
      <c r="L4405" s="22" t="s">
        <v>71753</v>
      </c>
      <c r="M4405" s="22" t="s">
        <v>28542</v>
      </c>
      <c r="N4405" s="22" t="s">
        <v>70974</v>
      </c>
      <c r="O4405" s="22" t="s">
        <v>71001</v>
      </c>
      <c r="P4405" s="36">
        <v>1</v>
      </c>
    </row>
    <row r="4406" spans="1:16" ht="42">
      <c r="A4406" s="22" t="s">
        <v>9</v>
      </c>
      <c r="B4406" s="22" t="s">
        <v>4490</v>
      </c>
      <c r="C4406" s="22" t="s">
        <v>11</v>
      </c>
      <c r="E4406" s="22" t="s">
        <v>12</v>
      </c>
      <c r="G4406" s="22" t="s">
        <v>13</v>
      </c>
      <c r="L4406" s="22" t="s">
        <v>71754</v>
      </c>
      <c r="M4406" s="22" t="s">
        <v>28544</v>
      </c>
      <c r="N4406" s="22" t="s">
        <v>70974</v>
      </c>
      <c r="O4406" s="22" t="s">
        <v>71001</v>
      </c>
      <c r="P4406" s="36">
        <v>2</v>
      </c>
    </row>
    <row r="4407" spans="1:16" ht="52.5">
      <c r="A4407" s="22" t="s">
        <v>9</v>
      </c>
      <c r="B4407" s="22" t="s">
        <v>4491</v>
      </c>
      <c r="C4407" s="22" t="s">
        <v>11</v>
      </c>
      <c r="E4407" s="22" t="s">
        <v>12</v>
      </c>
      <c r="G4407" s="22" t="s">
        <v>13</v>
      </c>
      <c r="L4407" s="22" t="s">
        <v>28545</v>
      </c>
      <c r="M4407" s="22" t="s">
        <v>28546</v>
      </c>
      <c r="P4407" s="36">
        <v>1</v>
      </c>
    </row>
    <row r="4408" spans="1:16" ht="31.5">
      <c r="A4408" s="22" t="s">
        <v>9</v>
      </c>
      <c r="B4408" s="22" t="s">
        <v>4492</v>
      </c>
      <c r="C4408" s="22" t="s">
        <v>11</v>
      </c>
      <c r="E4408" s="22" t="s">
        <v>12</v>
      </c>
      <c r="G4408" s="22" t="s">
        <v>13</v>
      </c>
      <c r="L4408" s="22" t="s">
        <v>28547</v>
      </c>
      <c r="M4408" s="22" t="s">
        <v>28548</v>
      </c>
      <c r="P4408" s="36">
        <v>1</v>
      </c>
    </row>
    <row r="4409" spans="1:16" ht="42">
      <c r="A4409" s="22" t="s">
        <v>9</v>
      </c>
      <c r="B4409" s="22" t="s">
        <v>4493</v>
      </c>
      <c r="C4409" s="22" t="s">
        <v>11</v>
      </c>
      <c r="E4409" s="22" t="s">
        <v>12</v>
      </c>
      <c r="G4409" s="22" t="s">
        <v>13</v>
      </c>
      <c r="L4409" s="22" t="s">
        <v>28549</v>
      </c>
      <c r="M4409" s="22" t="s">
        <v>28550</v>
      </c>
      <c r="P4409" s="36">
        <v>0</v>
      </c>
    </row>
    <row r="4410" spans="1:16" ht="52.5">
      <c r="A4410" s="22" t="s">
        <v>9</v>
      </c>
      <c r="B4410" s="22" t="s">
        <v>4494</v>
      </c>
      <c r="C4410" s="22" t="s">
        <v>11</v>
      </c>
      <c r="E4410" s="22" t="s">
        <v>12</v>
      </c>
      <c r="G4410" s="22" t="s">
        <v>13</v>
      </c>
      <c r="L4410" s="22" t="s">
        <v>28551</v>
      </c>
      <c r="M4410" s="22" t="s">
        <v>28552</v>
      </c>
      <c r="P4410" s="36">
        <v>1</v>
      </c>
    </row>
    <row r="4411" spans="1:16" ht="21">
      <c r="A4411" s="22" t="s">
        <v>9</v>
      </c>
      <c r="B4411" s="22" t="s">
        <v>4495</v>
      </c>
      <c r="C4411" s="22" t="s">
        <v>11</v>
      </c>
      <c r="E4411" s="22" t="s">
        <v>12</v>
      </c>
      <c r="G4411" s="22" t="s">
        <v>13</v>
      </c>
      <c r="L4411" s="22" t="s">
        <v>28553</v>
      </c>
      <c r="M4411" s="22" t="s">
        <v>28554</v>
      </c>
      <c r="P4411" s="36">
        <v>2</v>
      </c>
    </row>
    <row r="4412" spans="1:16" ht="84">
      <c r="A4412" s="22" t="s">
        <v>9</v>
      </c>
      <c r="B4412" s="22" t="s">
        <v>4496</v>
      </c>
      <c r="C4412" s="22" t="s">
        <v>11</v>
      </c>
      <c r="E4412" s="22" t="s">
        <v>12</v>
      </c>
      <c r="G4412" s="22" t="s">
        <v>13</v>
      </c>
      <c r="L4412" s="22" t="s">
        <v>71755</v>
      </c>
      <c r="M4412" s="22" t="s">
        <v>28556</v>
      </c>
      <c r="N4412" s="22" t="s">
        <v>70974</v>
      </c>
      <c r="O4412" s="22" t="s">
        <v>71001</v>
      </c>
      <c r="P4412" s="36">
        <v>0</v>
      </c>
    </row>
    <row r="4413" spans="1:16" ht="31.5">
      <c r="A4413" s="22" t="s">
        <v>9</v>
      </c>
      <c r="B4413" s="22" t="s">
        <v>4497</v>
      </c>
      <c r="C4413" s="22" t="s">
        <v>11</v>
      </c>
      <c r="E4413" s="22" t="s">
        <v>12</v>
      </c>
      <c r="G4413" s="22" t="s">
        <v>13</v>
      </c>
      <c r="L4413" s="22" t="s">
        <v>28557</v>
      </c>
      <c r="M4413" s="22" t="s">
        <v>28558</v>
      </c>
      <c r="P4413" s="36">
        <v>1</v>
      </c>
    </row>
    <row r="4414" spans="1:16" ht="42">
      <c r="A4414" s="22" t="s">
        <v>9</v>
      </c>
      <c r="B4414" s="22" t="s">
        <v>4498</v>
      </c>
      <c r="C4414" s="22" t="s">
        <v>11</v>
      </c>
      <c r="E4414" s="22" t="s">
        <v>12</v>
      </c>
      <c r="G4414" s="22" t="s">
        <v>13</v>
      </c>
      <c r="L4414" s="22" t="s">
        <v>71756</v>
      </c>
      <c r="M4414" s="22" t="s">
        <v>28560</v>
      </c>
      <c r="N4414" s="22" t="s">
        <v>70974</v>
      </c>
      <c r="O4414" s="22" t="s">
        <v>71001</v>
      </c>
      <c r="P4414" s="36">
        <v>4</v>
      </c>
    </row>
    <row r="4415" spans="1:16" ht="84">
      <c r="A4415" s="22" t="s">
        <v>9</v>
      </c>
      <c r="B4415" s="22" t="s">
        <v>4499</v>
      </c>
      <c r="C4415" s="22" t="s">
        <v>11</v>
      </c>
      <c r="E4415" s="22" t="s">
        <v>12</v>
      </c>
      <c r="G4415" s="22" t="s">
        <v>13</v>
      </c>
      <c r="L4415" s="22" t="s">
        <v>28561</v>
      </c>
      <c r="M4415" s="22" t="s">
        <v>28562</v>
      </c>
      <c r="P4415" s="36">
        <v>0</v>
      </c>
    </row>
    <row r="4416" spans="1:16" ht="31.5">
      <c r="A4416" s="22" t="s">
        <v>9</v>
      </c>
      <c r="B4416" s="22" t="s">
        <v>4500</v>
      </c>
      <c r="C4416" s="22" t="s">
        <v>82</v>
      </c>
      <c r="E4416" s="22" t="s">
        <v>12</v>
      </c>
      <c r="G4416" s="22" t="s">
        <v>13</v>
      </c>
      <c r="L4416" s="22" t="s">
        <v>72034</v>
      </c>
      <c r="M4416" s="22" t="s">
        <v>28564</v>
      </c>
      <c r="N4416" s="22" t="s">
        <v>70972</v>
      </c>
      <c r="O4416" s="22" t="s">
        <v>70968</v>
      </c>
      <c r="P4416" s="36">
        <v>373</v>
      </c>
    </row>
    <row r="4417" spans="1:16" ht="73.5">
      <c r="A4417" s="22" t="s">
        <v>9</v>
      </c>
      <c r="B4417" s="22" t="s">
        <v>4501</v>
      </c>
      <c r="C4417" s="22" t="s">
        <v>11</v>
      </c>
      <c r="E4417" s="22" t="s">
        <v>12</v>
      </c>
      <c r="G4417" s="22" t="s">
        <v>13</v>
      </c>
      <c r="L4417" s="22" t="s">
        <v>28565</v>
      </c>
      <c r="M4417" s="22" t="s">
        <v>28566</v>
      </c>
      <c r="P4417" s="36">
        <v>22</v>
      </c>
    </row>
    <row r="4418" spans="1:16" ht="52.5">
      <c r="A4418" s="22" t="s">
        <v>9</v>
      </c>
      <c r="B4418" s="22" t="s">
        <v>4502</v>
      </c>
      <c r="C4418" s="22" t="s">
        <v>11</v>
      </c>
      <c r="E4418" s="22" t="s">
        <v>12</v>
      </c>
      <c r="G4418" s="22" t="s">
        <v>13</v>
      </c>
      <c r="L4418" s="22" t="s">
        <v>28567</v>
      </c>
      <c r="M4418" s="22" t="s">
        <v>28568</v>
      </c>
      <c r="P4418" s="36">
        <v>1</v>
      </c>
    </row>
    <row r="4419" spans="1:16" ht="42">
      <c r="A4419" s="22" t="s">
        <v>9</v>
      </c>
      <c r="B4419" s="22" t="s">
        <v>4503</v>
      </c>
      <c r="C4419" s="22" t="s">
        <v>11</v>
      </c>
      <c r="E4419" s="22" t="s">
        <v>12</v>
      </c>
      <c r="G4419" s="22" t="s">
        <v>13</v>
      </c>
      <c r="L4419" s="22" t="s">
        <v>28569</v>
      </c>
      <c r="M4419" s="22" t="s">
        <v>28570</v>
      </c>
      <c r="P4419" s="36">
        <v>4</v>
      </c>
    </row>
    <row r="4420" spans="1:16" ht="84">
      <c r="A4420" s="22" t="s">
        <v>9</v>
      </c>
      <c r="B4420" s="22" t="s">
        <v>4504</v>
      </c>
      <c r="C4420" s="22" t="s">
        <v>11</v>
      </c>
      <c r="E4420" s="22" t="s">
        <v>12</v>
      </c>
      <c r="G4420" s="22" t="s">
        <v>13</v>
      </c>
      <c r="L4420" s="22" t="s">
        <v>28571</v>
      </c>
      <c r="M4420" s="22" t="s">
        <v>28572</v>
      </c>
      <c r="P4420" s="36">
        <v>69</v>
      </c>
    </row>
    <row r="4421" spans="1:16" ht="42">
      <c r="A4421" s="22" t="s">
        <v>9</v>
      </c>
      <c r="B4421" s="22" t="s">
        <v>4505</v>
      </c>
      <c r="C4421" s="22" t="s">
        <v>11</v>
      </c>
      <c r="E4421" s="22" t="s">
        <v>12</v>
      </c>
      <c r="G4421" s="22" t="s">
        <v>13</v>
      </c>
      <c r="L4421" s="22" t="s">
        <v>28573</v>
      </c>
      <c r="M4421" s="22" t="s">
        <v>28574</v>
      </c>
      <c r="P4421" s="36">
        <v>0</v>
      </c>
    </row>
    <row r="4422" spans="1:16" ht="115.5">
      <c r="A4422" s="22" t="s">
        <v>9</v>
      </c>
      <c r="B4422" s="22" t="s">
        <v>4506</v>
      </c>
      <c r="C4422" s="22" t="s">
        <v>11</v>
      </c>
      <c r="E4422" s="22" t="s">
        <v>12</v>
      </c>
      <c r="G4422" s="22" t="s">
        <v>13</v>
      </c>
      <c r="L4422" s="22" t="s">
        <v>28575</v>
      </c>
      <c r="M4422" s="22" t="s">
        <v>28576</v>
      </c>
      <c r="P4422" s="36">
        <v>8</v>
      </c>
    </row>
    <row r="4423" spans="1:16" ht="52.5">
      <c r="A4423" s="22" t="s">
        <v>9</v>
      </c>
      <c r="B4423" s="22" t="s">
        <v>4507</v>
      </c>
      <c r="C4423" s="22" t="s">
        <v>11</v>
      </c>
      <c r="E4423" s="22" t="s">
        <v>12</v>
      </c>
      <c r="G4423" s="22" t="s">
        <v>13</v>
      </c>
      <c r="L4423" s="22" t="s">
        <v>28577</v>
      </c>
      <c r="M4423" s="22" t="s">
        <v>28578</v>
      </c>
      <c r="P4423" s="36">
        <v>6</v>
      </c>
    </row>
    <row r="4424" spans="1:16" ht="21">
      <c r="A4424" s="22" t="s">
        <v>9</v>
      </c>
      <c r="B4424" s="22" t="s">
        <v>4508</v>
      </c>
      <c r="C4424" s="22" t="s">
        <v>11</v>
      </c>
      <c r="E4424" s="22" t="s">
        <v>12</v>
      </c>
      <c r="G4424" s="22" t="s">
        <v>13</v>
      </c>
      <c r="L4424" s="22" t="s">
        <v>28579</v>
      </c>
      <c r="M4424" s="22" t="s">
        <v>28580</v>
      </c>
      <c r="P4424" s="36">
        <v>0</v>
      </c>
    </row>
    <row r="4425" spans="1:16" ht="31.5">
      <c r="A4425" s="22" t="s">
        <v>9</v>
      </c>
      <c r="B4425" s="22" t="s">
        <v>4509</v>
      </c>
      <c r="C4425" s="22" t="s">
        <v>11</v>
      </c>
      <c r="E4425" s="22" t="s">
        <v>12</v>
      </c>
      <c r="G4425" s="22" t="s">
        <v>13</v>
      </c>
      <c r="L4425" s="22" t="s">
        <v>28581</v>
      </c>
      <c r="M4425" s="22" t="s">
        <v>28582</v>
      </c>
      <c r="P4425" s="36">
        <v>2</v>
      </c>
    </row>
    <row r="4426" spans="1:16" ht="31.5">
      <c r="A4426" s="22" t="s">
        <v>9</v>
      </c>
      <c r="B4426" s="22" t="s">
        <v>4510</v>
      </c>
      <c r="C4426" s="22" t="s">
        <v>11</v>
      </c>
      <c r="E4426" s="22" t="s">
        <v>12</v>
      </c>
      <c r="G4426" s="22" t="s">
        <v>13</v>
      </c>
      <c r="L4426" s="22" t="s">
        <v>28583</v>
      </c>
      <c r="M4426" s="22" t="s">
        <v>28584</v>
      </c>
      <c r="P4426" s="36">
        <v>2</v>
      </c>
    </row>
    <row r="4427" spans="1:16" ht="73.5">
      <c r="A4427" s="22" t="s">
        <v>9</v>
      </c>
      <c r="B4427" s="22" t="s">
        <v>4511</v>
      </c>
      <c r="C4427" s="22" t="s">
        <v>11</v>
      </c>
      <c r="E4427" s="22" t="s">
        <v>12</v>
      </c>
      <c r="G4427" s="22" t="s">
        <v>13</v>
      </c>
      <c r="L4427" s="22" t="s">
        <v>71757</v>
      </c>
      <c r="M4427" s="22" t="s">
        <v>28586</v>
      </c>
      <c r="N4427" s="22" t="s">
        <v>70974</v>
      </c>
      <c r="O4427" s="22" t="s">
        <v>71001</v>
      </c>
      <c r="P4427" s="36">
        <v>1</v>
      </c>
    </row>
    <row r="4428" spans="1:16" ht="31.5">
      <c r="A4428" s="22" t="s">
        <v>9</v>
      </c>
      <c r="B4428" s="22" t="s">
        <v>4512</v>
      </c>
      <c r="C4428" s="22" t="s">
        <v>11</v>
      </c>
      <c r="E4428" s="22" t="s">
        <v>12</v>
      </c>
      <c r="G4428" s="22" t="s">
        <v>13</v>
      </c>
      <c r="L4428" s="22" t="s">
        <v>28587</v>
      </c>
      <c r="M4428" s="22" t="s">
        <v>28588</v>
      </c>
      <c r="P4428" s="36">
        <v>1</v>
      </c>
    </row>
    <row r="4429" spans="1:16" ht="31.5">
      <c r="A4429" s="22" t="s">
        <v>9</v>
      </c>
      <c r="B4429" s="22" t="s">
        <v>4513</v>
      </c>
      <c r="C4429" s="22" t="s">
        <v>11</v>
      </c>
      <c r="E4429" s="22" t="s">
        <v>12</v>
      </c>
      <c r="G4429" s="22" t="s">
        <v>13</v>
      </c>
      <c r="L4429" s="22" t="s">
        <v>28589</v>
      </c>
      <c r="M4429" s="22" t="s">
        <v>28590</v>
      </c>
      <c r="P4429" s="36">
        <v>1</v>
      </c>
    </row>
    <row r="4430" spans="1:16" ht="42">
      <c r="A4430" s="22" t="s">
        <v>9</v>
      </c>
      <c r="B4430" s="22" t="s">
        <v>4514</v>
      </c>
      <c r="C4430" s="22" t="s">
        <v>11</v>
      </c>
      <c r="E4430" s="22" t="s">
        <v>12</v>
      </c>
      <c r="G4430" s="22" t="s">
        <v>13</v>
      </c>
      <c r="L4430" s="22" t="s">
        <v>71758</v>
      </c>
      <c r="M4430" s="22" t="s">
        <v>28592</v>
      </c>
      <c r="N4430" s="22" t="s">
        <v>70974</v>
      </c>
      <c r="O4430" s="22" t="s">
        <v>71001</v>
      </c>
      <c r="P4430" s="36">
        <v>0</v>
      </c>
    </row>
    <row r="4431" spans="1:16" ht="63">
      <c r="A4431" s="22" t="s">
        <v>9</v>
      </c>
      <c r="B4431" s="22" t="s">
        <v>4515</v>
      </c>
      <c r="C4431" s="22" t="s">
        <v>11</v>
      </c>
      <c r="E4431" s="22" t="s">
        <v>12</v>
      </c>
      <c r="G4431" s="22" t="s">
        <v>13</v>
      </c>
      <c r="L4431" s="22" t="s">
        <v>71759</v>
      </c>
      <c r="M4431" s="22" t="s">
        <v>28594</v>
      </c>
      <c r="N4431" s="22" t="s">
        <v>70974</v>
      </c>
      <c r="O4431" s="22" t="s">
        <v>71001</v>
      </c>
      <c r="P4431" s="36">
        <v>1</v>
      </c>
    </row>
    <row r="4432" spans="1:16" ht="31.5">
      <c r="A4432" s="22" t="s">
        <v>9</v>
      </c>
      <c r="B4432" s="22" t="s">
        <v>4516</v>
      </c>
      <c r="C4432" s="22" t="s">
        <v>11</v>
      </c>
      <c r="E4432" s="22" t="s">
        <v>12</v>
      </c>
      <c r="G4432" s="22" t="s">
        <v>13</v>
      </c>
      <c r="L4432" s="22" t="s">
        <v>28595</v>
      </c>
      <c r="M4432" s="22" t="s">
        <v>28596</v>
      </c>
      <c r="P4432" s="36">
        <v>3</v>
      </c>
    </row>
    <row r="4433" spans="1:16" ht="42">
      <c r="A4433" s="22" t="s">
        <v>9</v>
      </c>
      <c r="B4433" s="22" t="s">
        <v>4517</v>
      </c>
      <c r="C4433" s="22" t="s">
        <v>11</v>
      </c>
      <c r="E4433" s="22" t="s">
        <v>12</v>
      </c>
      <c r="G4433" s="22" t="s">
        <v>13</v>
      </c>
      <c r="L4433" s="22" t="s">
        <v>28597</v>
      </c>
      <c r="M4433" s="22" t="s">
        <v>28598</v>
      </c>
      <c r="P4433" s="36">
        <v>0</v>
      </c>
    </row>
    <row r="4434" spans="1:16" ht="31.5">
      <c r="A4434" s="22" t="s">
        <v>9</v>
      </c>
      <c r="B4434" s="22" t="s">
        <v>4518</v>
      </c>
      <c r="C4434" s="22" t="s">
        <v>11</v>
      </c>
      <c r="E4434" s="22" t="s">
        <v>12</v>
      </c>
      <c r="G4434" s="22" t="s">
        <v>13</v>
      </c>
      <c r="H4434" s="22" t="s">
        <v>14</v>
      </c>
      <c r="L4434" s="22" t="s">
        <v>28599</v>
      </c>
    </row>
    <row r="4435" spans="1:16" ht="105">
      <c r="A4435" s="22" t="s">
        <v>9</v>
      </c>
      <c r="B4435" s="22" t="s">
        <v>4519</v>
      </c>
      <c r="C4435" s="22" t="s">
        <v>11</v>
      </c>
      <c r="E4435" s="22" t="s">
        <v>12</v>
      </c>
      <c r="G4435" s="22" t="s">
        <v>13</v>
      </c>
      <c r="L4435" s="22" t="s">
        <v>28600</v>
      </c>
      <c r="M4435" s="22" t="s">
        <v>28601</v>
      </c>
      <c r="P4435" s="36">
        <v>0</v>
      </c>
    </row>
    <row r="4436" spans="1:16" ht="42">
      <c r="A4436" s="22" t="s">
        <v>9</v>
      </c>
      <c r="B4436" s="22" t="s">
        <v>4520</v>
      </c>
      <c r="C4436" s="22" t="s">
        <v>11</v>
      </c>
      <c r="E4436" s="22" t="s">
        <v>12</v>
      </c>
      <c r="G4436" s="22" t="s">
        <v>13</v>
      </c>
      <c r="L4436" s="22" t="s">
        <v>71760</v>
      </c>
      <c r="M4436" s="22" t="s">
        <v>28603</v>
      </c>
      <c r="N4436" s="22" t="s">
        <v>70974</v>
      </c>
      <c r="O4436" s="22" t="s">
        <v>71001</v>
      </c>
      <c r="P4436" s="36">
        <v>0</v>
      </c>
    </row>
    <row r="4437" spans="1:16" ht="21">
      <c r="A4437" s="22" t="s">
        <v>9</v>
      </c>
      <c r="B4437" s="22" t="s">
        <v>4521</v>
      </c>
      <c r="C4437" s="22" t="s">
        <v>11</v>
      </c>
      <c r="E4437" s="22" t="s">
        <v>12</v>
      </c>
      <c r="G4437" s="22" t="s">
        <v>13</v>
      </c>
      <c r="L4437" s="22" t="s">
        <v>28604</v>
      </c>
      <c r="M4437" s="22" t="s">
        <v>28605</v>
      </c>
      <c r="P4437" s="36">
        <v>0</v>
      </c>
    </row>
    <row r="4438" spans="1:16" ht="21">
      <c r="A4438" s="22" t="s">
        <v>9</v>
      </c>
      <c r="B4438" s="22" t="s">
        <v>4522</v>
      </c>
      <c r="C4438" s="22" t="s">
        <v>11</v>
      </c>
      <c r="E4438" s="22" t="s">
        <v>12</v>
      </c>
      <c r="G4438" s="22" t="s">
        <v>13</v>
      </c>
      <c r="L4438" s="22" t="s">
        <v>28606</v>
      </c>
      <c r="M4438" s="22" t="s">
        <v>28607</v>
      </c>
      <c r="P4438" s="36">
        <v>1</v>
      </c>
    </row>
    <row r="4439" spans="1:16" ht="73.5">
      <c r="A4439" s="22" t="s">
        <v>9</v>
      </c>
      <c r="B4439" s="22" t="s">
        <v>4523</v>
      </c>
      <c r="C4439" s="22" t="s">
        <v>11</v>
      </c>
      <c r="E4439" s="22" t="s">
        <v>12</v>
      </c>
      <c r="G4439" s="22" t="s">
        <v>13</v>
      </c>
      <c r="L4439" s="22" t="s">
        <v>71761</v>
      </c>
      <c r="M4439" s="22" t="s">
        <v>28609</v>
      </c>
      <c r="N4439" s="22" t="s">
        <v>70974</v>
      </c>
      <c r="O4439" s="22" t="s">
        <v>71001</v>
      </c>
      <c r="P4439" s="36">
        <v>0</v>
      </c>
    </row>
    <row r="4440" spans="1:16" ht="31.5">
      <c r="A4440" s="22" t="s">
        <v>9</v>
      </c>
      <c r="B4440" s="22" t="s">
        <v>4524</v>
      </c>
      <c r="C4440" s="22" t="s">
        <v>11</v>
      </c>
      <c r="E4440" s="22" t="s">
        <v>12</v>
      </c>
      <c r="G4440" s="22" t="s">
        <v>13</v>
      </c>
      <c r="L4440" s="22" t="s">
        <v>28610</v>
      </c>
      <c r="M4440" s="22" t="s">
        <v>28611</v>
      </c>
      <c r="P4440" s="36">
        <v>4</v>
      </c>
    </row>
    <row r="4441" spans="1:16" ht="63">
      <c r="A4441" s="22" t="s">
        <v>9</v>
      </c>
      <c r="B4441" s="22" t="s">
        <v>4525</v>
      </c>
      <c r="C4441" s="22" t="s">
        <v>11</v>
      </c>
      <c r="E4441" s="22" t="s">
        <v>12</v>
      </c>
      <c r="G4441" s="22" t="s">
        <v>13</v>
      </c>
      <c r="L4441" s="22" t="s">
        <v>28612</v>
      </c>
      <c r="M4441" s="22" t="s">
        <v>28613</v>
      </c>
      <c r="P4441" s="36">
        <v>1</v>
      </c>
    </row>
    <row r="4442" spans="1:16" ht="31.5">
      <c r="A4442" s="22" t="s">
        <v>9</v>
      </c>
      <c r="B4442" s="22" t="s">
        <v>4526</v>
      </c>
      <c r="C4442" s="22" t="s">
        <v>11</v>
      </c>
      <c r="E4442" s="22" t="s">
        <v>12</v>
      </c>
      <c r="G4442" s="22" t="s">
        <v>13</v>
      </c>
      <c r="L4442" s="22" t="s">
        <v>28614</v>
      </c>
      <c r="M4442" s="22" t="s">
        <v>28615</v>
      </c>
      <c r="P4442" s="36">
        <v>1</v>
      </c>
    </row>
    <row r="4443" spans="1:16" ht="42">
      <c r="A4443" s="22" t="s">
        <v>9</v>
      </c>
      <c r="B4443" s="22" t="s">
        <v>4527</v>
      </c>
      <c r="C4443" s="22" t="s">
        <v>11</v>
      </c>
      <c r="E4443" s="22" t="s">
        <v>12</v>
      </c>
      <c r="G4443" s="22" t="s">
        <v>13</v>
      </c>
      <c r="L4443" s="22" t="s">
        <v>71762</v>
      </c>
      <c r="M4443" s="22" t="s">
        <v>28617</v>
      </c>
      <c r="N4443" s="22" t="s">
        <v>70974</v>
      </c>
      <c r="O4443" s="22" t="s">
        <v>71001</v>
      </c>
      <c r="P4443" s="36">
        <v>0</v>
      </c>
    </row>
    <row r="4444" spans="1:16" ht="42">
      <c r="A4444" s="22" t="s">
        <v>9</v>
      </c>
      <c r="B4444" s="22" t="s">
        <v>4528</v>
      </c>
      <c r="C4444" s="22" t="s">
        <v>11</v>
      </c>
      <c r="E4444" s="22" t="s">
        <v>12</v>
      </c>
      <c r="G4444" s="22" t="s">
        <v>13</v>
      </c>
      <c r="L4444" s="22" t="s">
        <v>71763</v>
      </c>
      <c r="M4444" s="22" t="s">
        <v>28619</v>
      </c>
      <c r="N4444" s="22" t="s">
        <v>70974</v>
      </c>
      <c r="O4444" s="22" t="s">
        <v>71001</v>
      </c>
      <c r="P4444" s="36">
        <v>0</v>
      </c>
    </row>
    <row r="4445" spans="1:16" ht="31.5">
      <c r="A4445" s="22" t="s">
        <v>9</v>
      </c>
      <c r="B4445" s="22" t="s">
        <v>4529</v>
      </c>
      <c r="C4445" s="22" t="s">
        <v>11</v>
      </c>
      <c r="E4445" s="22" t="s">
        <v>12</v>
      </c>
      <c r="G4445" s="22" t="s">
        <v>13</v>
      </c>
      <c r="L4445" s="22" t="s">
        <v>28620</v>
      </c>
      <c r="M4445" s="22" t="s">
        <v>28621</v>
      </c>
      <c r="P4445" s="36">
        <v>2</v>
      </c>
    </row>
    <row r="4446" spans="1:16" ht="42">
      <c r="A4446" s="22" t="s">
        <v>9</v>
      </c>
      <c r="B4446" s="22" t="s">
        <v>4530</v>
      </c>
      <c r="C4446" s="22" t="s">
        <v>11</v>
      </c>
      <c r="E4446" s="22" t="s">
        <v>12</v>
      </c>
      <c r="G4446" s="22" t="s">
        <v>13</v>
      </c>
      <c r="L4446" s="22" t="s">
        <v>71764</v>
      </c>
      <c r="M4446" s="22" t="s">
        <v>28623</v>
      </c>
      <c r="N4446" s="22" t="s">
        <v>70974</v>
      </c>
      <c r="O4446" s="22" t="s">
        <v>71001</v>
      </c>
      <c r="P4446" s="36">
        <v>1</v>
      </c>
    </row>
    <row r="4447" spans="1:16" ht="52.5">
      <c r="A4447" s="22" t="s">
        <v>9</v>
      </c>
      <c r="B4447" s="22" t="s">
        <v>4531</v>
      </c>
      <c r="C4447" s="22" t="s">
        <v>11</v>
      </c>
      <c r="E4447" s="22" t="s">
        <v>12</v>
      </c>
      <c r="G4447" s="22" t="s">
        <v>13</v>
      </c>
      <c r="L4447" s="22" t="s">
        <v>71765</v>
      </c>
      <c r="M4447" s="22" t="s">
        <v>28625</v>
      </c>
      <c r="N4447" s="22" t="s">
        <v>70974</v>
      </c>
      <c r="O4447" s="22" t="s">
        <v>71001</v>
      </c>
      <c r="P4447" s="36">
        <v>0</v>
      </c>
    </row>
    <row r="4448" spans="1:16" ht="42">
      <c r="A4448" s="22" t="s">
        <v>9</v>
      </c>
      <c r="B4448" s="22" t="s">
        <v>4532</v>
      </c>
      <c r="C4448" s="22" t="s">
        <v>11</v>
      </c>
      <c r="E4448" s="22" t="s">
        <v>12</v>
      </c>
      <c r="G4448" s="22" t="s">
        <v>13</v>
      </c>
      <c r="L4448" s="22" t="s">
        <v>71766</v>
      </c>
      <c r="M4448" s="22" t="s">
        <v>28627</v>
      </c>
      <c r="N4448" s="22" t="s">
        <v>70974</v>
      </c>
      <c r="O4448" s="22" t="s">
        <v>71001</v>
      </c>
      <c r="P4448" s="36">
        <v>0</v>
      </c>
    </row>
    <row r="4449" spans="1:16" ht="63">
      <c r="A4449" s="22" t="s">
        <v>9</v>
      </c>
      <c r="B4449" s="22" t="s">
        <v>4533</v>
      </c>
      <c r="C4449" s="22" t="s">
        <v>11</v>
      </c>
      <c r="E4449" s="22" t="s">
        <v>12</v>
      </c>
      <c r="G4449" s="22" t="s">
        <v>13</v>
      </c>
      <c r="L4449" s="22" t="s">
        <v>28628</v>
      </c>
      <c r="M4449" s="22" t="s">
        <v>28629</v>
      </c>
      <c r="P4449" s="36">
        <v>2</v>
      </c>
    </row>
    <row r="4450" spans="1:16" ht="63">
      <c r="A4450" s="22" t="s">
        <v>9</v>
      </c>
      <c r="B4450" s="22" t="s">
        <v>4534</v>
      </c>
      <c r="C4450" s="22" t="s">
        <v>11</v>
      </c>
      <c r="E4450" s="22" t="s">
        <v>12</v>
      </c>
      <c r="G4450" s="22" t="s">
        <v>13</v>
      </c>
      <c r="L4450" s="22" t="s">
        <v>28630</v>
      </c>
      <c r="M4450" s="22" t="s">
        <v>28613</v>
      </c>
      <c r="P4450" s="36">
        <v>0</v>
      </c>
    </row>
    <row r="4451" spans="1:16" ht="94.5">
      <c r="A4451" s="22" t="s">
        <v>9</v>
      </c>
      <c r="B4451" s="22" t="s">
        <v>4535</v>
      </c>
      <c r="C4451" s="22" t="s">
        <v>11</v>
      </c>
      <c r="E4451" s="22" t="s">
        <v>12</v>
      </c>
      <c r="G4451" s="22" t="s">
        <v>13</v>
      </c>
      <c r="L4451" s="22" t="s">
        <v>72035</v>
      </c>
      <c r="M4451" s="22" t="s">
        <v>28632</v>
      </c>
      <c r="N4451" s="22" t="s">
        <v>71022</v>
      </c>
      <c r="O4451" s="22" t="s">
        <v>70968</v>
      </c>
      <c r="P4451" s="36">
        <v>0</v>
      </c>
    </row>
    <row r="4452" spans="1:16" ht="73.5">
      <c r="A4452" s="22" t="s">
        <v>9</v>
      </c>
      <c r="B4452" s="22" t="s">
        <v>4536</v>
      </c>
      <c r="C4452" s="22" t="s">
        <v>11</v>
      </c>
      <c r="E4452" s="22" t="s">
        <v>12</v>
      </c>
      <c r="G4452" s="22" t="s">
        <v>13</v>
      </c>
      <c r="L4452" s="22" t="s">
        <v>71767</v>
      </c>
      <c r="M4452" s="22" t="s">
        <v>28634</v>
      </c>
      <c r="N4452" s="22" t="s">
        <v>70974</v>
      </c>
      <c r="O4452" s="22" t="s">
        <v>71001</v>
      </c>
      <c r="P4452" s="36">
        <v>0</v>
      </c>
    </row>
    <row r="4453" spans="1:16" ht="42">
      <c r="A4453" s="22" t="s">
        <v>9</v>
      </c>
      <c r="B4453" s="22" t="s">
        <v>4537</v>
      </c>
      <c r="C4453" s="22" t="s">
        <v>11</v>
      </c>
      <c r="E4453" s="22" t="s">
        <v>12</v>
      </c>
      <c r="G4453" s="22" t="s">
        <v>13</v>
      </c>
      <c r="L4453" s="22" t="s">
        <v>71768</v>
      </c>
      <c r="M4453" s="22" t="s">
        <v>28636</v>
      </c>
      <c r="N4453" s="22" t="s">
        <v>70974</v>
      </c>
      <c r="O4453" s="22" t="s">
        <v>71001</v>
      </c>
      <c r="P4453" s="36">
        <v>2</v>
      </c>
    </row>
    <row r="4454" spans="1:16" ht="31.5">
      <c r="A4454" s="22" t="s">
        <v>9</v>
      </c>
      <c r="B4454" s="22" t="s">
        <v>4538</v>
      </c>
      <c r="C4454" s="22" t="s">
        <v>11</v>
      </c>
      <c r="E4454" s="22" t="s">
        <v>12</v>
      </c>
      <c r="G4454" s="22" t="s">
        <v>13</v>
      </c>
      <c r="L4454" s="22" t="s">
        <v>28637</v>
      </c>
      <c r="M4454" s="22" t="s">
        <v>28638</v>
      </c>
      <c r="P4454" s="36">
        <v>0</v>
      </c>
    </row>
    <row r="4455" spans="1:16" ht="31.5">
      <c r="A4455" s="22" t="s">
        <v>9</v>
      </c>
      <c r="B4455" s="22" t="s">
        <v>4539</v>
      </c>
      <c r="C4455" s="22" t="s">
        <v>11</v>
      </c>
      <c r="E4455" s="22" t="s">
        <v>12</v>
      </c>
      <c r="G4455" s="22" t="s">
        <v>13</v>
      </c>
      <c r="L4455" s="22" t="s">
        <v>28639</v>
      </c>
      <c r="M4455" s="22" t="s">
        <v>28640</v>
      </c>
      <c r="P4455" s="36">
        <v>0</v>
      </c>
    </row>
    <row r="4456" spans="1:16" ht="63">
      <c r="A4456" s="22" t="s">
        <v>9</v>
      </c>
      <c r="B4456" s="22" t="s">
        <v>4540</v>
      </c>
      <c r="C4456" s="22" t="s">
        <v>11</v>
      </c>
      <c r="E4456" s="22" t="s">
        <v>12</v>
      </c>
      <c r="G4456" s="22" t="s">
        <v>13</v>
      </c>
      <c r="L4456" s="22" t="s">
        <v>28641</v>
      </c>
      <c r="M4456" s="22" t="s">
        <v>28613</v>
      </c>
      <c r="P4456" s="36">
        <v>0</v>
      </c>
    </row>
    <row r="4457" spans="1:16" ht="73.5">
      <c r="A4457" s="22" t="s">
        <v>9</v>
      </c>
      <c r="B4457" s="22" t="s">
        <v>4541</v>
      </c>
      <c r="C4457" s="22" t="s">
        <v>11</v>
      </c>
      <c r="E4457" s="22" t="s">
        <v>12</v>
      </c>
      <c r="G4457" s="22" t="s">
        <v>13</v>
      </c>
      <c r="L4457" s="22" t="s">
        <v>71769</v>
      </c>
      <c r="M4457" s="22" t="s">
        <v>28643</v>
      </c>
      <c r="N4457" s="22" t="s">
        <v>70974</v>
      </c>
      <c r="O4457" s="22" t="s">
        <v>71001</v>
      </c>
      <c r="P4457" s="36">
        <v>0</v>
      </c>
    </row>
    <row r="4458" spans="1:16" ht="31.5">
      <c r="A4458" s="22" t="s">
        <v>9</v>
      </c>
      <c r="B4458" s="22" t="s">
        <v>4542</v>
      </c>
      <c r="C4458" s="22" t="s">
        <v>11</v>
      </c>
      <c r="E4458" s="22" t="s">
        <v>12</v>
      </c>
      <c r="G4458" s="22" t="s">
        <v>13</v>
      </c>
      <c r="L4458" s="22" t="s">
        <v>28644</v>
      </c>
      <c r="M4458" s="22" t="s">
        <v>28645</v>
      </c>
      <c r="P4458" s="36">
        <v>1</v>
      </c>
    </row>
    <row r="4459" spans="1:16" ht="42">
      <c r="A4459" s="22" t="s">
        <v>9</v>
      </c>
      <c r="B4459" s="22" t="s">
        <v>4543</v>
      </c>
      <c r="C4459" s="22" t="s">
        <v>11</v>
      </c>
      <c r="E4459" s="22" t="s">
        <v>12</v>
      </c>
      <c r="G4459" s="22" t="s">
        <v>13</v>
      </c>
      <c r="L4459" s="22" t="s">
        <v>71770</v>
      </c>
      <c r="M4459" s="22" t="s">
        <v>28647</v>
      </c>
      <c r="N4459" s="22" t="s">
        <v>70974</v>
      </c>
      <c r="O4459" s="22" t="s">
        <v>71001</v>
      </c>
      <c r="P4459" s="36">
        <v>0</v>
      </c>
    </row>
    <row r="4460" spans="1:16" ht="21">
      <c r="A4460" s="22" t="s">
        <v>9</v>
      </c>
      <c r="B4460" s="22" t="s">
        <v>4544</v>
      </c>
      <c r="C4460" s="22" t="s">
        <v>11</v>
      </c>
      <c r="E4460" s="22" t="s">
        <v>12</v>
      </c>
      <c r="G4460" s="22" t="s">
        <v>13</v>
      </c>
      <c r="H4460" s="22" t="s">
        <v>14</v>
      </c>
      <c r="L4460" s="22" t="s">
        <v>28648</v>
      </c>
    </row>
    <row r="4461" spans="1:16" ht="42">
      <c r="A4461" s="22" t="s">
        <v>9</v>
      </c>
      <c r="B4461" s="22" t="s">
        <v>4545</v>
      </c>
      <c r="C4461" s="22" t="s">
        <v>11</v>
      </c>
      <c r="E4461" s="22" t="s">
        <v>12</v>
      </c>
      <c r="G4461" s="22" t="s">
        <v>13</v>
      </c>
      <c r="L4461" s="22" t="s">
        <v>28649</v>
      </c>
      <c r="M4461" s="22" t="s">
        <v>28650</v>
      </c>
      <c r="P4461" s="36">
        <v>10</v>
      </c>
    </row>
    <row r="4462" spans="1:16" ht="63">
      <c r="A4462" s="22" t="s">
        <v>9</v>
      </c>
      <c r="B4462" s="22" t="s">
        <v>4546</v>
      </c>
      <c r="C4462" s="22" t="s">
        <v>11</v>
      </c>
      <c r="E4462" s="22" t="s">
        <v>12</v>
      </c>
      <c r="G4462" s="22" t="s">
        <v>13</v>
      </c>
      <c r="L4462" s="22" t="s">
        <v>28651</v>
      </c>
      <c r="M4462" s="22" t="s">
        <v>28652</v>
      </c>
      <c r="P4462" s="36">
        <v>0</v>
      </c>
    </row>
    <row r="4463" spans="1:16" ht="42">
      <c r="A4463" s="22" t="s">
        <v>9</v>
      </c>
      <c r="B4463" s="22" t="s">
        <v>4547</v>
      </c>
      <c r="C4463" s="22" t="s">
        <v>11</v>
      </c>
      <c r="E4463" s="22" t="s">
        <v>12</v>
      </c>
      <c r="G4463" s="22" t="s">
        <v>13</v>
      </c>
      <c r="L4463" s="22" t="s">
        <v>71771</v>
      </c>
      <c r="M4463" s="22" t="s">
        <v>28654</v>
      </c>
      <c r="N4463" s="22" t="s">
        <v>70974</v>
      </c>
      <c r="O4463" s="22" t="s">
        <v>71001</v>
      </c>
      <c r="P4463" s="36">
        <v>1</v>
      </c>
    </row>
    <row r="4464" spans="1:16" ht="84">
      <c r="A4464" s="22" t="s">
        <v>9</v>
      </c>
      <c r="B4464" s="22" t="s">
        <v>4548</v>
      </c>
      <c r="C4464" s="22" t="s">
        <v>11</v>
      </c>
      <c r="E4464" s="22" t="s">
        <v>12</v>
      </c>
      <c r="G4464" s="22" t="s">
        <v>13</v>
      </c>
      <c r="L4464" s="22" t="s">
        <v>71772</v>
      </c>
      <c r="M4464" s="22" t="s">
        <v>28656</v>
      </c>
      <c r="N4464" s="22" t="s">
        <v>70974</v>
      </c>
      <c r="O4464" s="22" t="s">
        <v>71001</v>
      </c>
      <c r="P4464" s="36">
        <v>0</v>
      </c>
    </row>
    <row r="4465" spans="1:16" ht="94.5">
      <c r="A4465" s="22" t="s">
        <v>9</v>
      </c>
      <c r="B4465" s="22" t="s">
        <v>4549</v>
      </c>
      <c r="C4465" s="22" t="s">
        <v>82</v>
      </c>
      <c r="E4465" s="22" t="s">
        <v>12</v>
      </c>
      <c r="G4465" s="22" t="s">
        <v>13</v>
      </c>
      <c r="L4465" s="22" t="s">
        <v>28657</v>
      </c>
      <c r="M4465" s="22" t="s">
        <v>28658</v>
      </c>
      <c r="P4465" s="36">
        <v>103</v>
      </c>
    </row>
    <row r="4466" spans="1:16" ht="42">
      <c r="A4466" s="22" t="s">
        <v>9</v>
      </c>
      <c r="B4466" s="22" t="s">
        <v>4550</v>
      </c>
      <c r="C4466" s="22" t="s">
        <v>31</v>
      </c>
      <c r="E4466" s="22" t="s">
        <v>12</v>
      </c>
      <c r="G4466" s="22" t="s">
        <v>13</v>
      </c>
      <c r="L4466" s="22" t="s">
        <v>28659</v>
      </c>
      <c r="M4466" s="22" t="s">
        <v>28660</v>
      </c>
      <c r="P4466" s="36">
        <v>2</v>
      </c>
    </row>
    <row r="4467" spans="1:16">
      <c r="A4467" s="22" t="s">
        <v>9</v>
      </c>
      <c r="B4467" s="22" t="s">
        <v>4551</v>
      </c>
      <c r="C4467" s="22" t="s">
        <v>11</v>
      </c>
      <c r="E4467" s="22" t="s">
        <v>12</v>
      </c>
      <c r="G4467" s="22" t="s">
        <v>13</v>
      </c>
      <c r="H4467" s="22" t="s">
        <v>14</v>
      </c>
      <c r="L4467" s="22" t="s">
        <v>28661</v>
      </c>
    </row>
    <row r="4468" spans="1:16" ht="94.5">
      <c r="A4468" s="22" t="s">
        <v>9</v>
      </c>
      <c r="B4468" s="22" t="s">
        <v>4552</v>
      </c>
      <c r="C4468" s="22" t="s">
        <v>82</v>
      </c>
      <c r="E4468" s="22" t="s">
        <v>12</v>
      </c>
      <c r="G4468" s="22" t="s">
        <v>13</v>
      </c>
      <c r="L4468" s="22" t="s">
        <v>28662</v>
      </c>
      <c r="M4468" s="22" t="s">
        <v>28663</v>
      </c>
      <c r="P4468" s="36">
        <v>17</v>
      </c>
    </row>
    <row r="4469" spans="1:16" ht="31.5">
      <c r="A4469" s="22" t="s">
        <v>9</v>
      </c>
      <c r="B4469" s="22" t="s">
        <v>4553</v>
      </c>
      <c r="C4469" s="22" t="s">
        <v>11</v>
      </c>
      <c r="E4469" s="22" t="s">
        <v>12</v>
      </c>
      <c r="G4469" s="22" t="s">
        <v>13</v>
      </c>
      <c r="H4469" s="22" t="s">
        <v>14</v>
      </c>
      <c r="L4469" s="22" t="s">
        <v>28664</v>
      </c>
    </row>
    <row r="4470" spans="1:16" ht="42">
      <c r="A4470" s="22" t="s">
        <v>9</v>
      </c>
      <c r="B4470" s="22" t="s">
        <v>4554</v>
      </c>
      <c r="C4470" s="22" t="s">
        <v>28</v>
      </c>
      <c r="E4470" s="22" t="s">
        <v>12</v>
      </c>
      <c r="G4470" s="22" t="s">
        <v>13</v>
      </c>
      <c r="H4470" s="22" t="s">
        <v>14</v>
      </c>
      <c r="L4470" s="22" t="s">
        <v>28665</v>
      </c>
      <c r="M4470" s="22" t="s">
        <v>28666</v>
      </c>
      <c r="P4470" s="36">
        <v>573</v>
      </c>
    </row>
    <row r="4471" spans="1:16" ht="52.5">
      <c r="A4471" s="22" t="s">
        <v>9</v>
      </c>
      <c r="B4471" s="22" t="s">
        <v>4555</v>
      </c>
      <c r="C4471" s="22" t="s">
        <v>31</v>
      </c>
      <c r="E4471" s="22" t="s">
        <v>12</v>
      </c>
      <c r="F4471" s="22" t="s">
        <v>49</v>
      </c>
      <c r="G4471" s="22" t="s">
        <v>33</v>
      </c>
      <c r="L4471" s="22" t="s">
        <v>28667</v>
      </c>
      <c r="M4471" s="22" t="s">
        <v>28668</v>
      </c>
      <c r="P4471" s="36">
        <v>10</v>
      </c>
    </row>
    <row r="4472" spans="1:16" ht="42">
      <c r="A4472" s="22" t="s">
        <v>9</v>
      </c>
      <c r="B4472" s="22" t="s">
        <v>4556</v>
      </c>
      <c r="C4472" s="22" t="s">
        <v>31</v>
      </c>
      <c r="E4472" s="22" t="s">
        <v>12</v>
      </c>
      <c r="F4472" s="22" t="s">
        <v>32</v>
      </c>
      <c r="G4472" s="22" t="s">
        <v>13</v>
      </c>
      <c r="L4472" s="22" t="s">
        <v>28669</v>
      </c>
      <c r="M4472" s="22" t="s">
        <v>28670</v>
      </c>
      <c r="P4472" s="36">
        <v>1</v>
      </c>
    </row>
    <row r="4473" spans="1:16" ht="52.5">
      <c r="A4473" s="22" t="s">
        <v>9</v>
      </c>
      <c r="B4473" s="22" t="s">
        <v>4557</v>
      </c>
      <c r="C4473" s="22" t="s">
        <v>31</v>
      </c>
      <c r="E4473" s="22" t="s">
        <v>12</v>
      </c>
      <c r="F4473" s="22" t="s">
        <v>49</v>
      </c>
      <c r="G4473" s="22" t="s">
        <v>13</v>
      </c>
      <c r="L4473" s="22" t="s">
        <v>28671</v>
      </c>
      <c r="M4473" s="22" t="s">
        <v>28672</v>
      </c>
      <c r="P4473" s="36">
        <v>32</v>
      </c>
    </row>
    <row r="4474" spans="1:16" ht="21">
      <c r="A4474" s="22" t="s">
        <v>9</v>
      </c>
      <c r="B4474" s="22" t="s">
        <v>4558</v>
      </c>
      <c r="C4474" s="22" t="s">
        <v>31</v>
      </c>
      <c r="E4474" s="22" t="s">
        <v>12</v>
      </c>
      <c r="F4474" s="22" t="s">
        <v>49</v>
      </c>
      <c r="G4474" s="22" t="s">
        <v>33</v>
      </c>
      <c r="L4474" s="22" t="s">
        <v>28673</v>
      </c>
      <c r="M4474" s="22" t="s">
        <v>28674</v>
      </c>
      <c r="P4474" s="36">
        <v>112</v>
      </c>
    </row>
    <row r="4475" spans="1:16" ht="52.5">
      <c r="A4475" s="22" t="s">
        <v>9</v>
      </c>
      <c r="B4475" s="22" t="s">
        <v>4559</v>
      </c>
      <c r="C4475" s="22" t="s">
        <v>31</v>
      </c>
      <c r="E4475" s="22" t="s">
        <v>12</v>
      </c>
      <c r="F4475" s="22" t="s">
        <v>49</v>
      </c>
      <c r="G4475" s="22" t="s">
        <v>13</v>
      </c>
      <c r="L4475" s="22" t="s">
        <v>28675</v>
      </c>
      <c r="M4475" s="22" t="s">
        <v>28676</v>
      </c>
      <c r="P4475" s="36">
        <v>4</v>
      </c>
    </row>
    <row r="4476" spans="1:16" ht="63">
      <c r="A4476" s="22" t="s">
        <v>9</v>
      </c>
      <c r="B4476" s="22" t="s">
        <v>4560</v>
      </c>
      <c r="C4476" s="22" t="s">
        <v>28</v>
      </c>
      <c r="E4476" s="22" t="s">
        <v>12</v>
      </c>
      <c r="G4476" s="22" t="s">
        <v>13</v>
      </c>
      <c r="H4476" s="22" t="s">
        <v>14</v>
      </c>
      <c r="L4476" s="22" t="s">
        <v>28677</v>
      </c>
      <c r="M4476" s="22" t="s">
        <v>28678</v>
      </c>
      <c r="P4476" s="36">
        <v>763</v>
      </c>
    </row>
    <row r="4477" spans="1:16" ht="21">
      <c r="A4477" s="22" t="s">
        <v>9</v>
      </c>
      <c r="B4477" s="22" t="s">
        <v>4561</v>
      </c>
      <c r="C4477" s="22" t="s">
        <v>116</v>
      </c>
      <c r="E4477" s="22" t="s">
        <v>12</v>
      </c>
      <c r="G4477" s="22" t="s">
        <v>13</v>
      </c>
      <c r="L4477" s="22" t="s">
        <v>28679</v>
      </c>
      <c r="M4477" s="22" t="s">
        <v>28680</v>
      </c>
      <c r="P4477" s="36">
        <v>30</v>
      </c>
    </row>
    <row r="4478" spans="1:16" ht="73.5">
      <c r="A4478" s="22" t="s">
        <v>9</v>
      </c>
      <c r="B4478" s="22" t="s">
        <v>4562</v>
      </c>
      <c r="C4478" s="22" t="s">
        <v>31</v>
      </c>
      <c r="E4478" s="22" t="s">
        <v>12</v>
      </c>
      <c r="F4478" s="22" t="s">
        <v>32</v>
      </c>
      <c r="G4478" s="22" t="s">
        <v>13</v>
      </c>
      <c r="L4478" s="22" t="s">
        <v>28681</v>
      </c>
      <c r="M4478" s="22" t="s">
        <v>28682</v>
      </c>
      <c r="P4478" s="36">
        <v>155</v>
      </c>
    </row>
    <row r="4479" spans="1:16" ht="21">
      <c r="A4479" s="22" t="s">
        <v>9</v>
      </c>
      <c r="B4479" s="22" t="s">
        <v>4563</v>
      </c>
      <c r="C4479" s="22" t="s">
        <v>11</v>
      </c>
      <c r="E4479" s="22" t="s">
        <v>12</v>
      </c>
      <c r="G4479" s="22" t="s">
        <v>13</v>
      </c>
      <c r="H4479" s="22" t="s">
        <v>14</v>
      </c>
      <c r="L4479" s="22" t="s">
        <v>28683</v>
      </c>
    </row>
    <row r="4480" spans="1:16" ht="73.5">
      <c r="A4480" s="22" t="s">
        <v>9</v>
      </c>
      <c r="B4480" s="22" t="s">
        <v>4564</v>
      </c>
      <c r="C4480" s="22" t="s">
        <v>31</v>
      </c>
      <c r="E4480" s="22" t="s">
        <v>12</v>
      </c>
      <c r="F4480" s="22" t="s">
        <v>32</v>
      </c>
      <c r="G4480" s="22" t="s">
        <v>13</v>
      </c>
      <c r="L4480" s="22" t="s">
        <v>28684</v>
      </c>
      <c r="M4480" s="22" t="s">
        <v>28685</v>
      </c>
      <c r="P4480" s="36">
        <v>112</v>
      </c>
    </row>
    <row r="4481" spans="1:16" ht="21">
      <c r="A4481" s="22" t="s">
        <v>9</v>
      </c>
      <c r="B4481" s="22" t="s">
        <v>4565</v>
      </c>
      <c r="C4481" s="22" t="s">
        <v>31</v>
      </c>
      <c r="E4481" s="22" t="s">
        <v>12</v>
      </c>
      <c r="F4481" s="22" t="s">
        <v>49</v>
      </c>
      <c r="G4481" s="22" t="s">
        <v>33</v>
      </c>
      <c r="L4481" s="22" t="s">
        <v>72036</v>
      </c>
      <c r="M4481" s="22" t="s">
        <v>28687</v>
      </c>
      <c r="N4481" s="22" t="s">
        <v>71024</v>
      </c>
      <c r="O4481" s="22" t="s">
        <v>70968</v>
      </c>
      <c r="P4481" s="36">
        <v>1</v>
      </c>
    </row>
    <row r="4482" spans="1:16" ht="21">
      <c r="A4482" s="22" t="s">
        <v>9</v>
      </c>
      <c r="B4482" s="22" t="s">
        <v>4566</v>
      </c>
      <c r="C4482" s="22" t="s">
        <v>31</v>
      </c>
      <c r="E4482" s="22" t="s">
        <v>12</v>
      </c>
      <c r="F4482" s="22" t="s">
        <v>49</v>
      </c>
      <c r="G4482" s="22" t="s">
        <v>13</v>
      </c>
      <c r="L4482" s="22" t="s">
        <v>28688</v>
      </c>
      <c r="M4482" s="22" t="s">
        <v>28689</v>
      </c>
      <c r="P4482" s="36">
        <v>0</v>
      </c>
    </row>
    <row r="4483" spans="1:16" ht="21">
      <c r="A4483" s="22" t="s">
        <v>9</v>
      </c>
      <c r="B4483" s="22" t="s">
        <v>4567</v>
      </c>
      <c r="C4483" s="22" t="s">
        <v>82</v>
      </c>
      <c r="E4483" s="22" t="s">
        <v>12</v>
      </c>
      <c r="G4483" s="22" t="s">
        <v>13</v>
      </c>
      <c r="L4483" s="22" t="s">
        <v>28690</v>
      </c>
      <c r="M4483" s="22" t="s">
        <v>28691</v>
      </c>
      <c r="P4483" s="36">
        <v>0</v>
      </c>
    </row>
    <row r="4484" spans="1:16" ht="31.5">
      <c r="A4484" s="22" t="s">
        <v>9</v>
      </c>
      <c r="B4484" s="22" t="s">
        <v>4568</v>
      </c>
      <c r="C4484" s="22" t="s">
        <v>31</v>
      </c>
      <c r="E4484" s="22" t="s">
        <v>12</v>
      </c>
      <c r="F4484" s="22" t="s">
        <v>49</v>
      </c>
      <c r="G4484" s="22" t="s">
        <v>33</v>
      </c>
      <c r="L4484" s="22" t="s">
        <v>28692</v>
      </c>
      <c r="M4484" s="22" t="s">
        <v>28693</v>
      </c>
      <c r="P4484" s="36">
        <v>0</v>
      </c>
    </row>
    <row r="4485" spans="1:16" ht="42">
      <c r="A4485" s="22" t="s">
        <v>9</v>
      </c>
      <c r="B4485" s="22" t="s">
        <v>4569</v>
      </c>
      <c r="C4485" s="22" t="s">
        <v>31</v>
      </c>
      <c r="E4485" s="22" t="s">
        <v>12</v>
      </c>
      <c r="F4485" s="22" t="s">
        <v>32</v>
      </c>
      <c r="G4485" s="22" t="s">
        <v>13</v>
      </c>
      <c r="L4485" s="22" t="s">
        <v>28694</v>
      </c>
      <c r="M4485" s="22" t="s">
        <v>28695</v>
      </c>
      <c r="P4485" s="36">
        <v>7</v>
      </c>
    </row>
    <row r="4486" spans="1:16" ht="21">
      <c r="A4486" s="22" t="s">
        <v>9</v>
      </c>
      <c r="B4486" s="22" t="s">
        <v>4570</v>
      </c>
      <c r="C4486" s="22" t="s">
        <v>31</v>
      </c>
      <c r="E4486" s="22" t="s">
        <v>12</v>
      </c>
      <c r="F4486" s="22" t="s">
        <v>32</v>
      </c>
      <c r="G4486" s="22" t="s">
        <v>13</v>
      </c>
      <c r="L4486" s="22" t="s">
        <v>28696</v>
      </c>
      <c r="M4486" s="22" t="s">
        <v>28697</v>
      </c>
      <c r="P4486" s="36">
        <v>0</v>
      </c>
    </row>
    <row r="4487" spans="1:16" ht="21">
      <c r="A4487" s="22" t="s">
        <v>9</v>
      </c>
      <c r="B4487" s="22" t="s">
        <v>4571</v>
      </c>
      <c r="C4487" s="22" t="s">
        <v>11</v>
      </c>
      <c r="E4487" s="22" t="s">
        <v>12</v>
      </c>
      <c r="G4487" s="22" t="s">
        <v>13</v>
      </c>
      <c r="H4487" s="22" t="s">
        <v>14</v>
      </c>
      <c r="L4487" s="22" t="s">
        <v>28698</v>
      </c>
    </row>
    <row r="4488" spans="1:16" ht="21">
      <c r="A4488" s="22" t="s">
        <v>9</v>
      </c>
      <c r="B4488" s="22" t="s">
        <v>4572</v>
      </c>
      <c r="C4488" s="22" t="s">
        <v>31</v>
      </c>
      <c r="E4488" s="22" t="s">
        <v>12</v>
      </c>
      <c r="F4488" s="22" t="s">
        <v>32</v>
      </c>
      <c r="G4488" s="22" t="s">
        <v>13</v>
      </c>
      <c r="L4488" s="22" t="s">
        <v>28699</v>
      </c>
      <c r="M4488" s="22" t="s">
        <v>28700</v>
      </c>
      <c r="P4488" s="36">
        <v>0</v>
      </c>
    </row>
    <row r="4489" spans="1:16" ht="21">
      <c r="A4489" s="22" t="s">
        <v>9</v>
      </c>
      <c r="B4489" s="22" t="s">
        <v>4573</v>
      </c>
      <c r="C4489" s="22" t="s">
        <v>31</v>
      </c>
      <c r="E4489" s="22" t="s">
        <v>12</v>
      </c>
      <c r="F4489" s="22" t="s">
        <v>49</v>
      </c>
      <c r="G4489" s="22" t="s">
        <v>13</v>
      </c>
      <c r="L4489" s="22" t="s">
        <v>28701</v>
      </c>
      <c r="M4489" s="22" t="s">
        <v>28702</v>
      </c>
      <c r="P4489" s="36">
        <v>1</v>
      </c>
    </row>
    <row r="4490" spans="1:16" ht="42">
      <c r="A4490" s="22" t="s">
        <v>9</v>
      </c>
      <c r="B4490" s="22" t="s">
        <v>4574</v>
      </c>
      <c r="C4490" s="22" t="s">
        <v>31</v>
      </c>
      <c r="E4490" s="22" t="s">
        <v>12</v>
      </c>
      <c r="F4490" s="22" t="s">
        <v>49</v>
      </c>
      <c r="G4490" s="22" t="s">
        <v>13</v>
      </c>
      <c r="L4490" s="22" t="s">
        <v>28703</v>
      </c>
      <c r="M4490" s="22" t="s">
        <v>28704</v>
      </c>
      <c r="P4490" s="36">
        <v>0</v>
      </c>
    </row>
    <row r="4491" spans="1:16" ht="21">
      <c r="A4491" s="22" t="s">
        <v>9</v>
      </c>
      <c r="B4491" s="22" t="s">
        <v>4575</v>
      </c>
      <c r="C4491" s="22" t="s">
        <v>31</v>
      </c>
      <c r="E4491" s="22" t="s">
        <v>12</v>
      </c>
      <c r="F4491" s="22" t="s">
        <v>49</v>
      </c>
      <c r="G4491" s="22" t="s">
        <v>33</v>
      </c>
      <c r="L4491" s="22" t="s">
        <v>28705</v>
      </c>
      <c r="M4491" s="22" t="s">
        <v>28706</v>
      </c>
      <c r="P4491" s="36">
        <v>65</v>
      </c>
    </row>
    <row r="4492" spans="1:16" ht="21">
      <c r="A4492" s="22" t="s">
        <v>9</v>
      </c>
      <c r="B4492" s="22" t="s">
        <v>4576</v>
      </c>
      <c r="C4492" s="22" t="s">
        <v>31</v>
      </c>
      <c r="E4492" s="22" t="s">
        <v>12</v>
      </c>
      <c r="F4492" s="22" t="s">
        <v>49</v>
      </c>
      <c r="G4492" s="22" t="s">
        <v>13</v>
      </c>
      <c r="L4492" s="22" t="s">
        <v>28707</v>
      </c>
      <c r="M4492" s="22" t="s">
        <v>28708</v>
      </c>
      <c r="P4492" s="36">
        <v>139</v>
      </c>
    </row>
    <row r="4493" spans="1:16" ht="31.5">
      <c r="A4493" s="22" t="s">
        <v>9</v>
      </c>
      <c r="B4493" s="22" t="s">
        <v>4577</v>
      </c>
      <c r="C4493" s="22" t="s">
        <v>31</v>
      </c>
      <c r="E4493" s="22" t="s">
        <v>12</v>
      </c>
      <c r="F4493" s="22" t="s">
        <v>49</v>
      </c>
      <c r="G4493" s="22" t="s">
        <v>33</v>
      </c>
      <c r="L4493" s="22" t="s">
        <v>28709</v>
      </c>
      <c r="M4493" s="22" t="s">
        <v>28710</v>
      </c>
    </row>
    <row r="4494" spans="1:16" ht="52.5">
      <c r="A4494" s="22" t="s">
        <v>9</v>
      </c>
      <c r="B4494" s="22" t="s">
        <v>4578</v>
      </c>
      <c r="C4494" s="22" t="s">
        <v>31</v>
      </c>
      <c r="E4494" s="22" t="s">
        <v>12</v>
      </c>
      <c r="F4494" s="22" t="s">
        <v>49</v>
      </c>
      <c r="G4494" s="22" t="s">
        <v>33</v>
      </c>
      <c r="L4494" s="22" t="s">
        <v>28711</v>
      </c>
      <c r="M4494" s="22" t="s">
        <v>28712</v>
      </c>
      <c r="P4494" s="36">
        <v>49</v>
      </c>
    </row>
    <row r="4495" spans="1:16" ht="31.5">
      <c r="A4495" s="22" t="s">
        <v>9</v>
      </c>
      <c r="B4495" s="22" t="s">
        <v>4579</v>
      </c>
      <c r="C4495" s="22" t="s">
        <v>85</v>
      </c>
      <c r="E4495" s="22" t="s">
        <v>12</v>
      </c>
      <c r="G4495" s="22" t="s">
        <v>33</v>
      </c>
      <c r="L4495" s="22" t="s">
        <v>28713</v>
      </c>
      <c r="M4495" s="22" t="s">
        <v>28714</v>
      </c>
      <c r="P4495" s="36">
        <v>0</v>
      </c>
    </row>
    <row r="4496" spans="1:16" ht="31.5">
      <c r="A4496" s="22" t="s">
        <v>9</v>
      </c>
      <c r="B4496" s="22" t="s">
        <v>4580</v>
      </c>
      <c r="C4496" s="22" t="s">
        <v>31</v>
      </c>
      <c r="E4496" s="22" t="s">
        <v>12</v>
      </c>
      <c r="F4496" s="22" t="s">
        <v>32</v>
      </c>
      <c r="G4496" s="22" t="s">
        <v>33</v>
      </c>
      <c r="L4496" s="22" t="s">
        <v>28715</v>
      </c>
      <c r="M4496" s="22" t="s">
        <v>28716</v>
      </c>
      <c r="P4496" s="36">
        <v>0</v>
      </c>
    </row>
    <row r="4497" spans="1:16" ht="31.5">
      <c r="A4497" s="22" t="s">
        <v>9</v>
      </c>
      <c r="B4497" s="22" t="s">
        <v>4581</v>
      </c>
      <c r="C4497" s="22" t="s">
        <v>31</v>
      </c>
      <c r="E4497" s="22" t="s">
        <v>12</v>
      </c>
      <c r="F4497" s="22" t="s">
        <v>49</v>
      </c>
      <c r="G4497" s="22" t="s">
        <v>33</v>
      </c>
      <c r="L4497" s="22" t="s">
        <v>28717</v>
      </c>
      <c r="M4497" s="22" t="s">
        <v>28718</v>
      </c>
    </row>
    <row r="4498" spans="1:16" ht="21">
      <c r="A4498" s="22" t="s">
        <v>9</v>
      </c>
      <c r="B4498" s="22" t="s">
        <v>4582</v>
      </c>
      <c r="C4498" s="22" t="s">
        <v>11</v>
      </c>
      <c r="E4498" s="22" t="s">
        <v>12</v>
      </c>
      <c r="G4498" s="22" t="s">
        <v>13</v>
      </c>
      <c r="H4498" s="22" t="s">
        <v>14</v>
      </c>
      <c r="L4498" s="22" t="s">
        <v>28719</v>
      </c>
    </row>
    <row r="4499" spans="1:16" ht="31.5">
      <c r="A4499" s="22" t="s">
        <v>9</v>
      </c>
      <c r="B4499" s="22" t="s">
        <v>4583</v>
      </c>
      <c r="C4499" s="22" t="s">
        <v>31</v>
      </c>
      <c r="E4499" s="22" t="s">
        <v>12</v>
      </c>
      <c r="F4499" s="22" t="s">
        <v>49</v>
      </c>
      <c r="G4499" s="22" t="s">
        <v>33</v>
      </c>
      <c r="L4499" s="22" t="s">
        <v>28720</v>
      </c>
      <c r="M4499" s="22" t="s">
        <v>28721</v>
      </c>
    </row>
    <row r="4500" spans="1:16" ht="31.5">
      <c r="A4500" s="22" t="s">
        <v>9</v>
      </c>
      <c r="B4500" s="22" t="s">
        <v>4584</v>
      </c>
      <c r="C4500" s="22" t="s">
        <v>31</v>
      </c>
      <c r="E4500" s="22" t="s">
        <v>12</v>
      </c>
      <c r="F4500" s="22" t="s">
        <v>49</v>
      </c>
      <c r="G4500" s="22" t="s">
        <v>33</v>
      </c>
      <c r="L4500" s="22" t="s">
        <v>28722</v>
      </c>
      <c r="M4500" s="22" t="s">
        <v>28723</v>
      </c>
      <c r="P4500" s="36">
        <v>0</v>
      </c>
    </row>
    <row r="4501" spans="1:16" ht="21">
      <c r="A4501" s="22" t="s">
        <v>9</v>
      </c>
      <c r="B4501" s="22" t="s">
        <v>4585</v>
      </c>
      <c r="C4501" s="22" t="s">
        <v>31</v>
      </c>
      <c r="E4501" s="22" t="s">
        <v>12</v>
      </c>
      <c r="F4501" s="22" t="s">
        <v>49</v>
      </c>
      <c r="G4501" s="22" t="s">
        <v>33</v>
      </c>
      <c r="L4501" s="22" t="s">
        <v>72037</v>
      </c>
      <c r="M4501" s="22" t="s">
        <v>28725</v>
      </c>
      <c r="N4501" s="22" t="s">
        <v>71024</v>
      </c>
      <c r="O4501" s="22" t="s">
        <v>70968</v>
      </c>
      <c r="P4501" s="36">
        <v>1</v>
      </c>
    </row>
    <row r="4502" spans="1:16" ht="31.5">
      <c r="A4502" s="22" t="s">
        <v>9</v>
      </c>
      <c r="B4502" s="22" t="s">
        <v>4586</v>
      </c>
      <c r="C4502" s="22" t="s">
        <v>31</v>
      </c>
      <c r="E4502" s="22" t="s">
        <v>12</v>
      </c>
      <c r="F4502" s="22" t="s">
        <v>49</v>
      </c>
      <c r="G4502" s="22" t="s">
        <v>33</v>
      </c>
      <c r="L4502" s="22" t="s">
        <v>28726</v>
      </c>
      <c r="M4502" s="22" t="s">
        <v>28727</v>
      </c>
      <c r="P4502" s="36">
        <v>0</v>
      </c>
    </row>
    <row r="4503" spans="1:16" ht="21">
      <c r="A4503" s="22" t="s">
        <v>9</v>
      </c>
      <c r="B4503" s="22" t="s">
        <v>4587</v>
      </c>
      <c r="C4503" s="22" t="s">
        <v>11</v>
      </c>
      <c r="E4503" s="22" t="s">
        <v>12</v>
      </c>
      <c r="G4503" s="22" t="s">
        <v>13</v>
      </c>
      <c r="H4503" s="22" t="s">
        <v>14</v>
      </c>
      <c r="L4503" s="22" t="s">
        <v>28728</v>
      </c>
      <c r="M4503" s="22" t="s">
        <v>20489</v>
      </c>
    </row>
    <row r="4504" spans="1:16" ht="31.5">
      <c r="A4504" s="22" t="s">
        <v>9</v>
      </c>
      <c r="B4504" s="22" t="s">
        <v>4588</v>
      </c>
      <c r="C4504" s="22" t="s">
        <v>31</v>
      </c>
      <c r="E4504" s="22" t="s">
        <v>12</v>
      </c>
      <c r="F4504" s="22" t="s">
        <v>49</v>
      </c>
      <c r="G4504" s="22" t="s">
        <v>33</v>
      </c>
      <c r="L4504" s="22" t="s">
        <v>28729</v>
      </c>
      <c r="M4504" s="22" t="s">
        <v>28730</v>
      </c>
    </row>
    <row r="4505" spans="1:16" ht="115.5">
      <c r="A4505" s="22" t="s">
        <v>9</v>
      </c>
      <c r="B4505" s="22" t="s">
        <v>4589</v>
      </c>
      <c r="C4505" s="22" t="s">
        <v>31</v>
      </c>
      <c r="E4505" s="22" t="s">
        <v>12</v>
      </c>
      <c r="F4505" s="22" t="s">
        <v>49</v>
      </c>
      <c r="G4505" s="22" t="s">
        <v>33</v>
      </c>
      <c r="L4505" s="22" t="s">
        <v>28731</v>
      </c>
      <c r="M4505" s="22" t="s">
        <v>28732</v>
      </c>
      <c r="P4505" s="36">
        <v>10</v>
      </c>
    </row>
    <row r="4506" spans="1:16" ht="31.5">
      <c r="A4506" s="22" t="s">
        <v>9</v>
      </c>
      <c r="B4506" s="22" t="s">
        <v>4590</v>
      </c>
      <c r="C4506" s="22" t="s">
        <v>31</v>
      </c>
      <c r="E4506" s="22" t="s">
        <v>12</v>
      </c>
      <c r="F4506" s="22" t="s">
        <v>49</v>
      </c>
      <c r="G4506" s="22" t="s">
        <v>33</v>
      </c>
      <c r="L4506" s="22" t="s">
        <v>28733</v>
      </c>
      <c r="M4506" s="22" t="s">
        <v>28734</v>
      </c>
    </row>
    <row r="4507" spans="1:16" ht="31.5">
      <c r="A4507" s="22" t="s">
        <v>9</v>
      </c>
      <c r="B4507" s="22" t="s">
        <v>4591</v>
      </c>
      <c r="C4507" s="22" t="s">
        <v>31</v>
      </c>
      <c r="E4507" s="22" t="s">
        <v>12</v>
      </c>
      <c r="F4507" s="22" t="s">
        <v>49</v>
      </c>
      <c r="G4507" s="22" t="s">
        <v>33</v>
      </c>
      <c r="L4507" s="22" t="s">
        <v>28735</v>
      </c>
      <c r="M4507" s="22" t="s">
        <v>28736</v>
      </c>
    </row>
    <row r="4508" spans="1:16" ht="31.5">
      <c r="A4508" s="22" t="s">
        <v>9</v>
      </c>
      <c r="B4508" s="22" t="s">
        <v>4592</v>
      </c>
      <c r="C4508" s="22" t="s">
        <v>31</v>
      </c>
      <c r="E4508" s="22" t="s">
        <v>12</v>
      </c>
      <c r="F4508" s="22" t="s">
        <v>49</v>
      </c>
      <c r="G4508" s="22" t="s">
        <v>33</v>
      </c>
      <c r="L4508" s="22" t="s">
        <v>28737</v>
      </c>
      <c r="M4508" s="22" t="s">
        <v>28738</v>
      </c>
      <c r="P4508" s="36">
        <v>0</v>
      </c>
    </row>
    <row r="4509" spans="1:16" ht="31.5">
      <c r="A4509" s="22" t="s">
        <v>9</v>
      </c>
      <c r="B4509" s="22" t="s">
        <v>4593</v>
      </c>
      <c r="C4509" s="22" t="s">
        <v>31</v>
      </c>
      <c r="E4509" s="22" t="s">
        <v>12</v>
      </c>
      <c r="F4509" s="22" t="s">
        <v>49</v>
      </c>
      <c r="G4509" s="22" t="s">
        <v>33</v>
      </c>
      <c r="L4509" s="22" t="s">
        <v>28739</v>
      </c>
      <c r="M4509" s="22" t="s">
        <v>28740</v>
      </c>
      <c r="P4509" s="36">
        <v>0</v>
      </c>
    </row>
    <row r="4510" spans="1:16" ht="31.5">
      <c r="A4510" s="22" t="s">
        <v>9</v>
      </c>
      <c r="B4510" s="22" t="s">
        <v>4594</v>
      </c>
      <c r="C4510" s="22" t="s">
        <v>31</v>
      </c>
      <c r="E4510" s="22" t="s">
        <v>12</v>
      </c>
      <c r="F4510" s="22" t="s">
        <v>32</v>
      </c>
      <c r="G4510" s="22" t="s">
        <v>33</v>
      </c>
      <c r="L4510" s="22" t="s">
        <v>28741</v>
      </c>
      <c r="M4510" s="22" t="s">
        <v>28742</v>
      </c>
    </row>
    <row r="4511" spans="1:16" ht="31.5">
      <c r="A4511" s="22" t="s">
        <v>9</v>
      </c>
      <c r="B4511" s="22" t="s">
        <v>4595</v>
      </c>
      <c r="C4511" s="22" t="s">
        <v>31</v>
      </c>
      <c r="E4511" s="22" t="s">
        <v>12</v>
      </c>
      <c r="F4511" s="22" t="s">
        <v>49</v>
      </c>
      <c r="G4511" s="22" t="s">
        <v>33</v>
      </c>
      <c r="L4511" s="22" t="s">
        <v>28743</v>
      </c>
      <c r="M4511" s="22" t="s">
        <v>28744</v>
      </c>
    </row>
    <row r="4512" spans="1:16" ht="31.5">
      <c r="A4512" s="22" t="s">
        <v>9</v>
      </c>
      <c r="B4512" s="22" t="s">
        <v>4596</v>
      </c>
      <c r="C4512" s="22" t="s">
        <v>31</v>
      </c>
      <c r="E4512" s="22" t="s">
        <v>12</v>
      </c>
      <c r="F4512" s="22" t="s">
        <v>32</v>
      </c>
      <c r="G4512" s="22" t="s">
        <v>33</v>
      </c>
      <c r="L4512" s="22" t="s">
        <v>28745</v>
      </c>
      <c r="M4512" s="22" t="s">
        <v>28746</v>
      </c>
    </row>
    <row r="4513" spans="1:16" ht="42">
      <c r="A4513" s="22" t="s">
        <v>9</v>
      </c>
      <c r="B4513" s="22" t="s">
        <v>4597</v>
      </c>
      <c r="C4513" s="22" t="s">
        <v>242</v>
      </c>
      <c r="E4513" s="22" t="s">
        <v>12</v>
      </c>
      <c r="G4513" s="22" t="s">
        <v>33</v>
      </c>
      <c r="J4513" s="22" t="s">
        <v>357</v>
      </c>
      <c r="K4513" s="22" t="s">
        <v>244</v>
      </c>
      <c r="L4513" s="22" t="s">
        <v>28747</v>
      </c>
      <c r="M4513" s="22" t="s">
        <v>28748</v>
      </c>
      <c r="P4513" s="36">
        <v>0</v>
      </c>
    </row>
    <row r="4514" spans="1:16" ht="31.5">
      <c r="A4514" s="22" t="s">
        <v>9</v>
      </c>
      <c r="B4514" s="22" t="s">
        <v>4598</v>
      </c>
      <c r="C4514" s="22" t="s">
        <v>31</v>
      </c>
      <c r="E4514" s="22" t="s">
        <v>12</v>
      </c>
      <c r="F4514" s="22" t="s">
        <v>49</v>
      </c>
      <c r="G4514" s="22" t="s">
        <v>13</v>
      </c>
      <c r="L4514" s="22" t="s">
        <v>28749</v>
      </c>
      <c r="M4514" s="22" t="s">
        <v>28750</v>
      </c>
      <c r="P4514" s="36">
        <v>0</v>
      </c>
    </row>
    <row r="4515" spans="1:16" ht="31.5">
      <c r="A4515" s="22" t="s">
        <v>9</v>
      </c>
      <c r="B4515" s="22" t="s">
        <v>4599</v>
      </c>
      <c r="C4515" s="22" t="s">
        <v>31</v>
      </c>
      <c r="E4515" s="22" t="s">
        <v>12</v>
      </c>
      <c r="F4515" s="22" t="s">
        <v>49</v>
      </c>
      <c r="G4515" s="22" t="s">
        <v>33</v>
      </c>
      <c r="L4515" s="22" t="s">
        <v>28751</v>
      </c>
      <c r="M4515" s="22" t="s">
        <v>28752</v>
      </c>
      <c r="P4515" s="36">
        <v>0</v>
      </c>
    </row>
    <row r="4516" spans="1:16" ht="31.5">
      <c r="A4516" s="22" t="s">
        <v>9</v>
      </c>
      <c r="B4516" s="22" t="s">
        <v>4600</v>
      </c>
      <c r="C4516" s="22" t="s">
        <v>31</v>
      </c>
      <c r="E4516" s="22" t="s">
        <v>12</v>
      </c>
      <c r="F4516" s="22" t="s">
        <v>49</v>
      </c>
      <c r="G4516" s="22" t="s">
        <v>13</v>
      </c>
      <c r="L4516" s="22" t="s">
        <v>28753</v>
      </c>
      <c r="M4516" s="22" t="s">
        <v>28754</v>
      </c>
      <c r="P4516" s="36">
        <v>4</v>
      </c>
    </row>
    <row r="4517" spans="1:16" ht="52.5">
      <c r="A4517" s="22" t="s">
        <v>9</v>
      </c>
      <c r="B4517" s="22" t="s">
        <v>4601</v>
      </c>
      <c r="C4517" s="22" t="s">
        <v>248</v>
      </c>
      <c r="E4517" s="22" t="s">
        <v>12</v>
      </c>
      <c r="G4517" s="22" t="s">
        <v>13</v>
      </c>
      <c r="L4517" s="22" t="s">
        <v>28755</v>
      </c>
      <c r="M4517" s="22" t="s">
        <v>28756</v>
      </c>
      <c r="P4517" s="36">
        <v>0</v>
      </c>
    </row>
    <row r="4518" spans="1:16" ht="52.5">
      <c r="A4518" s="22" t="s">
        <v>9</v>
      </c>
      <c r="B4518" s="22" t="s">
        <v>4602</v>
      </c>
      <c r="C4518" s="22" t="s">
        <v>11</v>
      </c>
      <c r="E4518" s="22" t="s">
        <v>12</v>
      </c>
      <c r="G4518" s="22" t="s">
        <v>13</v>
      </c>
      <c r="H4518" s="22" t="s">
        <v>14</v>
      </c>
      <c r="L4518" s="22" t="s">
        <v>28757</v>
      </c>
      <c r="M4518" s="22" t="s">
        <v>20633</v>
      </c>
    </row>
    <row r="4519" spans="1:16" ht="115.5">
      <c r="A4519" s="22" t="s">
        <v>9</v>
      </c>
      <c r="B4519" s="22" t="s">
        <v>4603</v>
      </c>
      <c r="C4519" s="22" t="s">
        <v>31</v>
      </c>
      <c r="E4519" s="22" t="s">
        <v>12</v>
      </c>
      <c r="F4519" s="22" t="s">
        <v>49</v>
      </c>
      <c r="G4519" s="22" t="s">
        <v>33</v>
      </c>
      <c r="L4519" s="22" t="s">
        <v>28758</v>
      </c>
      <c r="M4519" s="22" t="s">
        <v>28759</v>
      </c>
      <c r="P4519" s="36">
        <v>4</v>
      </c>
    </row>
    <row r="4520" spans="1:16" ht="42">
      <c r="A4520" s="22" t="s">
        <v>9</v>
      </c>
      <c r="B4520" s="22" t="s">
        <v>4604</v>
      </c>
      <c r="C4520" s="22" t="s">
        <v>248</v>
      </c>
      <c r="E4520" s="22" t="s">
        <v>12</v>
      </c>
      <c r="G4520" s="22" t="s">
        <v>13</v>
      </c>
      <c r="L4520" s="22" t="s">
        <v>28760</v>
      </c>
      <c r="M4520" s="22" t="s">
        <v>28761</v>
      </c>
      <c r="P4520" s="36">
        <v>0</v>
      </c>
    </row>
    <row r="4521" spans="1:16">
      <c r="A4521" s="22" t="s">
        <v>9</v>
      </c>
      <c r="B4521" s="22" t="s">
        <v>4605</v>
      </c>
      <c r="C4521" s="22" t="s">
        <v>31</v>
      </c>
      <c r="E4521" s="22" t="s">
        <v>12</v>
      </c>
      <c r="F4521" s="22" t="s">
        <v>32</v>
      </c>
      <c r="G4521" s="22" t="s">
        <v>13</v>
      </c>
      <c r="L4521" s="22" t="s">
        <v>28762</v>
      </c>
      <c r="M4521" s="22" t="s">
        <v>28763</v>
      </c>
      <c r="P4521" s="36">
        <v>18</v>
      </c>
    </row>
    <row r="4522" spans="1:16" ht="31.5">
      <c r="A4522" s="22" t="s">
        <v>9</v>
      </c>
      <c r="B4522" s="22" t="s">
        <v>4606</v>
      </c>
      <c r="C4522" s="22" t="s">
        <v>31</v>
      </c>
      <c r="E4522" s="22" t="s">
        <v>12</v>
      </c>
      <c r="F4522" s="22" t="s">
        <v>32</v>
      </c>
      <c r="G4522" s="22" t="s">
        <v>13</v>
      </c>
      <c r="L4522" s="22" t="s">
        <v>28764</v>
      </c>
      <c r="M4522" s="22" t="s">
        <v>28765</v>
      </c>
      <c r="P4522" s="36">
        <v>0</v>
      </c>
    </row>
    <row r="4523" spans="1:16" ht="31.5">
      <c r="A4523" s="22" t="s">
        <v>9</v>
      </c>
      <c r="B4523" s="22" t="s">
        <v>4607</v>
      </c>
      <c r="C4523" s="22" t="s">
        <v>31</v>
      </c>
      <c r="E4523" s="22" t="s">
        <v>12</v>
      </c>
      <c r="F4523" s="22" t="s">
        <v>32</v>
      </c>
      <c r="G4523" s="22" t="s">
        <v>33</v>
      </c>
      <c r="L4523" s="22" t="s">
        <v>28766</v>
      </c>
      <c r="M4523" s="22" t="s">
        <v>28767</v>
      </c>
    </row>
    <row r="4524" spans="1:16" ht="63">
      <c r="A4524" s="22" t="s">
        <v>9</v>
      </c>
      <c r="B4524" s="22" t="s">
        <v>4608</v>
      </c>
      <c r="C4524" s="22" t="s">
        <v>332</v>
      </c>
      <c r="D4524" s="22" t="s">
        <v>333</v>
      </c>
      <c r="E4524" s="22" t="s">
        <v>12</v>
      </c>
      <c r="G4524" s="22" t="s">
        <v>13</v>
      </c>
      <c r="L4524" s="22" t="s">
        <v>28768</v>
      </c>
      <c r="M4524" s="22" t="s">
        <v>28769</v>
      </c>
      <c r="P4524" s="36">
        <v>0</v>
      </c>
    </row>
    <row r="4525" spans="1:16" ht="21">
      <c r="A4525" s="22" t="s">
        <v>9</v>
      </c>
      <c r="B4525" s="22" t="s">
        <v>4609</v>
      </c>
      <c r="C4525" s="22" t="s">
        <v>11</v>
      </c>
      <c r="E4525" s="22" t="s">
        <v>12</v>
      </c>
      <c r="G4525" s="22" t="s">
        <v>13</v>
      </c>
      <c r="H4525" s="22" t="s">
        <v>14</v>
      </c>
      <c r="L4525" s="22" t="s">
        <v>28770</v>
      </c>
    </row>
    <row r="4526" spans="1:16" ht="21">
      <c r="A4526" s="22" t="s">
        <v>9</v>
      </c>
      <c r="B4526" s="22" t="s">
        <v>4610</v>
      </c>
      <c r="C4526" s="22" t="s">
        <v>82</v>
      </c>
      <c r="E4526" s="22" t="s">
        <v>12</v>
      </c>
      <c r="G4526" s="22" t="s">
        <v>13</v>
      </c>
      <c r="L4526" s="22" t="s">
        <v>28771</v>
      </c>
      <c r="M4526" s="22" t="s">
        <v>28772</v>
      </c>
      <c r="P4526" s="36">
        <v>0</v>
      </c>
    </row>
    <row r="4527" spans="1:16" ht="21">
      <c r="A4527" s="22" t="s">
        <v>9</v>
      </c>
      <c r="B4527" s="22" t="s">
        <v>4611</v>
      </c>
      <c r="C4527" s="22" t="s">
        <v>31</v>
      </c>
      <c r="E4527" s="22" t="s">
        <v>12</v>
      </c>
      <c r="F4527" s="22" t="s">
        <v>49</v>
      </c>
      <c r="G4527" s="22" t="s">
        <v>33</v>
      </c>
      <c r="L4527" s="22" t="s">
        <v>28773</v>
      </c>
      <c r="M4527" s="22" t="s">
        <v>28774</v>
      </c>
    </row>
    <row r="4528" spans="1:16" ht="31.5">
      <c r="A4528" s="22" t="s">
        <v>9</v>
      </c>
      <c r="B4528" s="22" t="s">
        <v>4612</v>
      </c>
      <c r="C4528" s="22" t="s">
        <v>31</v>
      </c>
      <c r="E4528" s="22" t="s">
        <v>12</v>
      </c>
      <c r="F4528" s="22" t="s">
        <v>49</v>
      </c>
      <c r="G4528" s="22" t="s">
        <v>13</v>
      </c>
      <c r="L4528" s="22" t="s">
        <v>28775</v>
      </c>
      <c r="M4528" s="22" t="s">
        <v>28776</v>
      </c>
      <c r="P4528" s="36">
        <v>0</v>
      </c>
    </row>
    <row r="4529" spans="1:16" ht="115.5">
      <c r="A4529" s="22" t="s">
        <v>9</v>
      </c>
      <c r="B4529" s="22" t="s">
        <v>4613</v>
      </c>
      <c r="C4529" s="22" t="s">
        <v>31</v>
      </c>
      <c r="E4529" s="22" t="s">
        <v>12</v>
      </c>
      <c r="F4529" s="22" t="s">
        <v>49</v>
      </c>
      <c r="G4529" s="22" t="s">
        <v>33</v>
      </c>
      <c r="L4529" s="22" t="s">
        <v>28777</v>
      </c>
      <c r="M4529" s="22" t="s">
        <v>28778</v>
      </c>
      <c r="P4529" s="36">
        <v>1</v>
      </c>
    </row>
    <row r="4530" spans="1:16" ht="52.5">
      <c r="A4530" s="22" t="s">
        <v>9</v>
      </c>
      <c r="B4530" s="22" t="s">
        <v>4614</v>
      </c>
      <c r="C4530" s="22" t="s">
        <v>11</v>
      </c>
      <c r="E4530" s="22" t="s">
        <v>12</v>
      </c>
      <c r="G4530" s="22" t="s">
        <v>13</v>
      </c>
      <c r="H4530" s="22" t="s">
        <v>14</v>
      </c>
      <c r="L4530" s="22" t="s">
        <v>28779</v>
      </c>
      <c r="M4530" s="22" t="s">
        <v>20633</v>
      </c>
    </row>
    <row r="4531" spans="1:16" ht="42">
      <c r="A4531" s="22" t="s">
        <v>9</v>
      </c>
      <c r="B4531" s="22" t="s">
        <v>4615</v>
      </c>
      <c r="C4531" s="22" t="s">
        <v>31</v>
      </c>
      <c r="E4531" s="22" t="s">
        <v>12</v>
      </c>
      <c r="F4531" s="22" t="s">
        <v>49</v>
      </c>
      <c r="G4531" s="22" t="s">
        <v>33</v>
      </c>
      <c r="L4531" s="22" t="s">
        <v>28780</v>
      </c>
      <c r="M4531" s="22" t="s">
        <v>28781</v>
      </c>
      <c r="P4531" s="36">
        <v>12</v>
      </c>
    </row>
    <row r="4532" spans="1:16" ht="21">
      <c r="A4532" s="22" t="s">
        <v>9</v>
      </c>
      <c r="B4532" s="22" t="s">
        <v>4616</v>
      </c>
      <c r="C4532" s="22" t="s">
        <v>11</v>
      </c>
      <c r="E4532" s="22" t="s">
        <v>12</v>
      </c>
      <c r="G4532" s="22" t="s">
        <v>13</v>
      </c>
      <c r="H4532" s="22" t="s">
        <v>14</v>
      </c>
      <c r="L4532" s="22" t="s">
        <v>28782</v>
      </c>
    </row>
    <row r="4533" spans="1:16" ht="42">
      <c r="A4533" s="22" t="s">
        <v>9</v>
      </c>
      <c r="B4533" s="22" t="s">
        <v>4617</v>
      </c>
      <c r="C4533" s="22" t="s">
        <v>31</v>
      </c>
      <c r="E4533" s="22" t="s">
        <v>12</v>
      </c>
      <c r="F4533" s="22" t="s">
        <v>49</v>
      </c>
      <c r="G4533" s="22" t="s">
        <v>33</v>
      </c>
      <c r="L4533" s="22" t="s">
        <v>28783</v>
      </c>
      <c r="M4533" s="22" t="s">
        <v>28784</v>
      </c>
      <c r="P4533" s="36">
        <v>44</v>
      </c>
    </row>
    <row r="4534" spans="1:16" ht="31.5">
      <c r="A4534" s="22" t="s">
        <v>9</v>
      </c>
      <c r="B4534" s="22" t="s">
        <v>4618</v>
      </c>
      <c r="C4534" s="22" t="s">
        <v>31</v>
      </c>
      <c r="E4534" s="22" t="s">
        <v>12</v>
      </c>
      <c r="F4534" s="22" t="s">
        <v>49</v>
      </c>
      <c r="G4534" s="22" t="s">
        <v>33</v>
      </c>
      <c r="L4534" s="22" t="s">
        <v>28785</v>
      </c>
      <c r="M4534" s="22" t="s">
        <v>28786</v>
      </c>
      <c r="P4534" s="36">
        <v>0</v>
      </c>
    </row>
    <row r="4535" spans="1:16" ht="31.5">
      <c r="A4535" s="22" t="s">
        <v>9</v>
      </c>
      <c r="B4535" s="22" t="s">
        <v>4619</v>
      </c>
      <c r="C4535" s="22" t="s">
        <v>31</v>
      </c>
      <c r="E4535" s="22" t="s">
        <v>12</v>
      </c>
      <c r="F4535" s="22" t="s">
        <v>49</v>
      </c>
      <c r="G4535" s="22" t="s">
        <v>13</v>
      </c>
      <c r="L4535" s="22" t="s">
        <v>28787</v>
      </c>
      <c r="M4535" s="22" t="s">
        <v>28788</v>
      </c>
      <c r="P4535" s="36">
        <v>6</v>
      </c>
    </row>
    <row r="4536" spans="1:16" ht="31.5">
      <c r="A4536" s="22" t="s">
        <v>9</v>
      </c>
      <c r="B4536" s="22" t="s">
        <v>4620</v>
      </c>
      <c r="C4536" s="22" t="s">
        <v>31</v>
      </c>
      <c r="E4536" s="22" t="s">
        <v>12</v>
      </c>
      <c r="F4536" s="22" t="s">
        <v>32</v>
      </c>
      <c r="G4536" s="22" t="s">
        <v>13</v>
      </c>
      <c r="L4536" s="22" t="s">
        <v>28789</v>
      </c>
      <c r="M4536" s="22" t="s">
        <v>28790</v>
      </c>
      <c r="P4536" s="36">
        <v>129</v>
      </c>
    </row>
    <row r="4537" spans="1:16" ht="31.5">
      <c r="A4537" s="22" t="s">
        <v>9</v>
      </c>
      <c r="B4537" s="22" t="s">
        <v>4621</v>
      </c>
      <c r="C4537" s="22" t="s">
        <v>31</v>
      </c>
      <c r="E4537" s="22" t="s">
        <v>12</v>
      </c>
      <c r="F4537" s="22" t="s">
        <v>49</v>
      </c>
      <c r="G4537" s="22" t="s">
        <v>33</v>
      </c>
      <c r="L4537" s="22" t="s">
        <v>28791</v>
      </c>
      <c r="M4537" s="22" t="s">
        <v>28792</v>
      </c>
      <c r="P4537" s="36">
        <v>0</v>
      </c>
    </row>
    <row r="4538" spans="1:16" ht="52.5">
      <c r="A4538" s="22" t="s">
        <v>9</v>
      </c>
      <c r="B4538" s="22" t="s">
        <v>4622</v>
      </c>
      <c r="C4538" s="22" t="s">
        <v>325</v>
      </c>
      <c r="E4538" s="22" t="s">
        <v>12</v>
      </c>
      <c r="G4538" s="22" t="s">
        <v>33</v>
      </c>
      <c r="L4538" s="22" t="s">
        <v>28793</v>
      </c>
      <c r="M4538" s="22" t="s">
        <v>28794</v>
      </c>
      <c r="P4538" s="36">
        <v>0</v>
      </c>
    </row>
    <row r="4539" spans="1:16" ht="31.5">
      <c r="A4539" s="22" t="s">
        <v>9</v>
      </c>
      <c r="B4539" s="22" t="s">
        <v>4623</v>
      </c>
      <c r="C4539" s="22" t="s">
        <v>242</v>
      </c>
      <c r="E4539" s="22" t="s">
        <v>12</v>
      </c>
      <c r="G4539" s="22" t="s">
        <v>33</v>
      </c>
      <c r="J4539" s="22" t="s">
        <v>374</v>
      </c>
      <c r="K4539" s="22" t="s">
        <v>244</v>
      </c>
      <c r="L4539" s="22" t="s">
        <v>28795</v>
      </c>
      <c r="M4539" s="22" t="s">
        <v>28796</v>
      </c>
      <c r="P4539" s="36">
        <v>0</v>
      </c>
    </row>
    <row r="4540" spans="1:16" ht="115.5">
      <c r="A4540" s="22" t="s">
        <v>9</v>
      </c>
      <c r="B4540" s="22" t="s">
        <v>4624</v>
      </c>
      <c r="C4540" s="22" t="s">
        <v>31</v>
      </c>
      <c r="E4540" s="22" t="s">
        <v>12</v>
      </c>
      <c r="F4540" s="22" t="s">
        <v>49</v>
      </c>
      <c r="G4540" s="22" t="s">
        <v>33</v>
      </c>
      <c r="L4540" s="22" t="s">
        <v>28797</v>
      </c>
      <c r="M4540" s="22" t="s">
        <v>28798</v>
      </c>
      <c r="P4540" s="36">
        <v>7</v>
      </c>
    </row>
    <row r="4541" spans="1:16">
      <c r="A4541" s="22" t="s">
        <v>9</v>
      </c>
      <c r="B4541" s="22" t="s">
        <v>4625</v>
      </c>
      <c r="C4541" s="22" t="s">
        <v>11</v>
      </c>
      <c r="E4541" s="22" t="s">
        <v>12</v>
      </c>
      <c r="G4541" s="22" t="s">
        <v>13</v>
      </c>
      <c r="H4541" s="22" t="s">
        <v>14</v>
      </c>
      <c r="L4541" s="22" t="s">
        <v>28799</v>
      </c>
    </row>
    <row r="4542" spans="1:16" ht="42">
      <c r="A4542" s="22" t="s">
        <v>9</v>
      </c>
      <c r="B4542" s="22" t="s">
        <v>4626</v>
      </c>
      <c r="C4542" s="22" t="s">
        <v>31</v>
      </c>
      <c r="E4542" s="22" t="s">
        <v>12</v>
      </c>
      <c r="F4542" s="22" t="s">
        <v>32</v>
      </c>
      <c r="G4542" s="22" t="s">
        <v>13</v>
      </c>
      <c r="L4542" s="22" t="s">
        <v>28800</v>
      </c>
      <c r="M4542" s="22" t="s">
        <v>28801</v>
      </c>
      <c r="P4542" s="36">
        <v>28</v>
      </c>
    </row>
    <row r="4543" spans="1:16" ht="21">
      <c r="A4543" s="22" t="s">
        <v>9</v>
      </c>
      <c r="B4543" s="22" t="s">
        <v>4627</v>
      </c>
      <c r="C4543" s="22" t="s">
        <v>31</v>
      </c>
      <c r="E4543" s="22" t="s">
        <v>12</v>
      </c>
      <c r="F4543" s="22" t="s">
        <v>32</v>
      </c>
      <c r="G4543" s="22" t="s">
        <v>33</v>
      </c>
      <c r="L4543" s="22" t="s">
        <v>28802</v>
      </c>
      <c r="M4543" s="22" t="s">
        <v>28803</v>
      </c>
      <c r="P4543" s="36">
        <v>11</v>
      </c>
    </row>
    <row r="4544" spans="1:16" ht="42">
      <c r="A4544" s="22" t="s">
        <v>9</v>
      </c>
      <c r="B4544" s="22" t="s">
        <v>4628</v>
      </c>
      <c r="C4544" s="22" t="s">
        <v>31</v>
      </c>
      <c r="E4544" s="22" t="s">
        <v>12</v>
      </c>
      <c r="F4544" s="22" t="s">
        <v>32</v>
      </c>
      <c r="G4544" s="22" t="s">
        <v>13</v>
      </c>
      <c r="L4544" s="22" t="s">
        <v>28804</v>
      </c>
      <c r="M4544" s="22" t="s">
        <v>28805</v>
      </c>
      <c r="P4544" s="36">
        <v>0</v>
      </c>
    </row>
    <row r="4545" spans="1:16" ht="31.5">
      <c r="A4545" s="22" t="s">
        <v>9</v>
      </c>
      <c r="B4545" s="22" t="s">
        <v>4629</v>
      </c>
      <c r="C4545" s="22" t="s">
        <v>31</v>
      </c>
      <c r="E4545" s="22" t="s">
        <v>12</v>
      </c>
      <c r="G4545" s="22" t="s">
        <v>13</v>
      </c>
      <c r="L4545" s="22" t="s">
        <v>28806</v>
      </c>
      <c r="M4545" s="22" t="s">
        <v>28807</v>
      </c>
      <c r="P4545" s="36">
        <v>1</v>
      </c>
    </row>
    <row r="4546" spans="1:16" ht="31.5">
      <c r="A4546" s="22" t="s">
        <v>9</v>
      </c>
      <c r="B4546" s="22" t="s">
        <v>4630</v>
      </c>
      <c r="C4546" s="22" t="s">
        <v>11</v>
      </c>
      <c r="E4546" s="22" t="s">
        <v>12</v>
      </c>
      <c r="G4546" s="22" t="s">
        <v>13</v>
      </c>
      <c r="H4546" s="22" t="s">
        <v>14</v>
      </c>
      <c r="L4546" s="22" t="s">
        <v>28808</v>
      </c>
    </row>
    <row r="4547" spans="1:16" ht="31.5">
      <c r="A4547" s="22" t="s">
        <v>9</v>
      </c>
      <c r="B4547" s="22" t="s">
        <v>4631</v>
      </c>
      <c r="C4547" s="22" t="s">
        <v>11</v>
      </c>
      <c r="E4547" s="22" t="s">
        <v>12</v>
      </c>
      <c r="G4547" s="22" t="s">
        <v>13</v>
      </c>
      <c r="H4547" s="22" t="s">
        <v>14</v>
      </c>
      <c r="L4547" s="22" t="s">
        <v>28809</v>
      </c>
    </row>
    <row r="4548" spans="1:16" ht="21">
      <c r="A4548" s="22" t="s">
        <v>9</v>
      </c>
      <c r="B4548" s="22" t="s">
        <v>4632</v>
      </c>
      <c r="C4548" s="22" t="s">
        <v>31</v>
      </c>
      <c r="E4548" s="22" t="s">
        <v>12</v>
      </c>
      <c r="F4548" s="22" t="s">
        <v>49</v>
      </c>
      <c r="G4548" s="22" t="s">
        <v>33</v>
      </c>
      <c r="L4548" s="22" t="s">
        <v>28810</v>
      </c>
      <c r="M4548" s="22" t="s">
        <v>28811</v>
      </c>
      <c r="P4548" s="36">
        <v>0</v>
      </c>
    </row>
    <row r="4549" spans="1:16" ht="31.5">
      <c r="A4549" s="22" t="s">
        <v>9</v>
      </c>
      <c r="B4549" s="22" t="s">
        <v>4633</v>
      </c>
      <c r="C4549" s="22" t="s">
        <v>11</v>
      </c>
      <c r="E4549" s="22" t="s">
        <v>12</v>
      </c>
      <c r="G4549" s="22" t="s">
        <v>13</v>
      </c>
      <c r="H4549" s="22" t="s">
        <v>14</v>
      </c>
      <c r="L4549" s="22" t="s">
        <v>28812</v>
      </c>
    </row>
    <row r="4550" spans="1:16" ht="31.5">
      <c r="A4550" s="22" t="s">
        <v>9</v>
      </c>
      <c r="B4550" s="22" t="s">
        <v>4634</v>
      </c>
      <c r="C4550" s="22" t="s">
        <v>31</v>
      </c>
      <c r="E4550" s="22" t="s">
        <v>12</v>
      </c>
      <c r="F4550" s="22" t="s">
        <v>49</v>
      </c>
      <c r="G4550" s="22" t="s">
        <v>13</v>
      </c>
      <c r="L4550" s="22" t="s">
        <v>28813</v>
      </c>
      <c r="M4550" s="22" t="s">
        <v>28814</v>
      </c>
      <c r="P4550" s="36">
        <v>108</v>
      </c>
    </row>
    <row r="4551" spans="1:16" ht="21">
      <c r="A4551" s="22" t="s">
        <v>9</v>
      </c>
      <c r="B4551" s="22" t="s">
        <v>4635</v>
      </c>
      <c r="C4551" s="22" t="s">
        <v>31</v>
      </c>
      <c r="E4551" s="22" t="s">
        <v>12</v>
      </c>
      <c r="F4551" s="22" t="s">
        <v>32</v>
      </c>
      <c r="G4551" s="22" t="s">
        <v>13</v>
      </c>
      <c r="L4551" s="22" t="s">
        <v>28815</v>
      </c>
      <c r="M4551" s="22" t="s">
        <v>28816</v>
      </c>
      <c r="P4551" s="36">
        <v>26</v>
      </c>
    </row>
    <row r="4552" spans="1:16" ht="21">
      <c r="A4552" s="22" t="s">
        <v>9</v>
      </c>
      <c r="B4552" s="22" t="s">
        <v>4636</v>
      </c>
      <c r="C4552" s="22" t="s">
        <v>31</v>
      </c>
      <c r="E4552" s="22" t="s">
        <v>12</v>
      </c>
      <c r="F4552" s="22" t="s">
        <v>49</v>
      </c>
      <c r="G4552" s="22" t="s">
        <v>33</v>
      </c>
      <c r="L4552" s="22" t="s">
        <v>28817</v>
      </c>
      <c r="M4552" s="22" t="s">
        <v>28818</v>
      </c>
      <c r="P4552" s="36">
        <v>0</v>
      </c>
    </row>
    <row r="4553" spans="1:16" ht="21">
      <c r="A4553" s="22" t="s">
        <v>9</v>
      </c>
      <c r="B4553" s="22" t="s">
        <v>4637</v>
      </c>
      <c r="C4553" s="22" t="s">
        <v>11</v>
      </c>
      <c r="E4553" s="22" t="s">
        <v>12</v>
      </c>
      <c r="G4553" s="22" t="s">
        <v>13</v>
      </c>
      <c r="H4553" s="22" t="s">
        <v>14</v>
      </c>
      <c r="L4553" s="22" t="s">
        <v>28819</v>
      </c>
    </row>
    <row r="4554" spans="1:16" ht="21">
      <c r="A4554" s="22" t="s">
        <v>9</v>
      </c>
      <c r="B4554" s="22" t="s">
        <v>4638</v>
      </c>
      <c r="C4554" s="22" t="s">
        <v>31</v>
      </c>
      <c r="E4554" s="22" t="s">
        <v>12</v>
      </c>
      <c r="F4554" s="22" t="s">
        <v>32</v>
      </c>
      <c r="G4554" s="22" t="s">
        <v>33</v>
      </c>
      <c r="L4554" s="22" t="s">
        <v>28820</v>
      </c>
      <c r="M4554" s="22" t="s">
        <v>28821</v>
      </c>
      <c r="P4554" s="36">
        <v>43</v>
      </c>
    </row>
    <row r="4555" spans="1:16" ht="115.5">
      <c r="A4555" s="22" t="s">
        <v>9</v>
      </c>
      <c r="B4555" s="22" t="s">
        <v>4639</v>
      </c>
      <c r="C4555" s="22" t="s">
        <v>31</v>
      </c>
      <c r="E4555" s="22" t="s">
        <v>12</v>
      </c>
      <c r="F4555" s="22" t="s">
        <v>49</v>
      </c>
      <c r="G4555" s="22" t="s">
        <v>33</v>
      </c>
      <c r="L4555" s="22" t="s">
        <v>28822</v>
      </c>
      <c r="M4555" s="22" t="s">
        <v>28823</v>
      </c>
      <c r="P4555" s="36">
        <v>9</v>
      </c>
    </row>
    <row r="4556" spans="1:16" ht="31.5">
      <c r="A4556" s="22" t="s">
        <v>9</v>
      </c>
      <c r="B4556" s="22" t="s">
        <v>4640</v>
      </c>
      <c r="C4556" s="22" t="s">
        <v>11</v>
      </c>
      <c r="E4556" s="22" t="s">
        <v>12</v>
      </c>
      <c r="G4556" s="22" t="s">
        <v>13</v>
      </c>
      <c r="H4556" s="22" t="s">
        <v>14</v>
      </c>
      <c r="L4556" s="22" t="s">
        <v>28824</v>
      </c>
    </row>
    <row r="4557" spans="1:16" ht="31.5">
      <c r="A4557" s="22" t="s">
        <v>9</v>
      </c>
      <c r="B4557" s="22" t="s">
        <v>4641</v>
      </c>
      <c r="C4557" s="22" t="s">
        <v>11</v>
      </c>
      <c r="E4557" s="22" t="s">
        <v>12</v>
      </c>
      <c r="G4557" s="22" t="s">
        <v>13</v>
      </c>
      <c r="H4557" s="22" t="s">
        <v>14</v>
      </c>
      <c r="L4557" s="22" t="s">
        <v>28825</v>
      </c>
    </row>
    <row r="4558" spans="1:16" ht="42">
      <c r="A4558" s="22" t="s">
        <v>9</v>
      </c>
      <c r="B4558" s="22" t="s">
        <v>4642</v>
      </c>
      <c r="C4558" s="22" t="s">
        <v>242</v>
      </c>
      <c r="E4558" s="22" t="s">
        <v>12</v>
      </c>
      <c r="G4558" s="22" t="s">
        <v>33</v>
      </c>
      <c r="J4558" s="22" t="s">
        <v>302</v>
      </c>
      <c r="K4558" s="22" t="s">
        <v>244</v>
      </c>
      <c r="L4558" s="22" t="s">
        <v>28826</v>
      </c>
      <c r="M4558" s="22" t="s">
        <v>28827</v>
      </c>
      <c r="P4558" s="36">
        <v>0</v>
      </c>
    </row>
    <row r="4559" spans="1:16" ht="52.5">
      <c r="A4559" s="22" t="s">
        <v>9</v>
      </c>
      <c r="B4559" s="22" t="s">
        <v>4643</v>
      </c>
      <c r="C4559" s="22" t="s">
        <v>11</v>
      </c>
      <c r="E4559" s="22" t="s">
        <v>12</v>
      </c>
      <c r="G4559" s="22" t="s">
        <v>13</v>
      </c>
      <c r="L4559" s="22" t="s">
        <v>28828</v>
      </c>
      <c r="M4559" s="22" t="s">
        <v>28829</v>
      </c>
      <c r="P4559" s="36">
        <v>1</v>
      </c>
    </row>
    <row r="4560" spans="1:16" ht="31.5">
      <c r="A4560" s="22" t="s">
        <v>9</v>
      </c>
      <c r="B4560" s="22" t="s">
        <v>4644</v>
      </c>
      <c r="C4560" s="22" t="s">
        <v>11</v>
      </c>
      <c r="E4560" s="22" t="s">
        <v>12</v>
      </c>
      <c r="G4560" s="22" t="s">
        <v>13</v>
      </c>
      <c r="L4560" s="22" t="s">
        <v>28830</v>
      </c>
      <c r="M4560" s="22" t="s">
        <v>28831</v>
      </c>
      <c r="P4560" s="36">
        <v>0</v>
      </c>
    </row>
    <row r="4561" spans="1:16" ht="21">
      <c r="A4561" s="22" t="s">
        <v>9</v>
      </c>
      <c r="B4561" s="22" t="s">
        <v>4645</v>
      </c>
      <c r="C4561" s="22" t="s">
        <v>11</v>
      </c>
      <c r="E4561" s="22" t="s">
        <v>118</v>
      </c>
      <c r="G4561" s="22" t="s">
        <v>13</v>
      </c>
      <c r="H4561" s="22" t="s">
        <v>14</v>
      </c>
      <c r="L4561" s="22" t="s">
        <v>28832</v>
      </c>
      <c r="M4561" s="22" t="s">
        <v>28833</v>
      </c>
    </row>
    <row r="4562" spans="1:16" ht="31.5">
      <c r="A4562" s="22" t="s">
        <v>9</v>
      </c>
      <c r="B4562" s="22" t="s">
        <v>4646</v>
      </c>
      <c r="C4562" s="22" t="s">
        <v>11</v>
      </c>
      <c r="E4562" s="22" t="s">
        <v>118</v>
      </c>
      <c r="G4562" s="22" t="s">
        <v>13</v>
      </c>
      <c r="H4562" s="22" t="s">
        <v>14</v>
      </c>
      <c r="L4562" s="22" t="s">
        <v>28834</v>
      </c>
      <c r="M4562" s="22" t="s">
        <v>28835</v>
      </c>
    </row>
    <row r="4563" spans="1:16" ht="21">
      <c r="A4563" s="22" t="s">
        <v>9</v>
      </c>
      <c r="B4563" s="22" t="s">
        <v>4647</v>
      </c>
      <c r="C4563" s="22" t="s">
        <v>11</v>
      </c>
      <c r="E4563" s="22" t="s">
        <v>12</v>
      </c>
      <c r="G4563" s="22" t="s">
        <v>13</v>
      </c>
      <c r="L4563" s="22" t="s">
        <v>28836</v>
      </c>
      <c r="M4563" s="22" t="s">
        <v>28837</v>
      </c>
      <c r="P4563" s="36">
        <v>0</v>
      </c>
    </row>
    <row r="4564" spans="1:16" ht="31.5">
      <c r="A4564" s="22" t="s">
        <v>9</v>
      </c>
      <c r="B4564" s="22" t="s">
        <v>4648</v>
      </c>
      <c r="C4564" s="22" t="s">
        <v>31</v>
      </c>
      <c r="E4564" s="22" t="s">
        <v>12</v>
      </c>
      <c r="F4564" s="22" t="s">
        <v>32</v>
      </c>
      <c r="G4564" s="22" t="s">
        <v>33</v>
      </c>
      <c r="L4564" s="22" t="s">
        <v>28838</v>
      </c>
      <c r="M4564" s="22" t="s">
        <v>28839</v>
      </c>
      <c r="P4564" s="36">
        <v>0</v>
      </c>
    </row>
    <row r="4565" spans="1:16" ht="73.5">
      <c r="A4565" s="22" t="s">
        <v>9</v>
      </c>
      <c r="B4565" s="22" t="s">
        <v>4649</v>
      </c>
      <c r="C4565" s="22" t="s">
        <v>325</v>
      </c>
      <c r="E4565" s="22" t="s">
        <v>12</v>
      </c>
      <c r="G4565" s="22" t="s">
        <v>33</v>
      </c>
      <c r="L4565" s="22" t="s">
        <v>28840</v>
      </c>
      <c r="M4565" s="22" t="s">
        <v>28841</v>
      </c>
      <c r="P4565" s="36">
        <v>0</v>
      </c>
    </row>
    <row r="4566" spans="1:16" ht="21">
      <c r="A4566" s="22" t="s">
        <v>9</v>
      </c>
      <c r="B4566" s="22" t="s">
        <v>4650</v>
      </c>
      <c r="C4566" s="22" t="s">
        <v>31</v>
      </c>
      <c r="E4566" s="22" t="s">
        <v>12</v>
      </c>
      <c r="F4566" s="22" t="s">
        <v>49</v>
      </c>
      <c r="G4566" s="22" t="s">
        <v>13</v>
      </c>
      <c r="L4566" s="22" t="s">
        <v>28842</v>
      </c>
      <c r="M4566" s="22" t="s">
        <v>28843</v>
      </c>
      <c r="P4566" s="36">
        <v>10</v>
      </c>
    </row>
    <row r="4567" spans="1:16" ht="31.5">
      <c r="A4567" s="22" t="s">
        <v>9</v>
      </c>
      <c r="B4567" s="22" t="s">
        <v>4651</v>
      </c>
      <c r="C4567" s="22" t="s">
        <v>31</v>
      </c>
      <c r="E4567" s="22" t="s">
        <v>12</v>
      </c>
      <c r="F4567" s="22" t="s">
        <v>49</v>
      </c>
      <c r="G4567" s="22" t="s">
        <v>13</v>
      </c>
      <c r="L4567" s="22" t="s">
        <v>28844</v>
      </c>
      <c r="M4567" s="22" t="s">
        <v>28845</v>
      </c>
      <c r="P4567" s="36">
        <v>0</v>
      </c>
    </row>
    <row r="4568" spans="1:16" ht="31.5">
      <c r="A4568" s="22" t="s">
        <v>9</v>
      </c>
      <c r="B4568" s="22" t="s">
        <v>4652</v>
      </c>
      <c r="C4568" s="22" t="s">
        <v>11</v>
      </c>
      <c r="E4568" s="22" t="s">
        <v>12</v>
      </c>
      <c r="G4568" s="22" t="s">
        <v>13</v>
      </c>
      <c r="H4568" s="22" t="s">
        <v>14</v>
      </c>
      <c r="L4568" s="22" t="s">
        <v>28846</v>
      </c>
    </row>
    <row r="4569" spans="1:16" ht="126">
      <c r="A4569" s="22" t="s">
        <v>9</v>
      </c>
      <c r="B4569" s="22" t="s">
        <v>4653</v>
      </c>
      <c r="C4569" s="22" t="s">
        <v>31</v>
      </c>
      <c r="E4569" s="22" t="s">
        <v>12</v>
      </c>
      <c r="F4569" s="22" t="s">
        <v>49</v>
      </c>
      <c r="G4569" s="22" t="s">
        <v>33</v>
      </c>
      <c r="L4569" s="22" t="s">
        <v>28847</v>
      </c>
      <c r="M4569" s="22" t="s">
        <v>28848</v>
      </c>
      <c r="P4569" s="36">
        <v>6</v>
      </c>
    </row>
    <row r="4570" spans="1:16">
      <c r="A4570" s="22" t="s">
        <v>9</v>
      </c>
      <c r="B4570" s="22" t="s">
        <v>4654</v>
      </c>
      <c r="C4570" s="22" t="s">
        <v>11</v>
      </c>
      <c r="E4570" s="22" t="s">
        <v>12</v>
      </c>
      <c r="G4570" s="22" t="s">
        <v>13</v>
      </c>
      <c r="H4570" s="22" t="s">
        <v>14</v>
      </c>
      <c r="L4570" s="22" t="s">
        <v>28849</v>
      </c>
    </row>
    <row r="4571" spans="1:16">
      <c r="A4571" s="22" t="s">
        <v>9</v>
      </c>
      <c r="B4571" s="22" t="s">
        <v>4655</v>
      </c>
      <c r="C4571" s="22" t="s">
        <v>11</v>
      </c>
      <c r="E4571" s="22" t="s">
        <v>12</v>
      </c>
      <c r="G4571" s="22" t="s">
        <v>13</v>
      </c>
      <c r="H4571" s="22" t="s">
        <v>14</v>
      </c>
      <c r="L4571" s="22" t="s">
        <v>28850</v>
      </c>
    </row>
    <row r="4572" spans="1:16" ht="31.5">
      <c r="A4572" s="22" t="s">
        <v>9</v>
      </c>
      <c r="B4572" s="22" t="s">
        <v>4656</v>
      </c>
      <c r="C4572" s="22" t="s">
        <v>31</v>
      </c>
      <c r="E4572" s="22" t="s">
        <v>12</v>
      </c>
      <c r="F4572" s="22" t="s">
        <v>49</v>
      </c>
      <c r="G4572" s="22" t="s">
        <v>33</v>
      </c>
      <c r="L4572" s="22" t="s">
        <v>28851</v>
      </c>
      <c r="M4572" s="22" t="s">
        <v>28852</v>
      </c>
    </row>
    <row r="4573" spans="1:16" ht="31.5">
      <c r="A4573" s="22" t="s">
        <v>9</v>
      </c>
      <c r="B4573" s="22" t="s">
        <v>4657</v>
      </c>
      <c r="C4573" s="22" t="s">
        <v>31</v>
      </c>
      <c r="E4573" s="22" t="s">
        <v>12</v>
      </c>
      <c r="F4573" s="22" t="s">
        <v>49</v>
      </c>
      <c r="G4573" s="22" t="s">
        <v>33</v>
      </c>
      <c r="L4573" s="22" t="s">
        <v>28853</v>
      </c>
      <c r="M4573" s="22" t="s">
        <v>28854</v>
      </c>
    </row>
    <row r="4574" spans="1:16" ht="31.5">
      <c r="A4574" s="22" t="s">
        <v>9</v>
      </c>
      <c r="B4574" s="22" t="s">
        <v>4658</v>
      </c>
      <c r="C4574" s="22" t="s">
        <v>242</v>
      </c>
      <c r="E4574" s="22" t="s">
        <v>12</v>
      </c>
      <c r="G4574" s="22" t="s">
        <v>13</v>
      </c>
      <c r="J4574" s="22" t="s">
        <v>3806</v>
      </c>
      <c r="K4574" s="22" t="s">
        <v>244</v>
      </c>
      <c r="L4574" s="22" t="s">
        <v>28855</v>
      </c>
      <c r="M4574" s="22" t="s">
        <v>28856</v>
      </c>
      <c r="P4574" s="36">
        <v>0</v>
      </c>
    </row>
    <row r="4575" spans="1:16" ht="21">
      <c r="A4575" s="22" t="s">
        <v>9</v>
      </c>
      <c r="B4575" s="22" t="s">
        <v>4659</v>
      </c>
      <c r="C4575" s="22" t="s">
        <v>82</v>
      </c>
      <c r="E4575" s="22" t="s">
        <v>12</v>
      </c>
      <c r="G4575" s="22" t="s">
        <v>13</v>
      </c>
      <c r="L4575" s="22" t="s">
        <v>28857</v>
      </c>
      <c r="M4575" s="22" t="s">
        <v>28858</v>
      </c>
      <c r="P4575" s="36">
        <v>1</v>
      </c>
    </row>
    <row r="4576" spans="1:16" ht="21">
      <c r="A4576" s="22" t="s">
        <v>9</v>
      </c>
      <c r="B4576" s="22" t="s">
        <v>4660</v>
      </c>
      <c r="C4576" s="22" t="s">
        <v>82</v>
      </c>
      <c r="E4576" s="22" t="s">
        <v>12</v>
      </c>
      <c r="G4576" s="22" t="s">
        <v>13</v>
      </c>
      <c r="L4576" s="22" t="s">
        <v>28859</v>
      </c>
      <c r="M4576" s="22" t="s">
        <v>28860</v>
      </c>
      <c r="P4576" s="36">
        <v>40</v>
      </c>
    </row>
    <row r="4577" spans="1:16" ht="31.5">
      <c r="A4577" s="22" t="s">
        <v>9</v>
      </c>
      <c r="B4577" s="22" t="s">
        <v>4661</v>
      </c>
      <c r="C4577" s="22" t="s">
        <v>31</v>
      </c>
      <c r="E4577" s="22" t="s">
        <v>12</v>
      </c>
      <c r="F4577" s="22" t="s">
        <v>49</v>
      </c>
      <c r="G4577" s="22" t="s">
        <v>33</v>
      </c>
      <c r="L4577" s="22" t="s">
        <v>28861</v>
      </c>
      <c r="M4577" s="22" t="s">
        <v>28862</v>
      </c>
    </row>
    <row r="4578" spans="1:16" ht="63">
      <c r="A4578" s="22" t="s">
        <v>9</v>
      </c>
      <c r="B4578" s="22" t="s">
        <v>4662</v>
      </c>
      <c r="C4578" s="22" t="s">
        <v>325</v>
      </c>
      <c r="E4578" s="22" t="s">
        <v>12</v>
      </c>
      <c r="G4578" s="22" t="s">
        <v>33</v>
      </c>
      <c r="L4578" s="22" t="s">
        <v>28863</v>
      </c>
      <c r="M4578" s="22" t="s">
        <v>28864</v>
      </c>
      <c r="P4578" s="36">
        <v>0</v>
      </c>
    </row>
    <row r="4579" spans="1:16" ht="31.5">
      <c r="A4579" s="22" t="s">
        <v>9</v>
      </c>
      <c r="B4579" s="22" t="s">
        <v>4663</v>
      </c>
      <c r="C4579" s="22" t="s">
        <v>31</v>
      </c>
      <c r="E4579" s="22" t="s">
        <v>12</v>
      </c>
      <c r="F4579" s="22" t="s">
        <v>32</v>
      </c>
      <c r="G4579" s="22" t="s">
        <v>13</v>
      </c>
      <c r="L4579" s="22" t="s">
        <v>28865</v>
      </c>
      <c r="M4579" s="22" t="s">
        <v>28866</v>
      </c>
      <c r="P4579" s="36">
        <v>82</v>
      </c>
    </row>
    <row r="4580" spans="1:16" ht="31.5">
      <c r="A4580" s="22" t="s">
        <v>9</v>
      </c>
      <c r="B4580" s="22" t="s">
        <v>4664</v>
      </c>
      <c r="C4580" s="22" t="s">
        <v>31</v>
      </c>
      <c r="E4580" s="22" t="s">
        <v>12</v>
      </c>
      <c r="F4580" s="22" t="s">
        <v>49</v>
      </c>
      <c r="G4580" s="22" t="s">
        <v>13</v>
      </c>
      <c r="L4580" s="22" t="s">
        <v>28867</v>
      </c>
      <c r="M4580" s="22" t="s">
        <v>28868</v>
      </c>
      <c r="P4580" s="36">
        <v>11</v>
      </c>
    </row>
    <row r="4581" spans="1:16" ht="21">
      <c r="A4581" s="22" t="s">
        <v>9</v>
      </c>
      <c r="B4581" s="22" t="s">
        <v>4665</v>
      </c>
      <c r="C4581" s="22" t="s">
        <v>31</v>
      </c>
      <c r="E4581" s="22" t="s">
        <v>12</v>
      </c>
      <c r="F4581" s="22" t="s">
        <v>49</v>
      </c>
      <c r="G4581" s="22" t="s">
        <v>13</v>
      </c>
      <c r="L4581" s="22" t="s">
        <v>28869</v>
      </c>
      <c r="M4581" s="22" t="s">
        <v>28870</v>
      </c>
      <c r="P4581" s="36">
        <v>39</v>
      </c>
    </row>
    <row r="4582" spans="1:16" ht="52.5">
      <c r="A4582" s="22" t="s">
        <v>9</v>
      </c>
      <c r="B4582" s="22" t="s">
        <v>4666</v>
      </c>
      <c r="C4582" s="22" t="s">
        <v>28</v>
      </c>
      <c r="E4582" s="22" t="s">
        <v>12</v>
      </c>
      <c r="G4582" s="22" t="s">
        <v>13</v>
      </c>
      <c r="H4582" s="22" t="s">
        <v>14</v>
      </c>
      <c r="L4582" s="22" t="s">
        <v>28871</v>
      </c>
      <c r="M4582" s="22" t="s">
        <v>28872</v>
      </c>
      <c r="P4582" s="36">
        <v>21</v>
      </c>
    </row>
    <row r="4583" spans="1:16" ht="52.5">
      <c r="A4583" s="22" t="s">
        <v>9</v>
      </c>
      <c r="B4583" s="22" t="s">
        <v>4667</v>
      </c>
      <c r="C4583" s="22" t="s">
        <v>28</v>
      </c>
      <c r="E4583" s="22" t="s">
        <v>12</v>
      </c>
      <c r="G4583" s="22" t="s">
        <v>13</v>
      </c>
      <c r="H4583" s="22" t="s">
        <v>14</v>
      </c>
      <c r="L4583" s="22" t="s">
        <v>28873</v>
      </c>
      <c r="M4583" s="22" t="s">
        <v>28874</v>
      </c>
      <c r="P4583" s="36">
        <v>4</v>
      </c>
    </row>
    <row r="4584" spans="1:16" ht="21">
      <c r="A4584" s="22" t="s">
        <v>9</v>
      </c>
      <c r="B4584" s="22" t="s">
        <v>4668</v>
      </c>
      <c r="C4584" s="22" t="s">
        <v>11</v>
      </c>
      <c r="E4584" s="22" t="s">
        <v>12</v>
      </c>
      <c r="G4584" s="22" t="s">
        <v>13</v>
      </c>
      <c r="H4584" s="22" t="s">
        <v>14</v>
      </c>
      <c r="L4584" s="22" t="s">
        <v>28875</v>
      </c>
    </row>
    <row r="4585" spans="1:16">
      <c r="A4585" s="22" t="s">
        <v>9</v>
      </c>
      <c r="B4585" s="22" t="s">
        <v>4669</v>
      </c>
      <c r="C4585" s="22" t="s">
        <v>11</v>
      </c>
      <c r="E4585" s="22" t="s">
        <v>12</v>
      </c>
      <c r="G4585" s="22" t="s">
        <v>13</v>
      </c>
      <c r="H4585" s="22" t="s">
        <v>14</v>
      </c>
      <c r="L4585" s="22" t="s">
        <v>28876</v>
      </c>
    </row>
    <row r="4586" spans="1:16" ht="21">
      <c r="A4586" s="22" t="s">
        <v>9</v>
      </c>
      <c r="B4586" s="22" t="s">
        <v>4670</v>
      </c>
      <c r="C4586" s="22" t="s">
        <v>11</v>
      </c>
      <c r="E4586" s="22" t="s">
        <v>12</v>
      </c>
      <c r="G4586" s="22" t="s">
        <v>13</v>
      </c>
      <c r="H4586" s="22" t="s">
        <v>14</v>
      </c>
      <c r="L4586" s="22" t="s">
        <v>28877</v>
      </c>
    </row>
    <row r="4587" spans="1:16" ht="84">
      <c r="A4587" s="22" t="s">
        <v>9</v>
      </c>
      <c r="B4587" s="22" t="s">
        <v>4671</v>
      </c>
      <c r="C4587" s="22" t="s">
        <v>82</v>
      </c>
      <c r="E4587" s="22" t="s">
        <v>12</v>
      </c>
      <c r="G4587" s="22" t="s">
        <v>13</v>
      </c>
      <c r="L4587" s="22" t="s">
        <v>28878</v>
      </c>
      <c r="M4587" s="22" t="s">
        <v>28879</v>
      </c>
      <c r="P4587" s="36">
        <v>135</v>
      </c>
    </row>
    <row r="4588" spans="1:16" ht="21">
      <c r="A4588" s="22" t="s">
        <v>9</v>
      </c>
      <c r="B4588" s="22" t="s">
        <v>4672</v>
      </c>
      <c r="C4588" s="22" t="s">
        <v>11</v>
      </c>
      <c r="E4588" s="22" t="s">
        <v>12</v>
      </c>
      <c r="G4588" s="22" t="s">
        <v>13</v>
      </c>
      <c r="L4588" s="22" t="s">
        <v>28880</v>
      </c>
      <c r="M4588" s="22" t="s">
        <v>28881</v>
      </c>
      <c r="P4588" s="36">
        <v>0</v>
      </c>
    </row>
    <row r="4589" spans="1:16" ht="21">
      <c r="A4589" s="22" t="s">
        <v>9</v>
      </c>
      <c r="B4589" s="22" t="s">
        <v>4673</v>
      </c>
      <c r="C4589" s="22" t="s">
        <v>11</v>
      </c>
      <c r="E4589" s="22" t="s">
        <v>12</v>
      </c>
      <c r="G4589" s="22" t="s">
        <v>13</v>
      </c>
      <c r="H4589" s="22" t="s">
        <v>14</v>
      </c>
      <c r="L4589" s="22" t="s">
        <v>28882</v>
      </c>
    </row>
    <row r="4590" spans="1:16" ht="21">
      <c r="A4590" s="22" t="s">
        <v>9</v>
      </c>
      <c r="B4590" s="22" t="s">
        <v>4674</v>
      </c>
      <c r="C4590" s="22" t="s">
        <v>11</v>
      </c>
      <c r="E4590" s="22" t="s">
        <v>12</v>
      </c>
      <c r="G4590" s="22" t="s">
        <v>13</v>
      </c>
      <c r="H4590" s="22" t="s">
        <v>14</v>
      </c>
      <c r="L4590" s="22" t="s">
        <v>28883</v>
      </c>
    </row>
    <row r="4591" spans="1:16" ht="52.5">
      <c r="A4591" s="22" t="s">
        <v>9</v>
      </c>
      <c r="B4591" s="22" t="s">
        <v>4675</v>
      </c>
      <c r="C4591" s="22" t="s">
        <v>248</v>
      </c>
      <c r="E4591" s="22" t="s">
        <v>12</v>
      </c>
      <c r="G4591" s="22" t="s">
        <v>13</v>
      </c>
      <c r="L4591" s="22" t="s">
        <v>28884</v>
      </c>
      <c r="M4591" s="22" t="s">
        <v>28885</v>
      </c>
      <c r="P4591" s="36">
        <v>0</v>
      </c>
    </row>
    <row r="4592" spans="1:16" ht="31.5">
      <c r="A4592" s="22" t="s">
        <v>9</v>
      </c>
      <c r="B4592" s="22" t="s">
        <v>4676</v>
      </c>
      <c r="C4592" s="22" t="s">
        <v>11</v>
      </c>
      <c r="E4592" s="22" t="s">
        <v>12</v>
      </c>
      <c r="G4592" s="22" t="s">
        <v>13</v>
      </c>
      <c r="H4592" s="22" t="s">
        <v>14</v>
      </c>
      <c r="L4592" s="22" t="s">
        <v>28886</v>
      </c>
    </row>
    <row r="4593" spans="1:16" ht="31.5">
      <c r="A4593" s="22" t="s">
        <v>9</v>
      </c>
      <c r="B4593" s="22" t="s">
        <v>4677</v>
      </c>
      <c r="C4593" s="22" t="s">
        <v>11</v>
      </c>
      <c r="E4593" s="22" t="s">
        <v>12</v>
      </c>
      <c r="G4593" s="22" t="s">
        <v>13</v>
      </c>
      <c r="L4593" s="22" t="s">
        <v>28887</v>
      </c>
      <c r="M4593" s="22" t="s">
        <v>28888</v>
      </c>
      <c r="P4593" s="36">
        <v>0</v>
      </c>
    </row>
    <row r="4594" spans="1:16" ht="31.5">
      <c r="A4594" s="22" t="s">
        <v>9</v>
      </c>
      <c r="B4594" s="22" t="s">
        <v>4678</v>
      </c>
      <c r="C4594" s="22" t="s">
        <v>11</v>
      </c>
      <c r="E4594" s="22" t="s">
        <v>12</v>
      </c>
      <c r="G4594" s="22" t="s">
        <v>13</v>
      </c>
      <c r="H4594" s="22" t="s">
        <v>14</v>
      </c>
      <c r="L4594" s="22" t="s">
        <v>28889</v>
      </c>
    </row>
    <row r="4595" spans="1:16">
      <c r="A4595" s="22" t="s">
        <v>9</v>
      </c>
      <c r="B4595" s="22" t="s">
        <v>4679</v>
      </c>
      <c r="C4595" s="22" t="s">
        <v>11</v>
      </c>
      <c r="E4595" s="22" t="s">
        <v>12</v>
      </c>
      <c r="G4595" s="22" t="s">
        <v>13</v>
      </c>
      <c r="H4595" s="22" t="s">
        <v>14</v>
      </c>
      <c r="L4595" s="22" t="s">
        <v>28890</v>
      </c>
    </row>
    <row r="4596" spans="1:16">
      <c r="A4596" s="22" t="s">
        <v>9</v>
      </c>
      <c r="B4596" s="22" t="s">
        <v>4680</v>
      </c>
      <c r="C4596" s="22" t="s">
        <v>11</v>
      </c>
      <c r="E4596" s="22" t="s">
        <v>12</v>
      </c>
      <c r="G4596" s="22" t="s">
        <v>13</v>
      </c>
      <c r="H4596" s="22" t="s">
        <v>14</v>
      </c>
      <c r="L4596" s="22" t="s">
        <v>28891</v>
      </c>
    </row>
    <row r="4597" spans="1:16" ht="21">
      <c r="A4597" s="22" t="s">
        <v>9</v>
      </c>
      <c r="B4597" s="22" t="s">
        <v>4681</v>
      </c>
      <c r="C4597" s="22" t="s">
        <v>82</v>
      </c>
      <c r="E4597" s="22" t="s">
        <v>12</v>
      </c>
      <c r="G4597" s="22" t="s">
        <v>13</v>
      </c>
      <c r="L4597" s="22" t="s">
        <v>28892</v>
      </c>
      <c r="M4597" s="22" t="s">
        <v>28893</v>
      </c>
      <c r="P4597" s="36">
        <v>3935</v>
      </c>
    </row>
    <row r="4598" spans="1:16">
      <c r="A4598" s="22" t="s">
        <v>9</v>
      </c>
      <c r="B4598" s="22" t="s">
        <v>4682</v>
      </c>
      <c r="C4598" s="22" t="s">
        <v>11</v>
      </c>
      <c r="E4598" s="22" t="s">
        <v>12</v>
      </c>
      <c r="G4598" s="22" t="s">
        <v>13</v>
      </c>
      <c r="H4598" s="22" t="s">
        <v>14</v>
      </c>
      <c r="L4598" s="22" t="s">
        <v>28894</v>
      </c>
    </row>
    <row r="4599" spans="1:16" ht="304.5">
      <c r="A4599" s="22" t="s">
        <v>9</v>
      </c>
      <c r="B4599" s="22" t="s">
        <v>4683</v>
      </c>
      <c r="C4599" s="22" t="s">
        <v>82</v>
      </c>
      <c r="E4599" s="22" t="s">
        <v>12</v>
      </c>
      <c r="G4599" s="22" t="s">
        <v>13</v>
      </c>
      <c r="L4599" s="22" t="s">
        <v>28895</v>
      </c>
      <c r="M4599" s="22" t="s">
        <v>28896</v>
      </c>
      <c r="P4599" s="36">
        <v>44</v>
      </c>
    </row>
    <row r="4600" spans="1:16" ht="189">
      <c r="A4600" s="22" t="s">
        <v>9</v>
      </c>
      <c r="B4600" s="22" t="s">
        <v>4684</v>
      </c>
      <c r="C4600" s="22" t="s">
        <v>82</v>
      </c>
      <c r="E4600" s="22" t="s">
        <v>12</v>
      </c>
      <c r="G4600" s="22" t="s">
        <v>13</v>
      </c>
      <c r="L4600" s="22" t="s">
        <v>28897</v>
      </c>
      <c r="M4600" s="22" t="s">
        <v>28898</v>
      </c>
      <c r="P4600" s="36">
        <v>34</v>
      </c>
    </row>
    <row r="4601" spans="1:16" ht="31.5">
      <c r="A4601" s="22" t="s">
        <v>9</v>
      </c>
      <c r="B4601" s="22" t="s">
        <v>4685</v>
      </c>
      <c r="C4601" s="22" t="s">
        <v>82</v>
      </c>
      <c r="E4601" s="22" t="s">
        <v>12</v>
      </c>
      <c r="G4601" s="22" t="s">
        <v>13</v>
      </c>
      <c r="L4601" s="22" t="s">
        <v>28899</v>
      </c>
      <c r="M4601" s="22" t="s">
        <v>28900</v>
      </c>
      <c r="P4601" s="36">
        <v>686</v>
      </c>
    </row>
    <row r="4602" spans="1:16" ht="21">
      <c r="A4602" s="22" t="s">
        <v>9</v>
      </c>
      <c r="B4602" s="22" t="s">
        <v>4686</v>
      </c>
      <c r="C4602" s="22" t="s">
        <v>11</v>
      </c>
      <c r="E4602" s="22" t="s">
        <v>12</v>
      </c>
      <c r="G4602" s="22" t="s">
        <v>13</v>
      </c>
      <c r="H4602" s="22" t="s">
        <v>14</v>
      </c>
      <c r="L4602" s="22" t="s">
        <v>28901</v>
      </c>
    </row>
    <row r="4603" spans="1:16" ht="21">
      <c r="A4603" s="22" t="s">
        <v>9</v>
      </c>
      <c r="B4603" s="22" t="s">
        <v>4687</v>
      </c>
      <c r="C4603" s="22" t="s">
        <v>11</v>
      </c>
      <c r="E4603" s="22" t="s">
        <v>12</v>
      </c>
      <c r="G4603" s="22" t="s">
        <v>13</v>
      </c>
      <c r="H4603" s="22" t="s">
        <v>14</v>
      </c>
      <c r="L4603" s="22" t="s">
        <v>28902</v>
      </c>
    </row>
    <row r="4604" spans="1:16" ht="63">
      <c r="A4604" s="22" t="s">
        <v>9</v>
      </c>
      <c r="B4604" s="22" t="s">
        <v>4688</v>
      </c>
      <c r="C4604" s="22" t="s">
        <v>11</v>
      </c>
      <c r="E4604" s="22" t="s">
        <v>12</v>
      </c>
      <c r="G4604" s="22" t="s">
        <v>13</v>
      </c>
      <c r="L4604" s="22" t="s">
        <v>28903</v>
      </c>
      <c r="M4604" s="22" t="s">
        <v>28904</v>
      </c>
      <c r="P4604" s="36">
        <v>0</v>
      </c>
    </row>
    <row r="4605" spans="1:16" ht="63">
      <c r="A4605" s="22" t="s">
        <v>9</v>
      </c>
      <c r="B4605" s="22" t="s">
        <v>4689</v>
      </c>
      <c r="C4605" s="22" t="s">
        <v>11</v>
      </c>
      <c r="E4605" s="22" t="s">
        <v>12</v>
      </c>
      <c r="G4605" s="22" t="s">
        <v>13</v>
      </c>
      <c r="L4605" s="22" t="s">
        <v>71773</v>
      </c>
      <c r="M4605" s="22" t="s">
        <v>28906</v>
      </c>
      <c r="N4605" s="22" t="s">
        <v>70974</v>
      </c>
      <c r="O4605" s="22" t="s">
        <v>71001</v>
      </c>
      <c r="P4605" s="36">
        <v>1</v>
      </c>
    </row>
    <row r="4606" spans="1:16" ht="63">
      <c r="A4606" s="22" t="s">
        <v>9</v>
      </c>
      <c r="B4606" s="22" t="s">
        <v>4690</v>
      </c>
      <c r="C4606" s="22" t="s">
        <v>11</v>
      </c>
      <c r="E4606" s="22" t="s">
        <v>12</v>
      </c>
      <c r="G4606" s="22" t="s">
        <v>13</v>
      </c>
      <c r="L4606" s="22" t="s">
        <v>71774</v>
      </c>
      <c r="M4606" s="22" t="s">
        <v>28908</v>
      </c>
      <c r="N4606" s="22" t="s">
        <v>70974</v>
      </c>
      <c r="O4606" s="22" t="s">
        <v>71001</v>
      </c>
      <c r="P4606" s="36">
        <v>2</v>
      </c>
    </row>
    <row r="4607" spans="1:16" ht="63">
      <c r="A4607" s="22" t="s">
        <v>9</v>
      </c>
      <c r="B4607" s="22" t="s">
        <v>4691</v>
      </c>
      <c r="C4607" s="22" t="s">
        <v>11</v>
      </c>
      <c r="E4607" s="22" t="s">
        <v>12</v>
      </c>
      <c r="G4607" s="22" t="s">
        <v>13</v>
      </c>
      <c r="L4607" s="22" t="s">
        <v>71775</v>
      </c>
      <c r="M4607" s="22" t="s">
        <v>28910</v>
      </c>
      <c r="N4607" s="22" t="s">
        <v>70974</v>
      </c>
      <c r="O4607" s="22" t="s">
        <v>71001</v>
      </c>
      <c r="P4607" s="36">
        <v>1</v>
      </c>
    </row>
    <row r="4608" spans="1:16" ht="63">
      <c r="A4608" s="22" t="s">
        <v>9</v>
      </c>
      <c r="B4608" s="22" t="s">
        <v>4692</v>
      </c>
      <c r="C4608" s="22" t="s">
        <v>11</v>
      </c>
      <c r="E4608" s="22" t="s">
        <v>12</v>
      </c>
      <c r="G4608" s="22" t="s">
        <v>13</v>
      </c>
      <c r="L4608" s="22" t="s">
        <v>71776</v>
      </c>
      <c r="M4608" s="22" t="s">
        <v>28912</v>
      </c>
      <c r="N4608" s="22" t="s">
        <v>70974</v>
      </c>
      <c r="O4608" s="22" t="s">
        <v>71001</v>
      </c>
      <c r="P4608" s="36">
        <v>0</v>
      </c>
    </row>
    <row r="4609" spans="1:16">
      <c r="A4609" s="22" t="s">
        <v>9</v>
      </c>
      <c r="B4609" s="22" t="s">
        <v>4693</v>
      </c>
      <c r="C4609" s="22" t="s">
        <v>11</v>
      </c>
      <c r="E4609" s="22" t="s">
        <v>12</v>
      </c>
      <c r="G4609" s="22" t="s">
        <v>13</v>
      </c>
      <c r="H4609" s="22" t="s">
        <v>14</v>
      </c>
      <c r="L4609" s="22" t="s">
        <v>28913</v>
      </c>
    </row>
    <row r="4610" spans="1:16" ht="21">
      <c r="A4610" s="22" t="s">
        <v>9</v>
      </c>
      <c r="B4610" s="22" t="s">
        <v>4694</v>
      </c>
      <c r="C4610" s="22" t="s">
        <v>11</v>
      </c>
      <c r="E4610" s="22" t="s">
        <v>12</v>
      </c>
      <c r="G4610" s="22" t="s">
        <v>13</v>
      </c>
      <c r="H4610" s="22" t="s">
        <v>14</v>
      </c>
      <c r="L4610" s="22" t="s">
        <v>28914</v>
      </c>
    </row>
    <row r="4611" spans="1:16" ht="31.5">
      <c r="A4611" s="22" t="s">
        <v>9</v>
      </c>
      <c r="B4611" s="22" t="s">
        <v>4695</v>
      </c>
      <c r="C4611" s="22" t="s">
        <v>116</v>
      </c>
      <c r="E4611" s="22" t="s">
        <v>12</v>
      </c>
      <c r="G4611" s="22" t="s">
        <v>13</v>
      </c>
      <c r="L4611" s="22" t="s">
        <v>28915</v>
      </c>
      <c r="M4611" s="22" t="s">
        <v>28916</v>
      </c>
      <c r="P4611" s="36">
        <v>199</v>
      </c>
    </row>
    <row r="4612" spans="1:16" ht="21">
      <c r="A4612" s="22" t="s">
        <v>9</v>
      </c>
      <c r="B4612" s="22" t="s">
        <v>4696</v>
      </c>
      <c r="C4612" s="22" t="s">
        <v>11</v>
      </c>
      <c r="E4612" s="22" t="s">
        <v>12</v>
      </c>
      <c r="G4612" s="22" t="s">
        <v>13</v>
      </c>
      <c r="H4612" s="22" t="s">
        <v>14</v>
      </c>
      <c r="L4612" s="22" t="s">
        <v>28917</v>
      </c>
    </row>
    <row r="4613" spans="1:16" ht="31.5">
      <c r="A4613" s="22" t="s">
        <v>9</v>
      </c>
      <c r="B4613" s="22" t="s">
        <v>4697</v>
      </c>
      <c r="C4613" s="22" t="s">
        <v>116</v>
      </c>
      <c r="E4613" s="22" t="s">
        <v>12</v>
      </c>
      <c r="G4613" s="22" t="s">
        <v>13</v>
      </c>
      <c r="L4613" s="22" t="s">
        <v>28918</v>
      </c>
      <c r="M4613" s="22" t="s">
        <v>28919</v>
      </c>
      <c r="P4613" s="36">
        <v>197</v>
      </c>
    </row>
    <row r="4614" spans="1:16" ht="42">
      <c r="A4614" s="22" t="s">
        <v>9</v>
      </c>
      <c r="B4614" s="22" t="s">
        <v>4698</v>
      </c>
      <c r="C4614" s="22" t="s">
        <v>11</v>
      </c>
      <c r="E4614" s="22" t="s">
        <v>12</v>
      </c>
      <c r="G4614" s="22" t="s">
        <v>13</v>
      </c>
      <c r="H4614" s="22" t="s">
        <v>14</v>
      </c>
      <c r="L4614" s="22" t="s">
        <v>28920</v>
      </c>
    </row>
    <row r="4615" spans="1:16" ht="21">
      <c r="A4615" s="22" t="s">
        <v>9</v>
      </c>
      <c r="B4615" s="22" t="s">
        <v>4699</v>
      </c>
      <c r="C4615" s="22" t="s">
        <v>11</v>
      </c>
      <c r="E4615" s="22" t="s">
        <v>12</v>
      </c>
      <c r="G4615" s="22" t="s">
        <v>13</v>
      </c>
      <c r="H4615" s="22" t="s">
        <v>14</v>
      </c>
      <c r="L4615" s="22" t="s">
        <v>28921</v>
      </c>
    </row>
    <row r="4616" spans="1:16" ht="31.5">
      <c r="A4616" s="22" t="s">
        <v>9</v>
      </c>
      <c r="B4616" s="22" t="s">
        <v>4700</v>
      </c>
      <c r="C4616" s="22" t="s">
        <v>116</v>
      </c>
      <c r="E4616" s="22" t="s">
        <v>12</v>
      </c>
      <c r="G4616" s="22" t="s">
        <v>13</v>
      </c>
      <c r="L4616" s="22" t="s">
        <v>28922</v>
      </c>
      <c r="M4616" s="22" t="s">
        <v>28923</v>
      </c>
      <c r="P4616" s="36">
        <v>16</v>
      </c>
    </row>
    <row r="4617" spans="1:16" ht="31.5">
      <c r="A4617" s="22" t="s">
        <v>9</v>
      </c>
      <c r="B4617" s="22" t="s">
        <v>4701</v>
      </c>
      <c r="C4617" s="22" t="s">
        <v>123</v>
      </c>
      <c r="E4617" s="22" t="s">
        <v>12</v>
      </c>
      <c r="G4617" s="22" t="s">
        <v>13</v>
      </c>
      <c r="L4617" s="22" t="s">
        <v>28924</v>
      </c>
      <c r="M4617" s="22" t="s">
        <v>28925</v>
      </c>
      <c r="P4617" s="36">
        <v>8</v>
      </c>
    </row>
    <row r="4618" spans="1:16" ht="31.5">
      <c r="A4618" s="22" t="s">
        <v>9</v>
      </c>
      <c r="B4618" s="22" t="s">
        <v>4702</v>
      </c>
      <c r="C4618" s="22" t="s">
        <v>123</v>
      </c>
      <c r="E4618" s="22" t="s">
        <v>12</v>
      </c>
      <c r="G4618" s="22" t="s">
        <v>13</v>
      </c>
      <c r="L4618" s="22" t="s">
        <v>28926</v>
      </c>
      <c r="M4618" s="22" t="s">
        <v>28927</v>
      </c>
      <c r="P4618" s="36">
        <v>20</v>
      </c>
    </row>
    <row r="4619" spans="1:16" ht="42">
      <c r="A4619" s="22" t="s">
        <v>9</v>
      </c>
      <c r="B4619" s="22" t="s">
        <v>4703</v>
      </c>
      <c r="C4619" s="22" t="s">
        <v>31</v>
      </c>
      <c r="E4619" s="22" t="s">
        <v>12</v>
      </c>
      <c r="F4619" s="22" t="s">
        <v>49</v>
      </c>
      <c r="G4619" s="22" t="s">
        <v>13</v>
      </c>
      <c r="L4619" s="22" t="s">
        <v>28928</v>
      </c>
      <c r="M4619" s="22" t="s">
        <v>28929</v>
      </c>
      <c r="P4619" s="36">
        <v>39</v>
      </c>
    </row>
    <row r="4620" spans="1:16" ht="73.5">
      <c r="A4620" s="22" t="s">
        <v>9</v>
      </c>
      <c r="B4620" s="22" t="s">
        <v>4704</v>
      </c>
      <c r="C4620" s="22" t="s">
        <v>31</v>
      </c>
      <c r="E4620" s="22" t="s">
        <v>12</v>
      </c>
      <c r="F4620" s="22" t="s">
        <v>32</v>
      </c>
      <c r="G4620" s="22" t="s">
        <v>13</v>
      </c>
      <c r="L4620" s="22" t="s">
        <v>28930</v>
      </c>
      <c r="M4620" s="22" t="s">
        <v>28931</v>
      </c>
      <c r="P4620" s="36">
        <v>464</v>
      </c>
    </row>
    <row r="4621" spans="1:16" ht="63">
      <c r="A4621" s="22" t="s">
        <v>9</v>
      </c>
      <c r="B4621" s="22" t="s">
        <v>4705</v>
      </c>
      <c r="C4621" s="22" t="s">
        <v>28</v>
      </c>
      <c r="E4621" s="22" t="s">
        <v>12</v>
      </c>
      <c r="G4621" s="22" t="s">
        <v>13</v>
      </c>
      <c r="H4621" s="22" t="s">
        <v>14</v>
      </c>
      <c r="L4621" s="22" t="s">
        <v>28932</v>
      </c>
      <c r="M4621" s="22" t="s">
        <v>28933</v>
      </c>
      <c r="P4621" s="36">
        <v>58</v>
      </c>
    </row>
    <row r="4622" spans="1:16" ht="52.5">
      <c r="A4622" s="22" t="s">
        <v>9</v>
      </c>
      <c r="B4622" s="22" t="s">
        <v>4706</v>
      </c>
      <c r="C4622" s="22" t="s">
        <v>325</v>
      </c>
      <c r="E4622" s="22" t="s">
        <v>12</v>
      </c>
      <c r="G4622" s="22" t="s">
        <v>13</v>
      </c>
      <c r="L4622" s="22" t="s">
        <v>28934</v>
      </c>
      <c r="M4622" s="22" t="s">
        <v>28935</v>
      </c>
      <c r="P4622" s="36">
        <v>15</v>
      </c>
    </row>
    <row r="4623" spans="1:16" ht="42">
      <c r="A4623" s="22" t="s">
        <v>9</v>
      </c>
      <c r="B4623" s="22" t="s">
        <v>4707</v>
      </c>
      <c r="C4623" s="22" t="s">
        <v>116</v>
      </c>
      <c r="E4623" s="22" t="s">
        <v>12</v>
      </c>
      <c r="G4623" s="22" t="s">
        <v>13</v>
      </c>
      <c r="L4623" s="22" t="s">
        <v>28936</v>
      </c>
      <c r="M4623" s="22" t="s">
        <v>28937</v>
      </c>
      <c r="P4623" s="36">
        <v>7</v>
      </c>
    </row>
    <row r="4624" spans="1:16" ht="52.5">
      <c r="A4624" s="22" t="s">
        <v>9</v>
      </c>
      <c r="B4624" s="22" t="s">
        <v>4708</v>
      </c>
      <c r="C4624" s="22" t="s">
        <v>242</v>
      </c>
      <c r="E4624" s="22" t="s">
        <v>12</v>
      </c>
      <c r="G4624" s="22" t="s">
        <v>13</v>
      </c>
      <c r="J4624" s="22" t="s">
        <v>568</v>
      </c>
      <c r="K4624" s="22" t="s">
        <v>244</v>
      </c>
      <c r="L4624" s="22" t="s">
        <v>28938</v>
      </c>
      <c r="M4624" s="22" t="s">
        <v>28939</v>
      </c>
      <c r="P4624" s="36">
        <v>4</v>
      </c>
    </row>
    <row r="4625" spans="1:16" ht="63">
      <c r="A4625" s="22" t="s">
        <v>9</v>
      </c>
      <c r="B4625" s="22" t="s">
        <v>4709</v>
      </c>
      <c r="C4625" s="22" t="s">
        <v>28</v>
      </c>
      <c r="E4625" s="22" t="s">
        <v>12</v>
      </c>
      <c r="G4625" s="22" t="s">
        <v>13</v>
      </c>
      <c r="H4625" s="22" t="s">
        <v>14</v>
      </c>
      <c r="L4625" s="22" t="s">
        <v>28940</v>
      </c>
      <c r="M4625" s="22" t="s">
        <v>28941</v>
      </c>
      <c r="P4625" s="36">
        <v>4</v>
      </c>
    </row>
    <row r="4626" spans="1:16" ht="52.5">
      <c r="A4626" s="22" t="s">
        <v>9</v>
      </c>
      <c r="B4626" s="22" t="s">
        <v>4710</v>
      </c>
      <c r="C4626" s="22" t="s">
        <v>31</v>
      </c>
      <c r="E4626" s="22" t="s">
        <v>12</v>
      </c>
      <c r="F4626" s="22" t="s">
        <v>49</v>
      </c>
      <c r="G4626" s="22" t="s">
        <v>13</v>
      </c>
      <c r="L4626" s="22" t="s">
        <v>28942</v>
      </c>
      <c r="M4626" s="22" t="s">
        <v>28943</v>
      </c>
      <c r="P4626" s="36">
        <v>7</v>
      </c>
    </row>
    <row r="4627" spans="1:16" ht="52.5">
      <c r="A4627" s="22" t="s">
        <v>9</v>
      </c>
      <c r="B4627" s="22" t="s">
        <v>4711</v>
      </c>
      <c r="C4627" s="22" t="s">
        <v>31</v>
      </c>
      <c r="E4627" s="22" t="s">
        <v>12</v>
      </c>
      <c r="F4627" s="22" t="s">
        <v>32</v>
      </c>
      <c r="G4627" s="22" t="s">
        <v>13</v>
      </c>
      <c r="L4627" s="22" t="s">
        <v>28944</v>
      </c>
      <c r="M4627" s="22" t="s">
        <v>28945</v>
      </c>
      <c r="P4627" s="36">
        <v>17</v>
      </c>
    </row>
    <row r="4628" spans="1:16" ht="42">
      <c r="A4628" s="22" t="s">
        <v>9</v>
      </c>
      <c r="B4628" s="22" t="s">
        <v>4712</v>
      </c>
      <c r="C4628" s="22" t="s">
        <v>31</v>
      </c>
      <c r="E4628" s="22" t="s">
        <v>12</v>
      </c>
      <c r="F4628" s="22" t="s">
        <v>32</v>
      </c>
      <c r="G4628" s="22" t="s">
        <v>13</v>
      </c>
      <c r="L4628" s="22" t="s">
        <v>28946</v>
      </c>
      <c r="M4628" s="22" t="s">
        <v>28947</v>
      </c>
      <c r="P4628" s="36">
        <v>36</v>
      </c>
    </row>
    <row r="4629" spans="1:16" ht="21">
      <c r="A4629" s="22" t="s">
        <v>9</v>
      </c>
      <c r="B4629" s="22" t="s">
        <v>4713</v>
      </c>
      <c r="C4629" s="22" t="s">
        <v>11</v>
      </c>
      <c r="E4629" s="22" t="s">
        <v>12</v>
      </c>
      <c r="G4629" s="22" t="s">
        <v>13</v>
      </c>
      <c r="H4629" s="22" t="s">
        <v>14</v>
      </c>
      <c r="L4629" s="22" t="s">
        <v>28948</v>
      </c>
    </row>
    <row r="4630" spans="1:16" ht="63">
      <c r="A4630" s="22" t="s">
        <v>9</v>
      </c>
      <c r="B4630" s="22" t="s">
        <v>4714</v>
      </c>
      <c r="C4630" s="22" t="s">
        <v>11</v>
      </c>
      <c r="E4630" s="22" t="s">
        <v>12</v>
      </c>
      <c r="G4630" s="22" t="s">
        <v>13</v>
      </c>
      <c r="L4630" s="22" t="s">
        <v>28949</v>
      </c>
      <c r="M4630" s="22" t="s">
        <v>28950</v>
      </c>
      <c r="P4630" s="36">
        <v>0</v>
      </c>
    </row>
    <row r="4631" spans="1:16" ht="63">
      <c r="A4631" s="22" t="s">
        <v>9</v>
      </c>
      <c r="B4631" s="22" t="s">
        <v>4715</v>
      </c>
      <c r="C4631" s="22" t="s">
        <v>28</v>
      </c>
      <c r="E4631" s="22" t="s">
        <v>12</v>
      </c>
      <c r="G4631" s="22" t="s">
        <v>13</v>
      </c>
      <c r="H4631" s="22" t="s">
        <v>14</v>
      </c>
      <c r="L4631" s="22" t="s">
        <v>28951</v>
      </c>
      <c r="M4631" s="22" t="s">
        <v>28952</v>
      </c>
      <c r="P4631" s="36">
        <v>215</v>
      </c>
    </row>
    <row r="4632" spans="1:16" ht="31.5">
      <c r="A4632" s="22" t="s">
        <v>9</v>
      </c>
      <c r="B4632" s="22" t="s">
        <v>4716</v>
      </c>
      <c r="C4632" s="22" t="s">
        <v>31</v>
      </c>
      <c r="E4632" s="22" t="s">
        <v>12</v>
      </c>
      <c r="F4632" s="22" t="s">
        <v>49</v>
      </c>
      <c r="G4632" s="22" t="s">
        <v>13</v>
      </c>
      <c r="L4632" s="22" t="s">
        <v>28953</v>
      </c>
      <c r="M4632" s="22" t="s">
        <v>28954</v>
      </c>
      <c r="P4632" s="36">
        <v>15</v>
      </c>
    </row>
    <row r="4633" spans="1:16" ht="42">
      <c r="A4633" s="22" t="s">
        <v>9</v>
      </c>
      <c r="B4633" s="22" t="s">
        <v>4717</v>
      </c>
      <c r="C4633" s="22" t="s">
        <v>11</v>
      </c>
      <c r="E4633" s="22" t="s">
        <v>12</v>
      </c>
      <c r="G4633" s="22" t="s">
        <v>13</v>
      </c>
      <c r="L4633" s="22" t="s">
        <v>28955</v>
      </c>
      <c r="M4633" s="22" t="s">
        <v>28956</v>
      </c>
      <c r="P4633" s="36">
        <v>3</v>
      </c>
    </row>
    <row r="4634" spans="1:16" ht="21">
      <c r="A4634" s="22" t="s">
        <v>9</v>
      </c>
      <c r="B4634" s="22" t="s">
        <v>4718</v>
      </c>
      <c r="C4634" s="22" t="s">
        <v>11</v>
      </c>
      <c r="E4634" s="22" t="s">
        <v>12</v>
      </c>
      <c r="G4634" s="22" t="s">
        <v>13</v>
      </c>
      <c r="H4634" s="22" t="s">
        <v>14</v>
      </c>
      <c r="L4634" s="22" t="s">
        <v>28957</v>
      </c>
    </row>
    <row r="4635" spans="1:16" ht="21">
      <c r="A4635" s="22" t="s">
        <v>9</v>
      </c>
      <c r="B4635" s="22" t="s">
        <v>4719</v>
      </c>
      <c r="C4635" s="22" t="s">
        <v>11</v>
      </c>
      <c r="E4635" s="22" t="s">
        <v>12</v>
      </c>
      <c r="G4635" s="22" t="s">
        <v>13</v>
      </c>
      <c r="H4635" s="22" t="s">
        <v>14</v>
      </c>
      <c r="L4635" s="22" t="s">
        <v>28958</v>
      </c>
    </row>
    <row r="4636" spans="1:16" ht="21">
      <c r="A4636" s="22" t="s">
        <v>9</v>
      </c>
      <c r="B4636" s="22" t="s">
        <v>4720</v>
      </c>
      <c r="C4636" s="22" t="s">
        <v>11</v>
      </c>
      <c r="E4636" s="22" t="s">
        <v>12</v>
      </c>
      <c r="G4636" s="22" t="s">
        <v>13</v>
      </c>
      <c r="H4636" s="22" t="s">
        <v>14</v>
      </c>
      <c r="L4636" s="22" t="s">
        <v>28959</v>
      </c>
    </row>
    <row r="4637" spans="1:16" ht="31.5">
      <c r="A4637" s="22" t="s">
        <v>9</v>
      </c>
      <c r="B4637" s="22" t="s">
        <v>4721</v>
      </c>
      <c r="C4637" s="22" t="s">
        <v>31</v>
      </c>
      <c r="E4637" s="22" t="s">
        <v>12</v>
      </c>
      <c r="F4637" s="22" t="s">
        <v>49</v>
      </c>
      <c r="G4637" s="22" t="s">
        <v>13</v>
      </c>
      <c r="L4637" s="22" t="s">
        <v>28960</v>
      </c>
      <c r="M4637" s="22" t="s">
        <v>28961</v>
      </c>
      <c r="P4637" s="36">
        <v>41</v>
      </c>
    </row>
    <row r="4638" spans="1:16" ht="52.5">
      <c r="A4638" s="22" t="s">
        <v>9</v>
      </c>
      <c r="B4638" s="22" t="s">
        <v>4722</v>
      </c>
      <c r="C4638" s="22" t="s">
        <v>31</v>
      </c>
      <c r="E4638" s="22" t="s">
        <v>12</v>
      </c>
      <c r="F4638" s="22" t="s">
        <v>32</v>
      </c>
      <c r="G4638" s="22" t="s">
        <v>13</v>
      </c>
      <c r="L4638" s="22" t="s">
        <v>28962</v>
      </c>
      <c r="M4638" s="22" t="s">
        <v>28963</v>
      </c>
      <c r="P4638" s="36">
        <v>6</v>
      </c>
    </row>
    <row r="4639" spans="1:16" ht="31.5">
      <c r="A4639" s="22" t="s">
        <v>9</v>
      </c>
      <c r="B4639" s="22" t="s">
        <v>4723</v>
      </c>
      <c r="C4639" s="22" t="s">
        <v>116</v>
      </c>
      <c r="E4639" s="22" t="s">
        <v>12</v>
      </c>
      <c r="G4639" s="22" t="s">
        <v>13</v>
      </c>
      <c r="L4639" s="22" t="s">
        <v>28964</v>
      </c>
      <c r="M4639" s="22" t="s">
        <v>28965</v>
      </c>
      <c r="P4639" s="36">
        <v>13</v>
      </c>
    </row>
    <row r="4640" spans="1:16" ht="63">
      <c r="A4640" s="22" t="s">
        <v>9</v>
      </c>
      <c r="B4640" s="22" t="s">
        <v>4724</v>
      </c>
      <c r="C4640" s="22" t="s">
        <v>31</v>
      </c>
      <c r="E4640" s="22" t="s">
        <v>12</v>
      </c>
      <c r="F4640" s="22" t="s">
        <v>32</v>
      </c>
      <c r="G4640" s="22" t="s">
        <v>33</v>
      </c>
      <c r="L4640" s="22" t="s">
        <v>28966</v>
      </c>
      <c r="M4640" s="22" t="s">
        <v>28967</v>
      </c>
      <c r="P4640" s="36">
        <v>12</v>
      </c>
    </row>
    <row r="4641" spans="1:16" ht="42">
      <c r="A4641" s="22" t="s">
        <v>9</v>
      </c>
      <c r="B4641" s="22" t="s">
        <v>4725</v>
      </c>
      <c r="C4641" s="22" t="s">
        <v>28</v>
      </c>
      <c r="E4641" s="22" t="s">
        <v>12</v>
      </c>
      <c r="G4641" s="22" t="s">
        <v>13</v>
      </c>
      <c r="H4641" s="22" t="s">
        <v>14</v>
      </c>
      <c r="L4641" s="22" t="s">
        <v>28968</v>
      </c>
      <c r="M4641" s="22" t="s">
        <v>28969</v>
      </c>
      <c r="P4641" s="36">
        <v>33</v>
      </c>
    </row>
    <row r="4642" spans="1:16" ht="42">
      <c r="A4642" s="22" t="s">
        <v>9</v>
      </c>
      <c r="B4642" s="22" t="s">
        <v>4726</v>
      </c>
      <c r="C4642" s="22" t="s">
        <v>28</v>
      </c>
      <c r="E4642" s="22" t="s">
        <v>12</v>
      </c>
      <c r="G4642" s="22" t="s">
        <v>13</v>
      </c>
      <c r="H4642" s="22" t="s">
        <v>14</v>
      </c>
      <c r="L4642" s="22" t="s">
        <v>28970</v>
      </c>
      <c r="M4642" s="22" t="s">
        <v>28971</v>
      </c>
      <c r="P4642" s="36">
        <v>309</v>
      </c>
    </row>
    <row r="4643" spans="1:16" ht="21">
      <c r="A4643" s="22" t="s">
        <v>9</v>
      </c>
      <c r="B4643" s="22" t="s">
        <v>4727</v>
      </c>
      <c r="C4643" s="22" t="s">
        <v>11</v>
      </c>
      <c r="E4643" s="22" t="s">
        <v>12</v>
      </c>
      <c r="G4643" s="22" t="s">
        <v>13</v>
      </c>
      <c r="H4643" s="22" t="s">
        <v>14</v>
      </c>
      <c r="L4643" s="22" t="s">
        <v>28972</v>
      </c>
    </row>
    <row r="4644" spans="1:16" ht="31.5">
      <c r="A4644" s="22" t="s">
        <v>9</v>
      </c>
      <c r="B4644" s="22" t="s">
        <v>4728</v>
      </c>
      <c r="C4644" s="22" t="s">
        <v>11</v>
      </c>
      <c r="E4644" s="22" t="s">
        <v>12</v>
      </c>
      <c r="G4644" s="22" t="s">
        <v>13</v>
      </c>
      <c r="L4644" s="22" t="s">
        <v>28973</v>
      </c>
      <c r="M4644" s="22" t="s">
        <v>28974</v>
      </c>
      <c r="P4644" s="36">
        <v>1</v>
      </c>
    </row>
    <row r="4645" spans="1:16" ht="31.5">
      <c r="A4645" s="22" t="s">
        <v>9</v>
      </c>
      <c r="B4645" s="22" t="s">
        <v>4729</v>
      </c>
      <c r="C4645" s="22" t="s">
        <v>11</v>
      </c>
      <c r="E4645" s="22" t="s">
        <v>12</v>
      </c>
      <c r="G4645" s="22" t="s">
        <v>13</v>
      </c>
      <c r="H4645" s="22" t="s">
        <v>14</v>
      </c>
      <c r="L4645" s="22" t="s">
        <v>28975</v>
      </c>
    </row>
    <row r="4646" spans="1:16" ht="52.5">
      <c r="A4646" s="22" t="s">
        <v>9</v>
      </c>
      <c r="B4646" s="22" t="s">
        <v>4730</v>
      </c>
      <c r="C4646" s="22" t="s">
        <v>31</v>
      </c>
      <c r="E4646" s="22" t="s">
        <v>12</v>
      </c>
      <c r="F4646" s="22" t="s">
        <v>49</v>
      </c>
      <c r="G4646" s="22" t="s">
        <v>13</v>
      </c>
      <c r="L4646" s="22" t="s">
        <v>28976</v>
      </c>
      <c r="M4646" s="22" t="s">
        <v>28977</v>
      </c>
      <c r="P4646" s="36">
        <v>1</v>
      </c>
    </row>
    <row r="4647" spans="1:16" ht="42">
      <c r="A4647" s="22" t="s">
        <v>9</v>
      </c>
      <c r="B4647" s="22" t="s">
        <v>4731</v>
      </c>
      <c r="C4647" s="22" t="s">
        <v>28</v>
      </c>
      <c r="E4647" s="22" t="s">
        <v>12</v>
      </c>
      <c r="G4647" s="22" t="s">
        <v>13</v>
      </c>
      <c r="H4647" s="22" t="s">
        <v>14</v>
      </c>
      <c r="L4647" s="22" t="s">
        <v>28978</v>
      </c>
      <c r="M4647" s="22" t="s">
        <v>28979</v>
      </c>
      <c r="P4647" s="36">
        <v>10</v>
      </c>
    </row>
    <row r="4648" spans="1:16" ht="31.5">
      <c r="A4648" s="22" t="s">
        <v>9</v>
      </c>
      <c r="B4648" s="22" t="s">
        <v>4732</v>
      </c>
      <c r="C4648" s="22" t="s">
        <v>11</v>
      </c>
      <c r="E4648" s="22" t="s">
        <v>12</v>
      </c>
      <c r="G4648" s="22" t="s">
        <v>13</v>
      </c>
      <c r="H4648" s="22" t="s">
        <v>14</v>
      </c>
      <c r="L4648" s="22" t="s">
        <v>28980</v>
      </c>
    </row>
    <row r="4649" spans="1:16" ht="42">
      <c r="A4649" s="22" t="s">
        <v>9</v>
      </c>
      <c r="B4649" s="22" t="s">
        <v>4733</v>
      </c>
      <c r="C4649" s="22" t="s">
        <v>31</v>
      </c>
      <c r="E4649" s="22" t="s">
        <v>12</v>
      </c>
      <c r="F4649" s="22" t="s">
        <v>32</v>
      </c>
      <c r="G4649" s="22" t="s">
        <v>13</v>
      </c>
      <c r="L4649" s="22" t="s">
        <v>28981</v>
      </c>
      <c r="M4649" s="22" t="s">
        <v>28982</v>
      </c>
      <c r="P4649" s="36">
        <v>105</v>
      </c>
    </row>
    <row r="4650" spans="1:16" ht="42">
      <c r="A4650" s="22" t="s">
        <v>9</v>
      </c>
      <c r="B4650" s="22" t="s">
        <v>4734</v>
      </c>
      <c r="C4650" s="22" t="s">
        <v>11</v>
      </c>
      <c r="E4650" s="22" t="s">
        <v>12</v>
      </c>
      <c r="G4650" s="22" t="s">
        <v>13</v>
      </c>
      <c r="L4650" s="22" t="s">
        <v>28983</v>
      </c>
      <c r="M4650" s="22" t="s">
        <v>28984</v>
      </c>
      <c r="P4650" s="36">
        <v>0</v>
      </c>
    </row>
    <row r="4651" spans="1:16" ht="31.5">
      <c r="A4651" s="22" t="s">
        <v>9</v>
      </c>
      <c r="B4651" s="22" t="s">
        <v>4735</v>
      </c>
      <c r="C4651" s="22" t="s">
        <v>31</v>
      </c>
      <c r="E4651" s="22" t="s">
        <v>12</v>
      </c>
      <c r="F4651" s="22" t="s">
        <v>32</v>
      </c>
      <c r="G4651" s="22" t="s">
        <v>13</v>
      </c>
      <c r="L4651" s="22" t="s">
        <v>28985</v>
      </c>
      <c r="M4651" s="22" t="s">
        <v>28986</v>
      </c>
      <c r="P4651" s="36">
        <v>9</v>
      </c>
    </row>
    <row r="4652" spans="1:16" ht="31.5">
      <c r="A4652" s="22" t="s">
        <v>9</v>
      </c>
      <c r="B4652" s="22" t="s">
        <v>4736</v>
      </c>
      <c r="C4652" s="22" t="s">
        <v>31</v>
      </c>
      <c r="E4652" s="22" t="s">
        <v>12</v>
      </c>
      <c r="F4652" s="22" t="s">
        <v>32</v>
      </c>
      <c r="G4652" s="22" t="s">
        <v>13</v>
      </c>
      <c r="L4652" s="22" t="s">
        <v>28987</v>
      </c>
      <c r="M4652" s="22" t="s">
        <v>28988</v>
      </c>
      <c r="P4652" s="36">
        <v>310</v>
      </c>
    </row>
    <row r="4653" spans="1:16" ht="168">
      <c r="A4653" s="22" t="s">
        <v>9</v>
      </c>
      <c r="B4653" s="22" t="s">
        <v>4737</v>
      </c>
      <c r="C4653" s="22" t="s">
        <v>31</v>
      </c>
      <c r="E4653" s="22" t="s">
        <v>12</v>
      </c>
      <c r="F4653" s="22" t="s">
        <v>32</v>
      </c>
      <c r="G4653" s="22" t="s">
        <v>13</v>
      </c>
      <c r="L4653" s="22" t="s">
        <v>28989</v>
      </c>
      <c r="M4653" s="22" t="s">
        <v>28990</v>
      </c>
      <c r="P4653" s="36">
        <v>0</v>
      </c>
    </row>
    <row r="4654" spans="1:16" ht="42">
      <c r="A4654" s="22" t="s">
        <v>9</v>
      </c>
      <c r="B4654" s="22" t="s">
        <v>4738</v>
      </c>
      <c r="C4654" s="22" t="s">
        <v>31</v>
      </c>
      <c r="E4654" s="22" t="s">
        <v>12</v>
      </c>
      <c r="F4654" s="22" t="s">
        <v>32</v>
      </c>
      <c r="G4654" s="22" t="s">
        <v>13</v>
      </c>
      <c r="L4654" s="22" t="s">
        <v>28991</v>
      </c>
      <c r="M4654" s="22" t="s">
        <v>28992</v>
      </c>
      <c r="P4654" s="36">
        <v>114</v>
      </c>
    </row>
    <row r="4655" spans="1:16" ht="42">
      <c r="A4655" s="22" t="s">
        <v>9</v>
      </c>
      <c r="B4655" s="22" t="s">
        <v>4739</v>
      </c>
      <c r="C4655" s="22" t="s">
        <v>116</v>
      </c>
      <c r="E4655" s="22" t="s">
        <v>12</v>
      </c>
      <c r="G4655" s="22" t="s">
        <v>13</v>
      </c>
      <c r="L4655" s="22" t="s">
        <v>28993</v>
      </c>
      <c r="M4655" s="22" t="s">
        <v>28994</v>
      </c>
      <c r="P4655" s="36">
        <v>85</v>
      </c>
    </row>
    <row r="4656" spans="1:16" ht="31.5">
      <c r="A4656" s="22" t="s">
        <v>9</v>
      </c>
      <c r="B4656" s="22" t="s">
        <v>4740</v>
      </c>
      <c r="C4656" s="22" t="s">
        <v>31</v>
      </c>
      <c r="E4656" s="22" t="s">
        <v>12</v>
      </c>
      <c r="F4656" s="22" t="s">
        <v>49</v>
      </c>
      <c r="G4656" s="22" t="s">
        <v>13</v>
      </c>
      <c r="L4656" s="22" t="s">
        <v>28995</v>
      </c>
      <c r="M4656" s="22" t="s">
        <v>28996</v>
      </c>
      <c r="P4656" s="36">
        <v>7</v>
      </c>
    </row>
    <row r="4657" spans="1:16" ht="42">
      <c r="A4657" s="22" t="s">
        <v>9</v>
      </c>
      <c r="B4657" s="22" t="s">
        <v>4741</v>
      </c>
      <c r="C4657" s="22" t="s">
        <v>28</v>
      </c>
      <c r="E4657" s="22" t="s">
        <v>12</v>
      </c>
      <c r="G4657" s="22" t="s">
        <v>13</v>
      </c>
      <c r="H4657" s="22" t="s">
        <v>14</v>
      </c>
      <c r="L4657" s="22" t="s">
        <v>28997</v>
      </c>
      <c r="M4657" s="22" t="s">
        <v>28998</v>
      </c>
      <c r="P4657" s="36">
        <v>21</v>
      </c>
    </row>
    <row r="4658" spans="1:16" ht="31.5">
      <c r="A4658" s="22" t="s">
        <v>9</v>
      </c>
      <c r="B4658" s="22" t="s">
        <v>4742</v>
      </c>
      <c r="C4658" s="22" t="s">
        <v>31</v>
      </c>
      <c r="E4658" s="22" t="s">
        <v>12</v>
      </c>
      <c r="F4658" s="22" t="s">
        <v>32</v>
      </c>
      <c r="G4658" s="22" t="s">
        <v>13</v>
      </c>
      <c r="L4658" s="22" t="s">
        <v>28999</v>
      </c>
      <c r="M4658" s="22" t="s">
        <v>29000</v>
      </c>
      <c r="P4658" s="36">
        <v>13</v>
      </c>
    </row>
    <row r="4659" spans="1:16" ht="31.5">
      <c r="A4659" s="22" t="s">
        <v>9</v>
      </c>
      <c r="B4659" s="22" t="s">
        <v>4743</v>
      </c>
      <c r="C4659" s="22" t="s">
        <v>31</v>
      </c>
      <c r="E4659" s="22" t="s">
        <v>12</v>
      </c>
      <c r="F4659" s="22" t="s">
        <v>32</v>
      </c>
      <c r="G4659" s="22" t="s">
        <v>13</v>
      </c>
      <c r="L4659" s="22" t="s">
        <v>29001</v>
      </c>
      <c r="M4659" s="22" t="s">
        <v>29002</v>
      </c>
      <c r="P4659" s="36">
        <v>270</v>
      </c>
    </row>
    <row r="4660" spans="1:16" ht="21">
      <c r="A4660" s="22" t="s">
        <v>9</v>
      </c>
      <c r="B4660" s="22" t="s">
        <v>4744</v>
      </c>
      <c r="C4660" s="22" t="s">
        <v>11</v>
      </c>
      <c r="E4660" s="22" t="s">
        <v>12</v>
      </c>
      <c r="G4660" s="22" t="s">
        <v>13</v>
      </c>
      <c r="H4660" s="22" t="s">
        <v>14</v>
      </c>
      <c r="L4660" s="22" t="s">
        <v>29003</v>
      </c>
    </row>
    <row r="4661" spans="1:16" ht="52.5">
      <c r="A4661" s="22" t="s">
        <v>9</v>
      </c>
      <c r="B4661" s="22" t="s">
        <v>4745</v>
      </c>
      <c r="C4661" s="22" t="s">
        <v>31</v>
      </c>
      <c r="E4661" s="22" t="s">
        <v>12</v>
      </c>
      <c r="F4661" s="22" t="s">
        <v>49</v>
      </c>
      <c r="G4661" s="22" t="s">
        <v>13</v>
      </c>
      <c r="L4661" s="22" t="s">
        <v>29004</v>
      </c>
      <c r="M4661" s="22" t="s">
        <v>29005</v>
      </c>
      <c r="P4661" s="36">
        <v>67</v>
      </c>
    </row>
    <row r="4662" spans="1:16" ht="31.5">
      <c r="A4662" s="22" t="s">
        <v>9</v>
      </c>
      <c r="B4662" s="22" t="s">
        <v>4746</v>
      </c>
      <c r="C4662" s="22" t="s">
        <v>31</v>
      </c>
      <c r="E4662" s="22" t="s">
        <v>12</v>
      </c>
      <c r="F4662" s="22" t="s">
        <v>49</v>
      </c>
      <c r="G4662" s="22" t="s">
        <v>13</v>
      </c>
      <c r="L4662" s="22" t="s">
        <v>29006</v>
      </c>
      <c r="M4662" s="22" t="s">
        <v>29007</v>
      </c>
      <c r="P4662" s="36">
        <v>85</v>
      </c>
    </row>
    <row r="4663" spans="1:16" ht="31.5">
      <c r="A4663" s="22" t="s">
        <v>9</v>
      </c>
      <c r="B4663" s="22" t="s">
        <v>4747</v>
      </c>
      <c r="C4663" s="22" t="s">
        <v>82</v>
      </c>
      <c r="E4663" s="22" t="s">
        <v>12</v>
      </c>
      <c r="G4663" s="22" t="s">
        <v>13</v>
      </c>
      <c r="L4663" s="22" t="s">
        <v>29008</v>
      </c>
      <c r="M4663" s="22" t="s">
        <v>29009</v>
      </c>
      <c r="P4663" s="36">
        <v>295</v>
      </c>
    </row>
    <row r="4664" spans="1:16" ht="105">
      <c r="A4664" s="22" t="s">
        <v>9</v>
      </c>
      <c r="B4664" s="22" t="s">
        <v>4748</v>
      </c>
      <c r="C4664" s="22" t="s">
        <v>31</v>
      </c>
      <c r="E4664" s="22" t="s">
        <v>12</v>
      </c>
      <c r="F4664" s="22" t="s">
        <v>49</v>
      </c>
      <c r="G4664" s="22" t="s">
        <v>13</v>
      </c>
      <c r="L4664" s="22" t="s">
        <v>29010</v>
      </c>
      <c r="M4664" s="22" t="s">
        <v>29011</v>
      </c>
      <c r="P4664" s="36">
        <v>481</v>
      </c>
    </row>
    <row r="4665" spans="1:16" ht="31.5">
      <c r="A4665" s="22" t="s">
        <v>9</v>
      </c>
      <c r="B4665" s="22" t="s">
        <v>4749</v>
      </c>
      <c r="C4665" s="22" t="s">
        <v>11</v>
      </c>
      <c r="E4665" s="22" t="s">
        <v>12</v>
      </c>
      <c r="G4665" s="22" t="s">
        <v>13</v>
      </c>
      <c r="L4665" s="22" t="s">
        <v>71777</v>
      </c>
      <c r="M4665" s="22" t="s">
        <v>29013</v>
      </c>
      <c r="N4665" s="22" t="s">
        <v>70974</v>
      </c>
      <c r="O4665" s="22" t="s">
        <v>71001</v>
      </c>
      <c r="P4665" s="36">
        <v>0</v>
      </c>
    </row>
    <row r="4666" spans="1:16" ht="31.5">
      <c r="A4666" s="22" t="s">
        <v>9</v>
      </c>
      <c r="B4666" s="22" t="s">
        <v>4750</v>
      </c>
      <c r="C4666" s="22" t="s">
        <v>11</v>
      </c>
      <c r="E4666" s="22" t="s">
        <v>12</v>
      </c>
      <c r="G4666" s="22" t="s">
        <v>13</v>
      </c>
      <c r="L4666" s="22" t="s">
        <v>71778</v>
      </c>
      <c r="M4666" s="22" t="s">
        <v>29015</v>
      </c>
      <c r="N4666" s="22" t="s">
        <v>70974</v>
      </c>
      <c r="O4666" s="22" t="s">
        <v>71001</v>
      </c>
      <c r="P4666" s="36">
        <v>0</v>
      </c>
    </row>
    <row r="4667" spans="1:16" ht="42">
      <c r="A4667" s="22" t="s">
        <v>9</v>
      </c>
      <c r="B4667" s="22" t="s">
        <v>4751</v>
      </c>
      <c r="C4667" s="22" t="s">
        <v>11</v>
      </c>
      <c r="E4667" s="22" t="s">
        <v>12</v>
      </c>
      <c r="G4667" s="22" t="s">
        <v>13</v>
      </c>
      <c r="L4667" s="22" t="s">
        <v>71779</v>
      </c>
      <c r="M4667" s="22" t="s">
        <v>29017</v>
      </c>
      <c r="N4667" s="22" t="s">
        <v>70974</v>
      </c>
      <c r="O4667" s="22" t="s">
        <v>71001</v>
      </c>
      <c r="P4667" s="36">
        <v>0</v>
      </c>
    </row>
    <row r="4668" spans="1:16" ht="42">
      <c r="A4668" s="22" t="s">
        <v>9</v>
      </c>
      <c r="B4668" s="22" t="s">
        <v>4752</v>
      </c>
      <c r="C4668" s="22" t="s">
        <v>11</v>
      </c>
      <c r="E4668" s="22" t="s">
        <v>12</v>
      </c>
      <c r="G4668" s="22" t="s">
        <v>13</v>
      </c>
      <c r="L4668" s="22" t="s">
        <v>71780</v>
      </c>
      <c r="M4668" s="22" t="s">
        <v>29019</v>
      </c>
      <c r="N4668" s="22" t="s">
        <v>70974</v>
      </c>
      <c r="O4668" s="22" t="s">
        <v>71001</v>
      </c>
      <c r="P4668" s="36">
        <v>0</v>
      </c>
    </row>
    <row r="4669" spans="1:16" ht="84">
      <c r="A4669" s="22" t="s">
        <v>9</v>
      </c>
      <c r="B4669" s="22" t="s">
        <v>4753</v>
      </c>
      <c r="C4669" s="22" t="s">
        <v>82</v>
      </c>
      <c r="E4669" s="22" t="s">
        <v>12</v>
      </c>
      <c r="G4669" s="22" t="s">
        <v>13</v>
      </c>
      <c r="L4669" s="22" t="s">
        <v>29020</v>
      </c>
      <c r="M4669" s="22" t="s">
        <v>29021</v>
      </c>
      <c r="P4669" s="36">
        <v>4</v>
      </c>
    </row>
    <row r="4670" spans="1:16" ht="31.5">
      <c r="A4670" s="22" t="s">
        <v>9</v>
      </c>
      <c r="B4670" s="22" t="s">
        <v>4754</v>
      </c>
      <c r="C4670" s="22" t="s">
        <v>11</v>
      </c>
      <c r="E4670" s="22" t="s">
        <v>12</v>
      </c>
      <c r="G4670" s="22" t="s">
        <v>13</v>
      </c>
      <c r="L4670" s="22" t="s">
        <v>71781</v>
      </c>
      <c r="M4670" s="22" t="s">
        <v>29023</v>
      </c>
      <c r="N4670" s="22" t="s">
        <v>70974</v>
      </c>
      <c r="O4670" s="22" t="s">
        <v>71001</v>
      </c>
      <c r="P4670" s="36">
        <v>0</v>
      </c>
    </row>
    <row r="4671" spans="1:16" ht="42">
      <c r="A4671" s="22" t="s">
        <v>9</v>
      </c>
      <c r="B4671" s="22" t="s">
        <v>4755</v>
      </c>
      <c r="C4671" s="22" t="s">
        <v>11</v>
      </c>
      <c r="E4671" s="22" t="s">
        <v>12</v>
      </c>
      <c r="G4671" s="22" t="s">
        <v>13</v>
      </c>
      <c r="L4671" s="22" t="s">
        <v>71782</v>
      </c>
      <c r="M4671" s="22" t="s">
        <v>29025</v>
      </c>
      <c r="N4671" s="22" t="s">
        <v>70974</v>
      </c>
      <c r="O4671" s="22" t="s">
        <v>71001</v>
      </c>
      <c r="P4671" s="36">
        <v>0</v>
      </c>
    </row>
    <row r="4672" spans="1:16" ht="31.5">
      <c r="A4672" s="22" t="s">
        <v>9</v>
      </c>
      <c r="B4672" s="22" t="s">
        <v>4756</v>
      </c>
      <c r="C4672" s="22" t="s">
        <v>11</v>
      </c>
      <c r="E4672" s="22" t="s">
        <v>12</v>
      </c>
      <c r="G4672" s="22" t="s">
        <v>13</v>
      </c>
      <c r="L4672" s="22" t="s">
        <v>29026</v>
      </c>
      <c r="M4672" s="22" t="s">
        <v>29027</v>
      </c>
      <c r="P4672" s="36">
        <v>0</v>
      </c>
    </row>
    <row r="4673" spans="1:16" ht="31.5">
      <c r="A4673" s="22" t="s">
        <v>9</v>
      </c>
      <c r="B4673" s="22" t="s">
        <v>4757</v>
      </c>
      <c r="C4673" s="22" t="s">
        <v>11</v>
      </c>
      <c r="E4673" s="22" t="s">
        <v>12</v>
      </c>
      <c r="G4673" s="22" t="s">
        <v>13</v>
      </c>
      <c r="L4673" s="22" t="s">
        <v>71783</v>
      </c>
      <c r="M4673" s="22" t="s">
        <v>29029</v>
      </c>
      <c r="N4673" s="22" t="s">
        <v>70974</v>
      </c>
      <c r="O4673" s="22" t="s">
        <v>71001</v>
      </c>
      <c r="P4673" s="36">
        <v>0</v>
      </c>
    </row>
    <row r="4674" spans="1:16" ht="94.5">
      <c r="A4674" s="22" t="s">
        <v>9</v>
      </c>
      <c r="B4674" s="22" t="s">
        <v>4758</v>
      </c>
      <c r="C4674" s="22" t="s">
        <v>11</v>
      </c>
      <c r="E4674" s="22" t="s">
        <v>12</v>
      </c>
      <c r="G4674" s="22" t="s">
        <v>13</v>
      </c>
      <c r="L4674" s="22" t="s">
        <v>29030</v>
      </c>
      <c r="M4674" s="22" t="s">
        <v>29031</v>
      </c>
      <c r="P4674" s="36">
        <v>1</v>
      </c>
    </row>
    <row r="4675" spans="1:16" ht="21">
      <c r="A4675" s="22" t="s">
        <v>9</v>
      </c>
      <c r="B4675" s="22" t="s">
        <v>4759</v>
      </c>
      <c r="C4675" s="22" t="s">
        <v>11</v>
      </c>
      <c r="E4675" s="22" t="s">
        <v>12</v>
      </c>
      <c r="G4675" s="22" t="s">
        <v>13</v>
      </c>
      <c r="L4675" s="22" t="s">
        <v>29032</v>
      </c>
      <c r="M4675" s="22" t="s">
        <v>29033</v>
      </c>
      <c r="P4675" s="36">
        <v>0</v>
      </c>
    </row>
    <row r="4676" spans="1:16" ht="42">
      <c r="A4676" s="22" t="s">
        <v>9</v>
      </c>
      <c r="B4676" s="22" t="s">
        <v>4760</v>
      </c>
      <c r="C4676" s="22" t="s">
        <v>11</v>
      </c>
      <c r="E4676" s="22" t="s">
        <v>12</v>
      </c>
      <c r="G4676" s="22" t="s">
        <v>13</v>
      </c>
      <c r="L4676" s="22" t="s">
        <v>71784</v>
      </c>
      <c r="M4676" s="22" t="s">
        <v>29035</v>
      </c>
      <c r="N4676" s="22" t="s">
        <v>70974</v>
      </c>
      <c r="O4676" s="22" t="s">
        <v>71001</v>
      </c>
      <c r="P4676" s="36">
        <v>0</v>
      </c>
    </row>
    <row r="4677" spans="1:16" ht="31.5">
      <c r="A4677" s="22" t="s">
        <v>9</v>
      </c>
      <c r="B4677" s="22" t="s">
        <v>4761</v>
      </c>
      <c r="C4677" s="22" t="s">
        <v>11</v>
      </c>
      <c r="E4677" s="22" t="s">
        <v>12</v>
      </c>
      <c r="G4677" s="22" t="s">
        <v>13</v>
      </c>
      <c r="L4677" s="22" t="s">
        <v>29036</v>
      </c>
      <c r="M4677" s="22" t="s">
        <v>29037</v>
      </c>
      <c r="P4677" s="36">
        <v>0</v>
      </c>
    </row>
    <row r="4678" spans="1:16" ht="94.5">
      <c r="A4678" s="22" t="s">
        <v>9</v>
      </c>
      <c r="B4678" s="22" t="s">
        <v>4762</v>
      </c>
      <c r="C4678" s="22" t="s">
        <v>11</v>
      </c>
      <c r="E4678" s="22" t="s">
        <v>12</v>
      </c>
      <c r="G4678" s="22" t="s">
        <v>13</v>
      </c>
      <c r="L4678" s="22" t="s">
        <v>29038</v>
      </c>
      <c r="M4678" s="22" t="s">
        <v>29039</v>
      </c>
      <c r="P4678" s="36">
        <v>0</v>
      </c>
    </row>
    <row r="4679" spans="1:16" ht="63">
      <c r="A4679" s="22" t="s">
        <v>9</v>
      </c>
      <c r="B4679" s="22" t="s">
        <v>4763</v>
      </c>
      <c r="C4679" s="22" t="s">
        <v>11</v>
      </c>
      <c r="E4679" s="22" t="s">
        <v>12</v>
      </c>
      <c r="G4679" s="22" t="s">
        <v>13</v>
      </c>
      <c r="L4679" s="22" t="s">
        <v>29040</v>
      </c>
      <c r="M4679" s="22" t="s">
        <v>29041</v>
      </c>
      <c r="P4679" s="36">
        <v>1</v>
      </c>
    </row>
    <row r="4680" spans="1:16" ht="52.5">
      <c r="A4680" s="22" t="s">
        <v>9</v>
      </c>
      <c r="B4680" s="22" t="s">
        <v>4764</v>
      </c>
      <c r="C4680" s="22" t="s">
        <v>11</v>
      </c>
      <c r="E4680" s="22" t="s">
        <v>12</v>
      </c>
      <c r="G4680" s="22" t="s">
        <v>13</v>
      </c>
      <c r="L4680" s="22" t="s">
        <v>29042</v>
      </c>
      <c r="M4680" s="22" t="s">
        <v>29043</v>
      </c>
      <c r="P4680" s="36">
        <v>2</v>
      </c>
    </row>
    <row r="4681" spans="1:16" ht="94.5">
      <c r="A4681" s="22" t="s">
        <v>9</v>
      </c>
      <c r="B4681" s="22" t="s">
        <v>4765</v>
      </c>
      <c r="C4681" s="22" t="s">
        <v>11</v>
      </c>
      <c r="E4681" s="22" t="s">
        <v>12</v>
      </c>
      <c r="G4681" s="22" t="s">
        <v>13</v>
      </c>
      <c r="L4681" s="22" t="s">
        <v>29044</v>
      </c>
      <c r="M4681" s="22" t="s">
        <v>29045</v>
      </c>
      <c r="P4681" s="36">
        <v>2</v>
      </c>
    </row>
    <row r="4682" spans="1:16" ht="52.5">
      <c r="A4682" s="22" t="s">
        <v>9</v>
      </c>
      <c r="B4682" s="22" t="s">
        <v>4766</v>
      </c>
      <c r="C4682" s="22" t="s">
        <v>11</v>
      </c>
      <c r="E4682" s="22" t="s">
        <v>12</v>
      </c>
      <c r="G4682" s="22" t="s">
        <v>13</v>
      </c>
      <c r="L4682" s="22" t="s">
        <v>29046</v>
      </c>
      <c r="M4682" s="22" t="s">
        <v>29047</v>
      </c>
      <c r="P4682" s="36">
        <v>0</v>
      </c>
    </row>
    <row r="4683" spans="1:16" ht="31.5">
      <c r="A4683" s="22" t="s">
        <v>9</v>
      </c>
      <c r="B4683" s="22" t="s">
        <v>4767</v>
      </c>
      <c r="C4683" s="22" t="s">
        <v>11</v>
      </c>
      <c r="E4683" s="22" t="s">
        <v>12</v>
      </c>
      <c r="G4683" s="22" t="s">
        <v>13</v>
      </c>
      <c r="L4683" s="22" t="s">
        <v>71785</v>
      </c>
      <c r="M4683" s="22" t="s">
        <v>29049</v>
      </c>
      <c r="N4683" s="22" t="s">
        <v>70974</v>
      </c>
      <c r="O4683" s="22" t="s">
        <v>71001</v>
      </c>
      <c r="P4683" s="36">
        <v>1</v>
      </c>
    </row>
    <row r="4684" spans="1:16" ht="52.5">
      <c r="A4684" s="22" t="s">
        <v>9</v>
      </c>
      <c r="B4684" s="22" t="s">
        <v>4768</v>
      </c>
      <c r="C4684" s="22" t="s">
        <v>11</v>
      </c>
      <c r="E4684" s="22" t="s">
        <v>12</v>
      </c>
      <c r="G4684" s="22" t="s">
        <v>13</v>
      </c>
      <c r="L4684" s="22" t="s">
        <v>29050</v>
      </c>
      <c r="M4684" s="22" t="s">
        <v>29051</v>
      </c>
      <c r="P4684" s="36">
        <v>0</v>
      </c>
    </row>
    <row r="4685" spans="1:16" ht="31.5">
      <c r="A4685" s="22" t="s">
        <v>9</v>
      </c>
      <c r="B4685" s="22" t="s">
        <v>4769</v>
      </c>
      <c r="C4685" s="22" t="s">
        <v>31</v>
      </c>
      <c r="E4685" s="22" t="s">
        <v>12</v>
      </c>
      <c r="F4685" s="22" t="s">
        <v>49</v>
      </c>
      <c r="G4685" s="22" t="s">
        <v>13</v>
      </c>
      <c r="L4685" s="22" t="s">
        <v>29052</v>
      </c>
      <c r="M4685" s="22" t="s">
        <v>29053</v>
      </c>
      <c r="P4685" s="36">
        <v>178</v>
      </c>
    </row>
    <row r="4686" spans="1:16" ht="31.5">
      <c r="A4686" s="22" t="s">
        <v>9</v>
      </c>
      <c r="B4686" s="22" t="s">
        <v>4770</v>
      </c>
      <c r="C4686" s="22" t="s">
        <v>31</v>
      </c>
      <c r="E4686" s="22" t="s">
        <v>12</v>
      </c>
      <c r="F4686" s="22" t="s">
        <v>32</v>
      </c>
      <c r="G4686" s="22" t="s">
        <v>33</v>
      </c>
      <c r="L4686" s="22" t="s">
        <v>29054</v>
      </c>
      <c r="M4686" s="22" t="s">
        <v>29055</v>
      </c>
      <c r="P4686" s="36">
        <v>80</v>
      </c>
    </row>
    <row r="4687" spans="1:16" ht="21">
      <c r="A4687" s="22" t="s">
        <v>9</v>
      </c>
      <c r="B4687" s="22" t="s">
        <v>4771</v>
      </c>
      <c r="C4687" s="22" t="s">
        <v>31</v>
      </c>
      <c r="E4687" s="22" t="s">
        <v>12</v>
      </c>
      <c r="F4687" s="22" t="s">
        <v>49</v>
      </c>
      <c r="G4687" s="22" t="s">
        <v>33</v>
      </c>
      <c r="L4687" s="22" t="s">
        <v>29056</v>
      </c>
      <c r="M4687" s="22" t="s">
        <v>29057</v>
      </c>
      <c r="P4687" s="36">
        <v>134</v>
      </c>
    </row>
    <row r="4688" spans="1:16" ht="52.5">
      <c r="A4688" s="22" t="s">
        <v>9</v>
      </c>
      <c r="B4688" s="22" t="s">
        <v>4772</v>
      </c>
      <c r="C4688" s="22" t="s">
        <v>31</v>
      </c>
      <c r="E4688" s="22" t="s">
        <v>12</v>
      </c>
      <c r="F4688" s="22" t="s">
        <v>32</v>
      </c>
      <c r="G4688" s="22" t="s">
        <v>33</v>
      </c>
      <c r="L4688" s="22" t="s">
        <v>29058</v>
      </c>
      <c r="M4688" s="22" t="s">
        <v>29059</v>
      </c>
      <c r="P4688" s="36">
        <v>67</v>
      </c>
    </row>
    <row r="4689" spans="1:16" ht="42">
      <c r="A4689" s="22" t="s">
        <v>9</v>
      </c>
      <c r="B4689" s="22" t="s">
        <v>4773</v>
      </c>
      <c r="C4689" s="22" t="s">
        <v>31</v>
      </c>
      <c r="E4689" s="22" t="s">
        <v>12</v>
      </c>
      <c r="F4689" s="22" t="s">
        <v>49</v>
      </c>
      <c r="G4689" s="22" t="s">
        <v>33</v>
      </c>
      <c r="L4689" s="22" t="s">
        <v>29060</v>
      </c>
      <c r="M4689" s="22" t="s">
        <v>29061</v>
      </c>
      <c r="P4689" s="36">
        <v>2</v>
      </c>
    </row>
    <row r="4690" spans="1:16" ht="52.5">
      <c r="A4690" s="22" t="s">
        <v>9</v>
      </c>
      <c r="B4690" s="22" t="s">
        <v>4774</v>
      </c>
      <c r="C4690" s="22" t="s">
        <v>31</v>
      </c>
      <c r="E4690" s="22" t="s">
        <v>12</v>
      </c>
      <c r="F4690" s="22" t="s">
        <v>32</v>
      </c>
      <c r="G4690" s="22" t="s">
        <v>33</v>
      </c>
      <c r="L4690" s="22" t="s">
        <v>29062</v>
      </c>
      <c r="M4690" s="22" t="s">
        <v>29063</v>
      </c>
      <c r="P4690" s="36">
        <v>0</v>
      </c>
    </row>
    <row r="4691" spans="1:16" ht="52.5">
      <c r="A4691" s="22" t="s">
        <v>9</v>
      </c>
      <c r="B4691" s="22" t="s">
        <v>4775</v>
      </c>
      <c r="C4691" s="22" t="s">
        <v>31</v>
      </c>
      <c r="E4691" s="22" t="s">
        <v>12</v>
      </c>
      <c r="F4691" s="22" t="s">
        <v>32</v>
      </c>
      <c r="G4691" s="22" t="s">
        <v>33</v>
      </c>
      <c r="L4691" s="22" t="s">
        <v>29064</v>
      </c>
      <c r="M4691" s="22" t="s">
        <v>29065</v>
      </c>
      <c r="P4691" s="36">
        <v>3</v>
      </c>
    </row>
    <row r="4692" spans="1:16" ht="21">
      <c r="A4692" s="22" t="s">
        <v>9</v>
      </c>
      <c r="B4692" s="22" t="s">
        <v>4776</v>
      </c>
      <c r="C4692" s="22" t="s">
        <v>242</v>
      </c>
      <c r="E4692" s="22" t="s">
        <v>12</v>
      </c>
      <c r="G4692" s="22" t="s">
        <v>13</v>
      </c>
      <c r="J4692" s="22" t="s">
        <v>568</v>
      </c>
      <c r="K4692" s="22" t="s">
        <v>244</v>
      </c>
      <c r="L4692" s="22" t="s">
        <v>29066</v>
      </c>
      <c r="M4692" s="22" t="s">
        <v>29067</v>
      </c>
      <c r="P4692" s="36">
        <v>0</v>
      </c>
    </row>
    <row r="4693" spans="1:16" ht="73.5">
      <c r="A4693" s="22" t="s">
        <v>9</v>
      </c>
      <c r="B4693" s="22" t="s">
        <v>4777</v>
      </c>
      <c r="C4693" s="22" t="s">
        <v>28</v>
      </c>
      <c r="E4693" s="22" t="s">
        <v>12</v>
      </c>
      <c r="G4693" s="22" t="s">
        <v>13</v>
      </c>
      <c r="H4693" s="22" t="s">
        <v>14</v>
      </c>
      <c r="L4693" s="22" t="s">
        <v>29068</v>
      </c>
      <c r="M4693" s="22" t="s">
        <v>29069</v>
      </c>
      <c r="P4693" s="36">
        <v>12</v>
      </c>
    </row>
    <row r="4694" spans="1:16" ht="42">
      <c r="A4694" s="22" t="s">
        <v>9</v>
      </c>
      <c r="B4694" s="22" t="s">
        <v>4778</v>
      </c>
      <c r="C4694" s="22" t="s">
        <v>31</v>
      </c>
      <c r="E4694" s="22" t="s">
        <v>12</v>
      </c>
      <c r="F4694" s="22" t="s">
        <v>49</v>
      </c>
      <c r="G4694" s="22" t="s">
        <v>33</v>
      </c>
      <c r="L4694" s="22" t="s">
        <v>29070</v>
      </c>
      <c r="M4694" s="22" t="s">
        <v>29071</v>
      </c>
      <c r="P4694" s="36">
        <v>13</v>
      </c>
    </row>
    <row r="4695" spans="1:16" ht="21">
      <c r="A4695" s="22" t="s">
        <v>9</v>
      </c>
      <c r="B4695" s="22" t="s">
        <v>4779</v>
      </c>
      <c r="C4695" s="22" t="s">
        <v>31</v>
      </c>
      <c r="E4695" s="22" t="s">
        <v>12</v>
      </c>
      <c r="F4695" s="22" t="s">
        <v>49</v>
      </c>
      <c r="G4695" s="22" t="s">
        <v>33</v>
      </c>
      <c r="L4695" s="22" t="s">
        <v>29072</v>
      </c>
      <c r="M4695" s="22" t="s">
        <v>29073</v>
      </c>
      <c r="P4695" s="36">
        <v>3</v>
      </c>
    </row>
    <row r="4696" spans="1:16" ht="52.5">
      <c r="A4696" s="22" t="s">
        <v>9</v>
      </c>
      <c r="B4696" s="22" t="s">
        <v>4780</v>
      </c>
      <c r="C4696" s="22" t="s">
        <v>31</v>
      </c>
      <c r="E4696" s="22" t="s">
        <v>12</v>
      </c>
      <c r="F4696" s="22" t="s">
        <v>49</v>
      </c>
      <c r="G4696" s="22" t="s">
        <v>33</v>
      </c>
      <c r="L4696" s="22" t="s">
        <v>29074</v>
      </c>
      <c r="M4696" s="22" t="s">
        <v>29075</v>
      </c>
      <c r="P4696" s="36">
        <v>131</v>
      </c>
    </row>
    <row r="4697" spans="1:16" ht="31.5">
      <c r="A4697" s="22" t="s">
        <v>9</v>
      </c>
      <c r="B4697" s="22" t="s">
        <v>4781</v>
      </c>
      <c r="C4697" s="22" t="s">
        <v>11</v>
      </c>
      <c r="E4697" s="22" t="s">
        <v>12</v>
      </c>
      <c r="G4697" s="22" t="s">
        <v>13</v>
      </c>
      <c r="H4697" s="22" t="s">
        <v>14</v>
      </c>
      <c r="L4697" s="22" t="s">
        <v>29076</v>
      </c>
    </row>
    <row r="4698" spans="1:16" ht="31.5">
      <c r="A4698" s="22" t="s">
        <v>9</v>
      </c>
      <c r="B4698" s="22" t="s">
        <v>4782</v>
      </c>
      <c r="C4698" s="22" t="s">
        <v>31</v>
      </c>
      <c r="E4698" s="22" t="s">
        <v>12</v>
      </c>
      <c r="F4698" s="22" t="s">
        <v>49</v>
      </c>
      <c r="G4698" s="22" t="s">
        <v>33</v>
      </c>
      <c r="L4698" s="22" t="s">
        <v>29077</v>
      </c>
      <c r="M4698" s="22" t="s">
        <v>29078</v>
      </c>
      <c r="P4698" s="36">
        <v>280</v>
      </c>
    </row>
    <row r="4699" spans="1:16" ht="31.5">
      <c r="A4699" s="22" t="s">
        <v>9</v>
      </c>
      <c r="B4699" s="22" t="s">
        <v>4783</v>
      </c>
      <c r="C4699" s="22" t="s">
        <v>31</v>
      </c>
      <c r="E4699" s="22" t="s">
        <v>12</v>
      </c>
      <c r="F4699" s="22" t="s">
        <v>32</v>
      </c>
      <c r="G4699" s="22" t="s">
        <v>33</v>
      </c>
      <c r="L4699" s="22" t="s">
        <v>29079</v>
      </c>
      <c r="M4699" s="22" t="s">
        <v>29080</v>
      </c>
      <c r="P4699" s="36">
        <v>46</v>
      </c>
    </row>
    <row r="4700" spans="1:16" ht="52.5">
      <c r="A4700" s="22" t="s">
        <v>9</v>
      </c>
      <c r="B4700" s="22" t="s">
        <v>4784</v>
      </c>
      <c r="C4700" s="22" t="s">
        <v>31</v>
      </c>
      <c r="E4700" s="22" t="s">
        <v>12</v>
      </c>
      <c r="F4700" s="22" t="s">
        <v>49</v>
      </c>
      <c r="G4700" s="22" t="s">
        <v>33</v>
      </c>
      <c r="L4700" s="22" t="s">
        <v>29081</v>
      </c>
      <c r="M4700" s="22" t="s">
        <v>29082</v>
      </c>
      <c r="P4700" s="36">
        <v>36</v>
      </c>
    </row>
    <row r="4701" spans="1:16" ht="42">
      <c r="A4701" s="22" t="s">
        <v>9</v>
      </c>
      <c r="B4701" s="22" t="s">
        <v>4785</v>
      </c>
      <c r="C4701" s="22" t="s">
        <v>31</v>
      </c>
      <c r="E4701" s="22" t="s">
        <v>12</v>
      </c>
      <c r="F4701" s="22" t="s">
        <v>32</v>
      </c>
      <c r="G4701" s="22" t="s">
        <v>33</v>
      </c>
      <c r="L4701" s="22" t="s">
        <v>29083</v>
      </c>
      <c r="M4701" s="22" t="s">
        <v>29084</v>
      </c>
      <c r="P4701" s="36">
        <v>145</v>
      </c>
    </row>
    <row r="4702" spans="1:16" ht="42">
      <c r="A4702" s="22" t="s">
        <v>9</v>
      </c>
      <c r="B4702" s="22" t="s">
        <v>4786</v>
      </c>
      <c r="C4702" s="22" t="s">
        <v>31</v>
      </c>
      <c r="E4702" s="22" t="s">
        <v>12</v>
      </c>
      <c r="F4702" s="22" t="s">
        <v>32</v>
      </c>
      <c r="G4702" s="22" t="s">
        <v>33</v>
      </c>
      <c r="L4702" s="22" t="s">
        <v>29085</v>
      </c>
      <c r="M4702" s="22" t="s">
        <v>29086</v>
      </c>
      <c r="P4702" s="36">
        <v>13</v>
      </c>
    </row>
    <row r="4703" spans="1:16" ht="42">
      <c r="A4703" s="22" t="s">
        <v>9</v>
      </c>
      <c r="B4703" s="22" t="s">
        <v>4787</v>
      </c>
      <c r="C4703" s="22" t="s">
        <v>31</v>
      </c>
      <c r="E4703" s="22" t="s">
        <v>12</v>
      </c>
      <c r="F4703" s="22" t="s">
        <v>32</v>
      </c>
      <c r="G4703" s="22" t="s">
        <v>33</v>
      </c>
      <c r="L4703" s="22" t="s">
        <v>29087</v>
      </c>
      <c r="M4703" s="22" t="s">
        <v>29088</v>
      </c>
      <c r="P4703" s="36">
        <v>56</v>
      </c>
    </row>
    <row r="4704" spans="1:16" ht="52.5">
      <c r="A4704" s="22" t="s">
        <v>9</v>
      </c>
      <c r="B4704" s="22" t="s">
        <v>4788</v>
      </c>
      <c r="C4704" s="22" t="s">
        <v>31</v>
      </c>
      <c r="E4704" s="22" t="s">
        <v>12</v>
      </c>
      <c r="F4704" s="22" t="s">
        <v>49</v>
      </c>
      <c r="G4704" s="22" t="s">
        <v>33</v>
      </c>
      <c r="L4704" s="22" t="s">
        <v>29089</v>
      </c>
      <c r="M4704" s="22" t="s">
        <v>29090</v>
      </c>
      <c r="P4704" s="36">
        <v>67</v>
      </c>
    </row>
    <row r="4705" spans="1:16" ht="52.5">
      <c r="A4705" s="22" t="s">
        <v>9</v>
      </c>
      <c r="B4705" s="22" t="s">
        <v>4789</v>
      </c>
      <c r="C4705" s="22" t="s">
        <v>31</v>
      </c>
      <c r="E4705" s="22" t="s">
        <v>12</v>
      </c>
      <c r="F4705" s="22" t="s">
        <v>32</v>
      </c>
      <c r="G4705" s="22" t="s">
        <v>33</v>
      </c>
      <c r="L4705" s="22" t="s">
        <v>29091</v>
      </c>
      <c r="M4705" s="22" t="s">
        <v>29092</v>
      </c>
      <c r="P4705" s="36">
        <v>12</v>
      </c>
    </row>
    <row r="4706" spans="1:16" ht="31.5">
      <c r="A4706" s="22" t="s">
        <v>9</v>
      </c>
      <c r="B4706" s="22" t="s">
        <v>4790</v>
      </c>
      <c r="C4706" s="22" t="s">
        <v>31</v>
      </c>
      <c r="E4706" s="22" t="s">
        <v>12</v>
      </c>
      <c r="F4706" s="22" t="s">
        <v>49</v>
      </c>
      <c r="G4706" s="22" t="s">
        <v>33</v>
      </c>
      <c r="L4706" s="22" t="s">
        <v>29093</v>
      </c>
      <c r="M4706" s="22" t="s">
        <v>29094</v>
      </c>
      <c r="P4706" s="36">
        <v>170</v>
      </c>
    </row>
    <row r="4707" spans="1:16" ht="42">
      <c r="A4707" s="22" t="s">
        <v>9</v>
      </c>
      <c r="B4707" s="22" t="s">
        <v>4791</v>
      </c>
      <c r="C4707" s="22" t="s">
        <v>28</v>
      </c>
      <c r="E4707" s="22" t="s">
        <v>12</v>
      </c>
      <c r="G4707" s="22" t="s">
        <v>13</v>
      </c>
      <c r="H4707" s="22" t="s">
        <v>14</v>
      </c>
      <c r="L4707" s="22" t="s">
        <v>29095</v>
      </c>
      <c r="M4707" s="22" t="s">
        <v>29096</v>
      </c>
      <c r="P4707" s="36">
        <v>2</v>
      </c>
    </row>
    <row r="4708" spans="1:16" ht="21">
      <c r="A4708" s="22" t="s">
        <v>9</v>
      </c>
      <c r="B4708" s="22" t="s">
        <v>4792</v>
      </c>
      <c r="C4708" s="22" t="s">
        <v>31</v>
      </c>
      <c r="E4708" s="22" t="s">
        <v>12</v>
      </c>
      <c r="F4708" s="22" t="s">
        <v>49</v>
      </c>
      <c r="G4708" s="22" t="s">
        <v>33</v>
      </c>
      <c r="L4708" s="22" t="s">
        <v>29097</v>
      </c>
      <c r="M4708" s="22" t="s">
        <v>29098</v>
      </c>
      <c r="P4708" s="36">
        <v>185</v>
      </c>
    </row>
    <row r="4709" spans="1:16" ht="42">
      <c r="A4709" s="22" t="s">
        <v>9</v>
      </c>
      <c r="B4709" s="22" t="s">
        <v>4793</v>
      </c>
      <c r="C4709" s="22" t="s">
        <v>31</v>
      </c>
      <c r="E4709" s="22" t="s">
        <v>12</v>
      </c>
      <c r="F4709" s="22" t="s">
        <v>49</v>
      </c>
      <c r="G4709" s="22" t="s">
        <v>33</v>
      </c>
      <c r="L4709" s="22" t="s">
        <v>29099</v>
      </c>
      <c r="M4709" s="22" t="s">
        <v>29100</v>
      </c>
      <c r="P4709" s="36">
        <v>281</v>
      </c>
    </row>
    <row r="4710" spans="1:16" ht="42">
      <c r="A4710" s="22" t="s">
        <v>9</v>
      </c>
      <c r="B4710" s="22" t="s">
        <v>4794</v>
      </c>
      <c r="C4710" s="22" t="s">
        <v>242</v>
      </c>
      <c r="E4710" s="22" t="s">
        <v>12</v>
      </c>
      <c r="G4710" s="22" t="s">
        <v>13</v>
      </c>
      <c r="J4710" s="22" t="s">
        <v>3806</v>
      </c>
      <c r="K4710" s="22" t="s">
        <v>244</v>
      </c>
      <c r="L4710" s="22" t="s">
        <v>29101</v>
      </c>
      <c r="M4710" s="22" t="s">
        <v>29102</v>
      </c>
      <c r="P4710" s="36">
        <v>5</v>
      </c>
    </row>
    <row r="4711" spans="1:16">
      <c r="A4711" s="22" t="s">
        <v>9</v>
      </c>
      <c r="B4711" s="22" t="s">
        <v>4795</v>
      </c>
      <c r="C4711" s="22" t="s">
        <v>11</v>
      </c>
      <c r="E4711" s="22" t="s">
        <v>76</v>
      </c>
      <c r="G4711" s="22" t="s">
        <v>13</v>
      </c>
      <c r="H4711" s="22" t="s">
        <v>14</v>
      </c>
      <c r="L4711" s="22" t="s">
        <v>29103</v>
      </c>
      <c r="M4711" s="22" t="s">
        <v>29104</v>
      </c>
      <c r="P4711" s="36">
        <v>1058</v>
      </c>
    </row>
    <row r="4712" spans="1:16" ht="31.5">
      <c r="A4712" s="22" t="s">
        <v>9</v>
      </c>
      <c r="B4712" s="22" t="s">
        <v>4796</v>
      </c>
      <c r="C4712" s="22" t="s">
        <v>31</v>
      </c>
      <c r="E4712" s="22" t="s">
        <v>12</v>
      </c>
      <c r="F4712" s="22" t="s">
        <v>49</v>
      </c>
      <c r="G4712" s="22" t="s">
        <v>33</v>
      </c>
      <c r="L4712" s="22" t="s">
        <v>29105</v>
      </c>
      <c r="M4712" s="22" t="s">
        <v>29106</v>
      </c>
      <c r="P4712" s="36">
        <v>643</v>
      </c>
    </row>
    <row r="4713" spans="1:16" ht="31.5">
      <c r="A4713" s="22" t="s">
        <v>9</v>
      </c>
      <c r="B4713" s="22" t="s">
        <v>4797</v>
      </c>
      <c r="C4713" s="22" t="s">
        <v>31</v>
      </c>
      <c r="E4713" s="22" t="s">
        <v>12</v>
      </c>
      <c r="F4713" s="22" t="s">
        <v>49</v>
      </c>
      <c r="G4713" s="22" t="s">
        <v>33</v>
      </c>
      <c r="L4713" s="22" t="s">
        <v>29107</v>
      </c>
      <c r="M4713" s="22" t="s">
        <v>29108</v>
      </c>
      <c r="P4713" s="36">
        <v>179</v>
      </c>
    </row>
    <row r="4714" spans="1:16" ht="42">
      <c r="A4714" s="22" t="s">
        <v>9</v>
      </c>
      <c r="B4714" s="22" t="s">
        <v>4798</v>
      </c>
      <c r="C4714" s="22" t="s">
        <v>31</v>
      </c>
      <c r="E4714" s="22" t="s">
        <v>12</v>
      </c>
      <c r="F4714" s="22" t="s">
        <v>49</v>
      </c>
      <c r="G4714" s="22" t="s">
        <v>33</v>
      </c>
      <c r="L4714" s="22" t="s">
        <v>29109</v>
      </c>
      <c r="M4714" s="22" t="s">
        <v>29110</v>
      </c>
      <c r="P4714" s="36">
        <v>1</v>
      </c>
    </row>
    <row r="4715" spans="1:16" ht="52.5">
      <c r="A4715" s="22" t="s">
        <v>9</v>
      </c>
      <c r="B4715" s="22" t="s">
        <v>4799</v>
      </c>
      <c r="C4715" s="22" t="s">
        <v>31</v>
      </c>
      <c r="E4715" s="22" t="s">
        <v>12</v>
      </c>
      <c r="F4715" s="22" t="s">
        <v>32</v>
      </c>
      <c r="G4715" s="22" t="s">
        <v>33</v>
      </c>
      <c r="L4715" s="22" t="s">
        <v>29111</v>
      </c>
      <c r="M4715" s="22" t="s">
        <v>29112</v>
      </c>
      <c r="P4715" s="36">
        <v>5</v>
      </c>
    </row>
    <row r="4716" spans="1:16" ht="42">
      <c r="A4716" s="22" t="s">
        <v>9</v>
      </c>
      <c r="B4716" s="22" t="s">
        <v>4800</v>
      </c>
      <c r="C4716" s="22" t="s">
        <v>31</v>
      </c>
      <c r="E4716" s="22" t="s">
        <v>12</v>
      </c>
      <c r="F4716" s="22" t="s">
        <v>32</v>
      </c>
      <c r="G4716" s="22" t="s">
        <v>33</v>
      </c>
      <c r="L4716" s="22" t="s">
        <v>29113</v>
      </c>
      <c r="M4716" s="22" t="s">
        <v>29114</v>
      </c>
      <c r="P4716" s="36">
        <v>202</v>
      </c>
    </row>
    <row r="4717" spans="1:16" ht="31.5">
      <c r="A4717" s="22" t="s">
        <v>9</v>
      </c>
      <c r="B4717" s="22" t="s">
        <v>4801</v>
      </c>
      <c r="C4717" s="22" t="s">
        <v>28</v>
      </c>
      <c r="E4717" s="22" t="s">
        <v>12</v>
      </c>
      <c r="G4717" s="22" t="s">
        <v>13</v>
      </c>
      <c r="H4717" s="22" t="s">
        <v>14</v>
      </c>
      <c r="L4717" s="22" t="s">
        <v>29115</v>
      </c>
      <c r="M4717" s="22" t="s">
        <v>29116</v>
      </c>
      <c r="P4717" s="36">
        <v>7</v>
      </c>
    </row>
    <row r="4718" spans="1:16" ht="42">
      <c r="A4718" s="22" t="s">
        <v>9</v>
      </c>
      <c r="B4718" s="22" t="s">
        <v>4802</v>
      </c>
      <c r="C4718" s="22" t="s">
        <v>31</v>
      </c>
      <c r="E4718" s="22" t="s">
        <v>12</v>
      </c>
      <c r="F4718" s="22" t="s">
        <v>49</v>
      </c>
      <c r="G4718" s="22" t="s">
        <v>33</v>
      </c>
      <c r="L4718" s="22" t="s">
        <v>29117</v>
      </c>
      <c r="M4718" s="22" t="s">
        <v>29118</v>
      </c>
      <c r="P4718" s="36">
        <v>4</v>
      </c>
    </row>
    <row r="4719" spans="1:16" ht="42">
      <c r="A4719" s="22" t="s">
        <v>9</v>
      </c>
      <c r="B4719" s="22" t="s">
        <v>4803</v>
      </c>
      <c r="C4719" s="22" t="s">
        <v>31</v>
      </c>
      <c r="E4719" s="22" t="s">
        <v>12</v>
      </c>
      <c r="F4719" s="22" t="s">
        <v>49</v>
      </c>
      <c r="G4719" s="22" t="s">
        <v>33</v>
      </c>
      <c r="L4719" s="22" t="s">
        <v>29119</v>
      </c>
      <c r="M4719" s="22" t="s">
        <v>29120</v>
      </c>
      <c r="P4719" s="36">
        <v>91</v>
      </c>
    </row>
    <row r="4720" spans="1:16" ht="31.5">
      <c r="A4720" s="22" t="s">
        <v>9</v>
      </c>
      <c r="B4720" s="22" t="s">
        <v>4804</v>
      </c>
      <c r="C4720" s="22" t="s">
        <v>28</v>
      </c>
      <c r="E4720" s="22" t="s">
        <v>12</v>
      </c>
      <c r="G4720" s="22" t="s">
        <v>13</v>
      </c>
      <c r="H4720" s="22" t="s">
        <v>14</v>
      </c>
      <c r="L4720" s="22" t="s">
        <v>29121</v>
      </c>
      <c r="M4720" s="22" t="s">
        <v>29122</v>
      </c>
      <c r="P4720" s="36">
        <v>49</v>
      </c>
    </row>
    <row r="4721" spans="1:16" ht="31.5">
      <c r="A4721" s="22" t="s">
        <v>9</v>
      </c>
      <c r="B4721" s="22" t="s">
        <v>4805</v>
      </c>
      <c r="C4721" s="22" t="s">
        <v>31</v>
      </c>
      <c r="E4721" s="22" t="s">
        <v>12</v>
      </c>
      <c r="F4721" s="22" t="s">
        <v>49</v>
      </c>
      <c r="G4721" s="22" t="s">
        <v>13</v>
      </c>
      <c r="L4721" s="22" t="s">
        <v>29123</v>
      </c>
      <c r="M4721" s="22" t="s">
        <v>29124</v>
      </c>
      <c r="P4721" s="36">
        <v>317</v>
      </c>
    </row>
    <row r="4722" spans="1:16" ht="21">
      <c r="A4722" s="22" t="s">
        <v>9</v>
      </c>
      <c r="B4722" s="22" t="s">
        <v>4806</v>
      </c>
      <c r="C4722" s="22" t="s">
        <v>28</v>
      </c>
      <c r="E4722" s="22" t="s">
        <v>12</v>
      </c>
      <c r="G4722" s="22" t="s">
        <v>13</v>
      </c>
      <c r="H4722" s="22" t="s">
        <v>14</v>
      </c>
      <c r="L4722" s="22" t="s">
        <v>29125</v>
      </c>
      <c r="M4722" s="22" t="s">
        <v>29126</v>
      </c>
      <c r="P4722" s="36">
        <v>81</v>
      </c>
    </row>
    <row r="4723" spans="1:16" ht="31.5">
      <c r="A4723" s="22" t="s">
        <v>9</v>
      </c>
      <c r="B4723" s="22" t="s">
        <v>4807</v>
      </c>
      <c r="C4723" s="22" t="s">
        <v>28</v>
      </c>
      <c r="E4723" s="22" t="s">
        <v>12</v>
      </c>
      <c r="G4723" s="22" t="s">
        <v>13</v>
      </c>
      <c r="H4723" s="22" t="s">
        <v>14</v>
      </c>
      <c r="L4723" s="22" t="s">
        <v>29127</v>
      </c>
      <c r="M4723" s="22" t="s">
        <v>29128</v>
      </c>
      <c r="P4723" s="36">
        <v>6</v>
      </c>
    </row>
    <row r="4724" spans="1:16" ht="31.5">
      <c r="A4724" s="22" t="s">
        <v>9</v>
      </c>
      <c r="B4724" s="22" t="s">
        <v>4808</v>
      </c>
      <c r="C4724" s="22" t="s">
        <v>31</v>
      </c>
      <c r="E4724" s="22" t="s">
        <v>12</v>
      </c>
      <c r="F4724" s="22" t="s">
        <v>32</v>
      </c>
      <c r="G4724" s="22" t="s">
        <v>13</v>
      </c>
      <c r="L4724" s="22" t="s">
        <v>29129</v>
      </c>
      <c r="M4724" s="22" t="s">
        <v>29130</v>
      </c>
      <c r="P4724" s="36">
        <v>137</v>
      </c>
    </row>
    <row r="4725" spans="1:16" ht="31.5">
      <c r="A4725" s="22" t="s">
        <v>9</v>
      </c>
      <c r="B4725" s="22" t="s">
        <v>4809</v>
      </c>
      <c r="C4725" s="22" t="s">
        <v>28</v>
      </c>
      <c r="E4725" s="22" t="s">
        <v>12</v>
      </c>
      <c r="G4725" s="22" t="s">
        <v>13</v>
      </c>
      <c r="H4725" s="22" t="s">
        <v>14</v>
      </c>
      <c r="L4725" s="22" t="s">
        <v>29131</v>
      </c>
      <c r="M4725" s="22" t="s">
        <v>29132</v>
      </c>
      <c r="P4725" s="36">
        <v>337</v>
      </c>
    </row>
    <row r="4726" spans="1:16" ht="31.5">
      <c r="A4726" s="22" t="s">
        <v>9</v>
      </c>
      <c r="B4726" s="22" t="s">
        <v>4810</v>
      </c>
      <c r="C4726" s="22" t="s">
        <v>31</v>
      </c>
      <c r="E4726" s="22" t="s">
        <v>12</v>
      </c>
      <c r="F4726" s="22" t="s">
        <v>49</v>
      </c>
      <c r="G4726" s="22" t="s">
        <v>33</v>
      </c>
      <c r="L4726" s="22" t="s">
        <v>29133</v>
      </c>
      <c r="M4726" s="22" t="s">
        <v>29134</v>
      </c>
      <c r="P4726" s="36">
        <v>64</v>
      </c>
    </row>
    <row r="4727" spans="1:16" ht="42">
      <c r="A4727" s="22" t="s">
        <v>9</v>
      </c>
      <c r="B4727" s="22" t="s">
        <v>4811</v>
      </c>
      <c r="C4727" s="22" t="s">
        <v>31</v>
      </c>
      <c r="E4727" s="22" t="s">
        <v>12</v>
      </c>
      <c r="F4727" s="22" t="s">
        <v>49</v>
      </c>
      <c r="G4727" s="22" t="s">
        <v>33</v>
      </c>
      <c r="L4727" s="22" t="s">
        <v>29135</v>
      </c>
      <c r="M4727" s="22" t="s">
        <v>29136</v>
      </c>
      <c r="P4727" s="36">
        <v>4</v>
      </c>
    </row>
    <row r="4728" spans="1:16" ht="31.5">
      <c r="A4728" s="22" t="s">
        <v>9</v>
      </c>
      <c r="B4728" s="22" t="s">
        <v>4812</v>
      </c>
      <c r="C4728" s="22" t="s">
        <v>11</v>
      </c>
      <c r="E4728" s="22" t="s">
        <v>12</v>
      </c>
      <c r="G4728" s="22" t="s">
        <v>13</v>
      </c>
      <c r="H4728" s="22" t="s">
        <v>14</v>
      </c>
      <c r="L4728" s="22" t="s">
        <v>29137</v>
      </c>
    </row>
    <row r="4729" spans="1:16" ht="42">
      <c r="A4729" s="22" t="s">
        <v>9</v>
      </c>
      <c r="B4729" s="22" t="s">
        <v>4813</v>
      </c>
      <c r="C4729" s="22" t="s">
        <v>31</v>
      </c>
      <c r="E4729" s="22" t="s">
        <v>12</v>
      </c>
      <c r="F4729" s="22" t="s">
        <v>32</v>
      </c>
      <c r="G4729" s="22" t="s">
        <v>33</v>
      </c>
      <c r="L4729" s="22" t="s">
        <v>29138</v>
      </c>
      <c r="M4729" s="22" t="s">
        <v>29139</v>
      </c>
      <c r="P4729" s="36">
        <v>8</v>
      </c>
    </row>
    <row r="4730" spans="1:16" ht="42">
      <c r="A4730" s="22" t="s">
        <v>9</v>
      </c>
      <c r="B4730" s="22" t="s">
        <v>4814</v>
      </c>
      <c r="C4730" s="22" t="s">
        <v>31</v>
      </c>
      <c r="E4730" s="22" t="s">
        <v>12</v>
      </c>
      <c r="F4730" s="22" t="s">
        <v>32</v>
      </c>
      <c r="G4730" s="22" t="s">
        <v>33</v>
      </c>
      <c r="L4730" s="22" t="s">
        <v>29140</v>
      </c>
      <c r="M4730" s="22" t="s">
        <v>29141</v>
      </c>
      <c r="P4730" s="36">
        <v>12</v>
      </c>
    </row>
    <row r="4731" spans="1:16" ht="42">
      <c r="A4731" s="22" t="s">
        <v>9</v>
      </c>
      <c r="B4731" s="22" t="s">
        <v>4815</v>
      </c>
      <c r="C4731" s="22" t="s">
        <v>31</v>
      </c>
      <c r="E4731" s="22" t="s">
        <v>12</v>
      </c>
      <c r="F4731" s="22" t="s">
        <v>49</v>
      </c>
      <c r="G4731" s="22" t="s">
        <v>33</v>
      </c>
      <c r="L4731" s="22" t="s">
        <v>29142</v>
      </c>
      <c r="M4731" s="22" t="s">
        <v>29143</v>
      </c>
      <c r="P4731" s="36">
        <v>54</v>
      </c>
    </row>
    <row r="4732" spans="1:16" ht="52.5">
      <c r="A4732" s="22" t="s">
        <v>9</v>
      </c>
      <c r="B4732" s="22" t="s">
        <v>4816</v>
      </c>
      <c r="C4732" s="22" t="s">
        <v>31</v>
      </c>
      <c r="E4732" s="22" t="s">
        <v>12</v>
      </c>
      <c r="F4732" s="22" t="s">
        <v>49</v>
      </c>
      <c r="G4732" s="22" t="s">
        <v>33</v>
      </c>
      <c r="L4732" s="22" t="s">
        <v>29144</v>
      </c>
      <c r="M4732" s="22" t="s">
        <v>29145</v>
      </c>
      <c r="P4732" s="36">
        <v>110</v>
      </c>
    </row>
    <row r="4733" spans="1:16" ht="52.5">
      <c r="A4733" s="22" t="s">
        <v>9</v>
      </c>
      <c r="B4733" s="22" t="s">
        <v>4817</v>
      </c>
      <c r="C4733" s="22" t="s">
        <v>31</v>
      </c>
      <c r="E4733" s="22" t="s">
        <v>12</v>
      </c>
      <c r="F4733" s="22" t="s">
        <v>49</v>
      </c>
      <c r="G4733" s="22" t="s">
        <v>33</v>
      </c>
      <c r="L4733" s="22" t="s">
        <v>29146</v>
      </c>
      <c r="M4733" s="22" t="s">
        <v>29147</v>
      </c>
      <c r="P4733" s="36">
        <v>204</v>
      </c>
    </row>
    <row r="4734" spans="1:16" ht="31.5">
      <c r="A4734" s="22" t="s">
        <v>9</v>
      </c>
      <c r="B4734" s="22" t="s">
        <v>4818</v>
      </c>
      <c r="C4734" s="22" t="s">
        <v>31</v>
      </c>
      <c r="E4734" s="22" t="s">
        <v>12</v>
      </c>
      <c r="F4734" s="22" t="s">
        <v>32</v>
      </c>
      <c r="G4734" s="22" t="s">
        <v>33</v>
      </c>
      <c r="L4734" s="22" t="s">
        <v>29148</v>
      </c>
      <c r="M4734" s="22" t="s">
        <v>29149</v>
      </c>
      <c r="P4734" s="36">
        <v>31</v>
      </c>
    </row>
    <row r="4735" spans="1:16" ht="42">
      <c r="A4735" s="22" t="s">
        <v>9</v>
      </c>
      <c r="B4735" s="22" t="s">
        <v>4819</v>
      </c>
      <c r="C4735" s="22" t="s">
        <v>31</v>
      </c>
      <c r="E4735" s="22" t="s">
        <v>12</v>
      </c>
      <c r="F4735" s="22" t="s">
        <v>32</v>
      </c>
      <c r="G4735" s="22" t="s">
        <v>33</v>
      </c>
      <c r="L4735" s="22" t="s">
        <v>29150</v>
      </c>
      <c r="M4735" s="22" t="s">
        <v>29151</v>
      </c>
      <c r="P4735" s="36">
        <v>5</v>
      </c>
    </row>
    <row r="4736" spans="1:16" ht="21">
      <c r="A4736" s="22" t="s">
        <v>9</v>
      </c>
      <c r="B4736" s="22" t="s">
        <v>4820</v>
      </c>
      <c r="C4736" s="22" t="s">
        <v>11</v>
      </c>
      <c r="E4736" s="22" t="s">
        <v>12</v>
      </c>
      <c r="G4736" s="22" t="s">
        <v>13</v>
      </c>
      <c r="L4736" s="22" t="s">
        <v>29152</v>
      </c>
      <c r="M4736" s="22" t="s">
        <v>29153</v>
      </c>
      <c r="P4736" s="36">
        <v>2</v>
      </c>
    </row>
    <row r="4737" spans="1:16" ht="52.5">
      <c r="A4737" s="22" t="s">
        <v>9</v>
      </c>
      <c r="B4737" s="22" t="s">
        <v>4821</v>
      </c>
      <c r="C4737" s="22" t="s">
        <v>28</v>
      </c>
      <c r="E4737" s="22" t="s">
        <v>12</v>
      </c>
      <c r="G4737" s="22" t="s">
        <v>13</v>
      </c>
      <c r="H4737" s="22" t="s">
        <v>14</v>
      </c>
      <c r="L4737" s="22" t="s">
        <v>29154</v>
      </c>
      <c r="M4737" s="22" t="s">
        <v>29155</v>
      </c>
      <c r="P4737" s="36">
        <v>1</v>
      </c>
    </row>
    <row r="4738" spans="1:16" ht="21">
      <c r="A4738" s="22" t="s">
        <v>9</v>
      </c>
      <c r="B4738" s="22" t="s">
        <v>4822</v>
      </c>
      <c r="C4738" s="22" t="s">
        <v>28</v>
      </c>
      <c r="E4738" s="22" t="s">
        <v>12</v>
      </c>
      <c r="G4738" s="22" t="s">
        <v>13</v>
      </c>
      <c r="H4738" s="22" t="s">
        <v>14</v>
      </c>
      <c r="L4738" s="22" t="s">
        <v>29156</v>
      </c>
      <c r="M4738" s="22" t="s">
        <v>29157</v>
      </c>
      <c r="P4738" s="36">
        <v>423</v>
      </c>
    </row>
    <row r="4739" spans="1:16" ht="42">
      <c r="A4739" s="22" t="s">
        <v>9</v>
      </c>
      <c r="B4739" s="22" t="s">
        <v>4823</v>
      </c>
      <c r="C4739" s="22" t="s">
        <v>31</v>
      </c>
      <c r="E4739" s="22" t="s">
        <v>12</v>
      </c>
      <c r="F4739" s="22" t="s">
        <v>49</v>
      </c>
      <c r="G4739" s="22" t="s">
        <v>33</v>
      </c>
      <c r="L4739" s="22" t="s">
        <v>29158</v>
      </c>
      <c r="M4739" s="22" t="s">
        <v>29159</v>
      </c>
      <c r="P4739" s="36">
        <v>178</v>
      </c>
    </row>
    <row r="4740" spans="1:16" ht="31.5">
      <c r="A4740" s="22" t="s">
        <v>9</v>
      </c>
      <c r="B4740" s="22" t="s">
        <v>4824</v>
      </c>
      <c r="C4740" s="22" t="s">
        <v>31</v>
      </c>
      <c r="E4740" s="22" t="s">
        <v>12</v>
      </c>
      <c r="F4740" s="22" t="s">
        <v>32</v>
      </c>
      <c r="G4740" s="22" t="s">
        <v>13</v>
      </c>
      <c r="L4740" s="22" t="s">
        <v>29160</v>
      </c>
      <c r="M4740" s="22" t="s">
        <v>29161</v>
      </c>
      <c r="P4740" s="36">
        <v>65</v>
      </c>
    </row>
    <row r="4741" spans="1:16" ht="94.5">
      <c r="A4741" s="22" t="s">
        <v>9</v>
      </c>
      <c r="B4741" s="22" t="s">
        <v>4825</v>
      </c>
      <c r="C4741" s="22" t="s">
        <v>31</v>
      </c>
      <c r="E4741" s="22" t="s">
        <v>12</v>
      </c>
      <c r="F4741" s="22" t="s">
        <v>32</v>
      </c>
      <c r="G4741" s="22" t="s">
        <v>33</v>
      </c>
      <c r="L4741" s="22" t="s">
        <v>29162</v>
      </c>
      <c r="M4741" s="22" t="s">
        <v>29163</v>
      </c>
      <c r="P4741" s="36">
        <v>26</v>
      </c>
    </row>
    <row r="4742" spans="1:16" ht="31.5">
      <c r="A4742" s="22" t="s">
        <v>9</v>
      </c>
      <c r="B4742" s="22" t="s">
        <v>4826</v>
      </c>
      <c r="C4742" s="22" t="s">
        <v>31</v>
      </c>
      <c r="E4742" s="22" t="s">
        <v>12</v>
      </c>
      <c r="F4742" s="22" t="s">
        <v>49</v>
      </c>
      <c r="G4742" s="22" t="s">
        <v>13</v>
      </c>
      <c r="L4742" s="22" t="s">
        <v>29164</v>
      </c>
      <c r="M4742" s="22" t="s">
        <v>29165</v>
      </c>
      <c r="P4742" s="36">
        <v>194</v>
      </c>
    </row>
    <row r="4743" spans="1:16" ht="31.5">
      <c r="A4743" s="22" t="s">
        <v>9</v>
      </c>
      <c r="B4743" s="22" t="s">
        <v>4827</v>
      </c>
      <c r="C4743" s="22" t="s">
        <v>31</v>
      </c>
      <c r="E4743" s="22" t="s">
        <v>12</v>
      </c>
      <c r="F4743" s="22" t="s">
        <v>32</v>
      </c>
      <c r="G4743" s="22" t="s">
        <v>13</v>
      </c>
      <c r="L4743" s="22" t="s">
        <v>29166</v>
      </c>
      <c r="M4743" s="22" t="s">
        <v>29167</v>
      </c>
      <c r="P4743" s="36">
        <v>616</v>
      </c>
    </row>
    <row r="4744" spans="1:16" ht="31.5">
      <c r="A4744" s="22" t="s">
        <v>9</v>
      </c>
      <c r="B4744" s="22" t="s">
        <v>4828</v>
      </c>
      <c r="C4744" s="22" t="s">
        <v>31</v>
      </c>
      <c r="E4744" s="22" t="s">
        <v>12</v>
      </c>
      <c r="F4744" s="22" t="s">
        <v>49</v>
      </c>
      <c r="G4744" s="22" t="s">
        <v>13</v>
      </c>
      <c r="L4744" s="22" t="s">
        <v>29168</v>
      </c>
      <c r="M4744" s="22" t="s">
        <v>29169</v>
      </c>
      <c r="P4744" s="36">
        <v>199</v>
      </c>
    </row>
    <row r="4745" spans="1:16" ht="31.5">
      <c r="A4745" s="22" t="s">
        <v>9</v>
      </c>
      <c r="B4745" s="22" t="s">
        <v>4829</v>
      </c>
      <c r="C4745" s="22" t="s">
        <v>31</v>
      </c>
      <c r="E4745" s="22" t="s">
        <v>12</v>
      </c>
      <c r="F4745" s="22" t="s">
        <v>32</v>
      </c>
      <c r="G4745" s="22" t="s">
        <v>33</v>
      </c>
      <c r="L4745" s="22" t="s">
        <v>29170</v>
      </c>
      <c r="M4745" s="22" t="s">
        <v>29171</v>
      </c>
      <c r="P4745" s="36">
        <v>5</v>
      </c>
    </row>
    <row r="4746" spans="1:16" ht="21">
      <c r="A4746" s="22" t="s">
        <v>9</v>
      </c>
      <c r="B4746" s="22" t="s">
        <v>4830</v>
      </c>
      <c r="C4746" s="22" t="s">
        <v>11</v>
      </c>
      <c r="E4746" s="22" t="s">
        <v>12</v>
      </c>
      <c r="G4746" s="22" t="s">
        <v>13</v>
      </c>
      <c r="H4746" s="22" t="s">
        <v>14</v>
      </c>
      <c r="L4746" s="22" t="s">
        <v>29172</v>
      </c>
    </row>
    <row r="4747" spans="1:16" ht="21">
      <c r="A4747" s="22" t="s">
        <v>9</v>
      </c>
      <c r="B4747" s="22" t="s">
        <v>4831</v>
      </c>
      <c r="C4747" s="22" t="s">
        <v>31</v>
      </c>
      <c r="E4747" s="22" t="s">
        <v>12</v>
      </c>
      <c r="F4747" s="22" t="s">
        <v>32</v>
      </c>
      <c r="G4747" s="22" t="s">
        <v>33</v>
      </c>
      <c r="L4747" s="22" t="s">
        <v>29173</v>
      </c>
      <c r="M4747" s="22" t="s">
        <v>29174</v>
      </c>
      <c r="P4747" s="36">
        <v>95</v>
      </c>
    </row>
    <row r="4748" spans="1:16" ht="42">
      <c r="A4748" s="22" t="s">
        <v>9</v>
      </c>
      <c r="B4748" s="22" t="s">
        <v>4832</v>
      </c>
      <c r="C4748" s="22" t="s">
        <v>31</v>
      </c>
      <c r="E4748" s="22" t="s">
        <v>12</v>
      </c>
      <c r="F4748" s="22" t="s">
        <v>49</v>
      </c>
      <c r="G4748" s="22" t="s">
        <v>33</v>
      </c>
      <c r="L4748" s="22" t="s">
        <v>29175</v>
      </c>
      <c r="M4748" s="22" t="s">
        <v>29176</v>
      </c>
      <c r="P4748" s="36">
        <v>204</v>
      </c>
    </row>
    <row r="4749" spans="1:16" ht="21">
      <c r="A4749" s="22" t="s">
        <v>9</v>
      </c>
      <c r="B4749" s="22" t="s">
        <v>4833</v>
      </c>
      <c r="C4749" s="22" t="s">
        <v>85</v>
      </c>
      <c r="E4749" s="22" t="s">
        <v>12</v>
      </c>
      <c r="G4749" s="22" t="s">
        <v>13</v>
      </c>
      <c r="L4749" s="22" t="s">
        <v>29177</v>
      </c>
      <c r="M4749" s="22" t="s">
        <v>29178</v>
      </c>
      <c r="P4749" s="36">
        <v>50</v>
      </c>
    </row>
    <row r="4750" spans="1:16" ht="31.5">
      <c r="A4750" s="22" t="s">
        <v>9</v>
      </c>
      <c r="B4750" s="22" t="s">
        <v>4834</v>
      </c>
      <c r="C4750" s="22" t="s">
        <v>31</v>
      </c>
      <c r="E4750" s="22" t="s">
        <v>12</v>
      </c>
      <c r="F4750" s="22" t="s">
        <v>32</v>
      </c>
      <c r="G4750" s="22" t="s">
        <v>33</v>
      </c>
      <c r="L4750" s="22" t="s">
        <v>29179</v>
      </c>
      <c r="M4750" s="22" t="s">
        <v>29180</v>
      </c>
      <c r="P4750" s="36">
        <v>98</v>
      </c>
    </row>
    <row r="4751" spans="1:16" ht="21">
      <c r="A4751" s="22" t="s">
        <v>9</v>
      </c>
      <c r="B4751" s="22" t="s">
        <v>4835</v>
      </c>
      <c r="C4751" s="22" t="s">
        <v>11</v>
      </c>
      <c r="E4751" s="22" t="s">
        <v>12</v>
      </c>
      <c r="G4751" s="22" t="s">
        <v>13</v>
      </c>
      <c r="H4751" s="22" t="s">
        <v>14</v>
      </c>
      <c r="L4751" s="22" t="s">
        <v>29181</v>
      </c>
    </row>
    <row r="4752" spans="1:16" ht="31.5">
      <c r="A4752" s="22" t="s">
        <v>9</v>
      </c>
      <c r="B4752" s="22" t="s">
        <v>4836</v>
      </c>
      <c r="C4752" s="22" t="s">
        <v>31</v>
      </c>
      <c r="E4752" s="22" t="s">
        <v>12</v>
      </c>
      <c r="F4752" s="22" t="s">
        <v>49</v>
      </c>
      <c r="G4752" s="22" t="s">
        <v>33</v>
      </c>
      <c r="L4752" s="22" t="s">
        <v>29182</v>
      </c>
      <c r="M4752" s="22" t="s">
        <v>29183</v>
      </c>
      <c r="P4752" s="36">
        <v>306</v>
      </c>
    </row>
    <row r="4753" spans="1:16" ht="31.5">
      <c r="A4753" s="22" t="s">
        <v>9</v>
      </c>
      <c r="B4753" s="22" t="s">
        <v>4837</v>
      </c>
      <c r="C4753" s="22" t="s">
        <v>31</v>
      </c>
      <c r="E4753" s="22" t="s">
        <v>12</v>
      </c>
      <c r="F4753" s="22" t="s">
        <v>49</v>
      </c>
      <c r="G4753" s="22" t="s">
        <v>33</v>
      </c>
      <c r="L4753" s="22" t="s">
        <v>29184</v>
      </c>
      <c r="M4753" s="22" t="s">
        <v>29185</v>
      </c>
      <c r="P4753" s="36">
        <v>404</v>
      </c>
    </row>
    <row r="4754" spans="1:16" ht="52.5">
      <c r="A4754" s="22" t="s">
        <v>9</v>
      </c>
      <c r="B4754" s="22" t="s">
        <v>4838</v>
      </c>
      <c r="C4754" s="22" t="s">
        <v>11</v>
      </c>
      <c r="E4754" s="22" t="s">
        <v>12</v>
      </c>
      <c r="G4754" s="22" t="s">
        <v>13</v>
      </c>
      <c r="L4754" s="22" t="s">
        <v>29186</v>
      </c>
      <c r="M4754" s="22" t="s">
        <v>29187</v>
      </c>
      <c r="P4754" s="36">
        <v>1</v>
      </c>
    </row>
    <row r="4755" spans="1:16" ht="63">
      <c r="A4755" s="22" t="s">
        <v>9</v>
      </c>
      <c r="B4755" s="22" t="s">
        <v>4839</v>
      </c>
      <c r="C4755" s="22" t="s">
        <v>31</v>
      </c>
      <c r="E4755" s="22" t="s">
        <v>12</v>
      </c>
      <c r="F4755" s="22" t="s">
        <v>32</v>
      </c>
      <c r="G4755" s="22" t="s">
        <v>13</v>
      </c>
      <c r="L4755" s="22" t="s">
        <v>29188</v>
      </c>
      <c r="M4755" s="22" t="s">
        <v>29189</v>
      </c>
      <c r="P4755" s="36">
        <v>68</v>
      </c>
    </row>
    <row r="4756" spans="1:16" ht="31.5">
      <c r="A4756" s="22" t="s">
        <v>9</v>
      </c>
      <c r="B4756" s="22" t="s">
        <v>4840</v>
      </c>
      <c r="C4756" s="22" t="s">
        <v>31</v>
      </c>
      <c r="E4756" s="22" t="s">
        <v>12</v>
      </c>
      <c r="F4756" s="22" t="s">
        <v>32</v>
      </c>
      <c r="G4756" s="22" t="s">
        <v>13</v>
      </c>
      <c r="L4756" s="22" t="s">
        <v>29190</v>
      </c>
      <c r="M4756" s="22" t="s">
        <v>29191</v>
      </c>
      <c r="P4756" s="36">
        <v>213</v>
      </c>
    </row>
    <row r="4757" spans="1:16" ht="21">
      <c r="A4757" s="22" t="s">
        <v>9</v>
      </c>
      <c r="B4757" s="22" t="s">
        <v>4841</v>
      </c>
      <c r="C4757" s="22" t="s">
        <v>11</v>
      </c>
      <c r="E4757" s="22" t="s">
        <v>12</v>
      </c>
      <c r="G4757" s="22" t="s">
        <v>13</v>
      </c>
      <c r="H4757" s="22" t="s">
        <v>14</v>
      </c>
      <c r="L4757" s="22" t="s">
        <v>29192</v>
      </c>
    </row>
    <row r="4758" spans="1:16" ht="31.5">
      <c r="A4758" s="22" t="s">
        <v>9</v>
      </c>
      <c r="B4758" s="22" t="s">
        <v>4842</v>
      </c>
      <c r="C4758" s="22" t="s">
        <v>31</v>
      </c>
      <c r="E4758" s="22" t="s">
        <v>12</v>
      </c>
      <c r="F4758" s="22" t="s">
        <v>32</v>
      </c>
      <c r="G4758" s="22" t="s">
        <v>33</v>
      </c>
      <c r="L4758" s="22" t="s">
        <v>29193</v>
      </c>
      <c r="M4758" s="22" t="s">
        <v>29194</v>
      </c>
      <c r="P4758" s="36">
        <v>18</v>
      </c>
    </row>
    <row r="4759" spans="1:16" ht="42">
      <c r="A4759" s="22" t="s">
        <v>9</v>
      </c>
      <c r="B4759" s="22" t="s">
        <v>4843</v>
      </c>
      <c r="C4759" s="22" t="s">
        <v>31</v>
      </c>
      <c r="E4759" s="22" t="s">
        <v>12</v>
      </c>
      <c r="F4759" s="22" t="s">
        <v>32</v>
      </c>
      <c r="G4759" s="22" t="s">
        <v>33</v>
      </c>
      <c r="L4759" s="22" t="s">
        <v>29195</v>
      </c>
      <c r="M4759" s="22" t="s">
        <v>29196</v>
      </c>
      <c r="P4759" s="36">
        <v>45</v>
      </c>
    </row>
    <row r="4760" spans="1:16" ht="31.5">
      <c r="A4760" s="22" t="s">
        <v>9</v>
      </c>
      <c r="B4760" s="22" t="s">
        <v>4844</v>
      </c>
      <c r="C4760" s="22" t="s">
        <v>31</v>
      </c>
      <c r="E4760" s="22" t="s">
        <v>12</v>
      </c>
      <c r="F4760" s="22" t="s">
        <v>32</v>
      </c>
      <c r="G4760" s="22" t="s">
        <v>13</v>
      </c>
      <c r="L4760" s="22" t="s">
        <v>29197</v>
      </c>
      <c r="M4760" s="22" t="s">
        <v>29198</v>
      </c>
      <c r="P4760" s="36">
        <v>345</v>
      </c>
    </row>
    <row r="4761" spans="1:16" ht="42">
      <c r="A4761" s="22" t="s">
        <v>9</v>
      </c>
      <c r="B4761" s="22" t="s">
        <v>4845</v>
      </c>
      <c r="C4761" s="22" t="s">
        <v>31</v>
      </c>
      <c r="E4761" s="22" t="s">
        <v>12</v>
      </c>
      <c r="F4761" s="22" t="s">
        <v>49</v>
      </c>
      <c r="G4761" s="22" t="s">
        <v>33</v>
      </c>
      <c r="L4761" s="22" t="s">
        <v>29199</v>
      </c>
      <c r="M4761" s="22" t="s">
        <v>29200</v>
      </c>
      <c r="P4761" s="36">
        <v>201</v>
      </c>
    </row>
    <row r="4762" spans="1:16" ht="42">
      <c r="A4762" s="22" t="s">
        <v>9</v>
      </c>
      <c r="B4762" s="22" t="s">
        <v>4846</v>
      </c>
      <c r="C4762" s="22" t="s">
        <v>31</v>
      </c>
      <c r="E4762" s="22" t="s">
        <v>12</v>
      </c>
      <c r="F4762" s="22" t="s">
        <v>32</v>
      </c>
      <c r="G4762" s="22" t="s">
        <v>33</v>
      </c>
      <c r="L4762" s="22" t="s">
        <v>29201</v>
      </c>
      <c r="M4762" s="22" t="s">
        <v>29202</v>
      </c>
      <c r="P4762" s="36">
        <v>171</v>
      </c>
    </row>
    <row r="4763" spans="1:16" ht="31.5">
      <c r="A4763" s="22" t="s">
        <v>9</v>
      </c>
      <c r="B4763" s="22" t="s">
        <v>4847</v>
      </c>
      <c r="C4763" s="22" t="s">
        <v>31</v>
      </c>
      <c r="E4763" s="22" t="s">
        <v>12</v>
      </c>
      <c r="F4763" s="22" t="s">
        <v>49</v>
      </c>
      <c r="G4763" s="22" t="s">
        <v>33</v>
      </c>
      <c r="L4763" s="22" t="s">
        <v>29203</v>
      </c>
      <c r="M4763" s="22" t="s">
        <v>29204</v>
      </c>
      <c r="P4763" s="36">
        <v>73</v>
      </c>
    </row>
    <row r="4764" spans="1:16" ht="31.5">
      <c r="A4764" s="22" t="s">
        <v>9</v>
      </c>
      <c r="B4764" s="22" t="s">
        <v>4848</v>
      </c>
      <c r="C4764" s="22" t="s">
        <v>11</v>
      </c>
      <c r="E4764" s="22" t="s">
        <v>12</v>
      </c>
      <c r="G4764" s="22" t="s">
        <v>13</v>
      </c>
      <c r="L4764" s="22" t="s">
        <v>29205</v>
      </c>
      <c r="M4764" s="22" t="s">
        <v>29206</v>
      </c>
      <c r="P4764" s="36">
        <v>18</v>
      </c>
    </row>
    <row r="4765" spans="1:16" ht="31.5">
      <c r="A4765" s="22" t="s">
        <v>9</v>
      </c>
      <c r="B4765" s="22" t="s">
        <v>4849</v>
      </c>
      <c r="C4765" s="22" t="s">
        <v>31</v>
      </c>
      <c r="E4765" s="22" t="s">
        <v>12</v>
      </c>
      <c r="F4765" s="22" t="s">
        <v>49</v>
      </c>
      <c r="G4765" s="22" t="s">
        <v>13</v>
      </c>
      <c r="L4765" s="22" t="s">
        <v>29207</v>
      </c>
      <c r="M4765" s="22" t="s">
        <v>29208</v>
      </c>
      <c r="P4765" s="36">
        <v>309</v>
      </c>
    </row>
    <row r="4766" spans="1:16" ht="42">
      <c r="A4766" s="22" t="s">
        <v>9</v>
      </c>
      <c r="B4766" s="22" t="s">
        <v>4850</v>
      </c>
      <c r="C4766" s="22" t="s">
        <v>31</v>
      </c>
      <c r="E4766" s="22" t="s">
        <v>12</v>
      </c>
      <c r="F4766" s="22" t="s">
        <v>32</v>
      </c>
      <c r="G4766" s="22" t="s">
        <v>33</v>
      </c>
      <c r="L4766" s="22" t="s">
        <v>29209</v>
      </c>
      <c r="M4766" s="22" t="s">
        <v>29210</v>
      </c>
      <c r="P4766" s="36">
        <v>162</v>
      </c>
    </row>
    <row r="4767" spans="1:16" ht="21">
      <c r="A4767" s="22" t="s">
        <v>9</v>
      </c>
      <c r="B4767" s="22" t="s">
        <v>4851</v>
      </c>
      <c r="C4767" s="22" t="s">
        <v>11</v>
      </c>
      <c r="E4767" s="22" t="s">
        <v>12</v>
      </c>
      <c r="G4767" s="22" t="s">
        <v>13</v>
      </c>
      <c r="H4767" s="22" t="s">
        <v>14</v>
      </c>
      <c r="L4767" s="22" t="s">
        <v>29211</v>
      </c>
    </row>
    <row r="4768" spans="1:16" ht="31.5">
      <c r="A4768" s="22" t="s">
        <v>9</v>
      </c>
      <c r="B4768" s="22" t="s">
        <v>4852</v>
      </c>
      <c r="C4768" s="22" t="s">
        <v>31</v>
      </c>
      <c r="E4768" s="22" t="s">
        <v>12</v>
      </c>
      <c r="F4768" s="22" t="s">
        <v>32</v>
      </c>
      <c r="G4768" s="22" t="s">
        <v>33</v>
      </c>
      <c r="L4768" s="22" t="s">
        <v>29212</v>
      </c>
      <c r="M4768" s="22" t="s">
        <v>29213</v>
      </c>
      <c r="P4768" s="36">
        <v>128</v>
      </c>
    </row>
    <row r="4769" spans="1:16" ht="31.5">
      <c r="A4769" s="22" t="s">
        <v>9</v>
      </c>
      <c r="B4769" s="22" t="s">
        <v>4853</v>
      </c>
      <c r="C4769" s="22" t="s">
        <v>11</v>
      </c>
      <c r="E4769" s="22" t="s">
        <v>12</v>
      </c>
      <c r="G4769" s="22" t="s">
        <v>13</v>
      </c>
      <c r="L4769" s="22" t="s">
        <v>29214</v>
      </c>
      <c r="M4769" s="22" t="s">
        <v>29215</v>
      </c>
      <c r="P4769" s="36">
        <v>4</v>
      </c>
    </row>
    <row r="4770" spans="1:16" ht="21">
      <c r="A4770" s="22" t="s">
        <v>9</v>
      </c>
      <c r="B4770" s="22" t="s">
        <v>4854</v>
      </c>
      <c r="C4770" s="22" t="s">
        <v>11</v>
      </c>
      <c r="E4770" s="22" t="s">
        <v>12</v>
      </c>
      <c r="G4770" s="22" t="s">
        <v>13</v>
      </c>
      <c r="H4770" s="22" t="s">
        <v>14</v>
      </c>
      <c r="L4770" s="22" t="s">
        <v>29216</v>
      </c>
    </row>
    <row r="4771" spans="1:16" ht="21">
      <c r="A4771" s="22" t="s">
        <v>9</v>
      </c>
      <c r="B4771" s="22" t="s">
        <v>4855</v>
      </c>
      <c r="C4771" s="22" t="s">
        <v>31</v>
      </c>
      <c r="E4771" s="22" t="s">
        <v>12</v>
      </c>
      <c r="F4771" s="22" t="s">
        <v>32</v>
      </c>
      <c r="G4771" s="22" t="s">
        <v>33</v>
      </c>
      <c r="L4771" s="22" t="s">
        <v>29217</v>
      </c>
      <c r="M4771" s="22" t="s">
        <v>29218</v>
      </c>
      <c r="P4771" s="36">
        <v>152</v>
      </c>
    </row>
    <row r="4772" spans="1:16" ht="21">
      <c r="A4772" s="22" t="s">
        <v>9</v>
      </c>
      <c r="B4772" s="22" t="s">
        <v>4856</v>
      </c>
      <c r="C4772" s="22" t="s">
        <v>31</v>
      </c>
      <c r="E4772" s="22" t="s">
        <v>12</v>
      </c>
      <c r="F4772" s="22" t="s">
        <v>49</v>
      </c>
      <c r="G4772" s="22" t="s">
        <v>33</v>
      </c>
      <c r="L4772" s="22" t="s">
        <v>29219</v>
      </c>
      <c r="M4772" s="22" t="s">
        <v>29220</v>
      </c>
      <c r="P4772" s="36">
        <v>180</v>
      </c>
    </row>
    <row r="4773" spans="1:16" ht="31.5">
      <c r="A4773" s="22" t="s">
        <v>9</v>
      </c>
      <c r="B4773" s="22" t="s">
        <v>4857</v>
      </c>
      <c r="C4773" s="22" t="s">
        <v>31</v>
      </c>
      <c r="E4773" s="22" t="s">
        <v>12</v>
      </c>
      <c r="F4773" s="22" t="s">
        <v>32</v>
      </c>
      <c r="G4773" s="22" t="s">
        <v>13</v>
      </c>
      <c r="L4773" s="22" t="s">
        <v>29221</v>
      </c>
      <c r="M4773" s="22" t="s">
        <v>29222</v>
      </c>
      <c r="P4773" s="36">
        <v>20</v>
      </c>
    </row>
    <row r="4774" spans="1:16" ht="31.5">
      <c r="A4774" s="22" t="s">
        <v>9</v>
      </c>
      <c r="B4774" s="22" t="s">
        <v>4858</v>
      </c>
      <c r="C4774" s="22" t="s">
        <v>31</v>
      </c>
      <c r="E4774" s="22" t="s">
        <v>12</v>
      </c>
      <c r="F4774" s="22" t="s">
        <v>49</v>
      </c>
      <c r="G4774" s="22" t="s">
        <v>13</v>
      </c>
      <c r="L4774" s="22" t="s">
        <v>29223</v>
      </c>
      <c r="M4774" s="22" t="s">
        <v>29224</v>
      </c>
      <c r="P4774" s="36">
        <v>378</v>
      </c>
    </row>
    <row r="4775" spans="1:16" ht="52.5">
      <c r="A4775" s="22" t="s">
        <v>9</v>
      </c>
      <c r="B4775" s="22" t="s">
        <v>4859</v>
      </c>
      <c r="C4775" s="22" t="s">
        <v>82</v>
      </c>
      <c r="E4775" s="22" t="s">
        <v>12</v>
      </c>
      <c r="G4775" s="22" t="s">
        <v>13</v>
      </c>
      <c r="L4775" s="22" t="s">
        <v>29225</v>
      </c>
      <c r="M4775" s="22" t="s">
        <v>29226</v>
      </c>
      <c r="P4775" s="36">
        <v>1016</v>
      </c>
    </row>
    <row r="4776" spans="1:16" ht="21">
      <c r="A4776" s="22" t="s">
        <v>9</v>
      </c>
      <c r="B4776" s="22" t="s">
        <v>4860</v>
      </c>
      <c r="C4776" s="22" t="s">
        <v>28</v>
      </c>
      <c r="E4776" s="22" t="s">
        <v>12</v>
      </c>
      <c r="G4776" s="22" t="s">
        <v>13</v>
      </c>
      <c r="H4776" s="22" t="s">
        <v>14</v>
      </c>
      <c r="L4776" s="22" t="s">
        <v>29227</v>
      </c>
      <c r="M4776" s="22" t="s">
        <v>29228</v>
      </c>
      <c r="P4776" s="36">
        <v>1</v>
      </c>
    </row>
    <row r="4777" spans="1:16" ht="31.5">
      <c r="A4777" s="22" t="s">
        <v>9</v>
      </c>
      <c r="B4777" s="22" t="s">
        <v>4861</v>
      </c>
      <c r="C4777" s="22" t="s">
        <v>31</v>
      </c>
      <c r="E4777" s="22" t="s">
        <v>12</v>
      </c>
      <c r="F4777" s="22" t="s">
        <v>32</v>
      </c>
      <c r="G4777" s="22" t="s">
        <v>13</v>
      </c>
      <c r="L4777" s="22" t="s">
        <v>29229</v>
      </c>
      <c r="M4777" s="22" t="s">
        <v>29230</v>
      </c>
      <c r="P4777" s="36">
        <v>489</v>
      </c>
    </row>
    <row r="4778" spans="1:16" ht="21">
      <c r="A4778" s="22" t="s">
        <v>9</v>
      </c>
      <c r="B4778" s="22" t="s">
        <v>4862</v>
      </c>
      <c r="C4778" s="22" t="s">
        <v>11</v>
      </c>
      <c r="E4778" s="22" t="s">
        <v>12</v>
      </c>
      <c r="G4778" s="22" t="s">
        <v>13</v>
      </c>
      <c r="H4778" s="22" t="s">
        <v>14</v>
      </c>
      <c r="L4778" s="22" t="s">
        <v>29231</v>
      </c>
    </row>
    <row r="4779" spans="1:16" ht="42">
      <c r="A4779" s="22" t="s">
        <v>9</v>
      </c>
      <c r="B4779" s="22" t="s">
        <v>4863</v>
      </c>
      <c r="C4779" s="22" t="s">
        <v>31</v>
      </c>
      <c r="E4779" s="22" t="s">
        <v>12</v>
      </c>
      <c r="F4779" s="22" t="s">
        <v>49</v>
      </c>
      <c r="G4779" s="22" t="s">
        <v>13</v>
      </c>
      <c r="L4779" s="22" t="s">
        <v>29232</v>
      </c>
      <c r="M4779" s="22" t="s">
        <v>29233</v>
      </c>
      <c r="P4779" s="36">
        <v>101</v>
      </c>
    </row>
    <row r="4780" spans="1:16" ht="52.5">
      <c r="A4780" s="22" t="s">
        <v>9</v>
      </c>
      <c r="B4780" s="22" t="s">
        <v>4864</v>
      </c>
      <c r="C4780" s="22" t="s">
        <v>28</v>
      </c>
      <c r="E4780" s="22" t="s">
        <v>12</v>
      </c>
      <c r="G4780" s="22" t="s">
        <v>13</v>
      </c>
      <c r="H4780" s="22" t="s">
        <v>14</v>
      </c>
      <c r="L4780" s="22" t="s">
        <v>29234</v>
      </c>
      <c r="M4780" s="22" t="s">
        <v>29235</v>
      </c>
      <c r="P4780" s="36">
        <v>3</v>
      </c>
    </row>
    <row r="4781" spans="1:16" ht="31.5">
      <c r="A4781" s="22" t="s">
        <v>9</v>
      </c>
      <c r="B4781" s="22" t="s">
        <v>4865</v>
      </c>
      <c r="C4781" s="22" t="s">
        <v>116</v>
      </c>
      <c r="E4781" s="22" t="s">
        <v>12</v>
      </c>
      <c r="G4781" s="22" t="s">
        <v>13</v>
      </c>
      <c r="L4781" s="22" t="s">
        <v>29236</v>
      </c>
      <c r="M4781" s="22" t="s">
        <v>29237</v>
      </c>
      <c r="P4781" s="36">
        <v>93</v>
      </c>
    </row>
    <row r="4782" spans="1:16" ht="31.5">
      <c r="A4782" s="22" t="s">
        <v>9</v>
      </c>
      <c r="B4782" s="22" t="s">
        <v>4866</v>
      </c>
      <c r="C4782" s="22" t="s">
        <v>116</v>
      </c>
      <c r="E4782" s="22" t="s">
        <v>12</v>
      </c>
      <c r="G4782" s="22" t="s">
        <v>13</v>
      </c>
      <c r="L4782" s="22" t="s">
        <v>29238</v>
      </c>
      <c r="M4782" s="22" t="s">
        <v>29239</v>
      </c>
      <c r="P4782" s="36">
        <v>26</v>
      </c>
    </row>
    <row r="4783" spans="1:16" ht="52.5">
      <c r="A4783" s="22" t="s">
        <v>9</v>
      </c>
      <c r="B4783" s="22" t="s">
        <v>4867</v>
      </c>
      <c r="C4783" s="22" t="s">
        <v>11</v>
      </c>
      <c r="E4783" s="22" t="s">
        <v>12</v>
      </c>
      <c r="G4783" s="22" t="s">
        <v>13</v>
      </c>
      <c r="H4783" s="22" t="s">
        <v>14</v>
      </c>
      <c r="L4783" s="22" t="s">
        <v>29240</v>
      </c>
      <c r="M4783" s="22" t="s">
        <v>20633</v>
      </c>
    </row>
    <row r="4784" spans="1:16" ht="52.5">
      <c r="A4784" s="22" t="s">
        <v>9</v>
      </c>
      <c r="B4784" s="22" t="s">
        <v>4868</v>
      </c>
      <c r="C4784" s="22" t="s">
        <v>11</v>
      </c>
      <c r="E4784" s="22" t="s">
        <v>12</v>
      </c>
      <c r="G4784" s="22" t="s">
        <v>13</v>
      </c>
      <c r="H4784" s="22" t="s">
        <v>14</v>
      </c>
      <c r="L4784" s="22" t="s">
        <v>29241</v>
      </c>
      <c r="M4784" s="22" t="s">
        <v>20633</v>
      </c>
    </row>
    <row r="4785" spans="1:16" ht="52.5">
      <c r="A4785" s="22" t="s">
        <v>9</v>
      </c>
      <c r="B4785" s="22" t="s">
        <v>4869</v>
      </c>
      <c r="C4785" s="22" t="s">
        <v>11</v>
      </c>
      <c r="E4785" s="22" t="s">
        <v>12</v>
      </c>
      <c r="G4785" s="22" t="s">
        <v>13</v>
      </c>
      <c r="H4785" s="22" t="s">
        <v>14</v>
      </c>
      <c r="L4785" s="22" t="s">
        <v>29242</v>
      </c>
      <c r="M4785" s="22" t="s">
        <v>20633</v>
      </c>
    </row>
    <row r="4786" spans="1:16" ht="21">
      <c r="A4786" s="22" t="s">
        <v>9</v>
      </c>
      <c r="B4786" s="22" t="s">
        <v>4870</v>
      </c>
      <c r="C4786" s="22" t="s">
        <v>116</v>
      </c>
      <c r="E4786" s="22" t="s">
        <v>12</v>
      </c>
      <c r="G4786" s="22" t="s">
        <v>13</v>
      </c>
      <c r="L4786" s="22" t="s">
        <v>29243</v>
      </c>
      <c r="M4786" s="22" t="s">
        <v>29244</v>
      </c>
      <c r="P4786" s="36">
        <v>82</v>
      </c>
    </row>
    <row r="4787" spans="1:16" ht="63">
      <c r="A4787" s="22" t="s">
        <v>9</v>
      </c>
      <c r="B4787" s="22" t="s">
        <v>4871</v>
      </c>
      <c r="C4787" s="22" t="s">
        <v>28</v>
      </c>
      <c r="E4787" s="22" t="s">
        <v>12</v>
      </c>
      <c r="G4787" s="22" t="s">
        <v>13</v>
      </c>
      <c r="H4787" s="22" t="s">
        <v>14</v>
      </c>
      <c r="L4787" s="22" t="s">
        <v>29245</v>
      </c>
      <c r="M4787" s="22" t="s">
        <v>29246</v>
      </c>
      <c r="P4787" s="36">
        <v>0</v>
      </c>
    </row>
    <row r="4788" spans="1:16" ht="21">
      <c r="A4788" s="22" t="s">
        <v>9</v>
      </c>
      <c r="B4788" s="22" t="s">
        <v>4872</v>
      </c>
      <c r="C4788" s="22" t="s">
        <v>31</v>
      </c>
      <c r="E4788" s="22" t="s">
        <v>12</v>
      </c>
      <c r="F4788" s="22" t="s">
        <v>49</v>
      </c>
      <c r="G4788" s="22" t="s">
        <v>13</v>
      </c>
      <c r="L4788" s="22" t="s">
        <v>29247</v>
      </c>
      <c r="M4788" s="22" t="s">
        <v>29248</v>
      </c>
      <c r="P4788" s="36">
        <v>61</v>
      </c>
    </row>
    <row r="4789" spans="1:16" ht="31.5">
      <c r="A4789" s="22" t="s">
        <v>9</v>
      </c>
      <c r="B4789" s="22" t="s">
        <v>4873</v>
      </c>
      <c r="C4789" s="22" t="s">
        <v>85</v>
      </c>
      <c r="E4789" s="22" t="s">
        <v>12</v>
      </c>
      <c r="G4789" s="22" t="s">
        <v>13</v>
      </c>
      <c r="L4789" s="22" t="s">
        <v>29249</v>
      </c>
      <c r="M4789" s="22" t="s">
        <v>29250</v>
      </c>
      <c r="P4789" s="36">
        <v>5</v>
      </c>
    </row>
    <row r="4790" spans="1:16" ht="84">
      <c r="A4790" s="22" t="s">
        <v>9</v>
      </c>
      <c r="B4790" s="22" t="s">
        <v>4874</v>
      </c>
      <c r="C4790" s="22" t="s">
        <v>11</v>
      </c>
      <c r="E4790" s="22" t="s">
        <v>12</v>
      </c>
      <c r="G4790" s="22" t="s">
        <v>13</v>
      </c>
      <c r="L4790" s="22" t="s">
        <v>29251</v>
      </c>
      <c r="M4790" s="22" t="s">
        <v>29252</v>
      </c>
      <c r="P4790" s="36">
        <v>9</v>
      </c>
    </row>
    <row r="4791" spans="1:16" ht="42">
      <c r="A4791" s="22" t="s">
        <v>9</v>
      </c>
      <c r="B4791" s="22" t="s">
        <v>4875</v>
      </c>
      <c r="C4791" s="22" t="s">
        <v>116</v>
      </c>
      <c r="E4791" s="22" t="s">
        <v>12</v>
      </c>
      <c r="G4791" s="22" t="s">
        <v>13</v>
      </c>
      <c r="L4791" s="22" t="s">
        <v>29253</v>
      </c>
      <c r="M4791" s="22" t="s">
        <v>29254</v>
      </c>
      <c r="P4791" s="36">
        <v>2</v>
      </c>
    </row>
    <row r="4792" spans="1:16" ht="21">
      <c r="A4792" s="22" t="s">
        <v>9</v>
      </c>
      <c r="B4792" s="22" t="s">
        <v>4876</v>
      </c>
      <c r="C4792" s="22" t="s">
        <v>31</v>
      </c>
      <c r="E4792" s="22" t="s">
        <v>12</v>
      </c>
      <c r="F4792" s="22" t="s">
        <v>32</v>
      </c>
      <c r="G4792" s="22" t="s">
        <v>13</v>
      </c>
      <c r="L4792" s="22" t="s">
        <v>29255</v>
      </c>
      <c r="M4792" s="22" t="s">
        <v>29256</v>
      </c>
      <c r="P4792" s="36">
        <v>58</v>
      </c>
    </row>
    <row r="4793" spans="1:16" ht="31.5">
      <c r="A4793" s="22" t="s">
        <v>9</v>
      </c>
      <c r="B4793" s="22" t="s">
        <v>4877</v>
      </c>
      <c r="C4793" s="22" t="s">
        <v>11</v>
      </c>
      <c r="E4793" s="22" t="s">
        <v>12</v>
      </c>
      <c r="G4793" s="22" t="s">
        <v>13</v>
      </c>
      <c r="L4793" s="22" t="s">
        <v>29257</v>
      </c>
      <c r="M4793" s="22" t="s">
        <v>29258</v>
      </c>
      <c r="P4793" s="36">
        <v>0</v>
      </c>
    </row>
    <row r="4794" spans="1:16" ht="42">
      <c r="A4794" s="22" t="s">
        <v>9</v>
      </c>
      <c r="B4794" s="22" t="s">
        <v>4878</v>
      </c>
      <c r="C4794" s="22" t="s">
        <v>28</v>
      </c>
      <c r="E4794" s="22" t="s">
        <v>12</v>
      </c>
      <c r="G4794" s="22" t="s">
        <v>13</v>
      </c>
      <c r="H4794" s="22" t="s">
        <v>14</v>
      </c>
      <c r="L4794" s="22" t="s">
        <v>29259</v>
      </c>
      <c r="M4794" s="22" t="s">
        <v>29260</v>
      </c>
      <c r="P4794" s="36">
        <v>19</v>
      </c>
    </row>
    <row r="4795" spans="1:16" ht="84">
      <c r="A4795" s="22" t="s">
        <v>9</v>
      </c>
      <c r="B4795" s="22" t="s">
        <v>4879</v>
      </c>
      <c r="C4795" s="22" t="s">
        <v>28</v>
      </c>
      <c r="E4795" s="22" t="s">
        <v>12</v>
      </c>
      <c r="G4795" s="22" t="s">
        <v>13</v>
      </c>
      <c r="H4795" s="22" t="s">
        <v>14</v>
      </c>
      <c r="L4795" s="22" t="s">
        <v>29261</v>
      </c>
      <c r="M4795" s="22" t="s">
        <v>29262</v>
      </c>
      <c r="P4795" s="36">
        <v>10</v>
      </c>
    </row>
    <row r="4796" spans="1:16" ht="31.5">
      <c r="A4796" s="22" t="s">
        <v>9</v>
      </c>
      <c r="B4796" s="22" t="s">
        <v>4880</v>
      </c>
      <c r="C4796" s="22" t="s">
        <v>85</v>
      </c>
      <c r="E4796" s="22" t="s">
        <v>12</v>
      </c>
      <c r="G4796" s="22" t="s">
        <v>13</v>
      </c>
      <c r="L4796" s="22" t="s">
        <v>29263</v>
      </c>
      <c r="M4796" s="22" t="s">
        <v>29264</v>
      </c>
      <c r="P4796" s="36">
        <v>18</v>
      </c>
    </row>
    <row r="4797" spans="1:16" ht="31.5">
      <c r="A4797" s="22" t="s">
        <v>9</v>
      </c>
      <c r="B4797" s="22" t="s">
        <v>4881</v>
      </c>
      <c r="C4797" s="22" t="s">
        <v>85</v>
      </c>
      <c r="E4797" s="22" t="s">
        <v>12</v>
      </c>
      <c r="G4797" s="22" t="s">
        <v>13</v>
      </c>
      <c r="L4797" s="22" t="s">
        <v>29265</v>
      </c>
      <c r="M4797" s="22" t="s">
        <v>29266</v>
      </c>
      <c r="P4797" s="36">
        <v>29</v>
      </c>
    </row>
    <row r="4798" spans="1:16" ht="31.5">
      <c r="A4798" s="22" t="s">
        <v>9</v>
      </c>
      <c r="B4798" s="22" t="s">
        <v>4882</v>
      </c>
      <c r="C4798" s="22" t="s">
        <v>85</v>
      </c>
      <c r="E4798" s="22" t="s">
        <v>12</v>
      </c>
      <c r="G4798" s="22" t="s">
        <v>13</v>
      </c>
      <c r="L4798" s="22" t="s">
        <v>29267</v>
      </c>
      <c r="M4798" s="22" t="s">
        <v>29268</v>
      </c>
      <c r="P4798" s="36">
        <v>24</v>
      </c>
    </row>
    <row r="4799" spans="1:16">
      <c r="A4799" s="22" t="s">
        <v>9</v>
      </c>
      <c r="B4799" s="22" t="s">
        <v>4883</v>
      </c>
      <c r="C4799" s="22" t="s">
        <v>28</v>
      </c>
      <c r="E4799" s="22" t="s">
        <v>12</v>
      </c>
      <c r="G4799" s="22" t="s">
        <v>13</v>
      </c>
      <c r="H4799" s="22" t="s">
        <v>14</v>
      </c>
      <c r="L4799" s="22" t="s">
        <v>29269</v>
      </c>
      <c r="M4799" s="22" t="s">
        <v>29270</v>
      </c>
      <c r="P4799" s="36">
        <v>0</v>
      </c>
    </row>
    <row r="4800" spans="1:16" ht="21">
      <c r="A4800" s="22" t="s">
        <v>9</v>
      </c>
      <c r="B4800" s="22" t="s">
        <v>4884</v>
      </c>
      <c r="C4800" s="22" t="s">
        <v>31</v>
      </c>
      <c r="E4800" s="22" t="s">
        <v>12</v>
      </c>
      <c r="F4800" s="22" t="s">
        <v>32</v>
      </c>
      <c r="G4800" s="22" t="s">
        <v>13</v>
      </c>
      <c r="L4800" s="22" t="s">
        <v>29271</v>
      </c>
      <c r="M4800" s="22" t="s">
        <v>29272</v>
      </c>
      <c r="P4800" s="36">
        <v>107</v>
      </c>
    </row>
    <row r="4801" spans="1:16" ht="31.5">
      <c r="A4801" s="22" t="s">
        <v>9</v>
      </c>
      <c r="B4801" s="22" t="s">
        <v>4885</v>
      </c>
      <c r="C4801" s="22" t="s">
        <v>116</v>
      </c>
      <c r="E4801" s="22" t="s">
        <v>12</v>
      </c>
      <c r="G4801" s="22" t="s">
        <v>13</v>
      </c>
      <c r="L4801" s="22" t="s">
        <v>29273</v>
      </c>
      <c r="M4801" s="22" t="s">
        <v>29274</v>
      </c>
      <c r="P4801" s="36">
        <v>18</v>
      </c>
    </row>
    <row r="4802" spans="1:16" ht="31.5">
      <c r="A4802" s="22" t="s">
        <v>9</v>
      </c>
      <c r="B4802" s="22" t="s">
        <v>4886</v>
      </c>
      <c r="C4802" s="22" t="s">
        <v>85</v>
      </c>
      <c r="E4802" s="22" t="s">
        <v>12</v>
      </c>
      <c r="G4802" s="22" t="s">
        <v>13</v>
      </c>
      <c r="L4802" s="22" t="s">
        <v>29275</v>
      </c>
      <c r="M4802" s="22" t="s">
        <v>29276</v>
      </c>
      <c r="P4802" s="36">
        <v>5</v>
      </c>
    </row>
    <row r="4803" spans="1:16" ht="31.5">
      <c r="A4803" s="22" t="s">
        <v>9</v>
      </c>
      <c r="B4803" s="22" t="s">
        <v>4887</v>
      </c>
      <c r="C4803" s="22" t="s">
        <v>85</v>
      </c>
      <c r="E4803" s="22" t="s">
        <v>12</v>
      </c>
      <c r="G4803" s="22" t="s">
        <v>13</v>
      </c>
      <c r="L4803" s="22" t="s">
        <v>29277</v>
      </c>
      <c r="M4803" s="22" t="s">
        <v>29278</v>
      </c>
      <c r="P4803" s="36">
        <v>3</v>
      </c>
    </row>
    <row r="4804" spans="1:16" ht="42">
      <c r="A4804" s="22" t="s">
        <v>9</v>
      </c>
      <c r="B4804" s="22" t="s">
        <v>4888</v>
      </c>
      <c r="C4804" s="22" t="s">
        <v>116</v>
      </c>
      <c r="E4804" s="22" t="s">
        <v>12</v>
      </c>
      <c r="G4804" s="22" t="s">
        <v>13</v>
      </c>
      <c r="L4804" s="22" t="s">
        <v>29279</v>
      </c>
      <c r="M4804" s="22" t="s">
        <v>29280</v>
      </c>
      <c r="P4804" s="36">
        <v>1</v>
      </c>
    </row>
    <row r="4805" spans="1:16" ht="31.5">
      <c r="A4805" s="22" t="s">
        <v>9</v>
      </c>
      <c r="B4805" s="22" t="s">
        <v>4889</v>
      </c>
      <c r="C4805" s="22" t="s">
        <v>28</v>
      </c>
      <c r="E4805" s="22" t="s">
        <v>12</v>
      </c>
      <c r="G4805" s="22" t="s">
        <v>13</v>
      </c>
      <c r="H4805" s="22" t="s">
        <v>14</v>
      </c>
      <c r="L4805" s="22" t="s">
        <v>29281</v>
      </c>
      <c r="M4805" s="22" t="s">
        <v>29282</v>
      </c>
      <c r="P4805" s="36">
        <v>1</v>
      </c>
    </row>
    <row r="4806" spans="1:16" ht="42">
      <c r="A4806" s="22" t="s">
        <v>9</v>
      </c>
      <c r="B4806" s="22" t="s">
        <v>4890</v>
      </c>
      <c r="C4806" s="22" t="s">
        <v>28</v>
      </c>
      <c r="E4806" s="22" t="s">
        <v>12</v>
      </c>
      <c r="G4806" s="22" t="s">
        <v>13</v>
      </c>
      <c r="H4806" s="22" t="s">
        <v>14</v>
      </c>
      <c r="L4806" s="22" t="s">
        <v>29283</v>
      </c>
      <c r="M4806" s="22" t="s">
        <v>29284</v>
      </c>
      <c r="P4806" s="36">
        <v>0</v>
      </c>
    </row>
    <row r="4807" spans="1:16" ht="21">
      <c r="A4807" s="22" t="s">
        <v>9</v>
      </c>
      <c r="B4807" s="22" t="s">
        <v>4891</v>
      </c>
      <c r="C4807" s="22" t="s">
        <v>11</v>
      </c>
      <c r="E4807" s="22" t="s">
        <v>12</v>
      </c>
      <c r="G4807" s="22" t="s">
        <v>13</v>
      </c>
      <c r="H4807" s="22" t="s">
        <v>14</v>
      </c>
      <c r="L4807" s="22" t="s">
        <v>29285</v>
      </c>
    </row>
    <row r="4808" spans="1:16" ht="52.5">
      <c r="A4808" s="22" t="s">
        <v>9</v>
      </c>
      <c r="B4808" s="22" t="s">
        <v>4892</v>
      </c>
      <c r="C4808" s="22" t="s">
        <v>28</v>
      </c>
      <c r="E4808" s="22" t="s">
        <v>12</v>
      </c>
      <c r="G4808" s="22" t="s">
        <v>13</v>
      </c>
      <c r="H4808" s="22" t="s">
        <v>14</v>
      </c>
      <c r="L4808" s="22" t="s">
        <v>29286</v>
      </c>
      <c r="M4808" s="22" t="s">
        <v>29287</v>
      </c>
      <c r="P4808" s="36">
        <v>0</v>
      </c>
    </row>
    <row r="4809" spans="1:16" ht="31.5">
      <c r="A4809" s="22" t="s">
        <v>9</v>
      </c>
      <c r="B4809" s="22" t="s">
        <v>4893</v>
      </c>
      <c r="C4809" s="22" t="s">
        <v>28</v>
      </c>
      <c r="E4809" s="22" t="s">
        <v>12</v>
      </c>
      <c r="G4809" s="22" t="s">
        <v>13</v>
      </c>
      <c r="H4809" s="22" t="s">
        <v>14</v>
      </c>
      <c r="L4809" s="22" t="s">
        <v>29288</v>
      </c>
      <c r="M4809" s="22" t="s">
        <v>29289</v>
      </c>
      <c r="P4809" s="36">
        <v>88</v>
      </c>
    </row>
    <row r="4810" spans="1:16" ht="31.5">
      <c r="A4810" s="22" t="s">
        <v>9</v>
      </c>
      <c r="B4810" s="22" t="s">
        <v>4894</v>
      </c>
      <c r="C4810" s="22" t="s">
        <v>11</v>
      </c>
      <c r="E4810" s="22" t="s">
        <v>12</v>
      </c>
      <c r="G4810" s="22" t="s">
        <v>13</v>
      </c>
      <c r="L4810" s="22" t="s">
        <v>71786</v>
      </c>
      <c r="M4810" s="22" t="s">
        <v>29291</v>
      </c>
      <c r="N4810" s="22" t="s">
        <v>71022</v>
      </c>
      <c r="O4810" s="22" t="s">
        <v>71001</v>
      </c>
      <c r="P4810" s="36">
        <v>0</v>
      </c>
    </row>
    <row r="4811" spans="1:16" ht="31.5">
      <c r="A4811" s="22" t="s">
        <v>9</v>
      </c>
      <c r="B4811" s="22" t="s">
        <v>4895</v>
      </c>
      <c r="C4811" s="22" t="s">
        <v>861</v>
      </c>
      <c r="E4811" s="22" t="s">
        <v>12</v>
      </c>
      <c r="G4811" s="22" t="s">
        <v>13</v>
      </c>
      <c r="L4811" s="22" t="s">
        <v>29292</v>
      </c>
      <c r="M4811" s="22" t="s">
        <v>29293</v>
      </c>
      <c r="P4811" s="36">
        <v>3</v>
      </c>
    </row>
    <row r="4812" spans="1:16" ht="31.5">
      <c r="A4812" s="22" t="s">
        <v>9</v>
      </c>
      <c r="B4812" s="22" t="s">
        <v>4896</v>
      </c>
      <c r="C4812" s="22" t="s">
        <v>861</v>
      </c>
      <c r="E4812" s="22" t="s">
        <v>12</v>
      </c>
      <c r="G4812" s="22" t="s">
        <v>13</v>
      </c>
      <c r="L4812" s="22" t="s">
        <v>29294</v>
      </c>
      <c r="M4812" s="22" t="s">
        <v>29295</v>
      </c>
      <c r="P4812" s="36">
        <v>15</v>
      </c>
    </row>
    <row r="4813" spans="1:16" ht="31.5">
      <c r="A4813" s="22" t="s">
        <v>9</v>
      </c>
      <c r="B4813" s="22" t="s">
        <v>4897</v>
      </c>
      <c r="C4813" s="22" t="s">
        <v>31</v>
      </c>
      <c r="E4813" s="22" t="s">
        <v>12</v>
      </c>
      <c r="F4813" s="22" t="s">
        <v>49</v>
      </c>
      <c r="G4813" s="22" t="s">
        <v>13</v>
      </c>
      <c r="L4813" s="22" t="s">
        <v>29296</v>
      </c>
      <c r="M4813" s="22" t="s">
        <v>29297</v>
      </c>
      <c r="P4813" s="36">
        <v>47</v>
      </c>
    </row>
    <row r="4814" spans="1:16" ht="31.5">
      <c r="A4814" s="22" t="s">
        <v>9</v>
      </c>
      <c r="B4814" s="22" t="s">
        <v>4898</v>
      </c>
      <c r="C4814" s="22" t="s">
        <v>31</v>
      </c>
      <c r="E4814" s="22" t="s">
        <v>12</v>
      </c>
      <c r="F4814" s="22" t="s">
        <v>49</v>
      </c>
      <c r="G4814" s="22" t="s">
        <v>13</v>
      </c>
      <c r="L4814" s="22" t="s">
        <v>29298</v>
      </c>
      <c r="M4814" s="22" t="s">
        <v>29299</v>
      </c>
      <c r="P4814" s="36">
        <v>13</v>
      </c>
    </row>
    <row r="4815" spans="1:16" ht="31.5">
      <c r="A4815" s="22" t="s">
        <v>9</v>
      </c>
      <c r="B4815" s="22" t="s">
        <v>4899</v>
      </c>
      <c r="C4815" s="22" t="s">
        <v>82</v>
      </c>
      <c r="E4815" s="22" t="s">
        <v>12</v>
      </c>
      <c r="G4815" s="22" t="s">
        <v>13</v>
      </c>
      <c r="L4815" s="22" t="s">
        <v>29300</v>
      </c>
      <c r="M4815" s="22" t="s">
        <v>29301</v>
      </c>
      <c r="P4815" s="36">
        <v>27</v>
      </c>
    </row>
    <row r="4816" spans="1:16" ht="31.5">
      <c r="A4816" s="22" t="s">
        <v>9</v>
      </c>
      <c r="B4816" s="22" t="s">
        <v>4900</v>
      </c>
      <c r="C4816" s="22" t="s">
        <v>11</v>
      </c>
      <c r="E4816" s="22" t="s">
        <v>118</v>
      </c>
      <c r="G4816" s="22" t="s">
        <v>13</v>
      </c>
      <c r="H4816" s="22" t="s">
        <v>14</v>
      </c>
      <c r="L4816" s="22" t="s">
        <v>29302</v>
      </c>
      <c r="M4816" s="22" t="s">
        <v>29303</v>
      </c>
    </row>
    <row r="4817" spans="1:16" ht="31.5">
      <c r="A4817" s="22" t="s">
        <v>9</v>
      </c>
      <c r="B4817" s="22" t="s">
        <v>4901</v>
      </c>
      <c r="C4817" s="22" t="s">
        <v>116</v>
      </c>
      <c r="E4817" s="22" t="s">
        <v>12</v>
      </c>
      <c r="G4817" s="22" t="s">
        <v>13</v>
      </c>
      <c r="L4817" s="22" t="s">
        <v>29304</v>
      </c>
      <c r="M4817" s="22" t="s">
        <v>29305</v>
      </c>
      <c r="P4817" s="36">
        <v>18</v>
      </c>
    </row>
    <row r="4818" spans="1:16" ht="21">
      <c r="A4818" s="22" t="s">
        <v>9</v>
      </c>
      <c r="B4818" s="22" t="s">
        <v>4902</v>
      </c>
      <c r="C4818" s="22" t="s">
        <v>31</v>
      </c>
      <c r="E4818" s="22" t="s">
        <v>12</v>
      </c>
      <c r="F4818" s="22" t="s">
        <v>32</v>
      </c>
      <c r="G4818" s="22" t="s">
        <v>13</v>
      </c>
      <c r="L4818" s="22" t="s">
        <v>29306</v>
      </c>
      <c r="M4818" s="22" t="s">
        <v>29307</v>
      </c>
      <c r="P4818" s="36">
        <v>7</v>
      </c>
    </row>
    <row r="4819" spans="1:16" ht="31.5">
      <c r="A4819" s="22" t="s">
        <v>9</v>
      </c>
      <c r="B4819" s="22" t="s">
        <v>4903</v>
      </c>
      <c r="C4819" s="22" t="s">
        <v>82</v>
      </c>
      <c r="E4819" s="22" t="s">
        <v>12</v>
      </c>
      <c r="G4819" s="22" t="s">
        <v>13</v>
      </c>
      <c r="L4819" s="22" t="s">
        <v>29308</v>
      </c>
      <c r="M4819" s="22" t="s">
        <v>29309</v>
      </c>
      <c r="P4819" s="36">
        <v>66</v>
      </c>
    </row>
    <row r="4820" spans="1:16" ht="31.5">
      <c r="A4820" s="22" t="s">
        <v>9</v>
      </c>
      <c r="B4820" s="22" t="s">
        <v>4904</v>
      </c>
      <c r="C4820" s="22" t="s">
        <v>11</v>
      </c>
      <c r="E4820" s="22" t="s">
        <v>118</v>
      </c>
      <c r="G4820" s="22" t="s">
        <v>13</v>
      </c>
      <c r="H4820" s="22" t="s">
        <v>14</v>
      </c>
      <c r="L4820" s="22" t="s">
        <v>29310</v>
      </c>
      <c r="M4820" s="22" t="s">
        <v>29311</v>
      </c>
    </row>
    <row r="4821" spans="1:16" ht="31.5">
      <c r="A4821" s="22" t="s">
        <v>9</v>
      </c>
      <c r="B4821" s="22" t="s">
        <v>4905</v>
      </c>
      <c r="C4821" s="22" t="s">
        <v>116</v>
      </c>
      <c r="E4821" s="22" t="s">
        <v>12</v>
      </c>
      <c r="G4821" s="22" t="s">
        <v>13</v>
      </c>
      <c r="L4821" s="22" t="s">
        <v>29312</v>
      </c>
      <c r="M4821" s="22" t="s">
        <v>29313</v>
      </c>
      <c r="P4821" s="36">
        <v>4</v>
      </c>
    </row>
    <row r="4822" spans="1:16" ht="21">
      <c r="A4822" s="22" t="s">
        <v>9</v>
      </c>
      <c r="B4822" s="22" t="s">
        <v>4906</v>
      </c>
      <c r="C4822" s="22" t="s">
        <v>11</v>
      </c>
      <c r="E4822" s="22" t="s">
        <v>12</v>
      </c>
      <c r="G4822" s="22" t="s">
        <v>13</v>
      </c>
      <c r="H4822" s="22" t="s">
        <v>14</v>
      </c>
      <c r="L4822" s="22" t="s">
        <v>29314</v>
      </c>
    </row>
    <row r="4823" spans="1:16" ht="31.5">
      <c r="A4823" s="22" t="s">
        <v>9</v>
      </c>
      <c r="B4823" s="22" t="s">
        <v>4907</v>
      </c>
      <c r="C4823" s="22" t="s">
        <v>116</v>
      </c>
      <c r="E4823" s="22" t="s">
        <v>12</v>
      </c>
      <c r="G4823" s="22" t="s">
        <v>13</v>
      </c>
      <c r="L4823" s="22" t="s">
        <v>29315</v>
      </c>
      <c r="M4823" s="22" t="s">
        <v>29316</v>
      </c>
      <c r="P4823" s="36">
        <v>3</v>
      </c>
    </row>
    <row r="4824" spans="1:16" ht="21">
      <c r="A4824" s="22" t="s">
        <v>9</v>
      </c>
      <c r="B4824" s="22" t="s">
        <v>4908</v>
      </c>
      <c r="C4824" s="22" t="s">
        <v>11</v>
      </c>
      <c r="E4824" s="22" t="s">
        <v>76</v>
      </c>
      <c r="G4824" s="22" t="s">
        <v>13</v>
      </c>
      <c r="H4824" s="22" t="s">
        <v>14</v>
      </c>
      <c r="L4824" s="22" t="s">
        <v>29317</v>
      </c>
      <c r="M4824" s="22" t="s">
        <v>29318</v>
      </c>
      <c r="P4824" s="36">
        <v>78</v>
      </c>
    </row>
    <row r="4825" spans="1:16" ht="21">
      <c r="A4825" s="22" t="s">
        <v>9</v>
      </c>
      <c r="B4825" s="22" t="s">
        <v>4909</v>
      </c>
      <c r="C4825" s="22" t="s">
        <v>85</v>
      </c>
      <c r="E4825" s="22" t="s">
        <v>12</v>
      </c>
      <c r="G4825" s="22" t="s">
        <v>13</v>
      </c>
      <c r="L4825" s="22" t="s">
        <v>29319</v>
      </c>
      <c r="M4825" s="22" t="s">
        <v>29320</v>
      </c>
      <c r="P4825" s="36">
        <v>428</v>
      </c>
    </row>
    <row r="4826" spans="1:16" ht="31.5">
      <c r="A4826" s="22" t="s">
        <v>9</v>
      </c>
      <c r="B4826" s="22" t="s">
        <v>4910</v>
      </c>
      <c r="C4826" s="22" t="s">
        <v>11</v>
      </c>
      <c r="E4826" s="22" t="s">
        <v>12</v>
      </c>
      <c r="G4826" s="22" t="s">
        <v>13</v>
      </c>
      <c r="L4826" s="22" t="s">
        <v>29321</v>
      </c>
      <c r="M4826" s="22" t="s">
        <v>29322</v>
      </c>
      <c r="P4826" s="36">
        <v>11</v>
      </c>
    </row>
    <row r="4827" spans="1:16" ht="31.5">
      <c r="A4827" s="22" t="s">
        <v>9</v>
      </c>
      <c r="B4827" s="22" t="s">
        <v>4911</v>
      </c>
      <c r="C4827" s="22" t="s">
        <v>28</v>
      </c>
      <c r="E4827" s="22" t="s">
        <v>12</v>
      </c>
      <c r="G4827" s="22" t="s">
        <v>13</v>
      </c>
      <c r="H4827" s="22" t="s">
        <v>14</v>
      </c>
      <c r="L4827" s="22" t="s">
        <v>29323</v>
      </c>
      <c r="M4827" s="22" t="s">
        <v>29324</v>
      </c>
      <c r="P4827" s="36">
        <v>96</v>
      </c>
    </row>
    <row r="4828" spans="1:16" ht="31.5">
      <c r="A4828" s="22" t="s">
        <v>9</v>
      </c>
      <c r="B4828" s="22" t="s">
        <v>4912</v>
      </c>
      <c r="C4828" s="22" t="s">
        <v>31</v>
      </c>
      <c r="E4828" s="22" t="s">
        <v>12</v>
      </c>
      <c r="F4828" s="22" t="s">
        <v>32</v>
      </c>
      <c r="G4828" s="22" t="s">
        <v>13</v>
      </c>
      <c r="L4828" s="22" t="s">
        <v>29325</v>
      </c>
      <c r="M4828" s="22" t="s">
        <v>29326</v>
      </c>
      <c r="P4828" s="36">
        <v>6</v>
      </c>
    </row>
    <row r="4829" spans="1:16" ht="21">
      <c r="A4829" s="22" t="s">
        <v>9</v>
      </c>
      <c r="B4829" s="22" t="s">
        <v>4913</v>
      </c>
      <c r="C4829" s="22" t="s">
        <v>31</v>
      </c>
      <c r="E4829" s="22" t="s">
        <v>12</v>
      </c>
      <c r="F4829" s="22" t="s">
        <v>32</v>
      </c>
      <c r="G4829" s="22" t="s">
        <v>13</v>
      </c>
      <c r="L4829" s="22" t="s">
        <v>29327</v>
      </c>
      <c r="M4829" s="22" t="s">
        <v>29328</v>
      </c>
      <c r="P4829" s="36">
        <v>188</v>
      </c>
    </row>
    <row r="4830" spans="1:16" ht="31.5">
      <c r="A4830" s="22" t="s">
        <v>9</v>
      </c>
      <c r="B4830" s="22" t="s">
        <v>4914</v>
      </c>
      <c r="C4830" s="22" t="s">
        <v>31</v>
      </c>
      <c r="E4830" s="22" t="s">
        <v>12</v>
      </c>
      <c r="F4830" s="22" t="s">
        <v>32</v>
      </c>
      <c r="G4830" s="22" t="s">
        <v>33</v>
      </c>
      <c r="L4830" s="22" t="s">
        <v>29329</v>
      </c>
      <c r="M4830" s="22" t="s">
        <v>29330</v>
      </c>
      <c r="P4830" s="36">
        <v>10</v>
      </c>
    </row>
    <row r="4831" spans="1:16" ht="21">
      <c r="A4831" s="22" t="s">
        <v>9</v>
      </c>
      <c r="B4831" s="22" t="s">
        <v>4915</v>
      </c>
      <c r="C4831" s="22" t="s">
        <v>28</v>
      </c>
      <c r="E4831" s="22" t="s">
        <v>12</v>
      </c>
      <c r="G4831" s="22" t="s">
        <v>13</v>
      </c>
      <c r="H4831" s="22" t="s">
        <v>14</v>
      </c>
      <c r="L4831" s="22" t="s">
        <v>29331</v>
      </c>
      <c r="M4831" s="22" t="s">
        <v>29332</v>
      </c>
      <c r="P4831" s="36">
        <v>59</v>
      </c>
    </row>
    <row r="4832" spans="1:16" ht="42">
      <c r="A4832" s="22" t="s">
        <v>9</v>
      </c>
      <c r="B4832" s="22" t="s">
        <v>4916</v>
      </c>
      <c r="C4832" s="22" t="s">
        <v>31</v>
      </c>
      <c r="E4832" s="22" t="s">
        <v>12</v>
      </c>
      <c r="F4832" s="22" t="s">
        <v>32</v>
      </c>
      <c r="G4832" s="22" t="s">
        <v>13</v>
      </c>
      <c r="L4832" s="22" t="s">
        <v>29333</v>
      </c>
      <c r="M4832" s="22" t="s">
        <v>29334</v>
      </c>
      <c r="P4832" s="36">
        <v>0</v>
      </c>
    </row>
    <row r="4833" spans="1:16" ht="21">
      <c r="A4833" s="22" t="s">
        <v>9</v>
      </c>
      <c r="B4833" s="22" t="s">
        <v>4917</v>
      </c>
      <c r="C4833" s="22" t="s">
        <v>31</v>
      </c>
      <c r="E4833" s="22" t="s">
        <v>12</v>
      </c>
      <c r="F4833" s="22" t="s">
        <v>32</v>
      </c>
      <c r="G4833" s="22" t="s">
        <v>13</v>
      </c>
      <c r="L4833" s="22" t="s">
        <v>29335</v>
      </c>
      <c r="M4833" s="22" t="s">
        <v>29336</v>
      </c>
      <c r="P4833" s="36">
        <v>19</v>
      </c>
    </row>
    <row r="4834" spans="1:16" ht="21">
      <c r="A4834" s="22" t="s">
        <v>9</v>
      </c>
      <c r="B4834" s="22" t="s">
        <v>4918</v>
      </c>
      <c r="C4834" s="22" t="s">
        <v>11</v>
      </c>
      <c r="E4834" s="22" t="s">
        <v>12</v>
      </c>
      <c r="G4834" s="22" t="s">
        <v>13</v>
      </c>
      <c r="H4834" s="22" t="s">
        <v>14</v>
      </c>
      <c r="L4834" s="22" t="s">
        <v>29337</v>
      </c>
    </row>
    <row r="4835" spans="1:16" ht="31.5">
      <c r="A4835" s="22" t="s">
        <v>9</v>
      </c>
      <c r="B4835" s="22" t="s">
        <v>4919</v>
      </c>
      <c r="C4835" s="22" t="s">
        <v>31</v>
      </c>
      <c r="E4835" s="22" t="s">
        <v>12</v>
      </c>
      <c r="F4835" s="22" t="s">
        <v>32</v>
      </c>
      <c r="G4835" s="22" t="s">
        <v>13</v>
      </c>
      <c r="L4835" s="22" t="s">
        <v>29338</v>
      </c>
      <c r="M4835" s="22" t="s">
        <v>29339</v>
      </c>
      <c r="P4835" s="36">
        <v>8</v>
      </c>
    </row>
    <row r="4836" spans="1:16" ht="31.5">
      <c r="A4836" s="22" t="s">
        <v>9</v>
      </c>
      <c r="B4836" s="22" t="s">
        <v>4920</v>
      </c>
      <c r="C4836" s="22" t="s">
        <v>31</v>
      </c>
      <c r="E4836" s="22" t="s">
        <v>12</v>
      </c>
      <c r="F4836" s="22" t="s">
        <v>49</v>
      </c>
      <c r="G4836" s="22" t="s">
        <v>13</v>
      </c>
      <c r="L4836" s="22" t="s">
        <v>29340</v>
      </c>
      <c r="M4836" s="22" t="s">
        <v>29341</v>
      </c>
      <c r="P4836" s="36">
        <v>85</v>
      </c>
    </row>
    <row r="4837" spans="1:16">
      <c r="A4837" s="22" t="s">
        <v>9</v>
      </c>
      <c r="B4837" s="22" t="s">
        <v>4921</v>
      </c>
      <c r="C4837" s="22" t="s">
        <v>11</v>
      </c>
      <c r="E4837" s="22" t="s">
        <v>12</v>
      </c>
      <c r="G4837" s="22" t="s">
        <v>13</v>
      </c>
      <c r="H4837" s="22" t="s">
        <v>14</v>
      </c>
      <c r="L4837" s="22" t="s">
        <v>29342</v>
      </c>
    </row>
    <row r="4838" spans="1:16" ht="21">
      <c r="A4838" s="22" t="s">
        <v>9</v>
      </c>
      <c r="B4838" s="22" t="s">
        <v>4922</v>
      </c>
      <c r="C4838" s="22" t="s">
        <v>11</v>
      </c>
      <c r="E4838" s="22" t="s">
        <v>12</v>
      </c>
      <c r="G4838" s="22" t="s">
        <v>13</v>
      </c>
      <c r="H4838" s="22" t="s">
        <v>14</v>
      </c>
      <c r="L4838" s="22" t="s">
        <v>29343</v>
      </c>
    </row>
    <row r="4839" spans="1:16">
      <c r="A4839" s="22" t="s">
        <v>9</v>
      </c>
      <c r="B4839" s="22" t="s">
        <v>4923</v>
      </c>
      <c r="C4839" s="22" t="s">
        <v>11</v>
      </c>
      <c r="E4839" s="22" t="s">
        <v>12</v>
      </c>
      <c r="G4839" s="22" t="s">
        <v>13</v>
      </c>
      <c r="H4839" s="22" t="s">
        <v>14</v>
      </c>
      <c r="L4839" s="22" t="s">
        <v>29344</v>
      </c>
    </row>
    <row r="4840" spans="1:16" ht="31.5">
      <c r="A4840" s="22" t="s">
        <v>9</v>
      </c>
      <c r="B4840" s="22" t="s">
        <v>4924</v>
      </c>
      <c r="C4840" s="22" t="s">
        <v>31</v>
      </c>
      <c r="E4840" s="22" t="s">
        <v>12</v>
      </c>
      <c r="F4840" s="22" t="s">
        <v>49</v>
      </c>
      <c r="G4840" s="22" t="s">
        <v>13</v>
      </c>
      <c r="L4840" s="22" t="s">
        <v>29345</v>
      </c>
      <c r="M4840" s="22" t="s">
        <v>29346</v>
      </c>
      <c r="P4840" s="36">
        <v>1314</v>
      </c>
    </row>
    <row r="4841" spans="1:16">
      <c r="A4841" s="22" t="s">
        <v>9</v>
      </c>
      <c r="B4841" s="22" t="s">
        <v>4925</v>
      </c>
      <c r="C4841" s="22" t="s">
        <v>11</v>
      </c>
      <c r="E4841" s="22" t="s">
        <v>12</v>
      </c>
      <c r="G4841" s="22" t="s">
        <v>13</v>
      </c>
      <c r="H4841" s="22" t="s">
        <v>14</v>
      </c>
      <c r="L4841" s="22" t="s">
        <v>29347</v>
      </c>
    </row>
    <row r="4842" spans="1:16" ht="21">
      <c r="A4842" s="22" t="s">
        <v>9</v>
      </c>
      <c r="B4842" s="22" t="s">
        <v>4926</v>
      </c>
      <c r="C4842" s="22" t="s">
        <v>85</v>
      </c>
      <c r="E4842" s="22" t="s">
        <v>12</v>
      </c>
      <c r="G4842" s="22" t="s">
        <v>13</v>
      </c>
      <c r="L4842" s="22" t="s">
        <v>29348</v>
      </c>
      <c r="M4842" s="22" t="s">
        <v>29349</v>
      </c>
      <c r="P4842" s="36">
        <v>318</v>
      </c>
    </row>
    <row r="4843" spans="1:16" ht="31.5">
      <c r="A4843" s="22" t="s">
        <v>9</v>
      </c>
      <c r="B4843" s="22" t="s">
        <v>4927</v>
      </c>
      <c r="C4843" s="22" t="s">
        <v>31</v>
      </c>
      <c r="E4843" s="22" t="s">
        <v>12</v>
      </c>
      <c r="F4843" s="22" t="s">
        <v>49</v>
      </c>
      <c r="G4843" s="22" t="s">
        <v>13</v>
      </c>
      <c r="L4843" s="22" t="s">
        <v>29350</v>
      </c>
      <c r="M4843" s="22" t="s">
        <v>29351</v>
      </c>
      <c r="P4843" s="36">
        <v>15</v>
      </c>
    </row>
    <row r="4844" spans="1:16" ht="21">
      <c r="A4844" s="22" t="s">
        <v>9</v>
      </c>
      <c r="B4844" s="22" t="s">
        <v>4928</v>
      </c>
      <c r="C4844" s="22" t="s">
        <v>3265</v>
      </c>
      <c r="E4844" s="22" t="s">
        <v>12</v>
      </c>
      <c r="G4844" s="22" t="s">
        <v>33</v>
      </c>
      <c r="L4844" s="22" t="s">
        <v>29352</v>
      </c>
      <c r="M4844" s="22" t="s">
        <v>29353</v>
      </c>
      <c r="P4844" s="36">
        <v>8</v>
      </c>
    </row>
    <row r="4845" spans="1:16" ht="31.5">
      <c r="A4845" s="22" t="s">
        <v>9</v>
      </c>
      <c r="B4845" s="22" t="s">
        <v>4929</v>
      </c>
      <c r="C4845" s="22" t="s">
        <v>31</v>
      </c>
      <c r="E4845" s="22" t="s">
        <v>12</v>
      </c>
      <c r="F4845" s="22" t="s">
        <v>49</v>
      </c>
      <c r="G4845" s="22" t="s">
        <v>13</v>
      </c>
      <c r="L4845" s="22" t="s">
        <v>29354</v>
      </c>
      <c r="M4845" s="22" t="s">
        <v>29355</v>
      </c>
      <c r="P4845" s="36">
        <v>633</v>
      </c>
    </row>
    <row r="4846" spans="1:16" ht="31.5">
      <c r="A4846" s="22" t="s">
        <v>9</v>
      </c>
      <c r="B4846" s="22" t="s">
        <v>4930</v>
      </c>
      <c r="C4846" s="22" t="s">
        <v>31</v>
      </c>
      <c r="E4846" s="22" t="s">
        <v>12</v>
      </c>
      <c r="F4846" s="22" t="s">
        <v>49</v>
      </c>
      <c r="G4846" s="22" t="s">
        <v>13</v>
      </c>
      <c r="L4846" s="22" t="s">
        <v>29356</v>
      </c>
      <c r="M4846" s="22" t="s">
        <v>29357</v>
      </c>
      <c r="P4846" s="36">
        <v>439</v>
      </c>
    </row>
    <row r="4847" spans="1:16">
      <c r="A4847" s="22" t="s">
        <v>9</v>
      </c>
      <c r="B4847" s="22" t="s">
        <v>4931</v>
      </c>
      <c r="C4847" s="22" t="s">
        <v>11</v>
      </c>
      <c r="E4847" s="22" t="s">
        <v>12</v>
      </c>
      <c r="G4847" s="22" t="s">
        <v>13</v>
      </c>
      <c r="H4847" s="22" t="s">
        <v>14</v>
      </c>
      <c r="L4847" s="22" t="s">
        <v>29358</v>
      </c>
    </row>
    <row r="4848" spans="1:16" ht="31.5">
      <c r="A4848" s="22" t="s">
        <v>9</v>
      </c>
      <c r="B4848" s="22" t="s">
        <v>4932</v>
      </c>
      <c r="C4848" s="22" t="s">
        <v>11</v>
      </c>
      <c r="E4848" s="22" t="s">
        <v>76</v>
      </c>
      <c r="G4848" s="22" t="s">
        <v>13</v>
      </c>
      <c r="H4848" s="22" t="s">
        <v>14</v>
      </c>
      <c r="L4848" s="22" t="s">
        <v>29359</v>
      </c>
      <c r="M4848" s="22" t="s">
        <v>29360</v>
      </c>
      <c r="P4848" s="36">
        <v>342</v>
      </c>
    </row>
    <row r="4849" spans="1:16" ht="31.5">
      <c r="A4849" s="22" t="s">
        <v>9</v>
      </c>
      <c r="B4849" s="22" t="s">
        <v>4933</v>
      </c>
      <c r="C4849" s="22" t="s">
        <v>31</v>
      </c>
      <c r="E4849" s="22" t="s">
        <v>12</v>
      </c>
      <c r="F4849" s="22" t="s">
        <v>49</v>
      </c>
      <c r="G4849" s="22" t="s">
        <v>13</v>
      </c>
      <c r="L4849" s="22" t="s">
        <v>29361</v>
      </c>
      <c r="M4849" s="22" t="s">
        <v>29362</v>
      </c>
      <c r="P4849" s="36">
        <v>30</v>
      </c>
    </row>
    <row r="4850" spans="1:16" ht="52.5">
      <c r="A4850" s="22" t="s">
        <v>9</v>
      </c>
      <c r="B4850" s="22" t="s">
        <v>4934</v>
      </c>
      <c r="C4850" s="22" t="s">
        <v>11</v>
      </c>
      <c r="E4850" s="22" t="s">
        <v>118</v>
      </c>
      <c r="G4850" s="22" t="s">
        <v>13</v>
      </c>
      <c r="H4850" s="22" t="s">
        <v>14</v>
      </c>
      <c r="L4850" s="22" t="s">
        <v>29363</v>
      </c>
      <c r="M4850" s="22" t="s">
        <v>29364</v>
      </c>
    </row>
    <row r="4851" spans="1:16" ht="52.5">
      <c r="A4851" s="22" t="s">
        <v>9</v>
      </c>
      <c r="B4851" s="22" t="s">
        <v>4935</v>
      </c>
      <c r="C4851" s="22" t="s">
        <v>11</v>
      </c>
      <c r="E4851" s="22" t="s">
        <v>12</v>
      </c>
      <c r="G4851" s="22" t="s">
        <v>13</v>
      </c>
      <c r="L4851" s="22" t="s">
        <v>29365</v>
      </c>
      <c r="M4851" s="22" t="s">
        <v>29366</v>
      </c>
      <c r="P4851" s="36">
        <v>21</v>
      </c>
    </row>
    <row r="4852" spans="1:16" ht="31.5">
      <c r="A4852" s="22" t="s">
        <v>9</v>
      </c>
      <c r="B4852" s="22" t="s">
        <v>4936</v>
      </c>
      <c r="C4852" s="22" t="s">
        <v>31</v>
      </c>
      <c r="E4852" s="22" t="s">
        <v>12</v>
      </c>
      <c r="F4852" s="22" t="s">
        <v>49</v>
      </c>
      <c r="G4852" s="22" t="s">
        <v>13</v>
      </c>
      <c r="L4852" s="22" t="s">
        <v>29367</v>
      </c>
      <c r="M4852" s="22" t="s">
        <v>29368</v>
      </c>
      <c r="P4852" s="36">
        <v>5</v>
      </c>
    </row>
    <row r="4853" spans="1:16" ht="31.5">
      <c r="A4853" s="22" t="s">
        <v>9</v>
      </c>
      <c r="B4853" s="22" t="s">
        <v>4937</v>
      </c>
      <c r="C4853" s="22" t="s">
        <v>82</v>
      </c>
      <c r="E4853" s="22" t="s">
        <v>12</v>
      </c>
      <c r="G4853" s="22" t="s">
        <v>13</v>
      </c>
      <c r="L4853" s="22" t="s">
        <v>29369</v>
      </c>
      <c r="M4853" s="22" t="s">
        <v>29370</v>
      </c>
      <c r="P4853" s="36">
        <v>343</v>
      </c>
    </row>
    <row r="4854" spans="1:16" ht="21">
      <c r="A4854" s="22" t="s">
        <v>9</v>
      </c>
      <c r="B4854" s="22" t="s">
        <v>4938</v>
      </c>
      <c r="C4854" s="22" t="s">
        <v>31</v>
      </c>
      <c r="E4854" s="22" t="s">
        <v>12</v>
      </c>
      <c r="F4854" s="22" t="s">
        <v>49</v>
      </c>
      <c r="G4854" s="22" t="s">
        <v>33</v>
      </c>
      <c r="L4854" s="22" t="s">
        <v>29371</v>
      </c>
      <c r="M4854" s="22" t="s">
        <v>29372</v>
      </c>
      <c r="P4854" s="36">
        <v>49</v>
      </c>
    </row>
    <row r="4855" spans="1:16" ht="31.5">
      <c r="A4855" s="22" t="s">
        <v>9</v>
      </c>
      <c r="B4855" s="22" t="s">
        <v>4939</v>
      </c>
      <c r="C4855" s="22" t="s">
        <v>31</v>
      </c>
      <c r="E4855" s="22" t="s">
        <v>12</v>
      </c>
      <c r="F4855" s="22" t="s">
        <v>49</v>
      </c>
      <c r="G4855" s="22" t="s">
        <v>13</v>
      </c>
      <c r="L4855" s="22" t="s">
        <v>4939</v>
      </c>
      <c r="M4855" s="22" t="s">
        <v>29373</v>
      </c>
      <c r="P4855" s="36">
        <v>725</v>
      </c>
    </row>
    <row r="4856" spans="1:16" ht="31.5">
      <c r="A4856" s="22" t="s">
        <v>9</v>
      </c>
      <c r="B4856" s="22" t="s">
        <v>4940</v>
      </c>
      <c r="C4856" s="22" t="s">
        <v>31</v>
      </c>
      <c r="E4856" s="22" t="s">
        <v>12</v>
      </c>
      <c r="F4856" s="22" t="s">
        <v>49</v>
      </c>
      <c r="G4856" s="22" t="s">
        <v>13</v>
      </c>
      <c r="L4856" s="22" t="s">
        <v>29374</v>
      </c>
      <c r="M4856" s="22" t="s">
        <v>29375</v>
      </c>
      <c r="P4856" s="36">
        <v>97</v>
      </c>
    </row>
    <row r="4857" spans="1:16">
      <c r="A4857" s="22" t="s">
        <v>9</v>
      </c>
      <c r="B4857" s="22" t="s">
        <v>4941</v>
      </c>
      <c r="C4857" s="22" t="s">
        <v>11</v>
      </c>
      <c r="E4857" s="22" t="s">
        <v>12</v>
      </c>
      <c r="G4857" s="22" t="s">
        <v>13</v>
      </c>
      <c r="H4857" s="22" t="s">
        <v>14</v>
      </c>
      <c r="L4857" s="22" t="s">
        <v>29376</v>
      </c>
    </row>
    <row r="4858" spans="1:16" ht="63">
      <c r="A4858" s="22" t="s">
        <v>9</v>
      </c>
      <c r="B4858" s="22" t="s">
        <v>4942</v>
      </c>
      <c r="C4858" s="22" t="s">
        <v>31</v>
      </c>
      <c r="E4858" s="22" t="s">
        <v>12</v>
      </c>
      <c r="F4858" s="22" t="s">
        <v>32</v>
      </c>
      <c r="G4858" s="22" t="s">
        <v>33</v>
      </c>
      <c r="L4858" s="22" t="s">
        <v>29377</v>
      </c>
      <c r="M4858" s="22" t="s">
        <v>29378</v>
      </c>
      <c r="P4858" s="36">
        <v>420</v>
      </c>
    </row>
    <row r="4859" spans="1:16">
      <c r="A4859" s="22" t="s">
        <v>9</v>
      </c>
      <c r="B4859" s="22" t="s">
        <v>4943</v>
      </c>
      <c r="C4859" s="22" t="s">
        <v>100</v>
      </c>
      <c r="E4859" s="22" t="s">
        <v>12</v>
      </c>
      <c r="G4859" s="22" t="s">
        <v>33</v>
      </c>
      <c r="L4859" s="22" t="s">
        <v>29379</v>
      </c>
      <c r="M4859" s="22" t="s">
        <v>29380</v>
      </c>
      <c r="P4859" s="36">
        <v>1</v>
      </c>
    </row>
    <row r="4860" spans="1:16" ht="31.5">
      <c r="A4860" s="22" t="s">
        <v>9</v>
      </c>
      <c r="B4860" s="22" t="s">
        <v>4944</v>
      </c>
      <c r="C4860" s="22" t="s">
        <v>31</v>
      </c>
      <c r="E4860" s="22" t="s">
        <v>12</v>
      </c>
      <c r="F4860" s="22" t="s">
        <v>49</v>
      </c>
      <c r="G4860" s="22" t="s">
        <v>13</v>
      </c>
      <c r="L4860" s="22" t="s">
        <v>29381</v>
      </c>
      <c r="M4860" s="22" t="s">
        <v>29382</v>
      </c>
      <c r="P4860" s="36">
        <v>48</v>
      </c>
    </row>
    <row r="4861" spans="1:16" ht="31.5">
      <c r="A4861" s="22" t="s">
        <v>9</v>
      </c>
      <c r="B4861" s="22" t="s">
        <v>4945</v>
      </c>
      <c r="C4861" s="22" t="s">
        <v>31</v>
      </c>
      <c r="E4861" s="22" t="s">
        <v>12</v>
      </c>
      <c r="F4861" s="22" t="s">
        <v>32</v>
      </c>
      <c r="G4861" s="22" t="s">
        <v>33</v>
      </c>
      <c r="L4861" s="22" t="s">
        <v>29383</v>
      </c>
      <c r="M4861" s="22" t="s">
        <v>29384</v>
      </c>
      <c r="P4861" s="36">
        <v>691</v>
      </c>
    </row>
    <row r="4862" spans="1:16" ht="31.5">
      <c r="A4862" s="22" t="s">
        <v>9</v>
      </c>
      <c r="B4862" s="22" t="s">
        <v>4946</v>
      </c>
      <c r="C4862" s="22" t="s">
        <v>31</v>
      </c>
      <c r="E4862" s="22" t="s">
        <v>12</v>
      </c>
      <c r="F4862" s="22" t="s">
        <v>49</v>
      </c>
      <c r="G4862" s="22" t="s">
        <v>13</v>
      </c>
      <c r="L4862" s="22" t="s">
        <v>29385</v>
      </c>
      <c r="M4862" s="22" t="s">
        <v>29386</v>
      </c>
      <c r="P4862" s="36">
        <v>58</v>
      </c>
    </row>
    <row r="4863" spans="1:16" ht="21">
      <c r="A4863" s="22" t="s">
        <v>9</v>
      </c>
      <c r="B4863" s="22" t="s">
        <v>4947</v>
      </c>
      <c r="C4863" s="22" t="s">
        <v>3265</v>
      </c>
      <c r="E4863" s="22" t="s">
        <v>12</v>
      </c>
      <c r="G4863" s="22" t="s">
        <v>33</v>
      </c>
      <c r="L4863" s="22" t="s">
        <v>29387</v>
      </c>
      <c r="M4863" s="22" t="s">
        <v>29388</v>
      </c>
      <c r="P4863" s="36">
        <v>8</v>
      </c>
    </row>
    <row r="4864" spans="1:16" ht="31.5">
      <c r="A4864" s="22" t="s">
        <v>9</v>
      </c>
      <c r="B4864" s="22" t="s">
        <v>4948</v>
      </c>
      <c r="C4864" s="22" t="s">
        <v>31</v>
      </c>
      <c r="E4864" s="22" t="s">
        <v>12</v>
      </c>
      <c r="F4864" s="22" t="s">
        <v>49</v>
      </c>
      <c r="G4864" s="22" t="s">
        <v>13</v>
      </c>
      <c r="L4864" s="22" t="s">
        <v>29389</v>
      </c>
      <c r="M4864" s="22" t="s">
        <v>29390</v>
      </c>
      <c r="P4864" s="36">
        <v>39</v>
      </c>
    </row>
    <row r="4865" spans="1:16">
      <c r="A4865" s="22" t="s">
        <v>9</v>
      </c>
      <c r="B4865" s="22" t="s">
        <v>4949</v>
      </c>
      <c r="C4865" s="22" t="s">
        <v>11</v>
      </c>
      <c r="E4865" s="22" t="s">
        <v>12</v>
      </c>
      <c r="G4865" s="22" t="s">
        <v>13</v>
      </c>
      <c r="H4865" s="22" t="s">
        <v>14</v>
      </c>
      <c r="L4865" s="22" t="s">
        <v>29391</v>
      </c>
    </row>
    <row r="4866" spans="1:16" ht="31.5">
      <c r="A4866" s="22" t="s">
        <v>9</v>
      </c>
      <c r="B4866" s="22" t="s">
        <v>4950</v>
      </c>
      <c r="C4866" s="22" t="s">
        <v>31</v>
      </c>
      <c r="E4866" s="22" t="s">
        <v>12</v>
      </c>
      <c r="F4866" s="22" t="s">
        <v>49</v>
      </c>
      <c r="G4866" s="22" t="s">
        <v>13</v>
      </c>
      <c r="L4866" s="22" t="s">
        <v>29392</v>
      </c>
      <c r="M4866" s="22" t="s">
        <v>29393</v>
      </c>
      <c r="P4866" s="36">
        <v>34</v>
      </c>
    </row>
    <row r="4867" spans="1:16" ht="21">
      <c r="A4867" s="22" t="s">
        <v>9</v>
      </c>
      <c r="B4867" s="22" t="s">
        <v>4951</v>
      </c>
      <c r="C4867" s="22" t="s">
        <v>116</v>
      </c>
      <c r="E4867" s="22" t="s">
        <v>12</v>
      </c>
      <c r="G4867" s="22" t="s">
        <v>33</v>
      </c>
      <c r="L4867" s="22" t="s">
        <v>29394</v>
      </c>
      <c r="M4867" s="22" t="s">
        <v>29395</v>
      </c>
      <c r="P4867" s="36">
        <v>408</v>
      </c>
    </row>
    <row r="4868" spans="1:16" ht="31.5">
      <c r="A4868" s="22" t="s">
        <v>9</v>
      </c>
      <c r="B4868" s="22" t="s">
        <v>4952</v>
      </c>
      <c r="C4868" s="22" t="s">
        <v>31</v>
      </c>
      <c r="E4868" s="22" t="s">
        <v>12</v>
      </c>
      <c r="F4868" s="22" t="s">
        <v>49</v>
      </c>
      <c r="G4868" s="22" t="s">
        <v>13</v>
      </c>
      <c r="L4868" s="22" t="s">
        <v>29396</v>
      </c>
      <c r="M4868" s="22" t="s">
        <v>29397</v>
      </c>
      <c r="P4868" s="36">
        <v>320</v>
      </c>
    </row>
    <row r="4869" spans="1:16" ht="52.5">
      <c r="A4869" s="22" t="s">
        <v>9</v>
      </c>
      <c r="B4869" s="22" t="s">
        <v>4953</v>
      </c>
      <c r="C4869" s="22" t="s">
        <v>11</v>
      </c>
      <c r="E4869" s="22" t="s">
        <v>12</v>
      </c>
      <c r="G4869" s="22" t="s">
        <v>13</v>
      </c>
      <c r="H4869" s="22" t="s">
        <v>14</v>
      </c>
      <c r="L4869" s="22" t="s">
        <v>29398</v>
      </c>
      <c r="M4869" s="22" t="s">
        <v>20633</v>
      </c>
    </row>
    <row r="4870" spans="1:16">
      <c r="A4870" s="22" t="s">
        <v>9</v>
      </c>
      <c r="B4870" s="22" t="s">
        <v>4954</v>
      </c>
      <c r="C4870" s="22" t="s">
        <v>11</v>
      </c>
      <c r="E4870" s="22" t="s">
        <v>12</v>
      </c>
      <c r="G4870" s="22" t="s">
        <v>13</v>
      </c>
      <c r="H4870" s="22" t="s">
        <v>14</v>
      </c>
      <c r="L4870" s="22" t="s">
        <v>29399</v>
      </c>
    </row>
    <row r="4871" spans="1:16" ht="31.5">
      <c r="A4871" s="22" t="s">
        <v>9</v>
      </c>
      <c r="B4871" s="22" t="s">
        <v>4955</v>
      </c>
      <c r="C4871" s="22" t="s">
        <v>31</v>
      </c>
      <c r="E4871" s="22" t="s">
        <v>12</v>
      </c>
      <c r="F4871" s="22" t="s">
        <v>49</v>
      </c>
      <c r="G4871" s="22" t="s">
        <v>13</v>
      </c>
      <c r="L4871" s="22" t="s">
        <v>29400</v>
      </c>
      <c r="M4871" s="22" t="s">
        <v>29401</v>
      </c>
      <c r="P4871" s="36">
        <v>45</v>
      </c>
    </row>
    <row r="4872" spans="1:16" ht="31.5">
      <c r="A4872" s="22" t="s">
        <v>9</v>
      </c>
      <c r="B4872" s="22" t="s">
        <v>4956</v>
      </c>
      <c r="C4872" s="22" t="s">
        <v>31</v>
      </c>
      <c r="E4872" s="22" t="s">
        <v>12</v>
      </c>
      <c r="F4872" s="22" t="s">
        <v>49</v>
      </c>
      <c r="G4872" s="22" t="s">
        <v>13</v>
      </c>
      <c r="L4872" s="22" t="s">
        <v>29402</v>
      </c>
      <c r="M4872" s="22" t="s">
        <v>29403</v>
      </c>
      <c r="P4872" s="36">
        <v>293</v>
      </c>
    </row>
    <row r="4873" spans="1:16" ht="42">
      <c r="A4873" s="22" t="s">
        <v>9</v>
      </c>
      <c r="B4873" s="22" t="s">
        <v>4957</v>
      </c>
      <c r="C4873" s="22" t="s">
        <v>31</v>
      </c>
      <c r="E4873" s="22" t="s">
        <v>12</v>
      </c>
      <c r="F4873" s="22" t="s">
        <v>49</v>
      </c>
      <c r="G4873" s="22" t="s">
        <v>13</v>
      </c>
      <c r="L4873" s="22" t="s">
        <v>29404</v>
      </c>
      <c r="M4873" s="22" t="s">
        <v>29405</v>
      </c>
      <c r="P4873" s="36">
        <v>16</v>
      </c>
    </row>
    <row r="4874" spans="1:16" ht="21">
      <c r="A4874" s="22" t="s">
        <v>9</v>
      </c>
      <c r="B4874" s="22" t="s">
        <v>4958</v>
      </c>
      <c r="C4874" s="22" t="s">
        <v>28</v>
      </c>
      <c r="E4874" s="22" t="s">
        <v>12</v>
      </c>
      <c r="G4874" s="22" t="s">
        <v>13</v>
      </c>
      <c r="H4874" s="22" t="s">
        <v>14</v>
      </c>
      <c r="L4874" s="22" t="s">
        <v>29406</v>
      </c>
      <c r="M4874" s="22" t="s">
        <v>29407</v>
      </c>
      <c r="P4874" s="36">
        <v>4</v>
      </c>
    </row>
    <row r="4875" spans="1:16" ht="21">
      <c r="A4875" s="22" t="s">
        <v>9</v>
      </c>
      <c r="B4875" s="22" t="s">
        <v>4959</v>
      </c>
      <c r="C4875" s="22" t="s">
        <v>100</v>
      </c>
      <c r="E4875" s="22" t="s">
        <v>12</v>
      </c>
      <c r="G4875" s="22" t="s">
        <v>33</v>
      </c>
      <c r="L4875" s="22" t="s">
        <v>29408</v>
      </c>
      <c r="M4875" s="22" t="s">
        <v>29409</v>
      </c>
      <c r="P4875" s="36">
        <v>0</v>
      </c>
    </row>
    <row r="4876" spans="1:16" ht="21">
      <c r="A4876" s="22" t="s">
        <v>9</v>
      </c>
      <c r="B4876" s="22" t="s">
        <v>4960</v>
      </c>
      <c r="C4876" s="22" t="s">
        <v>85</v>
      </c>
      <c r="E4876" s="22" t="s">
        <v>12</v>
      </c>
      <c r="G4876" s="22" t="s">
        <v>13</v>
      </c>
      <c r="L4876" s="22" t="s">
        <v>29410</v>
      </c>
      <c r="M4876" s="22" t="s">
        <v>29411</v>
      </c>
      <c r="P4876" s="36">
        <v>427</v>
      </c>
    </row>
    <row r="4877" spans="1:16" ht="42">
      <c r="A4877" s="22" t="s">
        <v>9</v>
      </c>
      <c r="B4877" s="22" t="s">
        <v>4961</v>
      </c>
      <c r="C4877" s="22" t="s">
        <v>28</v>
      </c>
      <c r="E4877" s="22" t="s">
        <v>12</v>
      </c>
      <c r="G4877" s="22" t="s">
        <v>13</v>
      </c>
      <c r="H4877" s="22" t="s">
        <v>14</v>
      </c>
      <c r="L4877" s="22" t="s">
        <v>29412</v>
      </c>
      <c r="M4877" s="22" t="s">
        <v>29413</v>
      </c>
      <c r="P4877" s="36">
        <v>0</v>
      </c>
    </row>
    <row r="4878" spans="1:16" ht="42">
      <c r="A4878" s="22" t="s">
        <v>9</v>
      </c>
      <c r="B4878" s="22" t="s">
        <v>4962</v>
      </c>
      <c r="C4878" s="22" t="s">
        <v>28</v>
      </c>
      <c r="E4878" s="22" t="s">
        <v>12</v>
      </c>
      <c r="G4878" s="22" t="s">
        <v>13</v>
      </c>
      <c r="H4878" s="22" t="s">
        <v>14</v>
      </c>
      <c r="L4878" s="22" t="s">
        <v>29414</v>
      </c>
      <c r="M4878" s="22" t="s">
        <v>29415</v>
      </c>
      <c r="P4878" s="36">
        <v>0</v>
      </c>
    </row>
    <row r="4879" spans="1:16" ht="31.5">
      <c r="A4879" s="22" t="s">
        <v>9</v>
      </c>
      <c r="B4879" s="22" t="s">
        <v>4963</v>
      </c>
      <c r="C4879" s="22" t="s">
        <v>28</v>
      </c>
      <c r="E4879" s="22" t="s">
        <v>12</v>
      </c>
      <c r="G4879" s="22" t="s">
        <v>13</v>
      </c>
      <c r="H4879" s="22" t="s">
        <v>14</v>
      </c>
      <c r="L4879" s="22" t="s">
        <v>29416</v>
      </c>
      <c r="M4879" s="22" t="s">
        <v>29417</v>
      </c>
      <c r="P4879" s="36">
        <v>0</v>
      </c>
    </row>
    <row r="4880" spans="1:16" ht="31.5">
      <c r="A4880" s="22" t="s">
        <v>9</v>
      </c>
      <c r="B4880" s="22" t="s">
        <v>4964</v>
      </c>
      <c r="C4880" s="22" t="s">
        <v>28</v>
      </c>
      <c r="E4880" s="22" t="s">
        <v>12</v>
      </c>
      <c r="G4880" s="22" t="s">
        <v>13</v>
      </c>
      <c r="H4880" s="22" t="s">
        <v>14</v>
      </c>
      <c r="L4880" s="22" t="s">
        <v>29418</v>
      </c>
      <c r="M4880" s="22" t="s">
        <v>29419</v>
      </c>
      <c r="P4880" s="36">
        <v>0</v>
      </c>
    </row>
    <row r="4881" spans="1:16" ht="21">
      <c r="A4881" s="22" t="s">
        <v>9</v>
      </c>
      <c r="B4881" s="22" t="s">
        <v>4965</v>
      </c>
      <c r="C4881" s="22" t="s">
        <v>28</v>
      </c>
      <c r="E4881" s="22" t="s">
        <v>12</v>
      </c>
      <c r="G4881" s="22" t="s">
        <v>13</v>
      </c>
      <c r="H4881" s="22" t="s">
        <v>14</v>
      </c>
      <c r="L4881" s="22" t="s">
        <v>29420</v>
      </c>
      <c r="M4881" s="22" t="s">
        <v>29421</v>
      </c>
      <c r="P4881" s="36">
        <v>127</v>
      </c>
    </row>
    <row r="4882" spans="1:16" ht="31.5">
      <c r="A4882" s="22" t="s">
        <v>9</v>
      </c>
      <c r="B4882" s="22" t="s">
        <v>4966</v>
      </c>
      <c r="C4882" s="22" t="s">
        <v>28</v>
      </c>
      <c r="E4882" s="22" t="s">
        <v>12</v>
      </c>
      <c r="G4882" s="22" t="s">
        <v>13</v>
      </c>
      <c r="H4882" s="22" t="s">
        <v>14</v>
      </c>
      <c r="L4882" s="22" t="s">
        <v>29422</v>
      </c>
      <c r="M4882" s="22" t="s">
        <v>29423</v>
      </c>
      <c r="P4882" s="36">
        <v>2089</v>
      </c>
    </row>
    <row r="4883" spans="1:16" ht="52.5">
      <c r="A4883" s="22" t="s">
        <v>9</v>
      </c>
      <c r="B4883" s="22" t="s">
        <v>4967</v>
      </c>
      <c r="C4883" s="22" t="s">
        <v>28</v>
      </c>
      <c r="E4883" s="22" t="s">
        <v>12</v>
      </c>
      <c r="G4883" s="22" t="s">
        <v>13</v>
      </c>
      <c r="H4883" s="22" t="s">
        <v>14</v>
      </c>
      <c r="L4883" s="22" t="s">
        <v>29424</v>
      </c>
      <c r="M4883" s="22" t="s">
        <v>29425</v>
      </c>
      <c r="P4883" s="36">
        <v>87</v>
      </c>
    </row>
    <row r="4884" spans="1:16" ht="63">
      <c r="A4884" s="22" t="s">
        <v>9</v>
      </c>
      <c r="B4884" s="22" t="s">
        <v>4968</v>
      </c>
      <c r="C4884" s="22" t="s">
        <v>28</v>
      </c>
      <c r="E4884" s="22" t="s">
        <v>12</v>
      </c>
      <c r="G4884" s="22" t="s">
        <v>13</v>
      </c>
      <c r="H4884" s="22" t="s">
        <v>14</v>
      </c>
      <c r="L4884" s="22" t="s">
        <v>29426</v>
      </c>
      <c r="M4884" s="22" t="s">
        <v>29427</v>
      </c>
      <c r="P4884" s="36">
        <v>69</v>
      </c>
    </row>
    <row r="4885" spans="1:16" ht="31.5">
      <c r="A4885" s="22" t="s">
        <v>9</v>
      </c>
      <c r="B4885" s="22" t="s">
        <v>4969</v>
      </c>
      <c r="C4885" s="22" t="s">
        <v>28</v>
      </c>
      <c r="E4885" s="22" t="s">
        <v>12</v>
      </c>
      <c r="G4885" s="22" t="s">
        <v>13</v>
      </c>
      <c r="H4885" s="22" t="s">
        <v>14</v>
      </c>
      <c r="L4885" s="22" t="s">
        <v>29428</v>
      </c>
      <c r="M4885" s="22" t="s">
        <v>29429</v>
      </c>
      <c r="P4885" s="36">
        <v>13</v>
      </c>
    </row>
    <row r="4886" spans="1:16" ht="31.5">
      <c r="A4886" s="22" t="s">
        <v>9</v>
      </c>
      <c r="B4886" s="22" t="s">
        <v>4970</v>
      </c>
      <c r="C4886" s="22" t="s">
        <v>28</v>
      </c>
      <c r="E4886" s="22" t="s">
        <v>12</v>
      </c>
      <c r="G4886" s="22" t="s">
        <v>13</v>
      </c>
      <c r="H4886" s="22" t="s">
        <v>14</v>
      </c>
      <c r="L4886" s="22" t="s">
        <v>29430</v>
      </c>
      <c r="M4886" s="22" t="s">
        <v>29431</v>
      </c>
      <c r="P4886" s="36">
        <v>5</v>
      </c>
    </row>
    <row r="4887" spans="1:16" ht="21">
      <c r="A4887" s="22" t="s">
        <v>9</v>
      </c>
      <c r="B4887" s="22" t="s">
        <v>4971</v>
      </c>
      <c r="C4887" s="22" t="s">
        <v>28</v>
      </c>
      <c r="E4887" s="22" t="s">
        <v>12</v>
      </c>
      <c r="G4887" s="22" t="s">
        <v>13</v>
      </c>
      <c r="H4887" s="22" t="s">
        <v>14</v>
      </c>
      <c r="L4887" s="22" t="s">
        <v>29432</v>
      </c>
      <c r="M4887" s="22" t="s">
        <v>29433</v>
      </c>
      <c r="P4887" s="36">
        <v>6</v>
      </c>
    </row>
    <row r="4888" spans="1:16" ht="42">
      <c r="A4888" s="22" t="s">
        <v>9</v>
      </c>
      <c r="B4888" s="22" t="s">
        <v>4972</v>
      </c>
      <c r="C4888" s="22" t="s">
        <v>31</v>
      </c>
      <c r="E4888" s="22" t="s">
        <v>12</v>
      </c>
      <c r="F4888" s="22" t="s">
        <v>32</v>
      </c>
      <c r="G4888" s="22" t="s">
        <v>33</v>
      </c>
      <c r="L4888" s="22" t="s">
        <v>29434</v>
      </c>
      <c r="M4888" s="22" t="s">
        <v>29435</v>
      </c>
      <c r="P4888" s="36">
        <v>91</v>
      </c>
    </row>
    <row r="4889" spans="1:16" ht="42">
      <c r="A4889" s="22" t="s">
        <v>9</v>
      </c>
      <c r="B4889" s="22" t="s">
        <v>4973</v>
      </c>
      <c r="C4889" s="22" t="s">
        <v>31</v>
      </c>
      <c r="E4889" s="22" t="s">
        <v>12</v>
      </c>
      <c r="F4889" s="22" t="s">
        <v>49</v>
      </c>
      <c r="G4889" s="22" t="s">
        <v>33</v>
      </c>
      <c r="L4889" s="22" t="s">
        <v>29436</v>
      </c>
      <c r="M4889" s="22" t="s">
        <v>29437</v>
      </c>
      <c r="P4889" s="36">
        <v>34</v>
      </c>
    </row>
    <row r="4890" spans="1:16" ht="31.5">
      <c r="A4890" s="22" t="s">
        <v>9</v>
      </c>
      <c r="B4890" s="22" t="s">
        <v>4974</v>
      </c>
      <c r="C4890" s="22" t="s">
        <v>31</v>
      </c>
      <c r="E4890" s="22" t="s">
        <v>12</v>
      </c>
      <c r="F4890" s="22" t="s">
        <v>49</v>
      </c>
      <c r="G4890" s="22" t="s">
        <v>33</v>
      </c>
      <c r="L4890" s="22" t="s">
        <v>29438</v>
      </c>
      <c r="M4890" s="22" t="s">
        <v>29439</v>
      </c>
      <c r="P4890" s="36">
        <v>12</v>
      </c>
    </row>
    <row r="4891" spans="1:16" ht="42">
      <c r="A4891" s="22" t="s">
        <v>9</v>
      </c>
      <c r="B4891" s="22" t="s">
        <v>4975</v>
      </c>
      <c r="C4891" s="22" t="s">
        <v>31</v>
      </c>
      <c r="E4891" s="22" t="s">
        <v>12</v>
      </c>
      <c r="F4891" s="22" t="s">
        <v>49</v>
      </c>
      <c r="G4891" s="22" t="s">
        <v>33</v>
      </c>
      <c r="L4891" s="22" t="s">
        <v>29440</v>
      </c>
      <c r="M4891" s="22" t="s">
        <v>29441</v>
      </c>
      <c r="P4891" s="36">
        <v>211</v>
      </c>
    </row>
    <row r="4892" spans="1:16" ht="21">
      <c r="A4892" s="22" t="s">
        <v>9</v>
      </c>
      <c r="B4892" s="22" t="s">
        <v>4976</v>
      </c>
      <c r="C4892" s="22" t="s">
        <v>31</v>
      </c>
      <c r="E4892" s="22" t="s">
        <v>12</v>
      </c>
      <c r="F4892" s="22" t="s">
        <v>49</v>
      </c>
      <c r="G4892" s="22" t="s">
        <v>33</v>
      </c>
      <c r="L4892" s="22" t="s">
        <v>29442</v>
      </c>
      <c r="M4892" s="22" t="s">
        <v>29443</v>
      </c>
      <c r="P4892" s="36">
        <v>50</v>
      </c>
    </row>
    <row r="4893" spans="1:16" ht="31.5">
      <c r="A4893" s="22" t="s">
        <v>9</v>
      </c>
      <c r="B4893" s="22" t="s">
        <v>4977</v>
      </c>
      <c r="C4893" s="22" t="s">
        <v>31</v>
      </c>
      <c r="E4893" s="22" t="s">
        <v>12</v>
      </c>
      <c r="F4893" s="22" t="s">
        <v>49</v>
      </c>
      <c r="G4893" s="22" t="s">
        <v>33</v>
      </c>
      <c r="L4893" s="22" t="s">
        <v>29444</v>
      </c>
      <c r="M4893" s="22" t="s">
        <v>29445</v>
      </c>
      <c r="P4893" s="36">
        <v>67</v>
      </c>
    </row>
    <row r="4894" spans="1:16" ht="31.5">
      <c r="A4894" s="22" t="s">
        <v>9</v>
      </c>
      <c r="B4894" s="22" t="s">
        <v>4978</v>
      </c>
      <c r="C4894" s="22" t="s">
        <v>31</v>
      </c>
      <c r="E4894" s="22" t="s">
        <v>12</v>
      </c>
      <c r="F4894" s="22" t="s">
        <v>49</v>
      </c>
      <c r="G4894" s="22" t="s">
        <v>33</v>
      </c>
      <c r="L4894" s="22" t="s">
        <v>29446</v>
      </c>
      <c r="M4894" s="22" t="s">
        <v>29447</v>
      </c>
      <c r="P4894" s="36">
        <v>8</v>
      </c>
    </row>
    <row r="4895" spans="1:16" ht="21">
      <c r="A4895" s="22" t="s">
        <v>9</v>
      </c>
      <c r="B4895" s="22" t="s">
        <v>4979</v>
      </c>
      <c r="C4895" s="22" t="s">
        <v>31</v>
      </c>
      <c r="E4895" s="22" t="s">
        <v>12</v>
      </c>
      <c r="F4895" s="22" t="s">
        <v>49</v>
      </c>
      <c r="G4895" s="22" t="s">
        <v>33</v>
      </c>
      <c r="L4895" s="22" t="s">
        <v>29448</v>
      </c>
      <c r="M4895" s="22" t="s">
        <v>29449</v>
      </c>
      <c r="P4895" s="36">
        <v>42</v>
      </c>
    </row>
    <row r="4896" spans="1:16">
      <c r="A4896" s="22" t="s">
        <v>9</v>
      </c>
      <c r="B4896" s="22" t="s">
        <v>4980</v>
      </c>
      <c r="C4896" s="22" t="s">
        <v>11</v>
      </c>
      <c r="E4896" s="22" t="s">
        <v>12</v>
      </c>
      <c r="G4896" s="22" t="s">
        <v>13</v>
      </c>
      <c r="H4896" s="22" t="s">
        <v>14</v>
      </c>
      <c r="L4896" s="22" t="s">
        <v>29450</v>
      </c>
    </row>
    <row r="4897" spans="1:16" ht="21">
      <c r="A4897" s="22" t="s">
        <v>9</v>
      </c>
      <c r="B4897" s="22" t="s">
        <v>4981</v>
      </c>
      <c r="C4897" s="22" t="s">
        <v>11</v>
      </c>
      <c r="E4897" s="22" t="s">
        <v>12</v>
      </c>
      <c r="G4897" s="22" t="s">
        <v>13</v>
      </c>
      <c r="H4897" s="22" t="s">
        <v>14</v>
      </c>
      <c r="L4897" s="22" t="s">
        <v>29451</v>
      </c>
    </row>
    <row r="4898" spans="1:16" ht="42">
      <c r="A4898" s="22" t="s">
        <v>9</v>
      </c>
      <c r="B4898" s="22" t="s">
        <v>4982</v>
      </c>
      <c r="C4898" s="22" t="s">
        <v>31</v>
      </c>
      <c r="E4898" s="22" t="s">
        <v>12</v>
      </c>
      <c r="F4898" s="22" t="s">
        <v>49</v>
      </c>
      <c r="G4898" s="22" t="s">
        <v>33</v>
      </c>
      <c r="L4898" s="22" t="s">
        <v>29452</v>
      </c>
      <c r="M4898" s="22" t="s">
        <v>29453</v>
      </c>
      <c r="P4898" s="36">
        <v>77</v>
      </c>
    </row>
    <row r="4899" spans="1:16">
      <c r="A4899" s="22" t="s">
        <v>9</v>
      </c>
      <c r="B4899" s="22" t="s">
        <v>4983</v>
      </c>
      <c r="C4899" s="22" t="s">
        <v>11</v>
      </c>
      <c r="E4899" s="22" t="s">
        <v>12</v>
      </c>
      <c r="G4899" s="22" t="s">
        <v>13</v>
      </c>
      <c r="H4899" s="22" t="s">
        <v>14</v>
      </c>
      <c r="L4899" s="22" t="s">
        <v>29454</v>
      </c>
    </row>
    <row r="4900" spans="1:16" ht="84">
      <c r="A4900" s="22" t="s">
        <v>9</v>
      </c>
      <c r="B4900" s="22" t="s">
        <v>4984</v>
      </c>
      <c r="C4900" s="22" t="s">
        <v>31</v>
      </c>
      <c r="E4900" s="22" t="s">
        <v>12</v>
      </c>
      <c r="F4900" s="22" t="s">
        <v>49</v>
      </c>
      <c r="G4900" s="22" t="s">
        <v>33</v>
      </c>
      <c r="L4900" s="22" t="s">
        <v>29455</v>
      </c>
      <c r="M4900" s="22" t="s">
        <v>29456</v>
      </c>
      <c r="P4900" s="36">
        <v>669</v>
      </c>
    </row>
    <row r="4901" spans="1:16" ht="52.5">
      <c r="A4901" s="22" t="s">
        <v>9</v>
      </c>
      <c r="B4901" s="22" t="s">
        <v>4985</v>
      </c>
      <c r="C4901" s="22" t="s">
        <v>31</v>
      </c>
      <c r="E4901" s="22" t="s">
        <v>12</v>
      </c>
      <c r="F4901" s="22" t="s">
        <v>49</v>
      </c>
      <c r="G4901" s="22" t="s">
        <v>33</v>
      </c>
      <c r="L4901" s="22" t="s">
        <v>29457</v>
      </c>
      <c r="M4901" s="22" t="s">
        <v>29458</v>
      </c>
      <c r="P4901" s="36">
        <v>25</v>
      </c>
    </row>
    <row r="4902" spans="1:16" ht="31.5">
      <c r="A4902" s="22" t="s">
        <v>9</v>
      </c>
      <c r="B4902" s="22" t="s">
        <v>4986</v>
      </c>
      <c r="C4902" s="22" t="s">
        <v>31</v>
      </c>
      <c r="E4902" s="22" t="s">
        <v>12</v>
      </c>
      <c r="F4902" s="22" t="s">
        <v>49</v>
      </c>
      <c r="G4902" s="22" t="s">
        <v>33</v>
      </c>
      <c r="L4902" s="22" t="s">
        <v>29459</v>
      </c>
      <c r="M4902" s="22" t="s">
        <v>29460</v>
      </c>
      <c r="P4902" s="36">
        <v>26</v>
      </c>
    </row>
    <row r="4903" spans="1:16">
      <c r="A4903" s="22" t="s">
        <v>9</v>
      </c>
      <c r="B4903" s="22" t="s">
        <v>4987</v>
      </c>
      <c r="C4903" s="22" t="s">
        <v>31</v>
      </c>
      <c r="E4903" s="22" t="s">
        <v>12</v>
      </c>
      <c r="F4903" s="22" t="s">
        <v>32</v>
      </c>
      <c r="G4903" s="22" t="s">
        <v>33</v>
      </c>
      <c r="L4903" s="22" t="s">
        <v>29461</v>
      </c>
      <c r="M4903" s="22" t="s">
        <v>29462</v>
      </c>
      <c r="P4903" s="36">
        <v>29</v>
      </c>
    </row>
    <row r="4904" spans="1:16" ht="42">
      <c r="A4904" s="22" t="s">
        <v>9</v>
      </c>
      <c r="B4904" s="22" t="s">
        <v>4988</v>
      </c>
      <c r="C4904" s="22" t="s">
        <v>31</v>
      </c>
      <c r="E4904" s="22" t="s">
        <v>12</v>
      </c>
      <c r="F4904" s="22" t="s">
        <v>32</v>
      </c>
      <c r="G4904" s="22" t="s">
        <v>33</v>
      </c>
      <c r="L4904" s="22" t="s">
        <v>29463</v>
      </c>
      <c r="M4904" s="22" t="s">
        <v>29464</v>
      </c>
      <c r="P4904" s="36">
        <v>268</v>
      </c>
    </row>
    <row r="4905" spans="1:16" ht="31.5">
      <c r="A4905" s="22" t="s">
        <v>9</v>
      </c>
      <c r="B4905" s="22" t="s">
        <v>4989</v>
      </c>
      <c r="C4905" s="22" t="s">
        <v>31</v>
      </c>
      <c r="E4905" s="22" t="s">
        <v>12</v>
      </c>
      <c r="F4905" s="22" t="s">
        <v>32</v>
      </c>
      <c r="G4905" s="22" t="s">
        <v>33</v>
      </c>
      <c r="L4905" s="22" t="s">
        <v>29465</v>
      </c>
      <c r="M4905" s="22" t="s">
        <v>29466</v>
      </c>
      <c r="P4905" s="36">
        <v>18</v>
      </c>
    </row>
    <row r="4906" spans="1:16" ht="31.5">
      <c r="A4906" s="22" t="s">
        <v>9</v>
      </c>
      <c r="B4906" s="22" t="s">
        <v>4990</v>
      </c>
      <c r="C4906" s="22" t="s">
        <v>31</v>
      </c>
      <c r="E4906" s="22" t="s">
        <v>12</v>
      </c>
      <c r="F4906" s="22" t="s">
        <v>49</v>
      </c>
      <c r="G4906" s="22" t="s">
        <v>33</v>
      </c>
      <c r="L4906" s="22" t="s">
        <v>29467</v>
      </c>
      <c r="M4906" s="22" t="s">
        <v>29468</v>
      </c>
      <c r="P4906" s="36">
        <v>20</v>
      </c>
    </row>
    <row r="4907" spans="1:16" ht="52.5">
      <c r="A4907" s="22" t="s">
        <v>9</v>
      </c>
      <c r="B4907" s="22" t="s">
        <v>4991</v>
      </c>
      <c r="C4907" s="22" t="s">
        <v>31</v>
      </c>
      <c r="E4907" s="22" t="s">
        <v>12</v>
      </c>
      <c r="F4907" s="22" t="s">
        <v>49</v>
      </c>
      <c r="G4907" s="22" t="s">
        <v>33</v>
      </c>
      <c r="L4907" s="22" t="s">
        <v>29469</v>
      </c>
      <c r="M4907" s="22" t="s">
        <v>29470</v>
      </c>
      <c r="P4907" s="36">
        <v>627</v>
      </c>
    </row>
    <row r="4908" spans="1:16" ht="31.5">
      <c r="A4908" s="22" t="s">
        <v>9</v>
      </c>
      <c r="B4908" s="22" t="s">
        <v>4992</v>
      </c>
      <c r="C4908" s="22" t="s">
        <v>31</v>
      </c>
      <c r="E4908" s="22" t="s">
        <v>12</v>
      </c>
      <c r="F4908" s="22" t="s">
        <v>32</v>
      </c>
      <c r="G4908" s="22" t="s">
        <v>33</v>
      </c>
      <c r="L4908" s="22" t="s">
        <v>29471</v>
      </c>
      <c r="M4908" s="22" t="s">
        <v>29472</v>
      </c>
      <c r="P4908" s="36">
        <v>7</v>
      </c>
    </row>
    <row r="4909" spans="1:16">
      <c r="A4909" s="22" t="s">
        <v>9</v>
      </c>
      <c r="B4909" s="22" t="s">
        <v>4993</v>
      </c>
      <c r="C4909" s="22" t="s">
        <v>11</v>
      </c>
      <c r="E4909" s="22" t="s">
        <v>12</v>
      </c>
      <c r="G4909" s="22" t="s">
        <v>13</v>
      </c>
      <c r="H4909" s="22" t="s">
        <v>14</v>
      </c>
      <c r="L4909" s="22" t="s">
        <v>29473</v>
      </c>
    </row>
    <row r="4910" spans="1:16" ht="42">
      <c r="A4910" s="22" t="s">
        <v>9</v>
      </c>
      <c r="B4910" s="22" t="s">
        <v>4994</v>
      </c>
      <c r="C4910" s="22" t="s">
        <v>31</v>
      </c>
      <c r="E4910" s="22" t="s">
        <v>12</v>
      </c>
      <c r="F4910" s="22" t="s">
        <v>49</v>
      </c>
      <c r="G4910" s="22" t="s">
        <v>33</v>
      </c>
      <c r="L4910" s="22" t="s">
        <v>29474</v>
      </c>
      <c r="M4910" s="22" t="s">
        <v>29475</v>
      </c>
      <c r="P4910" s="36">
        <v>5</v>
      </c>
    </row>
    <row r="4911" spans="1:16" ht="42">
      <c r="A4911" s="22" t="s">
        <v>9</v>
      </c>
      <c r="B4911" s="22" t="s">
        <v>4995</v>
      </c>
      <c r="C4911" s="22" t="s">
        <v>31</v>
      </c>
      <c r="E4911" s="22" t="s">
        <v>12</v>
      </c>
      <c r="F4911" s="22" t="s">
        <v>49</v>
      </c>
      <c r="G4911" s="22" t="s">
        <v>33</v>
      </c>
      <c r="L4911" s="22" t="s">
        <v>29476</v>
      </c>
      <c r="M4911" s="22" t="s">
        <v>29477</v>
      </c>
      <c r="P4911" s="36">
        <v>221</v>
      </c>
    </row>
    <row r="4912" spans="1:16" ht="31.5">
      <c r="A4912" s="22" t="s">
        <v>9</v>
      </c>
      <c r="B4912" s="22" t="s">
        <v>4996</v>
      </c>
      <c r="C4912" s="22" t="s">
        <v>31</v>
      </c>
      <c r="E4912" s="22" t="s">
        <v>12</v>
      </c>
      <c r="F4912" s="22" t="s">
        <v>49</v>
      </c>
      <c r="G4912" s="22" t="s">
        <v>33</v>
      </c>
      <c r="L4912" s="22" t="s">
        <v>29478</v>
      </c>
      <c r="M4912" s="22" t="s">
        <v>29479</v>
      </c>
      <c r="P4912" s="36">
        <v>27</v>
      </c>
    </row>
    <row r="4913" spans="1:16" ht="21">
      <c r="A4913" s="22" t="s">
        <v>9</v>
      </c>
      <c r="B4913" s="22" t="s">
        <v>4997</v>
      </c>
      <c r="C4913" s="22" t="s">
        <v>31</v>
      </c>
      <c r="E4913" s="22" t="s">
        <v>12</v>
      </c>
      <c r="F4913" s="22" t="s">
        <v>49</v>
      </c>
      <c r="G4913" s="22" t="s">
        <v>33</v>
      </c>
      <c r="L4913" s="22" t="s">
        <v>29480</v>
      </c>
      <c r="M4913" s="22" t="s">
        <v>29481</v>
      </c>
      <c r="P4913" s="36">
        <v>19</v>
      </c>
    </row>
    <row r="4914" spans="1:16" ht="31.5">
      <c r="A4914" s="22" t="s">
        <v>9</v>
      </c>
      <c r="B4914" s="22" t="s">
        <v>4998</v>
      </c>
      <c r="C4914" s="22" t="s">
        <v>31</v>
      </c>
      <c r="E4914" s="22" t="s">
        <v>12</v>
      </c>
      <c r="F4914" s="22" t="s">
        <v>49</v>
      </c>
      <c r="G4914" s="22" t="s">
        <v>33</v>
      </c>
      <c r="L4914" s="22" t="s">
        <v>29482</v>
      </c>
      <c r="M4914" s="22" t="s">
        <v>29483</v>
      </c>
      <c r="P4914" s="36">
        <v>10</v>
      </c>
    </row>
    <row r="4915" spans="1:16" ht="73.5">
      <c r="A4915" s="22" t="s">
        <v>9</v>
      </c>
      <c r="B4915" s="22" t="s">
        <v>4999</v>
      </c>
      <c r="C4915" s="22" t="s">
        <v>31</v>
      </c>
      <c r="E4915" s="22" t="s">
        <v>12</v>
      </c>
      <c r="F4915" s="22" t="s">
        <v>49</v>
      </c>
      <c r="G4915" s="22" t="s">
        <v>33</v>
      </c>
      <c r="L4915" s="22" t="s">
        <v>29484</v>
      </c>
      <c r="M4915" s="22" t="s">
        <v>29485</v>
      </c>
      <c r="P4915" s="36">
        <v>161</v>
      </c>
    </row>
    <row r="4916" spans="1:16" ht="115.5">
      <c r="A4916" s="22" t="s">
        <v>9</v>
      </c>
      <c r="B4916" s="22" t="s">
        <v>5000</v>
      </c>
      <c r="C4916" s="22" t="s">
        <v>82</v>
      </c>
      <c r="E4916" s="22" t="s">
        <v>12</v>
      </c>
      <c r="G4916" s="22" t="s">
        <v>13</v>
      </c>
      <c r="L4916" s="22" t="s">
        <v>29486</v>
      </c>
      <c r="M4916" s="22" t="s">
        <v>29487</v>
      </c>
      <c r="P4916" s="36">
        <v>34</v>
      </c>
    </row>
    <row r="4917" spans="1:16">
      <c r="A4917" s="22" t="s">
        <v>9</v>
      </c>
      <c r="B4917" s="22" t="s">
        <v>5001</v>
      </c>
      <c r="C4917" s="22" t="s">
        <v>11</v>
      </c>
      <c r="E4917" s="22" t="s">
        <v>12</v>
      </c>
      <c r="G4917" s="22" t="s">
        <v>13</v>
      </c>
      <c r="H4917" s="22" t="s">
        <v>14</v>
      </c>
      <c r="L4917" s="22" t="s">
        <v>29488</v>
      </c>
    </row>
    <row r="4918" spans="1:16" ht="52.5">
      <c r="A4918" s="22" t="s">
        <v>9</v>
      </c>
      <c r="B4918" s="22" t="s">
        <v>5002</v>
      </c>
      <c r="C4918" s="22" t="s">
        <v>31</v>
      </c>
      <c r="E4918" s="22" t="s">
        <v>12</v>
      </c>
      <c r="F4918" s="22" t="s">
        <v>32</v>
      </c>
      <c r="G4918" s="22" t="s">
        <v>33</v>
      </c>
      <c r="L4918" s="22" t="s">
        <v>29489</v>
      </c>
      <c r="M4918" s="22" t="s">
        <v>29490</v>
      </c>
      <c r="P4918" s="36">
        <v>23</v>
      </c>
    </row>
    <row r="4919" spans="1:16" ht="52.5">
      <c r="A4919" s="22" t="s">
        <v>9</v>
      </c>
      <c r="B4919" s="22" t="s">
        <v>5003</v>
      </c>
      <c r="C4919" s="22" t="s">
        <v>31</v>
      </c>
      <c r="E4919" s="22" t="s">
        <v>12</v>
      </c>
      <c r="F4919" s="22" t="s">
        <v>49</v>
      </c>
      <c r="G4919" s="22" t="s">
        <v>33</v>
      </c>
      <c r="L4919" s="22" t="s">
        <v>29491</v>
      </c>
      <c r="M4919" s="22" t="s">
        <v>29492</v>
      </c>
      <c r="P4919" s="36">
        <v>11</v>
      </c>
    </row>
    <row r="4920" spans="1:16" ht="31.5">
      <c r="A4920" s="22" t="s">
        <v>9</v>
      </c>
      <c r="B4920" s="22" t="s">
        <v>5004</v>
      </c>
      <c r="C4920" s="22" t="s">
        <v>31</v>
      </c>
      <c r="E4920" s="22" t="s">
        <v>12</v>
      </c>
      <c r="F4920" s="22" t="s">
        <v>49</v>
      </c>
      <c r="G4920" s="22" t="s">
        <v>33</v>
      </c>
      <c r="L4920" s="22" t="s">
        <v>29493</v>
      </c>
      <c r="M4920" s="22" t="s">
        <v>29494</v>
      </c>
      <c r="P4920" s="36">
        <v>41</v>
      </c>
    </row>
    <row r="4921" spans="1:16">
      <c r="A4921" s="22" t="s">
        <v>9</v>
      </c>
      <c r="B4921" s="22" t="s">
        <v>5005</v>
      </c>
      <c r="C4921" s="22" t="s">
        <v>11</v>
      </c>
      <c r="E4921" s="22" t="s">
        <v>12</v>
      </c>
      <c r="G4921" s="22" t="s">
        <v>13</v>
      </c>
      <c r="H4921" s="22" t="s">
        <v>14</v>
      </c>
      <c r="L4921" s="22" t="s">
        <v>29495</v>
      </c>
    </row>
    <row r="4922" spans="1:16">
      <c r="A4922" s="22" t="s">
        <v>9</v>
      </c>
      <c r="B4922" s="22" t="s">
        <v>5006</v>
      </c>
      <c r="C4922" s="22" t="s">
        <v>11</v>
      </c>
      <c r="E4922" s="22" t="s">
        <v>12</v>
      </c>
      <c r="G4922" s="22" t="s">
        <v>13</v>
      </c>
      <c r="H4922" s="22" t="s">
        <v>14</v>
      </c>
      <c r="L4922" s="22" t="s">
        <v>29496</v>
      </c>
    </row>
    <row r="4923" spans="1:16" ht="63">
      <c r="A4923" s="22" t="s">
        <v>9</v>
      </c>
      <c r="B4923" s="22" t="s">
        <v>5007</v>
      </c>
      <c r="C4923" s="22" t="s">
        <v>31</v>
      </c>
      <c r="E4923" s="22" t="s">
        <v>12</v>
      </c>
      <c r="F4923" s="22" t="s">
        <v>32</v>
      </c>
      <c r="G4923" s="22" t="s">
        <v>33</v>
      </c>
      <c r="L4923" s="22" t="s">
        <v>29497</v>
      </c>
      <c r="M4923" s="22" t="s">
        <v>29498</v>
      </c>
      <c r="P4923" s="36">
        <v>253</v>
      </c>
    </row>
    <row r="4924" spans="1:16" ht="52.5">
      <c r="A4924" s="22" t="s">
        <v>9</v>
      </c>
      <c r="B4924" s="22" t="s">
        <v>5008</v>
      </c>
      <c r="C4924" s="22" t="s">
        <v>31</v>
      </c>
      <c r="E4924" s="22" t="s">
        <v>12</v>
      </c>
      <c r="F4924" s="22" t="s">
        <v>32</v>
      </c>
      <c r="G4924" s="22" t="s">
        <v>33</v>
      </c>
      <c r="L4924" s="22" t="s">
        <v>29499</v>
      </c>
      <c r="M4924" s="22" t="s">
        <v>29500</v>
      </c>
      <c r="P4924" s="36">
        <v>16</v>
      </c>
    </row>
    <row r="4925" spans="1:16" ht="21">
      <c r="A4925" s="22" t="s">
        <v>9</v>
      </c>
      <c r="B4925" s="22" t="s">
        <v>5009</v>
      </c>
      <c r="C4925" s="22" t="s">
        <v>31</v>
      </c>
      <c r="E4925" s="22" t="s">
        <v>12</v>
      </c>
      <c r="F4925" s="22" t="s">
        <v>32</v>
      </c>
      <c r="G4925" s="22" t="s">
        <v>33</v>
      </c>
      <c r="L4925" s="22" t="s">
        <v>29501</v>
      </c>
      <c r="M4925" s="22" t="s">
        <v>29502</v>
      </c>
      <c r="P4925" s="36">
        <v>52</v>
      </c>
    </row>
    <row r="4926" spans="1:16" ht="21">
      <c r="A4926" s="22" t="s">
        <v>9</v>
      </c>
      <c r="B4926" s="22" t="s">
        <v>5010</v>
      </c>
      <c r="C4926" s="22" t="s">
        <v>31</v>
      </c>
      <c r="E4926" s="22" t="s">
        <v>12</v>
      </c>
      <c r="F4926" s="22" t="s">
        <v>32</v>
      </c>
      <c r="G4926" s="22" t="s">
        <v>33</v>
      </c>
      <c r="L4926" s="22" t="s">
        <v>29503</v>
      </c>
      <c r="M4926" s="22" t="s">
        <v>29504</v>
      </c>
      <c r="P4926" s="36">
        <v>917</v>
      </c>
    </row>
    <row r="4927" spans="1:16" ht="21">
      <c r="A4927" s="22" t="s">
        <v>9</v>
      </c>
      <c r="B4927" s="22" t="s">
        <v>5011</v>
      </c>
      <c r="C4927" s="22" t="s">
        <v>31</v>
      </c>
      <c r="E4927" s="22" t="s">
        <v>12</v>
      </c>
      <c r="F4927" s="22" t="s">
        <v>32</v>
      </c>
      <c r="G4927" s="22" t="s">
        <v>33</v>
      </c>
      <c r="L4927" s="22" t="s">
        <v>29505</v>
      </c>
      <c r="M4927" s="22" t="s">
        <v>29506</v>
      </c>
      <c r="P4927" s="36">
        <v>12</v>
      </c>
    </row>
    <row r="4928" spans="1:16" ht="63">
      <c r="A4928" s="22" t="s">
        <v>9</v>
      </c>
      <c r="B4928" s="22" t="s">
        <v>5012</v>
      </c>
      <c r="C4928" s="22" t="s">
        <v>31</v>
      </c>
      <c r="E4928" s="22" t="s">
        <v>12</v>
      </c>
      <c r="F4928" s="22" t="s">
        <v>32</v>
      </c>
      <c r="G4928" s="22" t="s">
        <v>33</v>
      </c>
      <c r="L4928" s="22" t="s">
        <v>29507</v>
      </c>
      <c r="M4928" s="22" t="s">
        <v>29508</v>
      </c>
      <c r="P4928" s="36">
        <v>163</v>
      </c>
    </row>
    <row r="4929" spans="1:16" ht="31.5">
      <c r="A4929" s="22" t="s">
        <v>9</v>
      </c>
      <c r="B4929" s="22" t="s">
        <v>5013</v>
      </c>
      <c r="C4929" s="22" t="s">
        <v>31</v>
      </c>
      <c r="E4929" s="22" t="s">
        <v>12</v>
      </c>
      <c r="F4929" s="22" t="s">
        <v>32</v>
      </c>
      <c r="G4929" s="22" t="s">
        <v>33</v>
      </c>
      <c r="L4929" s="22" t="s">
        <v>29509</v>
      </c>
      <c r="M4929" s="22" t="s">
        <v>29510</v>
      </c>
      <c r="P4929" s="36">
        <v>82</v>
      </c>
    </row>
    <row r="4930" spans="1:16" ht="52.5">
      <c r="A4930" s="22" t="s">
        <v>9</v>
      </c>
      <c r="B4930" s="22" t="s">
        <v>5014</v>
      </c>
      <c r="C4930" s="22" t="s">
        <v>31</v>
      </c>
      <c r="E4930" s="22" t="s">
        <v>12</v>
      </c>
      <c r="F4930" s="22" t="s">
        <v>32</v>
      </c>
      <c r="G4930" s="22" t="s">
        <v>33</v>
      </c>
      <c r="L4930" s="22" t="s">
        <v>29511</v>
      </c>
      <c r="M4930" s="22" t="s">
        <v>29512</v>
      </c>
      <c r="P4930" s="36">
        <v>1405</v>
      </c>
    </row>
    <row r="4931" spans="1:16" ht="31.5">
      <c r="A4931" s="22" t="s">
        <v>9</v>
      </c>
      <c r="B4931" s="22" t="s">
        <v>5015</v>
      </c>
      <c r="C4931" s="22" t="s">
        <v>31</v>
      </c>
      <c r="E4931" s="22" t="s">
        <v>12</v>
      </c>
      <c r="F4931" s="22" t="s">
        <v>32</v>
      </c>
      <c r="G4931" s="22" t="s">
        <v>33</v>
      </c>
      <c r="L4931" s="22" t="s">
        <v>29513</v>
      </c>
      <c r="M4931" s="22" t="s">
        <v>29514</v>
      </c>
      <c r="P4931" s="36">
        <v>274</v>
      </c>
    </row>
    <row r="4932" spans="1:16" ht="31.5">
      <c r="A4932" s="22" t="s">
        <v>9</v>
      </c>
      <c r="B4932" s="22" t="s">
        <v>5016</v>
      </c>
      <c r="C4932" s="22" t="s">
        <v>31</v>
      </c>
      <c r="E4932" s="22" t="s">
        <v>12</v>
      </c>
      <c r="F4932" s="22" t="s">
        <v>32</v>
      </c>
      <c r="G4932" s="22" t="s">
        <v>33</v>
      </c>
      <c r="L4932" s="22" t="s">
        <v>29515</v>
      </c>
      <c r="M4932" s="22" t="s">
        <v>29516</v>
      </c>
      <c r="P4932" s="36">
        <v>84</v>
      </c>
    </row>
    <row r="4933" spans="1:16">
      <c r="A4933" s="22" t="s">
        <v>9</v>
      </c>
      <c r="B4933" s="22" t="s">
        <v>5017</v>
      </c>
      <c r="C4933" s="22" t="s">
        <v>28</v>
      </c>
      <c r="E4933" s="22" t="s">
        <v>12</v>
      </c>
      <c r="G4933" s="22" t="s">
        <v>13</v>
      </c>
      <c r="H4933" s="22" t="s">
        <v>14</v>
      </c>
      <c r="L4933" s="22" t="s">
        <v>29517</v>
      </c>
      <c r="M4933" s="22" t="s">
        <v>29518</v>
      </c>
      <c r="P4933" s="36">
        <v>338</v>
      </c>
    </row>
    <row r="4934" spans="1:16" ht="52.5">
      <c r="A4934" s="22" t="s">
        <v>9</v>
      </c>
      <c r="B4934" s="22" t="s">
        <v>5018</v>
      </c>
      <c r="C4934" s="22" t="s">
        <v>5019</v>
      </c>
      <c r="E4934" s="22" t="s">
        <v>12</v>
      </c>
      <c r="G4934" s="22" t="s">
        <v>13</v>
      </c>
      <c r="H4934" s="22" t="s">
        <v>14</v>
      </c>
      <c r="L4934" s="22" t="s">
        <v>29519</v>
      </c>
    </row>
    <row r="4935" spans="1:16">
      <c r="A4935" s="22" t="s">
        <v>9</v>
      </c>
      <c r="B4935" s="22" t="s">
        <v>5020</v>
      </c>
      <c r="C4935" s="22" t="s">
        <v>28</v>
      </c>
      <c r="E4935" s="22" t="s">
        <v>12</v>
      </c>
      <c r="G4935" s="22" t="s">
        <v>13</v>
      </c>
      <c r="H4935" s="22" t="s">
        <v>14</v>
      </c>
      <c r="L4935" s="22" t="s">
        <v>29520</v>
      </c>
      <c r="M4935" s="22" t="s">
        <v>29521</v>
      </c>
      <c r="P4935" s="36">
        <v>308</v>
      </c>
    </row>
    <row r="4936" spans="1:16" ht="21">
      <c r="A4936" s="22" t="s">
        <v>9</v>
      </c>
      <c r="B4936" s="22" t="s">
        <v>5021</v>
      </c>
      <c r="C4936" s="22" t="s">
        <v>28</v>
      </c>
      <c r="E4936" s="22" t="s">
        <v>12</v>
      </c>
      <c r="G4936" s="22" t="s">
        <v>13</v>
      </c>
      <c r="H4936" s="22" t="s">
        <v>14</v>
      </c>
      <c r="L4936" s="22" t="s">
        <v>29522</v>
      </c>
      <c r="M4936" s="22" t="s">
        <v>29523</v>
      </c>
      <c r="P4936" s="36">
        <v>29</v>
      </c>
    </row>
    <row r="4937" spans="1:16" ht="31.5">
      <c r="A4937" s="22" t="s">
        <v>9</v>
      </c>
      <c r="B4937" s="22" t="s">
        <v>5022</v>
      </c>
      <c r="C4937" s="22" t="s">
        <v>28</v>
      </c>
      <c r="E4937" s="22" t="s">
        <v>12</v>
      </c>
      <c r="G4937" s="22" t="s">
        <v>13</v>
      </c>
      <c r="H4937" s="22" t="s">
        <v>14</v>
      </c>
      <c r="L4937" s="22" t="s">
        <v>29524</v>
      </c>
      <c r="M4937" s="22" t="s">
        <v>29525</v>
      </c>
      <c r="P4937" s="36">
        <v>7</v>
      </c>
    </row>
    <row r="4938" spans="1:16" ht="21">
      <c r="A4938" s="22" t="s">
        <v>9</v>
      </c>
      <c r="B4938" s="22" t="s">
        <v>5023</v>
      </c>
      <c r="C4938" s="22" t="s">
        <v>82</v>
      </c>
      <c r="E4938" s="22" t="s">
        <v>12</v>
      </c>
      <c r="G4938" s="22" t="s">
        <v>13</v>
      </c>
      <c r="L4938" s="22" t="s">
        <v>29526</v>
      </c>
      <c r="M4938" s="22" t="s">
        <v>29527</v>
      </c>
      <c r="P4938" s="36">
        <v>6</v>
      </c>
    </row>
    <row r="4939" spans="1:16" ht="21">
      <c r="A4939" s="22" t="s">
        <v>9</v>
      </c>
      <c r="B4939" s="22" t="s">
        <v>5024</v>
      </c>
      <c r="C4939" s="22" t="s">
        <v>31</v>
      </c>
      <c r="E4939" s="22" t="s">
        <v>12</v>
      </c>
      <c r="F4939" s="22" t="s">
        <v>49</v>
      </c>
      <c r="G4939" s="22" t="s">
        <v>13</v>
      </c>
      <c r="L4939" s="22" t="s">
        <v>29528</v>
      </c>
      <c r="M4939" s="22" t="s">
        <v>29529</v>
      </c>
      <c r="P4939" s="36">
        <v>2</v>
      </c>
    </row>
    <row r="4940" spans="1:16" ht="21">
      <c r="A4940" s="22" t="s">
        <v>9</v>
      </c>
      <c r="B4940" s="22" t="s">
        <v>5025</v>
      </c>
      <c r="C4940" s="22" t="s">
        <v>82</v>
      </c>
      <c r="E4940" s="22" t="s">
        <v>12</v>
      </c>
      <c r="G4940" s="22" t="s">
        <v>13</v>
      </c>
      <c r="L4940" s="22" t="s">
        <v>29530</v>
      </c>
      <c r="M4940" s="22" t="s">
        <v>29531</v>
      </c>
      <c r="P4940" s="36">
        <v>4</v>
      </c>
    </row>
    <row r="4941" spans="1:16" ht="31.5">
      <c r="A4941" s="22" t="s">
        <v>9</v>
      </c>
      <c r="B4941" s="22" t="s">
        <v>5026</v>
      </c>
      <c r="C4941" s="22" t="s">
        <v>31</v>
      </c>
      <c r="E4941" s="22" t="s">
        <v>12</v>
      </c>
      <c r="F4941" s="22" t="s">
        <v>49</v>
      </c>
      <c r="G4941" s="22" t="s">
        <v>33</v>
      </c>
      <c r="L4941" s="22" t="s">
        <v>29532</v>
      </c>
      <c r="M4941" s="22" t="s">
        <v>29533</v>
      </c>
      <c r="P4941" s="36">
        <v>3</v>
      </c>
    </row>
    <row r="4942" spans="1:16" ht="31.5">
      <c r="A4942" s="22" t="s">
        <v>9</v>
      </c>
      <c r="B4942" s="22" t="s">
        <v>5027</v>
      </c>
      <c r="C4942" s="22" t="s">
        <v>31</v>
      </c>
      <c r="E4942" s="22" t="s">
        <v>12</v>
      </c>
      <c r="F4942" s="22" t="s">
        <v>49</v>
      </c>
      <c r="G4942" s="22" t="s">
        <v>13</v>
      </c>
      <c r="L4942" s="22" t="s">
        <v>29534</v>
      </c>
      <c r="M4942" s="22" t="s">
        <v>29535</v>
      </c>
      <c r="P4942" s="36">
        <v>3</v>
      </c>
    </row>
    <row r="4943" spans="1:16" ht="21">
      <c r="A4943" s="22" t="s">
        <v>9</v>
      </c>
      <c r="B4943" s="22" t="s">
        <v>5028</v>
      </c>
      <c r="C4943" s="22" t="s">
        <v>82</v>
      </c>
      <c r="E4943" s="22" t="s">
        <v>12</v>
      </c>
      <c r="G4943" s="22" t="s">
        <v>13</v>
      </c>
      <c r="L4943" s="22" t="s">
        <v>29536</v>
      </c>
      <c r="M4943" s="22" t="s">
        <v>29537</v>
      </c>
      <c r="P4943" s="36">
        <v>7</v>
      </c>
    </row>
    <row r="4944" spans="1:16">
      <c r="A4944" s="22" t="s">
        <v>9</v>
      </c>
      <c r="B4944" s="22" t="s">
        <v>5029</v>
      </c>
      <c r="C4944" s="22" t="s">
        <v>11</v>
      </c>
      <c r="E4944" s="22" t="s">
        <v>12</v>
      </c>
      <c r="G4944" s="22" t="s">
        <v>13</v>
      </c>
      <c r="H4944" s="22" t="s">
        <v>14</v>
      </c>
      <c r="L4944" s="22" t="s">
        <v>29538</v>
      </c>
    </row>
    <row r="4945" spans="1:16" ht="52.5">
      <c r="A4945" s="22" t="s">
        <v>9</v>
      </c>
      <c r="B4945" s="22" t="s">
        <v>5030</v>
      </c>
      <c r="C4945" s="22" t="s">
        <v>31</v>
      </c>
      <c r="E4945" s="22" t="s">
        <v>12</v>
      </c>
      <c r="F4945" s="22" t="s">
        <v>49</v>
      </c>
      <c r="G4945" s="22" t="s">
        <v>33</v>
      </c>
      <c r="L4945" s="22" t="s">
        <v>29539</v>
      </c>
      <c r="M4945" s="22" t="s">
        <v>29540</v>
      </c>
      <c r="P4945" s="36">
        <v>2</v>
      </c>
    </row>
    <row r="4946" spans="1:16">
      <c r="A4946" s="22" t="s">
        <v>9</v>
      </c>
      <c r="B4946" s="22" t="s">
        <v>5031</v>
      </c>
      <c r="C4946" s="22" t="s">
        <v>11</v>
      </c>
      <c r="E4946" s="22" t="s">
        <v>12</v>
      </c>
      <c r="G4946" s="22" t="s">
        <v>13</v>
      </c>
      <c r="H4946" s="22" t="s">
        <v>14</v>
      </c>
      <c r="L4946" s="22" t="s">
        <v>29541</v>
      </c>
    </row>
    <row r="4947" spans="1:16" ht="42">
      <c r="A4947" s="22" t="s">
        <v>9</v>
      </c>
      <c r="B4947" s="22" t="s">
        <v>5032</v>
      </c>
      <c r="C4947" s="22" t="s">
        <v>31</v>
      </c>
      <c r="E4947" s="22" t="s">
        <v>12</v>
      </c>
      <c r="F4947" s="22" t="s">
        <v>49</v>
      </c>
      <c r="G4947" s="22" t="s">
        <v>13</v>
      </c>
      <c r="L4947" s="22" t="s">
        <v>29542</v>
      </c>
      <c r="M4947" s="22" t="s">
        <v>29543</v>
      </c>
      <c r="P4947" s="36">
        <v>0</v>
      </c>
    </row>
    <row r="4948" spans="1:16" ht="21">
      <c r="A4948" s="22" t="s">
        <v>9</v>
      </c>
      <c r="B4948" s="22" t="s">
        <v>5033</v>
      </c>
      <c r="C4948" s="22" t="s">
        <v>11</v>
      </c>
      <c r="E4948" s="22" t="s">
        <v>12</v>
      </c>
      <c r="G4948" s="22" t="s">
        <v>13</v>
      </c>
      <c r="H4948" s="22" t="s">
        <v>14</v>
      </c>
      <c r="L4948" s="22" t="s">
        <v>29544</v>
      </c>
    </row>
    <row r="4949" spans="1:16" ht="21">
      <c r="A4949" s="22" t="s">
        <v>9</v>
      </c>
      <c r="B4949" s="22" t="s">
        <v>5034</v>
      </c>
      <c r="C4949" s="22" t="s">
        <v>11</v>
      </c>
      <c r="E4949" s="22" t="s">
        <v>12</v>
      </c>
      <c r="G4949" s="22" t="s">
        <v>13</v>
      </c>
      <c r="H4949" s="22" t="s">
        <v>14</v>
      </c>
      <c r="L4949" s="22" t="s">
        <v>29545</v>
      </c>
    </row>
    <row r="4950" spans="1:16">
      <c r="A4950" s="22" t="s">
        <v>9</v>
      </c>
      <c r="B4950" s="22" t="s">
        <v>5035</v>
      </c>
      <c r="C4950" s="22" t="s">
        <v>11</v>
      </c>
      <c r="E4950" s="22" t="s">
        <v>12</v>
      </c>
      <c r="G4950" s="22" t="s">
        <v>13</v>
      </c>
      <c r="H4950" s="22" t="s">
        <v>14</v>
      </c>
      <c r="L4950" s="22" t="s">
        <v>29546</v>
      </c>
    </row>
    <row r="4951" spans="1:16" ht="42">
      <c r="A4951" s="22" t="s">
        <v>9</v>
      </c>
      <c r="B4951" s="22" t="s">
        <v>5036</v>
      </c>
      <c r="C4951" s="22" t="s">
        <v>242</v>
      </c>
      <c r="E4951" s="22" t="s">
        <v>12</v>
      </c>
      <c r="G4951" s="22" t="s">
        <v>13</v>
      </c>
      <c r="J4951" s="22" t="s">
        <v>568</v>
      </c>
      <c r="K4951" s="22" t="s">
        <v>244</v>
      </c>
      <c r="L4951" s="22" t="s">
        <v>29547</v>
      </c>
      <c r="M4951" s="22" t="s">
        <v>29548</v>
      </c>
      <c r="P4951" s="36">
        <v>0</v>
      </c>
    </row>
    <row r="4952" spans="1:16" ht="21">
      <c r="A4952" s="22" t="s">
        <v>9</v>
      </c>
      <c r="B4952" s="22" t="s">
        <v>5037</v>
      </c>
      <c r="C4952" s="22" t="s">
        <v>11</v>
      </c>
      <c r="E4952" s="22" t="s">
        <v>12</v>
      </c>
      <c r="G4952" s="22" t="s">
        <v>13</v>
      </c>
      <c r="H4952" s="22" t="s">
        <v>14</v>
      </c>
      <c r="L4952" s="22" t="s">
        <v>29549</v>
      </c>
    </row>
    <row r="4953" spans="1:16" ht="42">
      <c r="A4953" s="22" t="s">
        <v>9</v>
      </c>
      <c r="B4953" s="22" t="s">
        <v>5038</v>
      </c>
      <c r="C4953" s="22" t="s">
        <v>242</v>
      </c>
      <c r="E4953" s="22" t="s">
        <v>12</v>
      </c>
      <c r="G4953" s="22" t="s">
        <v>13</v>
      </c>
      <c r="J4953" s="22" t="s">
        <v>3806</v>
      </c>
      <c r="K4953" s="22" t="s">
        <v>244</v>
      </c>
      <c r="L4953" s="22" t="s">
        <v>29550</v>
      </c>
      <c r="M4953" s="22" t="s">
        <v>29551</v>
      </c>
      <c r="P4953" s="36">
        <v>0</v>
      </c>
    </row>
    <row r="4954" spans="1:16" ht="52.5">
      <c r="A4954" s="22" t="s">
        <v>9</v>
      </c>
      <c r="B4954" s="22" t="s">
        <v>5039</v>
      </c>
      <c r="C4954" s="22" t="s">
        <v>31</v>
      </c>
      <c r="E4954" s="22" t="s">
        <v>12</v>
      </c>
      <c r="F4954" s="22" t="s">
        <v>49</v>
      </c>
      <c r="G4954" s="22" t="s">
        <v>33</v>
      </c>
      <c r="L4954" s="22" t="s">
        <v>29552</v>
      </c>
      <c r="M4954" s="22" t="s">
        <v>29553</v>
      </c>
      <c r="P4954" s="36">
        <v>2</v>
      </c>
    </row>
    <row r="4955" spans="1:16" ht="31.5">
      <c r="A4955" s="22" t="s">
        <v>9</v>
      </c>
      <c r="B4955" s="22" t="s">
        <v>5040</v>
      </c>
      <c r="C4955" s="22" t="s">
        <v>31</v>
      </c>
      <c r="E4955" s="22" t="s">
        <v>12</v>
      </c>
      <c r="F4955" s="22" t="s">
        <v>32</v>
      </c>
      <c r="G4955" s="22" t="s">
        <v>33</v>
      </c>
      <c r="L4955" s="22" t="s">
        <v>29554</v>
      </c>
      <c r="M4955" s="22" t="s">
        <v>29555</v>
      </c>
      <c r="P4955" s="36">
        <v>0</v>
      </c>
    </row>
    <row r="4956" spans="1:16" ht="31.5">
      <c r="A4956" s="22" t="s">
        <v>9</v>
      </c>
      <c r="B4956" s="22" t="s">
        <v>5041</v>
      </c>
      <c r="C4956" s="22" t="s">
        <v>31</v>
      </c>
      <c r="E4956" s="22" t="s">
        <v>12</v>
      </c>
      <c r="F4956" s="22" t="s">
        <v>32</v>
      </c>
      <c r="G4956" s="22" t="s">
        <v>33</v>
      </c>
      <c r="L4956" s="22" t="s">
        <v>29556</v>
      </c>
      <c r="M4956" s="22" t="s">
        <v>29557</v>
      </c>
      <c r="P4956" s="36">
        <v>0</v>
      </c>
    </row>
    <row r="4957" spans="1:16" ht="21">
      <c r="A4957" s="22" t="s">
        <v>9</v>
      </c>
      <c r="B4957" s="22" t="s">
        <v>5042</v>
      </c>
      <c r="C4957" s="22" t="s">
        <v>28</v>
      </c>
      <c r="E4957" s="22" t="s">
        <v>12</v>
      </c>
      <c r="G4957" s="22" t="s">
        <v>13</v>
      </c>
      <c r="H4957" s="22" t="s">
        <v>14</v>
      </c>
      <c r="L4957" s="22" t="s">
        <v>29558</v>
      </c>
      <c r="M4957" s="22" t="s">
        <v>29559</v>
      </c>
      <c r="P4957" s="36">
        <v>17</v>
      </c>
    </row>
    <row r="4958" spans="1:16" ht="52.5">
      <c r="A4958" s="22" t="s">
        <v>9</v>
      </c>
      <c r="B4958" s="22" t="s">
        <v>5043</v>
      </c>
      <c r="C4958" s="22" t="s">
        <v>31</v>
      </c>
      <c r="E4958" s="22" t="s">
        <v>12</v>
      </c>
      <c r="F4958" s="22" t="s">
        <v>49</v>
      </c>
      <c r="G4958" s="22" t="s">
        <v>33</v>
      </c>
      <c r="L4958" s="22" t="s">
        <v>29560</v>
      </c>
      <c r="M4958" s="22" t="s">
        <v>29561</v>
      </c>
      <c r="P4958" s="36">
        <v>2</v>
      </c>
    </row>
    <row r="4959" spans="1:16" ht="52.5">
      <c r="A4959" s="22" t="s">
        <v>9</v>
      </c>
      <c r="B4959" s="22" t="s">
        <v>5044</v>
      </c>
      <c r="C4959" s="22" t="s">
        <v>242</v>
      </c>
      <c r="E4959" s="22" t="s">
        <v>12</v>
      </c>
      <c r="G4959" s="22" t="s">
        <v>13</v>
      </c>
      <c r="J4959" s="22" t="s">
        <v>3806</v>
      </c>
      <c r="K4959" s="22" t="s">
        <v>244</v>
      </c>
      <c r="L4959" s="22" t="s">
        <v>29562</v>
      </c>
      <c r="M4959" s="22" t="s">
        <v>29563</v>
      </c>
      <c r="P4959" s="36">
        <v>0</v>
      </c>
    </row>
    <row r="4960" spans="1:16" ht="31.5">
      <c r="A4960" s="22" t="s">
        <v>9</v>
      </c>
      <c r="B4960" s="22" t="s">
        <v>5045</v>
      </c>
      <c r="C4960" s="22" t="s">
        <v>31</v>
      </c>
      <c r="E4960" s="22" t="s">
        <v>12</v>
      </c>
      <c r="F4960" s="22" t="s">
        <v>32</v>
      </c>
      <c r="G4960" s="22" t="s">
        <v>33</v>
      </c>
      <c r="L4960" s="22" t="s">
        <v>29564</v>
      </c>
      <c r="M4960" s="22" t="s">
        <v>29565</v>
      </c>
      <c r="P4960" s="36">
        <v>0</v>
      </c>
    </row>
    <row r="4961" spans="1:16" ht="115.5">
      <c r="A4961" s="22" t="s">
        <v>9</v>
      </c>
      <c r="B4961" s="22" t="s">
        <v>5046</v>
      </c>
      <c r="C4961" s="22" t="s">
        <v>28</v>
      </c>
      <c r="E4961" s="22" t="s">
        <v>12</v>
      </c>
      <c r="G4961" s="22" t="s">
        <v>13</v>
      </c>
      <c r="H4961" s="22" t="s">
        <v>14</v>
      </c>
      <c r="L4961" s="22" t="s">
        <v>29566</v>
      </c>
      <c r="M4961" s="22" t="s">
        <v>29567</v>
      </c>
      <c r="P4961" s="36">
        <v>4</v>
      </c>
    </row>
    <row r="4962" spans="1:16" ht="21">
      <c r="A4962" s="22" t="s">
        <v>9</v>
      </c>
      <c r="B4962" s="22" t="s">
        <v>5047</v>
      </c>
      <c r="C4962" s="22" t="s">
        <v>28</v>
      </c>
      <c r="E4962" s="22" t="s">
        <v>12</v>
      </c>
      <c r="G4962" s="22" t="s">
        <v>13</v>
      </c>
      <c r="H4962" s="22" t="s">
        <v>14</v>
      </c>
      <c r="L4962" s="22" t="s">
        <v>29568</v>
      </c>
      <c r="M4962" s="22" t="s">
        <v>29569</v>
      </c>
      <c r="P4962" s="36">
        <v>0</v>
      </c>
    </row>
    <row r="4963" spans="1:16" ht="52.5">
      <c r="A4963" s="22" t="s">
        <v>9</v>
      </c>
      <c r="B4963" s="22" t="s">
        <v>5048</v>
      </c>
      <c r="C4963" s="22" t="s">
        <v>28</v>
      </c>
      <c r="E4963" s="22" t="s">
        <v>12</v>
      </c>
      <c r="G4963" s="22" t="s">
        <v>13</v>
      </c>
      <c r="H4963" s="22" t="s">
        <v>14</v>
      </c>
      <c r="L4963" s="22" t="s">
        <v>29570</v>
      </c>
      <c r="M4963" s="22" t="s">
        <v>29571</v>
      </c>
      <c r="P4963" s="36">
        <v>59</v>
      </c>
    </row>
    <row r="4964" spans="1:16" ht="21">
      <c r="A4964" s="22" t="s">
        <v>9</v>
      </c>
      <c r="B4964" s="22" t="s">
        <v>5049</v>
      </c>
      <c r="C4964" s="22" t="s">
        <v>11</v>
      </c>
      <c r="E4964" s="22" t="s">
        <v>76</v>
      </c>
      <c r="G4964" s="22" t="s">
        <v>13</v>
      </c>
      <c r="H4964" s="22" t="s">
        <v>14</v>
      </c>
      <c r="L4964" s="22" t="s">
        <v>29572</v>
      </c>
      <c r="M4964" s="22" t="s">
        <v>29573</v>
      </c>
      <c r="P4964" s="36">
        <v>98</v>
      </c>
    </row>
    <row r="4965" spans="1:16" ht="52.5">
      <c r="A4965" s="22" t="s">
        <v>9</v>
      </c>
      <c r="B4965" s="22" t="s">
        <v>5050</v>
      </c>
      <c r="C4965" s="22" t="s">
        <v>28</v>
      </c>
      <c r="E4965" s="22" t="s">
        <v>12</v>
      </c>
      <c r="G4965" s="22" t="s">
        <v>13</v>
      </c>
      <c r="H4965" s="22" t="s">
        <v>14</v>
      </c>
      <c r="L4965" s="22" t="s">
        <v>29574</v>
      </c>
      <c r="M4965" s="22" t="s">
        <v>29575</v>
      </c>
      <c r="P4965" s="36">
        <v>56</v>
      </c>
    </row>
    <row r="4966" spans="1:16" ht="31.5">
      <c r="A4966" s="22" t="s">
        <v>9</v>
      </c>
      <c r="B4966" s="22" t="s">
        <v>5051</v>
      </c>
      <c r="C4966" s="22" t="s">
        <v>28</v>
      </c>
      <c r="E4966" s="22" t="s">
        <v>12</v>
      </c>
      <c r="G4966" s="22" t="s">
        <v>13</v>
      </c>
      <c r="H4966" s="22" t="s">
        <v>14</v>
      </c>
      <c r="L4966" s="22" t="s">
        <v>29576</v>
      </c>
      <c r="M4966" s="22" t="s">
        <v>29577</v>
      </c>
      <c r="P4966" s="36">
        <v>0</v>
      </c>
    </row>
    <row r="4967" spans="1:16" ht="42">
      <c r="A4967" s="22" t="s">
        <v>9</v>
      </c>
      <c r="B4967" s="22" t="s">
        <v>5052</v>
      </c>
      <c r="C4967" s="22" t="s">
        <v>31</v>
      </c>
      <c r="E4967" s="22" t="s">
        <v>12</v>
      </c>
      <c r="F4967" s="22" t="s">
        <v>32</v>
      </c>
      <c r="G4967" s="22" t="s">
        <v>13</v>
      </c>
      <c r="L4967" s="22" t="s">
        <v>29578</v>
      </c>
      <c r="M4967" s="22" t="s">
        <v>29579</v>
      </c>
      <c r="P4967" s="36">
        <v>131</v>
      </c>
    </row>
    <row r="4968" spans="1:16" ht="52.5">
      <c r="A4968" s="22" t="s">
        <v>9</v>
      </c>
      <c r="B4968" s="22" t="s">
        <v>5053</v>
      </c>
      <c r="C4968" s="22" t="s">
        <v>31</v>
      </c>
      <c r="E4968" s="22" t="s">
        <v>12</v>
      </c>
      <c r="F4968" s="22" t="s">
        <v>32</v>
      </c>
      <c r="G4968" s="22" t="s">
        <v>13</v>
      </c>
      <c r="L4968" s="22" t="s">
        <v>29580</v>
      </c>
      <c r="M4968" s="22" t="s">
        <v>29581</v>
      </c>
      <c r="P4968" s="36">
        <v>23</v>
      </c>
    </row>
    <row r="4969" spans="1:16" ht="84">
      <c r="A4969" s="22" t="s">
        <v>9</v>
      </c>
      <c r="B4969" s="22" t="s">
        <v>5054</v>
      </c>
      <c r="C4969" s="22" t="s">
        <v>31</v>
      </c>
      <c r="E4969" s="22" t="s">
        <v>12</v>
      </c>
      <c r="F4969" s="22" t="s">
        <v>49</v>
      </c>
      <c r="G4969" s="22" t="s">
        <v>33</v>
      </c>
      <c r="L4969" s="22" t="s">
        <v>29582</v>
      </c>
      <c r="M4969" s="22" t="s">
        <v>29583</v>
      </c>
      <c r="P4969" s="36">
        <v>42</v>
      </c>
    </row>
    <row r="4970" spans="1:16" ht="31.5">
      <c r="A4970" s="22" t="s">
        <v>9</v>
      </c>
      <c r="B4970" s="22" t="s">
        <v>5055</v>
      </c>
      <c r="C4970" s="22" t="s">
        <v>11</v>
      </c>
      <c r="E4970" s="22" t="s">
        <v>12</v>
      </c>
      <c r="G4970" s="22" t="s">
        <v>13</v>
      </c>
      <c r="H4970" s="22" t="s">
        <v>14</v>
      </c>
      <c r="L4970" s="22" t="s">
        <v>29584</v>
      </c>
    </row>
    <row r="4971" spans="1:16">
      <c r="A4971" s="22" t="s">
        <v>9</v>
      </c>
      <c r="B4971" s="22" t="s">
        <v>5056</v>
      </c>
      <c r="C4971" s="22" t="s">
        <v>82</v>
      </c>
      <c r="E4971" s="22" t="s">
        <v>12</v>
      </c>
      <c r="G4971" s="22" t="s">
        <v>13</v>
      </c>
      <c r="L4971" s="22" t="s">
        <v>29585</v>
      </c>
      <c r="M4971" s="22" t="s">
        <v>29586</v>
      </c>
      <c r="P4971" s="36">
        <v>4073</v>
      </c>
    </row>
    <row r="4972" spans="1:16">
      <c r="A4972" s="22" t="s">
        <v>9</v>
      </c>
      <c r="B4972" s="22" t="s">
        <v>5057</v>
      </c>
      <c r="C4972" s="22" t="s">
        <v>11</v>
      </c>
      <c r="E4972" s="22" t="s">
        <v>12</v>
      </c>
      <c r="G4972" s="22" t="s">
        <v>13</v>
      </c>
      <c r="H4972" s="22" t="s">
        <v>14</v>
      </c>
      <c r="L4972" s="22" t="s">
        <v>29587</v>
      </c>
    </row>
    <row r="4973" spans="1:16" ht="21">
      <c r="A4973" s="22" t="s">
        <v>9</v>
      </c>
      <c r="B4973" s="22" t="s">
        <v>5058</v>
      </c>
      <c r="C4973" s="22" t="s">
        <v>11</v>
      </c>
      <c r="E4973" s="22" t="s">
        <v>12</v>
      </c>
      <c r="G4973" s="22" t="s">
        <v>13</v>
      </c>
      <c r="H4973" s="22" t="s">
        <v>14</v>
      </c>
      <c r="L4973" s="22" t="s">
        <v>29588</v>
      </c>
    </row>
    <row r="4974" spans="1:16" ht="52.5">
      <c r="A4974" s="22" t="s">
        <v>9</v>
      </c>
      <c r="B4974" s="22" t="s">
        <v>5059</v>
      </c>
      <c r="C4974" s="22" t="s">
        <v>116</v>
      </c>
      <c r="E4974" s="22" t="s">
        <v>12</v>
      </c>
      <c r="G4974" s="22" t="s">
        <v>13</v>
      </c>
      <c r="L4974" s="22" t="s">
        <v>29589</v>
      </c>
      <c r="M4974" s="22" t="s">
        <v>29590</v>
      </c>
      <c r="P4974" s="36">
        <v>0</v>
      </c>
    </row>
    <row r="4975" spans="1:16" ht="21">
      <c r="A4975" s="22" t="s">
        <v>9</v>
      </c>
      <c r="B4975" s="22" t="s">
        <v>5060</v>
      </c>
      <c r="C4975" s="22" t="s">
        <v>11</v>
      </c>
      <c r="E4975" s="22" t="s">
        <v>12</v>
      </c>
      <c r="G4975" s="22" t="s">
        <v>13</v>
      </c>
      <c r="H4975" s="22" t="s">
        <v>14</v>
      </c>
      <c r="L4975" s="22" t="s">
        <v>29591</v>
      </c>
    </row>
    <row r="4976" spans="1:16" ht="52.5">
      <c r="A4976" s="22" t="s">
        <v>9</v>
      </c>
      <c r="B4976" s="22" t="s">
        <v>5061</v>
      </c>
      <c r="C4976" s="22" t="s">
        <v>116</v>
      </c>
      <c r="E4976" s="22" t="s">
        <v>12</v>
      </c>
      <c r="G4976" s="22" t="s">
        <v>13</v>
      </c>
      <c r="L4976" s="22" t="s">
        <v>29592</v>
      </c>
      <c r="M4976" s="22" t="s">
        <v>29593</v>
      </c>
      <c r="P4976" s="36">
        <v>0</v>
      </c>
    </row>
    <row r="4977" spans="1:16" ht="220.5">
      <c r="A4977" s="22" t="s">
        <v>9</v>
      </c>
      <c r="B4977" s="22" t="s">
        <v>5062</v>
      </c>
      <c r="C4977" s="22" t="s">
        <v>11</v>
      </c>
      <c r="E4977" s="22" t="s">
        <v>12</v>
      </c>
      <c r="G4977" s="22" t="s">
        <v>13</v>
      </c>
      <c r="L4977" s="22" t="s">
        <v>29594</v>
      </c>
      <c r="M4977" s="22" t="s">
        <v>29595</v>
      </c>
      <c r="P4977" s="36">
        <v>6</v>
      </c>
    </row>
    <row r="4978" spans="1:16" ht="73.5">
      <c r="A4978" s="22" t="s">
        <v>9</v>
      </c>
      <c r="B4978" s="22" t="s">
        <v>5063</v>
      </c>
      <c r="C4978" s="22" t="s">
        <v>11</v>
      </c>
      <c r="E4978" s="22" t="s">
        <v>12</v>
      </c>
      <c r="G4978" s="22" t="s">
        <v>13</v>
      </c>
      <c r="L4978" s="22" t="s">
        <v>29596</v>
      </c>
      <c r="M4978" s="22" t="s">
        <v>29597</v>
      </c>
      <c r="P4978" s="36">
        <v>7</v>
      </c>
    </row>
    <row r="4979" spans="1:16" ht="21">
      <c r="A4979" s="22" t="s">
        <v>9</v>
      </c>
      <c r="B4979" s="22" t="s">
        <v>5064</v>
      </c>
      <c r="C4979" s="22" t="s">
        <v>11</v>
      </c>
      <c r="E4979" s="22" t="s">
        <v>12</v>
      </c>
      <c r="G4979" s="22" t="s">
        <v>13</v>
      </c>
      <c r="H4979" s="22" t="s">
        <v>14</v>
      </c>
      <c r="L4979" s="22" t="s">
        <v>29598</v>
      </c>
    </row>
    <row r="4980" spans="1:16" ht="189">
      <c r="A4980" s="22" t="s">
        <v>9</v>
      </c>
      <c r="B4980" s="22" t="s">
        <v>5065</v>
      </c>
      <c r="C4980" s="22" t="s">
        <v>11</v>
      </c>
      <c r="E4980" s="22" t="s">
        <v>12</v>
      </c>
      <c r="G4980" s="22" t="s">
        <v>13</v>
      </c>
      <c r="L4980" s="22" t="s">
        <v>29599</v>
      </c>
      <c r="M4980" s="22" t="s">
        <v>29600</v>
      </c>
      <c r="P4980" s="36">
        <v>1</v>
      </c>
    </row>
    <row r="4981" spans="1:16">
      <c r="A4981" s="22" t="s">
        <v>9</v>
      </c>
      <c r="B4981" s="22" t="s">
        <v>5066</v>
      </c>
      <c r="C4981" s="22" t="s">
        <v>11</v>
      </c>
      <c r="E4981" s="22" t="s">
        <v>12</v>
      </c>
      <c r="G4981" s="22" t="s">
        <v>13</v>
      </c>
      <c r="H4981" s="22" t="s">
        <v>14</v>
      </c>
      <c r="L4981" s="22" t="s">
        <v>29601</v>
      </c>
    </row>
    <row r="4982" spans="1:16" ht="21">
      <c r="A4982" s="22" t="s">
        <v>9</v>
      </c>
      <c r="B4982" s="22" t="s">
        <v>5067</v>
      </c>
      <c r="C4982" s="22" t="s">
        <v>11</v>
      </c>
      <c r="E4982" s="22" t="s">
        <v>12</v>
      </c>
      <c r="G4982" s="22" t="s">
        <v>13</v>
      </c>
      <c r="H4982" s="22" t="s">
        <v>14</v>
      </c>
      <c r="L4982" s="22" t="s">
        <v>29602</v>
      </c>
    </row>
    <row r="4983" spans="1:16" ht="42">
      <c r="A4983" s="22" t="s">
        <v>9</v>
      </c>
      <c r="B4983" s="22" t="s">
        <v>5068</v>
      </c>
      <c r="C4983" s="22" t="s">
        <v>11</v>
      </c>
      <c r="E4983" s="22" t="s">
        <v>12</v>
      </c>
      <c r="G4983" s="22" t="s">
        <v>13</v>
      </c>
      <c r="L4983" s="22" t="s">
        <v>29603</v>
      </c>
      <c r="M4983" s="22" t="s">
        <v>29604</v>
      </c>
      <c r="P4983" s="36">
        <v>3</v>
      </c>
    </row>
    <row r="4984" spans="1:16">
      <c r="A4984" s="22" t="s">
        <v>9</v>
      </c>
      <c r="B4984" s="22" t="s">
        <v>5069</v>
      </c>
      <c r="C4984" s="22" t="s">
        <v>11</v>
      </c>
      <c r="E4984" s="22" t="s">
        <v>12</v>
      </c>
      <c r="G4984" s="22" t="s">
        <v>13</v>
      </c>
      <c r="H4984" s="22" t="s">
        <v>14</v>
      </c>
      <c r="L4984" s="22" t="s">
        <v>29605</v>
      </c>
    </row>
    <row r="4985" spans="1:16" ht="105">
      <c r="A4985" s="22" t="s">
        <v>9</v>
      </c>
      <c r="B4985" s="22" t="s">
        <v>5070</v>
      </c>
      <c r="C4985" s="22" t="s">
        <v>82</v>
      </c>
      <c r="E4985" s="22" t="s">
        <v>12</v>
      </c>
      <c r="G4985" s="22" t="s">
        <v>13</v>
      </c>
      <c r="L4985" s="22" t="s">
        <v>29606</v>
      </c>
      <c r="M4985" s="22" t="s">
        <v>29607</v>
      </c>
      <c r="P4985" s="36">
        <v>4730</v>
      </c>
    </row>
    <row r="4986" spans="1:16" ht="31.5">
      <c r="A4986" s="22" t="s">
        <v>9</v>
      </c>
      <c r="B4986" s="22" t="s">
        <v>5071</v>
      </c>
      <c r="C4986" s="22" t="s">
        <v>116</v>
      </c>
      <c r="E4986" s="22" t="s">
        <v>12</v>
      </c>
      <c r="G4986" s="22" t="s">
        <v>13</v>
      </c>
      <c r="L4986" s="22" t="s">
        <v>29608</v>
      </c>
      <c r="M4986" s="22" t="s">
        <v>29609</v>
      </c>
      <c r="P4986" s="36">
        <v>4085</v>
      </c>
    </row>
    <row r="4987" spans="1:16" ht="21">
      <c r="A4987" s="22" t="s">
        <v>9</v>
      </c>
      <c r="B4987" s="22" t="s">
        <v>5072</v>
      </c>
      <c r="C4987" s="22" t="s">
        <v>11</v>
      </c>
      <c r="E4987" s="22" t="s">
        <v>12</v>
      </c>
      <c r="G4987" s="22" t="s">
        <v>13</v>
      </c>
      <c r="H4987" s="22" t="s">
        <v>14</v>
      </c>
      <c r="L4987" s="22" t="s">
        <v>29610</v>
      </c>
    </row>
    <row r="4988" spans="1:16" ht="42">
      <c r="A4988" s="22" t="s">
        <v>9</v>
      </c>
      <c r="B4988" s="22" t="s">
        <v>5073</v>
      </c>
      <c r="C4988" s="22" t="s">
        <v>11</v>
      </c>
      <c r="E4988" s="22" t="s">
        <v>12</v>
      </c>
      <c r="G4988" s="22" t="s">
        <v>13</v>
      </c>
      <c r="L4988" s="22" t="s">
        <v>71787</v>
      </c>
      <c r="M4988" s="22" t="s">
        <v>29612</v>
      </c>
      <c r="N4988" s="22" t="s">
        <v>71071</v>
      </c>
      <c r="O4988" s="22" t="s">
        <v>71001</v>
      </c>
      <c r="P4988" s="36">
        <v>2</v>
      </c>
    </row>
    <row r="4989" spans="1:16" ht="21">
      <c r="A4989" s="22" t="s">
        <v>9</v>
      </c>
      <c r="B4989" s="22" t="s">
        <v>5074</v>
      </c>
      <c r="C4989" s="22" t="s">
        <v>11</v>
      </c>
      <c r="E4989" s="22" t="s">
        <v>12</v>
      </c>
      <c r="G4989" s="22" t="s">
        <v>13</v>
      </c>
      <c r="H4989" s="22" t="s">
        <v>14</v>
      </c>
      <c r="L4989" s="22" t="s">
        <v>29613</v>
      </c>
    </row>
    <row r="4990" spans="1:16" ht="84">
      <c r="A4990" s="22" t="s">
        <v>9</v>
      </c>
      <c r="B4990" s="22" t="s">
        <v>5075</v>
      </c>
      <c r="C4990" s="22" t="s">
        <v>116</v>
      </c>
      <c r="E4990" s="22" t="s">
        <v>12</v>
      </c>
      <c r="G4990" s="22" t="s">
        <v>13</v>
      </c>
      <c r="L4990" s="22" t="s">
        <v>29614</v>
      </c>
      <c r="M4990" s="22" t="s">
        <v>29615</v>
      </c>
      <c r="P4990" s="36">
        <v>19</v>
      </c>
    </row>
    <row r="4991" spans="1:16" ht="63">
      <c r="A4991" s="22" t="s">
        <v>9</v>
      </c>
      <c r="B4991" s="22" t="s">
        <v>5076</v>
      </c>
      <c r="C4991" s="22" t="s">
        <v>116</v>
      </c>
      <c r="E4991" s="22" t="s">
        <v>12</v>
      </c>
      <c r="G4991" s="22" t="s">
        <v>13</v>
      </c>
      <c r="L4991" s="22" t="s">
        <v>29616</v>
      </c>
      <c r="M4991" s="22" t="s">
        <v>29617</v>
      </c>
      <c r="P4991" s="36">
        <v>25</v>
      </c>
    </row>
    <row r="4992" spans="1:16">
      <c r="A4992" s="22" t="s">
        <v>9</v>
      </c>
      <c r="B4992" s="22" t="s">
        <v>5077</v>
      </c>
      <c r="C4992" s="22" t="s">
        <v>11</v>
      </c>
      <c r="E4992" s="22" t="s">
        <v>12</v>
      </c>
      <c r="G4992" s="22" t="s">
        <v>13</v>
      </c>
      <c r="H4992" s="22" t="s">
        <v>14</v>
      </c>
      <c r="L4992" s="22" t="s">
        <v>29618</v>
      </c>
    </row>
    <row r="4993" spans="1:16" ht="31.5">
      <c r="A4993" s="22" t="s">
        <v>9</v>
      </c>
      <c r="B4993" s="22" t="s">
        <v>5078</v>
      </c>
      <c r="C4993" s="22" t="s">
        <v>11</v>
      </c>
      <c r="E4993" s="22" t="s">
        <v>12</v>
      </c>
      <c r="G4993" s="22" t="s">
        <v>13</v>
      </c>
      <c r="H4993" s="22" t="s">
        <v>14</v>
      </c>
      <c r="L4993" s="22" t="s">
        <v>29619</v>
      </c>
    </row>
    <row r="4994" spans="1:16" ht="42">
      <c r="A4994" s="22" t="s">
        <v>9</v>
      </c>
      <c r="B4994" s="22" t="s">
        <v>5079</v>
      </c>
      <c r="C4994" s="22" t="s">
        <v>116</v>
      </c>
      <c r="E4994" s="22" t="s">
        <v>12</v>
      </c>
      <c r="G4994" s="22" t="s">
        <v>13</v>
      </c>
      <c r="L4994" s="22" t="s">
        <v>29620</v>
      </c>
      <c r="M4994" s="22" t="s">
        <v>29621</v>
      </c>
      <c r="P4994" s="36">
        <v>23</v>
      </c>
    </row>
    <row r="4995" spans="1:16" ht="94.5">
      <c r="A4995" s="22" t="s">
        <v>9</v>
      </c>
      <c r="B4995" s="22" t="s">
        <v>5080</v>
      </c>
      <c r="C4995" s="22" t="s">
        <v>11</v>
      </c>
      <c r="E4995" s="22" t="s">
        <v>12</v>
      </c>
      <c r="G4995" s="22" t="s">
        <v>13</v>
      </c>
      <c r="L4995" s="22" t="s">
        <v>71788</v>
      </c>
      <c r="M4995" s="22" t="s">
        <v>29623</v>
      </c>
      <c r="N4995" s="22" t="s">
        <v>71071</v>
      </c>
      <c r="O4995" s="22" t="s">
        <v>71001</v>
      </c>
      <c r="P4995" s="36">
        <v>2</v>
      </c>
    </row>
    <row r="4996" spans="1:16">
      <c r="A4996" s="22" t="s">
        <v>9</v>
      </c>
      <c r="B4996" s="22" t="s">
        <v>5081</v>
      </c>
      <c r="C4996" s="22" t="s">
        <v>11</v>
      </c>
      <c r="E4996" s="22" t="s">
        <v>12</v>
      </c>
      <c r="G4996" s="22" t="s">
        <v>13</v>
      </c>
      <c r="H4996" s="22" t="s">
        <v>14</v>
      </c>
      <c r="L4996" s="22" t="s">
        <v>29624</v>
      </c>
    </row>
    <row r="4997" spans="1:16" ht="52.5">
      <c r="A4997" s="22" t="s">
        <v>9</v>
      </c>
      <c r="B4997" s="22" t="s">
        <v>5082</v>
      </c>
      <c r="C4997" s="22" t="s">
        <v>11</v>
      </c>
      <c r="E4997" s="22" t="s">
        <v>12</v>
      </c>
      <c r="G4997" s="22" t="s">
        <v>13</v>
      </c>
      <c r="H4997" s="22" t="s">
        <v>14</v>
      </c>
      <c r="L4997" s="22" t="s">
        <v>29625</v>
      </c>
      <c r="M4997" s="22" t="s">
        <v>20633</v>
      </c>
    </row>
    <row r="4998" spans="1:16" ht="178.5">
      <c r="A4998" s="22" t="s">
        <v>9</v>
      </c>
      <c r="B4998" s="22" t="s">
        <v>5083</v>
      </c>
      <c r="C4998" s="22" t="s">
        <v>116</v>
      </c>
      <c r="E4998" s="22" t="s">
        <v>12</v>
      </c>
      <c r="G4998" s="22" t="s">
        <v>13</v>
      </c>
      <c r="L4998" s="22" t="s">
        <v>29626</v>
      </c>
      <c r="M4998" s="22" t="s">
        <v>29627</v>
      </c>
      <c r="P4998" s="36">
        <v>3207</v>
      </c>
    </row>
    <row r="4999" spans="1:16" ht="52.5">
      <c r="A4999" s="22" t="s">
        <v>9</v>
      </c>
      <c r="B4999" s="22" t="s">
        <v>5084</v>
      </c>
      <c r="C4999" s="22" t="s">
        <v>116</v>
      </c>
      <c r="E4999" s="22" t="s">
        <v>12</v>
      </c>
      <c r="G4999" s="22" t="s">
        <v>13</v>
      </c>
      <c r="L4999" s="22" t="s">
        <v>29628</v>
      </c>
      <c r="M4999" s="22" t="s">
        <v>29629</v>
      </c>
      <c r="P4999" s="36">
        <v>12</v>
      </c>
    </row>
    <row r="5000" spans="1:16">
      <c r="A5000" s="22" t="s">
        <v>9</v>
      </c>
      <c r="B5000" s="22" t="s">
        <v>5085</v>
      </c>
      <c r="C5000" s="22" t="s">
        <v>11</v>
      </c>
      <c r="E5000" s="22" t="s">
        <v>12</v>
      </c>
      <c r="G5000" s="22" t="s">
        <v>13</v>
      </c>
      <c r="H5000" s="22" t="s">
        <v>14</v>
      </c>
      <c r="L5000" s="22" t="s">
        <v>29630</v>
      </c>
    </row>
    <row r="5001" spans="1:16">
      <c r="A5001" s="22" t="s">
        <v>9</v>
      </c>
      <c r="B5001" s="22" t="s">
        <v>5086</v>
      </c>
      <c r="C5001" s="22" t="s">
        <v>11</v>
      </c>
      <c r="E5001" s="22" t="s">
        <v>12</v>
      </c>
      <c r="G5001" s="22" t="s">
        <v>13</v>
      </c>
      <c r="H5001" s="22" t="s">
        <v>14</v>
      </c>
      <c r="L5001" s="22" t="s">
        <v>29631</v>
      </c>
    </row>
    <row r="5002" spans="1:16" ht="31.5">
      <c r="A5002" s="22" t="s">
        <v>9</v>
      </c>
      <c r="B5002" s="22" t="s">
        <v>5087</v>
      </c>
      <c r="C5002" s="22" t="s">
        <v>116</v>
      </c>
      <c r="E5002" s="22" t="s">
        <v>12</v>
      </c>
      <c r="G5002" s="22" t="s">
        <v>13</v>
      </c>
      <c r="L5002" s="22" t="s">
        <v>29632</v>
      </c>
      <c r="M5002" s="22" t="s">
        <v>29633</v>
      </c>
      <c r="P5002" s="36">
        <v>0</v>
      </c>
    </row>
    <row r="5003" spans="1:16" ht="84">
      <c r="A5003" s="22" t="s">
        <v>9</v>
      </c>
      <c r="B5003" s="22" t="s">
        <v>5088</v>
      </c>
      <c r="C5003" s="22" t="s">
        <v>116</v>
      </c>
      <c r="E5003" s="22" t="s">
        <v>12</v>
      </c>
      <c r="G5003" s="22" t="s">
        <v>13</v>
      </c>
      <c r="L5003" s="22" t="s">
        <v>29634</v>
      </c>
      <c r="M5003" s="22" t="s">
        <v>29635</v>
      </c>
      <c r="P5003" s="36">
        <v>3941</v>
      </c>
    </row>
    <row r="5004" spans="1:16" ht="21">
      <c r="A5004" s="22" t="s">
        <v>9</v>
      </c>
      <c r="B5004" s="22" t="s">
        <v>5089</v>
      </c>
      <c r="C5004" s="22" t="s">
        <v>11</v>
      </c>
      <c r="E5004" s="22" t="s">
        <v>12</v>
      </c>
      <c r="G5004" s="22" t="s">
        <v>13</v>
      </c>
      <c r="H5004" s="22" t="s">
        <v>14</v>
      </c>
      <c r="L5004" s="22" t="s">
        <v>29636</v>
      </c>
    </row>
    <row r="5005" spans="1:16" ht="52.5">
      <c r="A5005" s="22" t="s">
        <v>9</v>
      </c>
      <c r="B5005" s="22" t="s">
        <v>5090</v>
      </c>
      <c r="C5005" s="22" t="s">
        <v>11</v>
      </c>
      <c r="E5005" s="22" t="s">
        <v>12</v>
      </c>
      <c r="G5005" s="22" t="s">
        <v>13</v>
      </c>
      <c r="H5005" s="22" t="s">
        <v>14</v>
      </c>
      <c r="L5005" s="22" t="s">
        <v>29637</v>
      </c>
      <c r="M5005" s="22" t="s">
        <v>20633</v>
      </c>
    </row>
    <row r="5006" spans="1:16" ht="21">
      <c r="A5006" s="22" t="s">
        <v>9</v>
      </c>
      <c r="B5006" s="22" t="s">
        <v>5091</v>
      </c>
      <c r="C5006" s="22" t="s">
        <v>11</v>
      </c>
      <c r="E5006" s="22" t="s">
        <v>12</v>
      </c>
      <c r="G5006" s="22" t="s">
        <v>13</v>
      </c>
      <c r="H5006" s="22" t="s">
        <v>14</v>
      </c>
      <c r="L5006" s="22" t="s">
        <v>29638</v>
      </c>
    </row>
    <row r="5007" spans="1:16">
      <c r="A5007" s="22" t="s">
        <v>9</v>
      </c>
      <c r="B5007" s="22" t="s">
        <v>5092</v>
      </c>
      <c r="C5007" s="22" t="s">
        <v>28</v>
      </c>
      <c r="E5007" s="22" t="s">
        <v>12</v>
      </c>
      <c r="G5007" s="22" t="s">
        <v>13</v>
      </c>
      <c r="H5007" s="22" t="s">
        <v>14</v>
      </c>
      <c r="L5007" s="22" t="s">
        <v>29639</v>
      </c>
      <c r="M5007" s="22" t="s">
        <v>29640</v>
      </c>
      <c r="P5007" s="36">
        <v>4</v>
      </c>
    </row>
    <row r="5008" spans="1:16" ht="21">
      <c r="A5008" s="22" t="s">
        <v>9</v>
      </c>
      <c r="B5008" s="22" t="s">
        <v>5093</v>
      </c>
      <c r="C5008" s="22" t="s">
        <v>28</v>
      </c>
      <c r="E5008" s="22" t="s">
        <v>12</v>
      </c>
      <c r="G5008" s="22" t="s">
        <v>13</v>
      </c>
      <c r="H5008" s="22" t="s">
        <v>14</v>
      </c>
      <c r="L5008" s="22" t="s">
        <v>29641</v>
      </c>
      <c r="M5008" s="22" t="s">
        <v>29642</v>
      </c>
      <c r="P5008" s="36">
        <v>0</v>
      </c>
    </row>
    <row r="5009" spans="1:16" ht="21">
      <c r="A5009" s="22" t="s">
        <v>9</v>
      </c>
      <c r="B5009" s="22" t="s">
        <v>5094</v>
      </c>
      <c r="C5009" s="22" t="s">
        <v>31</v>
      </c>
      <c r="E5009" s="22" t="s">
        <v>12</v>
      </c>
      <c r="F5009" s="22" t="s">
        <v>32</v>
      </c>
      <c r="G5009" s="22" t="s">
        <v>13</v>
      </c>
      <c r="L5009" s="22" t="s">
        <v>29643</v>
      </c>
      <c r="M5009" s="22" t="s">
        <v>29644</v>
      </c>
      <c r="P5009" s="36">
        <v>47</v>
      </c>
    </row>
    <row r="5010" spans="1:16" ht="168">
      <c r="A5010" s="22" t="s">
        <v>9</v>
      </c>
      <c r="B5010" s="22" t="s">
        <v>5095</v>
      </c>
      <c r="C5010" s="22" t="s">
        <v>31</v>
      </c>
      <c r="E5010" s="22" t="s">
        <v>12</v>
      </c>
      <c r="F5010" s="22" t="s">
        <v>49</v>
      </c>
      <c r="G5010" s="22" t="s">
        <v>13</v>
      </c>
      <c r="L5010" s="22" t="s">
        <v>29645</v>
      </c>
      <c r="M5010" s="22" t="s">
        <v>29646</v>
      </c>
      <c r="P5010" s="36">
        <v>492</v>
      </c>
    </row>
    <row r="5011" spans="1:16" ht="31.5">
      <c r="A5011" s="22" t="s">
        <v>9</v>
      </c>
      <c r="B5011" s="22" t="s">
        <v>5096</v>
      </c>
      <c r="C5011" s="22" t="s">
        <v>31</v>
      </c>
      <c r="E5011" s="22" t="s">
        <v>12</v>
      </c>
      <c r="F5011" s="22" t="s">
        <v>49</v>
      </c>
      <c r="G5011" s="22" t="s">
        <v>13</v>
      </c>
      <c r="L5011" s="22" t="s">
        <v>29647</v>
      </c>
      <c r="M5011" s="22" t="s">
        <v>29648</v>
      </c>
      <c r="P5011" s="36">
        <v>1298</v>
      </c>
    </row>
    <row r="5012" spans="1:16" ht="52.5">
      <c r="A5012" s="22" t="s">
        <v>9</v>
      </c>
      <c r="B5012" s="22" t="s">
        <v>5097</v>
      </c>
      <c r="C5012" s="22" t="s">
        <v>11</v>
      </c>
      <c r="E5012" s="22" t="s">
        <v>12</v>
      </c>
      <c r="G5012" s="22" t="s">
        <v>13</v>
      </c>
      <c r="H5012" s="22" t="s">
        <v>14</v>
      </c>
      <c r="L5012" s="22" t="s">
        <v>29649</v>
      </c>
      <c r="M5012" s="22" t="s">
        <v>20633</v>
      </c>
    </row>
    <row r="5013" spans="1:16" ht="42">
      <c r="A5013" s="22" t="s">
        <v>9</v>
      </c>
      <c r="B5013" s="22" t="s">
        <v>5098</v>
      </c>
      <c r="C5013" s="22" t="s">
        <v>28</v>
      </c>
      <c r="E5013" s="22" t="s">
        <v>12</v>
      </c>
      <c r="G5013" s="22" t="s">
        <v>13</v>
      </c>
      <c r="H5013" s="22" t="s">
        <v>14</v>
      </c>
      <c r="L5013" s="22" t="s">
        <v>29650</v>
      </c>
      <c r="M5013" s="22" t="s">
        <v>29651</v>
      </c>
      <c r="P5013" s="36">
        <v>0</v>
      </c>
    </row>
    <row r="5014" spans="1:16" ht="21">
      <c r="A5014" s="22" t="s">
        <v>9</v>
      </c>
      <c r="B5014" s="22" t="s">
        <v>5099</v>
      </c>
      <c r="C5014" s="22" t="s">
        <v>31</v>
      </c>
      <c r="E5014" s="22" t="s">
        <v>12</v>
      </c>
      <c r="F5014" s="22" t="s">
        <v>32</v>
      </c>
      <c r="G5014" s="22" t="s">
        <v>13</v>
      </c>
      <c r="L5014" s="22" t="s">
        <v>29652</v>
      </c>
      <c r="M5014" s="22" t="s">
        <v>29653</v>
      </c>
      <c r="P5014" s="36">
        <v>31</v>
      </c>
    </row>
    <row r="5015" spans="1:16">
      <c r="A5015" s="22" t="s">
        <v>9</v>
      </c>
      <c r="B5015" s="22" t="s">
        <v>5100</v>
      </c>
      <c r="C5015" s="22" t="s">
        <v>11</v>
      </c>
      <c r="E5015" s="22" t="s">
        <v>12</v>
      </c>
      <c r="G5015" s="22" t="s">
        <v>13</v>
      </c>
      <c r="H5015" s="22" t="s">
        <v>14</v>
      </c>
      <c r="L5015" s="22" t="s">
        <v>29654</v>
      </c>
    </row>
    <row r="5016" spans="1:16" ht="21">
      <c r="A5016" s="22" t="s">
        <v>9</v>
      </c>
      <c r="B5016" s="22" t="s">
        <v>5101</v>
      </c>
      <c r="C5016" s="22" t="s">
        <v>11</v>
      </c>
      <c r="E5016" s="22" t="s">
        <v>12</v>
      </c>
      <c r="G5016" s="22" t="s">
        <v>13</v>
      </c>
      <c r="H5016" s="22" t="s">
        <v>14</v>
      </c>
      <c r="L5016" s="22" t="s">
        <v>71789</v>
      </c>
      <c r="N5016" s="22" t="s">
        <v>71023</v>
      </c>
      <c r="O5016" s="22" t="s">
        <v>71001</v>
      </c>
    </row>
    <row r="5017" spans="1:16" ht="31.5">
      <c r="A5017" s="22" t="s">
        <v>9</v>
      </c>
      <c r="B5017" s="22" t="s">
        <v>5102</v>
      </c>
      <c r="C5017" s="22" t="s">
        <v>31</v>
      </c>
      <c r="E5017" s="22" t="s">
        <v>12</v>
      </c>
      <c r="F5017" s="22" t="s">
        <v>49</v>
      </c>
      <c r="G5017" s="22" t="s">
        <v>13</v>
      </c>
      <c r="L5017" s="22" t="s">
        <v>29656</v>
      </c>
      <c r="M5017" s="22" t="s">
        <v>29657</v>
      </c>
      <c r="P5017" s="36">
        <v>11</v>
      </c>
    </row>
    <row r="5018" spans="1:16" ht="21">
      <c r="A5018" s="22" t="s">
        <v>9</v>
      </c>
      <c r="B5018" s="22" t="s">
        <v>5103</v>
      </c>
      <c r="C5018" s="22" t="s">
        <v>11</v>
      </c>
      <c r="E5018" s="22" t="s">
        <v>12</v>
      </c>
      <c r="G5018" s="22" t="s">
        <v>13</v>
      </c>
      <c r="H5018" s="22" t="s">
        <v>14</v>
      </c>
      <c r="L5018" s="22" t="s">
        <v>29658</v>
      </c>
    </row>
    <row r="5019" spans="1:16" ht="21">
      <c r="A5019" s="22" t="s">
        <v>9</v>
      </c>
      <c r="B5019" s="22" t="s">
        <v>5104</v>
      </c>
      <c r="C5019" s="22" t="s">
        <v>11</v>
      </c>
      <c r="E5019" s="22" t="s">
        <v>12</v>
      </c>
      <c r="G5019" s="22" t="s">
        <v>13</v>
      </c>
      <c r="H5019" s="22" t="s">
        <v>14</v>
      </c>
      <c r="L5019" s="22" t="s">
        <v>29659</v>
      </c>
    </row>
    <row r="5020" spans="1:16">
      <c r="A5020" s="22" t="s">
        <v>9</v>
      </c>
      <c r="B5020" s="22" t="s">
        <v>5105</v>
      </c>
      <c r="C5020" s="22" t="s">
        <v>11</v>
      </c>
      <c r="E5020" s="22" t="s">
        <v>12</v>
      </c>
      <c r="G5020" s="22" t="s">
        <v>13</v>
      </c>
      <c r="H5020" s="22" t="s">
        <v>14</v>
      </c>
      <c r="L5020" s="22" t="s">
        <v>29660</v>
      </c>
    </row>
    <row r="5021" spans="1:16" ht="21">
      <c r="A5021" s="22" t="s">
        <v>9</v>
      </c>
      <c r="B5021" s="22" t="s">
        <v>5106</v>
      </c>
      <c r="C5021" s="22" t="s">
        <v>31</v>
      </c>
      <c r="E5021" s="22" t="s">
        <v>12</v>
      </c>
      <c r="F5021" s="22" t="s">
        <v>49</v>
      </c>
      <c r="G5021" s="22" t="s">
        <v>13</v>
      </c>
      <c r="L5021" s="22" t="s">
        <v>29661</v>
      </c>
      <c r="M5021" s="22" t="s">
        <v>29662</v>
      </c>
      <c r="P5021" s="36">
        <v>20</v>
      </c>
    </row>
    <row r="5022" spans="1:16" ht="157.5">
      <c r="A5022" s="22" t="s">
        <v>9</v>
      </c>
      <c r="B5022" s="22" t="s">
        <v>5107</v>
      </c>
      <c r="C5022" s="22" t="s">
        <v>31</v>
      </c>
      <c r="E5022" s="22" t="s">
        <v>12</v>
      </c>
      <c r="F5022" s="22" t="s">
        <v>49</v>
      </c>
      <c r="G5022" s="22" t="s">
        <v>13</v>
      </c>
      <c r="L5022" s="22" t="s">
        <v>29663</v>
      </c>
      <c r="M5022" s="22" t="s">
        <v>29664</v>
      </c>
      <c r="P5022" s="36">
        <v>1370</v>
      </c>
    </row>
    <row r="5023" spans="1:16" ht="21">
      <c r="A5023" s="22" t="s">
        <v>9</v>
      </c>
      <c r="B5023" s="22" t="s">
        <v>5108</v>
      </c>
      <c r="C5023" s="22" t="s">
        <v>11</v>
      </c>
      <c r="E5023" s="22" t="s">
        <v>12</v>
      </c>
      <c r="G5023" s="22" t="s">
        <v>13</v>
      </c>
      <c r="L5023" s="22" t="s">
        <v>29665</v>
      </c>
      <c r="M5023" s="22" t="s">
        <v>29666</v>
      </c>
      <c r="P5023" s="36">
        <v>1</v>
      </c>
    </row>
    <row r="5024" spans="1:16" ht="63">
      <c r="A5024" s="22" t="s">
        <v>9</v>
      </c>
      <c r="B5024" s="22" t="s">
        <v>5109</v>
      </c>
      <c r="C5024" s="22" t="s">
        <v>82</v>
      </c>
      <c r="E5024" s="22" t="s">
        <v>12</v>
      </c>
      <c r="G5024" s="22" t="s">
        <v>13</v>
      </c>
      <c r="L5024" s="22" t="s">
        <v>29667</v>
      </c>
      <c r="M5024" s="22" t="s">
        <v>29668</v>
      </c>
      <c r="P5024" s="36">
        <v>3</v>
      </c>
    </row>
    <row r="5025" spans="1:16" ht="52.5">
      <c r="A5025" s="22" t="s">
        <v>9</v>
      </c>
      <c r="B5025" s="22" t="s">
        <v>5110</v>
      </c>
      <c r="C5025" s="22" t="s">
        <v>28</v>
      </c>
      <c r="E5025" s="22" t="s">
        <v>12</v>
      </c>
      <c r="G5025" s="22" t="s">
        <v>13</v>
      </c>
      <c r="H5025" s="22" t="s">
        <v>14</v>
      </c>
      <c r="L5025" s="22" t="s">
        <v>29669</v>
      </c>
      <c r="M5025" s="22" t="s">
        <v>29670</v>
      </c>
      <c r="P5025" s="36">
        <v>0</v>
      </c>
    </row>
    <row r="5026" spans="1:16" ht="31.5">
      <c r="A5026" s="22" t="s">
        <v>9</v>
      </c>
      <c r="B5026" s="22" t="s">
        <v>5111</v>
      </c>
      <c r="C5026" s="22" t="s">
        <v>31</v>
      </c>
      <c r="E5026" s="22" t="s">
        <v>12</v>
      </c>
      <c r="F5026" s="22" t="s">
        <v>49</v>
      </c>
      <c r="G5026" s="22" t="s">
        <v>13</v>
      </c>
      <c r="L5026" s="22" t="s">
        <v>29671</v>
      </c>
      <c r="M5026" s="22" t="s">
        <v>29672</v>
      </c>
      <c r="P5026" s="36">
        <v>7</v>
      </c>
    </row>
    <row r="5027" spans="1:16" ht="31.5">
      <c r="A5027" s="22" t="s">
        <v>9</v>
      </c>
      <c r="B5027" s="22" t="s">
        <v>5112</v>
      </c>
      <c r="C5027" s="22" t="s">
        <v>31</v>
      </c>
      <c r="E5027" s="22" t="s">
        <v>12</v>
      </c>
      <c r="F5027" s="22" t="s">
        <v>49</v>
      </c>
      <c r="G5027" s="22" t="s">
        <v>13</v>
      </c>
      <c r="L5027" s="22" t="s">
        <v>29673</v>
      </c>
      <c r="M5027" s="22" t="s">
        <v>29674</v>
      </c>
      <c r="P5027" s="36">
        <v>135</v>
      </c>
    </row>
    <row r="5028" spans="1:16" ht="31.5">
      <c r="A5028" s="22" t="s">
        <v>9</v>
      </c>
      <c r="B5028" s="22" t="s">
        <v>5113</v>
      </c>
      <c r="C5028" s="22" t="s">
        <v>31</v>
      </c>
      <c r="E5028" s="22" t="s">
        <v>12</v>
      </c>
      <c r="F5028" s="22" t="s">
        <v>49</v>
      </c>
      <c r="G5028" s="22" t="s">
        <v>13</v>
      </c>
      <c r="L5028" s="22" t="s">
        <v>29675</v>
      </c>
      <c r="M5028" s="22" t="s">
        <v>29676</v>
      </c>
      <c r="P5028" s="36">
        <v>15</v>
      </c>
    </row>
    <row r="5029" spans="1:16" ht="21">
      <c r="A5029" s="22" t="s">
        <v>9</v>
      </c>
      <c r="B5029" s="22" t="s">
        <v>5114</v>
      </c>
      <c r="C5029" s="22" t="s">
        <v>11</v>
      </c>
      <c r="E5029" s="22" t="s">
        <v>12</v>
      </c>
      <c r="G5029" s="22" t="s">
        <v>13</v>
      </c>
      <c r="H5029" s="22" t="s">
        <v>14</v>
      </c>
      <c r="L5029" s="22" t="s">
        <v>29677</v>
      </c>
    </row>
    <row r="5030" spans="1:16" ht="21">
      <c r="A5030" s="22" t="s">
        <v>9</v>
      </c>
      <c r="B5030" s="22" t="s">
        <v>5115</v>
      </c>
      <c r="C5030" s="22" t="s">
        <v>11</v>
      </c>
      <c r="E5030" s="22" t="s">
        <v>76</v>
      </c>
      <c r="G5030" s="22" t="s">
        <v>13</v>
      </c>
      <c r="H5030" s="22" t="s">
        <v>14</v>
      </c>
      <c r="L5030" s="22" t="s">
        <v>29678</v>
      </c>
      <c r="M5030" s="22" t="s">
        <v>29679</v>
      </c>
      <c r="P5030" s="36">
        <v>10</v>
      </c>
    </row>
    <row r="5031" spans="1:16" ht="21">
      <c r="A5031" s="22" t="s">
        <v>9</v>
      </c>
      <c r="B5031" s="22" t="s">
        <v>5116</v>
      </c>
      <c r="C5031" s="22" t="s">
        <v>11</v>
      </c>
      <c r="E5031" s="22" t="s">
        <v>12</v>
      </c>
      <c r="G5031" s="22" t="s">
        <v>13</v>
      </c>
      <c r="H5031" s="22" t="s">
        <v>14</v>
      </c>
      <c r="L5031" s="22" t="s">
        <v>29680</v>
      </c>
    </row>
    <row r="5032" spans="1:16" ht="42">
      <c r="A5032" s="22" t="s">
        <v>9</v>
      </c>
      <c r="B5032" s="22" t="s">
        <v>5117</v>
      </c>
      <c r="C5032" s="22" t="s">
        <v>11</v>
      </c>
      <c r="E5032" s="22" t="s">
        <v>12</v>
      </c>
      <c r="G5032" s="22" t="s">
        <v>13</v>
      </c>
      <c r="L5032" s="22" t="s">
        <v>29681</v>
      </c>
      <c r="M5032" s="22" t="s">
        <v>29682</v>
      </c>
      <c r="P5032" s="36">
        <v>1</v>
      </c>
    </row>
    <row r="5033" spans="1:16" ht="168">
      <c r="A5033" s="22" t="s">
        <v>9</v>
      </c>
      <c r="B5033" s="22" t="s">
        <v>5118</v>
      </c>
      <c r="C5033" s="22" t="s">
        <v>31</v>
      </c>
      <c r="E5033" s="22" t="s">
        <v>12</v>
      </c>
      <c r="F5033" s="22" t="s">
        <v>49</v>
      </c>
      <c r="G5033" s="22" t="s">
        <v>13</v>
      </c>
      <c r="L5033" s="22" t="s">
        <v>29683</v>
      </c>
      <c r="M5033" s="22" t="s">
        <v>29684</v>
      </c>
      <c r="P5033" s="36">
        <v>21</v>
      </c>
    </row>
    <row r="5034" spans="1:16" ht="42">
      <c r="A5034" s="22" t="s">
        <v>9</v>
      </c>
      <c r="B5034" s="22" t="s">
        <v>5119</v>
      </c>
      <c r="C5034" s="22" t="s">
        <v>11</v>
      </c>
      <c r="E5034" s="22" t="s">
        <v>12</v>
      </c>
      <c r="G5034" s="22" t="s">
        <v>13</v>
      </c>
      <c r="H5034" s="22" t="s">
        <v>14</v>
      </c>
      <c r="L5034" s="22" t="s">
        <v>29685</v>
      </c>
    </row>
    <row r="5035" spans="1:16" ht="31.5">
      <c r="A5035" s="22" t="s">
        <v>9</v>
      </c>
      <c r="B5035" s="22" t="s">
        <v>5120</v>
      </c>
      <c r="C5035" s="22" t="s">
        <v>31</v>
      </c>
      <c r="E5035" s="22" t="s">
        <v>12</v>
      </c>
      <c r="F5035" s="22" t="s">
        <v>49</v>
      </c>
      <c r="G5035" s="22" t="s">
        <v>13</v>
      </c>
      <c r="L5035" s="22" t="s">
        <v>29686</v>
      </c>
      <c r="M5035" s="22" t="s">
        <v>29687</v>
      </c>
      <c r="P5035" s="36">
        <v>4</v>
      </c>
    </row>
    <row r="5036" spans="1:16" ht="21">
      <c r="A5036" s="22" t="s">
        <v>9</v>
      </c>
      <c r="B5036" s="22" t="s">
        <v>5121</v>
      </c>
      <c r="C5036" s="22" t="s">
        <v>11</v>
      </c>
      <c r="E5036" s="22" t="s">
        <v>12</v>
      </c>
      <c r="G5036" s="22" t="s">
        <v>13</v>
      </c>
      <c r="H5036" s="22" t="s">
        <v>14</v>
      </c>
      <c r="L5036" s="22" t="s">
        <v>71790</v>
      </c>
      <c r="N5036" s="22" t="s">
        <v>71023</v>
      </c>
      <c r="O5036" s="22" t="s">
        <v>71001</v>
      </c>
    </row>
    <row r="5037" spans="1:16" ht="31.5">
      <c r="A5037" s="22" t="s">
        <v>9</v>
      </c>
      <c r="B5037" s="22" t="s">
        <v>5122</v>
      </c>
      <c r="C5037" s="22" t="s">
        <v>31</v>
      </c>
      <c r="E5037" s="22" t="s">
        <v>12</v>
      </c>
      <c r="F5037" s="22" t="s">
        <v>49</v>
      </c>
      <c r="G5037" s="22" t="s">
        <v>13</v>
      </c>
      <c r="L5037" s="22" t="s">
        <v>29689</v>
      </c>
      <c r="M5037" s="22" t="s">
        <v>29690</v>
      </c>
      <c r="P5037" s="36">
        <v>95</v>
      </c>
    </row>
    <row r="5038" spans="1:16" ht="21">
      <c r="A5038" s="22" t="s">
        <v>9</v>
      </c>
      <c r="B5038" s="22" t="s">
        <v>5123</v>
      </c>
      <c r="C5038" s="22" t="s">
        <v>11</v>
      </c>
      <c r="E5038" s="22" t="s">
        <v>12</v>
      </c>
      <c r="G5038" s="22" t="s">
        <v>13</v>
      </c>
      <c r="H5038" s="22" t="s">
        <v>14</v>
      </c>
      <c r="L5038" s="22" t="s">
        <v>29691</v>
      </c>
    </row>
    <row r="5039" spans="1:16" ht="63">
      <c r="A5039" s="22" t="s">
        <v>9</v>
      </c>
      <c r="B5039" s="22" t="s">
        <v>5124</v>
      </c>
      <c r="C5039" s="22" t="s">
        <v>1189</v>
      </c>
      <c r="E5039" s="22" t="s">
        <v>12</v>
      </c>
      <c r="G5039" s="22" t="s">
        <v>13</v>
      </c>
      <c r="L5039" s="22" t="s">
        <v>29692</v>
      </c>
      <c r="M5039" s="22" t="s">
        <v>29693</v>
      </c>
      <c r="P5039" s="36">
        <v>247</v>
      </c>
    </row>
    <row r="5040" spans="1:16" ht="94.5">
      <c r="A5040" s="22" t="s">
        <v>9</v>
      </c>
      <c r="B5040" s="22" t="s">
        <v>5125</v>
      </c>
      <c r="C5040" s="22" t="s">
        <v>31</v>
      </c>
      <c r="E5040" s="22" t="s">
        <v>12</v>
      </c>
      <c r="F5040" s="22" t="s">
        <v>49</v>
      </c>
      <c r="G5040" s="22" t="s">
        <v>13</v>
      </c>
      <c r="L5040" s="22" t="s">
        <v>29694</v>
      </c>
      <c r="M5040" s="22" t="s">
        <v>29695</v>
      </c>
      <c r="P5040" s="36">
        <v>93</v>
      </c>
    </row>
    <row r="5041" spans="1:16" ht="31.5">
      <c r="A5041" s="22" t="s">
        <v>9</v>
      </c>
      <c r="B5041" s="22" t="s">
        <v>5126</v>
      </c>
      <c r="C5041" s="22" t="s">
        <v>11</v>
      </c>
      <c r="E5041" s="22" t="s">
        <v>12</v>
      </c>
      <c r="G5041" s="22" t="s">
        <v>13</v>
      </c>
      <c r="H5041" s="22" t="s">
        <v>14</v>
      </c>
      <c r="L5041" s="22" t="s">
        <v>29696</v>
      </c>
    </row>
    <row r="5042" spans="1:16" ht="73.5">
      <c r="A5042" s="22" t="s">
        <v>9</v>
      </c>
      <c r="B5042" s="22" t="s">
        <v>5127</v>
      </c>
      <c r="C5042" s="22" t="s">
        <v>123</v>
      </c>
      <c r="E5042" s="22" t="s">
        <v>12</v>
      </c>
      <c r="G5042" s="22" t="s">
        <v>13</v>
      </c>
      <c r="L5042" s="22" t="s">
        <v>29697</v>
      </c>
      <c r="M5042" s="22" t="s">
        <v>29698</v>
      </c>
      <c r="P5042" s="36">
        <v>115</v>
      </c>
    </row>
    <row r="5043" spans="1:16" ht="21">
      <c r="A5043" s="22" t="s">
        <v>9</v>
      </c>
      <c r="B5043" s="22" t="s">
        <v>5128</v>
      </c>
      <c r="C5043" s="22" t="s">
        <v>11</v>
      </c>
      <c r="E5043" s="22" t="s">
        <v>12</v>
      </c>
      <c r="G5043" s="22" t="s">
        <v>13</v>
      </c>
      <c r="H5043" s="22" t="s">
        <v>14</v>
      </c>
      <c r="L5043" s="22" t="s">
        <v>29699</v>
      </c>
    </row>
    <row r="5044" spans="1:16" ht="73.5">
      <c r="A5044" s="22" t="s">
        <v>9</v>
      </c>
      <c r="B5044" s="22" t="s">
        <v>5129</v>
      </c>
      <c r="C5044" s="22" t="s">
        <v>123</v>
      </c>
      <c r="E5044" s="22" t="s">
        <v>12</v>
      </c>
      <c r="G5044" s="22" t="s">
        <v>13</v>
      </c>
      <c r="L5044" s="22" t="s">
        <v>29700</v>
      </c>
      <c r="M5044" s="22" t="s">
        <v>29701</v>
      </c>
      <c r="P5044" s="36">
        <v>6</v>
      </c>
    </row>
    <row r="5045" spans="1:16" ht="73.5">
      <c r="A5045" s="22" t="s">
        <v>9</v>
      </c>
      <c r="B5045" s="22" t="s">
        <v>5130</v>
      </c>
      <c r="C5045" s="22" t="s">
        <v>123</v>
      </c>
      <c r="E5045" s="22" t="s">
        <v>12</v>
      </c>
      <c r="G5045" s="22" t="s">
        <v>13</v>
      </c>
      <c r="L5045" s="22" t="s">
        <v>29702</v>
      </c>
      <c r="M5045" s="22" t="s">
        <v>29703</v>
      </c>
      <c r="P5045" s="36">
        <v>29</v>
      </c>
    </row>
    <row r="5046" spans="1:16" ht="105">
      <c r="A5046" s="22" t="s">
        <v>9</v>
      </c>
      <c r="B5046" s="22" t="s">
        <v>5131</v>
      </c>
      <c r="C5046" s="22" t="s">
        <v>123</v>
      </c>
      <c r="E5046" s="22" t="s">
        <v>12</v>
      </c>
      <c r="G5046" s="22" t="s">
        <v>13</v>
      </c>
      <c r="L5046" s="22" t="s">
        <v>29704</v>
      </c>
      <c r="M5046" s="22" t="s">
        <v>29705</v>
      </c>
      <c r="P5046" s="36">
        <v>139</v>
      </c>
    </row>
    <row r="5047" spans="1:16" ht="84">
      <c r="A5047" s="22" t="s">
        <v>9</v>
      </c>
      <c r="B5047" s="22" t="s">
        <v>5132</v>
      </c>
      <c r="C5047" s="22" t="s">
        <v>123</v>
      </c>
      <c r="E5047" s="22" t="s">
        <v>12</v>
      </c>
      <c r="G5047" s="22" t="s">
        <v>13</v>
      </c>
      <c r="L5047" s="22" t="s">
        <v>29706</v>
      </c>
      <c r="M5047" s="22" t="s">
        <v>29707</v>
      </c>
      <c r="P5047" s="36">
        <v>48</v>
      </c>
    </row>
    <row r="5048" spans="1:16" ht="63">
      <c r="A5048" s="22" t="s">
        <v>9</v>
      </c>
      <c r="B5048" s="22" t="s">
        <v>5133</v>
      </c>
      <c r="C5048" s="22" t="s">
        <v>123</v>
      </c>
      <c r="E5048" s="22" t="s">
        <v>12</v>
      </c>
      <c r="G5048" s="22" t="s">
        <v>13</v>
      </c>
      <c r="L5048" s="22" t="s">
        <v>29708</v>
      </c>
      <c r="M5048" s="22" t="s">
        <v>29709</v>
      </c>
      <c r="P5048" s="36">
        <v>24</v>
      </c>
    </row>
    <row r="5049" spans="1:16" ht="63">
      <c r="A5049" s="22" t="s">
        <v>9</v>
      </c>
      <c r="B5049" s="22" t="s">
        <v>5134</v>
      </c>
      <c r="C5049" s="22" t="s">
        <v>123</v>
      </c>
      <c r="E5049" s="22" t="s">
        <v>12</v>
      </c>
      <c r="G5049" s="22" t="s">
        <v>13</v>
      </c>
      <c r="L5049" s="22" t="s">
        <v>29710</v>
      </c>
      <c r="M5049" s="22" t="s">
        <v>29711</v>
      </c>
      <c r="P5049" s="36">
        <v>203</v>
      </c>
    </row>
    <row r="5050" spans="1:16" ht="73.5">
      <c r="A5050" s="22" t="s">
        <v>9</v>
      </c>
      <c r="B5050" s="22" t="s">
        <v>5135</v>
      </c>
      <c r="C5050" s="22" t="s">
        <v>123</v>
      </c>
      <c r="E5050" s="22" t="s">
        <v>12</v>
      </c>
      <c r="G5050" s="22" t="s">
        <v>13</v>
      </c>
      <c r="L5050" s="22" t="s">
        <v>29712</v>
      </c>
      <c r="M5050" s="22" t="s">
        <v>29713</v>
      </c>
      <c r="P5050" s="36">
        <v>102</v>
      </c>
    </row>
    <row r="5051" spans="1:16" ht="63">
      <c r="A5051" s="22" t="s">
        <v>9</v>
      </c>
      <c r="B5051" s="22" t="s">
        <v>5136</v>
      </c>
      <c r="C5051" s="22" t="s">
        <v>123</v>
      </c>
      <c r="E5051" s="22" t="s">
        <v>12</v>
      </c>
      <c r="G5051" s="22" t="s">
        <v>13</v>
      </c>
      <c r="L5051" s="22" t="s">
        <v>29714</v>
      </c>
      <c r="M5051" s="22" t="s">
        <v>29715</v>
      </c>
      <c r="P5051" s="36">
        <v>79</v>
      </c>
    </row>
    <row r="5052" spans="1:16" ht="73.5">
      <c r="A5052" s="22" t="s">
        <v>9</v>
      </c>
      <c r="B5052" s="22" t="s">
        <v>5137</v>
      </c>
      <c r="C5052" s="22" t="s">
        <v>123</v>
      </c>
      <c r="E5052" s="22" t="s">
        <v>12</v>
      </c>
      <c r="G5052" s="22" t="s">
        <v>13</v>
      </c>
      <c r="L5052" s="22" t="s">
        <v>29716</v>
      </c>
      <c r="M5052" s="22" t="s">
        <v>29717</v>
      </c>
      <c r="P5052" s="36">
        <v>1409</v>
      </c>
    </row>
    <row r="5053" spans="1:16" ht="73.5">
      <c r="A5053" s="22" t="s">
        <v>9</v>
      </c>
      <c r="B5053" s="22" t="s">
        <v>5138</v>
      </c>
      <c r="C5053" s="22" t="s">
        <v>123</v>
      </c>
      <c r="E5053" s="22" t="s">
        <v>12</v>
      </c>
      <c r="G5053" s="22" t="s">
        <v>13</v>
      </c>
      <c r="L5053" s="22" t="s">
        <v>29718</v>
      </c>
      <c r="M5053" s="22" t="s">
        <v>29719</v>
      </c>
      <c r="P5053" s="36">
        <v>704</v>
      </c>
    </row>
    <row r="5054" spans="1:16" ht="73.5">
      <c r="A5054" s="22" t="s">
        <v>9</v>
      </c>
      <c r="B5054" s="22" t="s">
        <v>5139</v>
      </c>
      <c r="C5054" s="22" t="s">
        <v>123</v>
      </c>
      <c r="E5054" s="22" t="s">
        <v>12</v>
      </c>
      <c r="G5054" s="22" t="s">
        <v>13</v>
      </c>
      <c r="L5054" s="22" t="s">
        <v>29720</v>
      </c>
      <c r="M5054" s="22" t="s">
        <v>29721</v>
      </c>
      <c r="P5054" s="36">
        <v>7</v>
      </c>
    </row>
    <row r="5055" spans="1:16" ht="94.5">
      <c r="A5055" s="22" t="s">
        <v>9</v>
      </c>
      <c r="B5055" s="22" t="s">
        <v>5140</v>
      </c>
      <c r="C5055" s="22" t="s">
        <v>123</v>
      </c>
      <c r="E5055" s="22" t="s">
        <v>12</v>
      </c>
      <c r="G5055" s="22" t="s">
        <v>13</v>
      </c>
      <c r="L5055" s="22" t="s">
        <v>29722</v>
      </c>
      <c r="M5055" s="22" t="s">
        <v>29723</v>
      </c>
      <c r="P5055" s="36">
        <v>9</v>
      </c>
    </row>
    <row r="5056" spans="1:16" ht="63">
      <c r="A5056" s="22" t="s">
        <v>9</v>
      </c>
      <c r="B5056" s="22" t="s">
        <v>5141</v>
      </c>
      <c r="C5056" s="22" t="s">
        <v>31</v>
      </c>
      <c r="E5056" s="22" t="s">
        <v>12</v>
      </c>
      <c r="F5056" s="22" t="s">
        <v>49</v>
      </c>
      <c r="G5056" s="22" t="s">
        <v>13</v>
      </c>
      <c r="L5056" s="22" t="s">
        <v>29724</v>
      </c>
      <c r="M5056" s="22" t="s">
        <v>29725</v>
      </c>
      <c r="P5056" s="36">
        <v>265</v>
      </c>
    </row>
    <row r="5057" spans="1:16" ht="63">
      <c r="A5057" s="22" t="s">
        <v>9</v>
      </c>
      <c r="B5057" s="22" t="s">
        <v>5142</v>
      </c>
      <c r="C5057" s="22" t="s">
        <v>123</v>
      </c>
      <c r="E5057" s="22" t="s">
        <v>12</v>
      </c>
      <c r="G5057" s="22" t="s">
        <v>13</v>
      </c>
      <c r="L5057" s="22" t="s">
        <v>29726</v>
      </c>
      <c r="M5057" s="22" t="s">
        <v>29727</v>
      </c>
      <c r="P5057" s="36">
        <v>77</v>
      </c>
    </row>
    <row r="5058" spans="1:16" ht="21">
      <c r="A5058" s="22" t="s">
        <v>9</v>
      </c>
      <c r="B5058" s="22" t="s">
        <v>5143</v>
      </c>
      <c r="C5058" s="22" t="s">
        <v>11</v>
      </c>
      <c r="E5058" s="22" t="s">
        <v>12</v>
      </c>
      <c r="G5058" s="22" t="s">
        <v>13</v>
      </c>
      <c r="H5058" s="22" t="s">
        <v>14</v>
      </c>
      <c r="L5058" s="22" t="s">
        <v>29728</v>
      </c>
    </row>
    <row r="5059" spans="1:16" ht="73.5">
      <c r="A5059" s="22" t="s">
        <v>9</v>
      </c>
      <c r="B5059" s="22" t="s">
        <v>5144</v>
      </c>
      <c r="C5059" s="22" t="s">
        <v>123</v>
      </c>
      <c r="E5059" s="22" t="s">
        <v>12</v>
      </c>
      <c r="G5059" s="22" t="s">
        <v>13</v>
      </c>
      <c r="L5059" s="22" t="s">
        <v>29729</v>
      </c>
      <c r="M5059" s="22" t="s">
        <v>29730</v>
      </c>
      <c r="P5059" s="36">
        <v>250</v>
      </c>
    </row>
    <row r="5060" spans="1:16" ht="84">
      <c r="A5060" s="22" t="s">
        <v>9</v>
      </c>
      <c r="B5060" s="22" t="s">
        <v>5145</v>
      </c>
      <c r="C5060" s="22" t="s">
        <v>123</v>
      </c>
      <c r="E5060" s="22" t="s">
        <v>12</v>
      </c>
      <c r="G5060" s="22" t="s">
        <v>13</v>
      </c>
      <c r="L5060" s="22" t="s">
        <v>29731</v>
      </c>
      <c r="M5060" s="22" t="s">
        <v>29732</v>
      </c>
      <c r="P5060" s="36">
        <v>1232</v>
      </c>
    </row>
    <row r="5061" spans="1:16" ht="73.5">
      <c r="A5061" s="22" t="s">
        <v>9</v>
      </c>
      <c r="B5061" s="22" t="s">
        <v>5146</v>
      </c>
      <c r="C5061" s="22" t="s">
        <v>123</v>
      </c>
      <c r="E5061" s="22" t="s">
        <v>12</v>
      </c>
      <c r="G5061" s="22" t="s">
        <v>13</v>
      </c>
      <c r="L5061" s="22" t="s">
        <v>29733</v>
      </c>
      <c r="M5061" s="22" t="s">
        <v>29734</v>
      </c>
      <c r="P5061" s="36">
        <v>564</v>
      </c>
    </row>
    <row r="5062" spans="1:16" ht="63">
      <c r="A5062" s="22" t="s">
        <v>9</v>
      </c>
      <c r="B5062" s="22" t="s">
        <v>5147</v>
      </c>
      <c r="C5062" s="22" t="s">
        <v>123</v>
      </c>
      <c r="E5062" s="22" t="s">
        <v>12</v>
      </c>
      <c r="G5062" s="22" t="s">
        <v>13</v>
      </c>
      <c r="L5062" s="22" t="s">
        <v>29735</v>
      </c>
      <c r="M5062" s="22" t="s">
        <v>29736</v>
      </c>
      <c r="P5062" s="36">
        <v>1838</v>
      </c>
    </row>
    <row r="5063" spans="1:16" ht="63">
      <c r="A5063" s="22" t="s">
        <v>9</v>
      </c>
      <c r="B5063" s="22" t="s">
        <v>5148</v>
      </c>
      <c r="C5063" s="22" t="s">
        <v>123</v>
      </c>
      <c r="E5063" s="22" t="s">
        <v>12</v>
      </c>
      <c r="G5063" s="22" t="s">
        <v>13</v>
      </c>
      <c r="L5063" s="22" t="s">
        <v>29737</v>
      </c>
      <c r="M5063" s="22" t="s">
        <v>29738</v>
      </c>
      <c r="P5063" s="36">
        <v>18</v>
      </c>
    </row>
    <row r="5064" spans="1:16" ht="63">
      <c r="A5064" s="22" t="s">
        <v>9</v>
      </c>
      <c r="B5064" s="22" t="s">
        <v>5149</v>
      </c>
      <c r="C5064" s="22" t="s">
        <v>123</v>
      </c>
      <c r="E5064" s="22" t="s">
        <v>12</v>
      </c>
      <c r="G5064" s="22" t="s">
        <v>13</v>
      </c>
      <c r="L5064" s="22" t="s">
        <v>29739</v>
      </c>
      <c r="M5064" s="22" t="s">
        <v>29740</v>
      </c>
      <c r="P5064" s="36">
        <v>44</v>
      </c>
    </row>
    <row r="5065" spans="1:16" ht="73.5">
      <c r="A5065" s="22" t="s">
        <v>9</v>
      </c>
      <c r="B5065" s="22" t="s">
        <v>5150</v>
      </c>
      <c r="C5065" s="22" t="s">
        <v>123</v>
      </c>
      <c r="E5065" s="22" t="s">
        <v>12</v>
      </c>
      <c r="G5065" s="22" t="s">
        <v>13</v>
      </c>
      <c r="L5065" s="22" t="s">
        <v>29741</v>
      </c>
      <c r="M5065" s="22" t="s">
        <v>29742</v>
      </c>
      <c r="P5065" s="36">
        <v>222</v>
      </c>
    </row>
    <row r="5066" spans="1:16" ht="63">
      <c r="A5066" s="22" t="s">
        <v>9</v>
      </c>
      <c r="B5066" s="22" t="s">
        <v>5151</v>
      </c>
      <c r="C5066" s="22" t="s">
        <v>123</v>
      </c>
      <c r="E5066" s="22" t="s">
        <v>12</v>
      </c>
      <c r="G5066" s="22" t="s">
        <v>13</v>
      </c>
      <c r="L5066" s="22" t="s">
        <v>29743</v>
      </c>
      <c r="M5066" s="22" t="s">
        <v>29744</v>
      </c>
      <c r="P5066" s="36">
        <v>26</v>
      </c>
    </row>
    <row r="5067" spans="1:16" ht="84">
      <c r="A5067" s="22" t="s">
        <v>9</v>
      </c>
      <c r="B5067" s="22" t="s">
        <v>5152</v>
      </c>
      <c r="C5067" s="22" t="s">
        <v>123</v>
      </c>
      <c r="E5067" s="22" t="s">
        <v>12</v>
      </c>
      <c r="G5067" s="22" t="s">
        <v>13</v>
      </c>
      <c r="L5067" s="22" t="s">
        <v>29745</v>
      </c>
      <c r="M5067" s="22" t="s">
        <v>29746</v>
      </c>
      <c r="P5067" s="36">
        <v>32</v>
      </c>
    </row>
    <row r="5068" spans="1:16" ht="73.5">
      <c r="A5068" s="22" t="s">
        <v>9</v>
      </c>
      <c r="B5068" s="22" t="s">
        <v>5153</v>
      </c>
      <c r="C5068" s="22" t="s">
        <v>123</v>
      </c>
      <c r="E5068" s="22" t="s">
        <v>12</v>
      </c>
      <c r="G5068" s="22" t="s">
        <v>13</v>
      </c>
      <c r="L5068" s="22" t="s">
        <v>29747</v>
      </c>
      <c r="M5068" s="22" t="s">
        <v>29748</v>
      </c>
      <c r="P5068" s="36">
        <v>93</v>
      </c>
    </row>
    <row r="5069" spans="1:16" ht="73.5">
      <c r="A5069" s="22" t="s">
        <v>9</v>
      </c>
      <c r="B5069" s="22" t="s">
        <v>5154</v>
      </c>
      <c r="C5069" s="22" t="s">
        <v>123</v>
      </c>
      <c r="E5069" s="22" t="s">
        <v>12</v>
      </c>
      <c r="G5069" s="22" t="s">
        <v>13</v>
      </c>
      <c r="L5069" s="22" t="s">
        <v>29749</v>
      </c>
      <c r="M5069" s="22" t="s">
        <v>29750</v>
      </c>
      <c r="P5069" s="36">
        <v>167</v>
      </c>
    </row>
    <row r="5070" spans="1:16" ht="73.5">
      <c r="A5070" s="22" t="s">
        <v>9</v>
      </c>
      <c r="B5070" s="22" t="s">
        <v>5155</v>
      </c>
      <c r="C5070" s="22" t="s">
        <v>123</v>
      </c>
      <c r="E5070" s="22" t="s">
        <v>12</v>
      </c>
      <c r="G5070" s="22" t="s">
        <v>13</v>
      </c>
      <c r="L5070" s="22" t="s">
        <v>29751</v>
      </c>
      <c r="M5070" s="22" t="s">
        <v>29752</v>
      </c>
      <c r="P5070" s="36">
        <v>8</v>
      </c>
    </row>
    <row r="5071" spans="1:16" ht="73.5">
      <c r="A5071" s="22" t="s">
        <v>9</v>
      </c>
      <c r="B5071" s="22" t="s">
        <v>5156</v>
      </c>
      <c r="C5071" s="22" t="s">
        <v>123</v>
      </c>
      <c r="E5071" s="22" t="s">
        <v>12</v>
      </c>
      <c r="G5071" s="22" t="s">
        <v>13</v>
      </c>
      <c r="L5071" s="22" t="s">
        <v>29753</v>
      </c>
      <c r="M5071" s="22" t="s">
        <v>29754</v>
      </c>
      <c r="P5071" s="36">
        <v>1924</v>
      </c>
    </row>
    <row r="5072" spans="1:16" ht="73.5">
      <c r="A5072" s="22" t="s">
        <v>9</v>
      </c>
      <c r="B5072" s="22" t="s">
        <v>5157</v>
      </c>
      <c r="C5072" s="22" t="s">
        <v>123</v>
      </c>
      <c r="E5072" s="22" t="s">
        <v>12</v>
      </c>
      <c r="G5072" s="22" t="s">
        <v>13</v>
      </c>
      <c r="L5072" s="22" t="s">
        <v>29755</v>
      </c>
      <c r="M5072" s="22" t="s">
        <v>29756</v>
      </c>
      <c r="P5072" s="36">
        <v>11</v>
      </c>
    </row>
    <row r="5073" spans="1:16" ht="63">
      <c r="A5073" s="22" t="s">
        <v>9</v>
      </c>
      <c r="B5073" s="22" t="s">
        <v>5158</v>
      </c>
      <c r="C5073" s="22" t="s">
        <v>123</v>
      </c>
      <c r="E5073" s="22" t="s">
        <v>12</v>
      </c>
      <c r="G5073" s="22" t="s">
        <v>13</v>
      </c>
      <c r="L5073" s="22" t="s">
        <v>29757</v>
      </c>
      <c r="M5073" s="22" t="s">
        <v>29758</v>
      </c>
      <c r="P5073" s="36">
        <v>14</v>
      </c>
    </row>
    <row r="5074" spans="1:16" ht="73.5">
      <c r="A5074" s="22" t="s">
        <v>9</v>
      </c>
      <c r="B5074" s="22" t="s">
        <v>5159</v>
      </c>
      <c r="C5074" s="22" t="s">
        <v>123</v>
      </c>
      <c r="E5074" s="22" t="s">
        <v>12</v>
      </c>
      <c r="G5074" s="22" t="s">
        <v>13</v>
      </c>
      <c r="L5074" s="22" t="s">
        <v>29759</v>
      </c>
      <c r="M5074" s="22" t="s">
        <v>29760</v>
      </c>
      <c r="P5074" s="36">
        <v>233</v>
      </c>
    </row>
    <row r="5075" spans="1:16" ht="105">
      <c r="A5075" s="22" t="s">
        <v>9</v>
      </c>
      <c r="B5075" s="22" t="s">
        <v>5160</v>
      </c>
      <c r="C5075" s="22" t="s">
        <v>123</v>
      </c>
      <c r="E5075" s="22" t="s">
        <v>12</v>
      </c>
      <c r="G5075" s="22" t="s">
        <v>13</v>
      </c>
      <c r="L5075" s="22" t="s">
        <v>29761</v>
      </c>
      <c r="M5075" s="22" t="s">
        <v>29762</v>
      </c>
      <c r="P5075" s="36">
        <v>302</v>
      </c>
    </row>
    <row r="5076" spans="1:16" ht="63">
      <c r="A5076" s="22" t="s">
        <v>9</v>
      </c>
      <c r="B5076" s="22" t="s">
        <v>5161</v>
      </c>
      <c r="C5076" s="22" t="s">
        <v>123</v>
      </c>
      <c r="E5076" s="22" t="s">
        <v>12</v>
      </c>
      <c r="G5076" s="22" t="s">
        <v>13</v>
      </c>
      <c r="L5076" s="22" t="s">
        <v>29763</v>
      </c>
      <c r="M5076" s="22" t="s">
        <v>29764</v>
      </c>
      <c r="P5076" s="36">
        <v>7</v>
      </c>
    </row>
    <row r="5077" spans="1:16" ht="157.5">
      <c r="A5077" s="22" t="s">
        <v>9</v>
      </c>
      <c r="B5077" s="22" t="s">
        <v>5162</v>
      </c>
      <c r="C5077" s="22" t="s">
        <v>123</v>
      </c>
      <c r="E5077" s="22" t="s">
        <v>12</v>
      </c>
      <c r="G5077" s="22" t="s">
        <v>13</v>
      </c>
      <c r="L5077" s="22" t="s">
        <v>29765</v>
      </c>
      <c r="M5077" s="22" t="s">
        <v>29766</v>
      </c>
      <c r="P5077" s="36">
        <v>420</v>
      </c>
    </row>
    <row r="5078" spans="1:16" ht="21">
      <c r="A5078" s="22" t="s">
        <v>9</v>
      </c>
      <c r="B5078" s="22" t="s">
        <v>5163</v>
      </c>
      <c r="C5078" s="22" t="s">
        <v>123</v>
      </c>
      <c r="E5078" s="22" t="s">
        <v>12</v>
      </c>
      <c r="G5078" s="22" t="s">
        <v>13</v>
      </c>
      <c r="L5078" s="22" t="s">
        <v>29767</v>
      </c>
      <c r="M5078" s="22" t="s">
        <v>29768</v>
      </c>
      <c r="P5078" s="36">
        <v>4525</v>
      </c>
    </row>
    <row r="5079" spans="1:16" ht="105">
      <c r="A5079" s="22" t="s">
        <v>9</v>
      </c>
      <c r="B5079" s="22" t="s">
        <v>5164</v>
      </c>
      <c r="C5079" s="22" t="s">
        <v>31</v>
      </c>
      <c r="E5079" s="22" t="s">
        <v>12</v>
      </c>
      <c r="F5079" s="22" t="s">
        <v>49</v>
      </c>
      <c r="G5079" s="22" t="s">
        <v>13</v>
      </c>
      <c r="L5079" s="22" t="s">
        <v>29769</v>
      </c>
      <c r="M5079" s="22" t="s">
        <v>29770</v>
      </c>
      <c r="P5079" s="36">
        <v>408</v>
      </c>
    </row>
    <row r="5080" spans="1:16" ht="94.5">
      <c r="A5080" s="22" t="s">
        <v>9</v>
      </c>
      <c r="B5080" s="22" t="s">
        <v>5165</v>
      </c>
      <c r="C5080" s="22" t="s">
        <v>1189</v>
      </c>
      <c r="E5080" s="22" t="s">
        <v>12</v>
      </c>
      <c r="G5080" s="22" t="s">
        <v>13</v>
      </c>
      <c r="L5080" s="22" t="s">
        <v>29771</v>
      </c>
      <c r="M5080" s="22" t="s">
        <v>29772</v>
      </c>
      <c r="P5080" s="36">
        <v>79</v>
      </c>
    </row>
    <row r="5081" spans="1:16" ht="63">
      <c r="A5081" s="22" t="s">
        <v>9</v>
      </c>
      <c r="B5081" s="22" t="s">
        <v>5166</v>
      </c>
      <c r="C5081" s="22" t="s">
        <v>123</v>
      </c>
      <c r="E5081" s="22" t="s">
        <v>12</v>
      </c>
      <c r="G5081" s="22" t="s">
        <v>13</v>
      </c>
      <c r="L5081" s="22" t="s">
        <v>29773</v>
      </c>
      <c r="M5081" s="22" t="s">
        <v>29774</v>
      </c>
      <c r="P5081" s="36">
        <v>96</v>
      </c>
    </row>
    <row r="5082" spans="1:16" ht="73.5">
      <c r="A5082" s="22" t="s">
        <v>9</v>
      </c>
      <c r="B5082" s="22" t="s">
        <v>5167</v>
      </c>
      <c r="C5082" s="22" t="s">
        <v>123</v>
      </c>
      <c r="E5082" s="22" t="s">
        <v>12</v>
      </c>
      <c r="G5082" s="22" t="s">
        <v>13</v>
      </c>
      <c r="L5082" s="22" t="s">
        <v>29775</v>
      </c>
      <c r="M5082" s="22" t="s">
        <v>29776</v>
      </c>
      <c r="P5082" s="36">
        <v>53</v>
      </c>
    </row>
    <row r="5083" spans="1:16" ht="63">
      <c r="A5083" s="22" t="s">
        <v>9</v>
      </c>
      <c r="B5083" s="22" t="s">
        <v>5168</v>
      </c>
      <c r="C5083" s="22" t="s">
        <v>123</v>
      </c>
      <c r="E5083" s="22" t="s">
        <v>12</v>
      </c>
      <c r="G5083" s="22" t="s">
        <v>13</v>
      </c>
      <c r="L5083" s="22" t="s">
        <v>29777</v>
      </c>
      <c r="M5083" s="22" t="s">
        <v>29778</v>
      </c>
      <c r="P5083" s="36">
        <v>48</v>
      </c>
    </row>
    <row r="5084" spans="1:16" ht="21">
      <c r="A5084" s="22" t="s">
        <v>9</v>
      </c>
      <c r="B5084" s="22" t="s">
        <v>5169</v>
      </c>
      <c r="C5084" s="22" t="s">
        <v>11</v>
      </c>
      <c r="E5084" s="22" t="s">
        <v>12</v>
      </c>
      <c r="G5084" s="22" t="s">
        <v>13</v>
      </c>
      <c r="H5084" s="22" t="s">
        <v>14</v>
      </c>
      <c r="L5084" s="22" t="s">
        <v>29779</v>
      </c>
    </row>
    <row r="5085" spans="1:16" ht="94.5">
      <c r="A5085" s="22" t="s">
        <v>9</v>
      </c>
      <c r="B5085" s="22" t="s">
        <v>5170</v>
      </c>
      <c r="C5085" s="22" t="s">
        <v>123</v>
      </c>
      <c r="E5085" s="22" t="s">
        <v>12</v>
      </c>
      <c r="G5085" s="22" t="s">
        <v>13</v>
      </c>
      <c r="L5085" s="22" t="s">
        <v>29780</v>
      </c>
      <c r="M5085" s="22" t="s">
        <v>29781</v>
      </c>
      <c r="P5085" s="36">
        <v>94</v>
      </c>
    </row>
    <row r="5086" spans="1:16" ht="73.5">
      <c r="A5086" s="22" t="s">
        <v>9</v>
      </c>
      <c r="B5086" s="22" t="s">
        <v>5171</v>
      </c>
      <c r="C5086" s="22" t="s">
        <v>123</v>
      </c>
      <c r="E5086" s="22" t="s">
        <v>12</v>
      </c>
      <c r="G5086" s="22" t="s">
        <v>13</v>
      </c>
      <c r="L5086" s="22" t="s">
        <v>29782</v>
      </c>
      <c r="M5086" s="22" t="s">
        <v>29783</v>
      </c>
      <c r="P5086" s="36">
        <v>26</v>
      </c>
    </row>
    <row r="5087" spans="1:16" ht="63">
      <c r="A5087" s="22" t="s">
        <v>9</v>
      </c>
      <c r="B5087" s="22" t="s">
        <v>5172</v>
      </c>
      <c r="C5087" s="22" t="s">
        <v>123</v>
      </c>
      <c r="E5087" s="22" t="s">
        <v>12</v>
      </c>
      <c r="G5087" s="22" t="s">
        <v>13</v>
      </c>
      <c r="L5087" s="22" t="s">
        <v>29784</v>
      </c>
      <c r="M5087" s="22" t="s">
        <v>29785</v>
      </c>
      <c r="P5087" s="36">
        <v>136</v>
      </c>
    </row>
    <row r="5088" spans="1:16" ht="73.5">
      <c r="A5088" s="22" t="s">
        <v>9</v>
      </c>
      <c r="B5088" s="22" t="s">
        <v>5173</v>
      </c>
      <c r="C5088" s="22" t="s">
        <v>123</v>
      </c>
      <c r="E5088" s="22" t="s">
        <v>12</v>
      </c>
      <c r="G5088" s="22" t="s">
        <v>13</v>
      </c>
      <c r="L5088" s="22" t="s">
        <v>29786</v>
      </c>
      <c r="M5088" s="22" t="s">
        <v>29787</v>
      </c>
      <c r="P5088" s="36">
        <v>19</v>
      </c>
    </row>
    <row r="5089" spans="1:16" ht="21">
      <c r="A5089" s="22" t="s">
        <v>9</v>
      </c>
      <c r="B5089" s="22" t="s">
        <v>5174</v>
      </c>
      <c r="C5089" s="22" t="s">
        <v>11</v>
      </c>
      <c r="E5089" s="22" t="s">
        <v>12</v>
      </c>
      <c r="G5089" s="22" t="s">
        <v>13</v>
      </c>
      <c r="H5089" s="22" t="s">
        <v>14</v>
      </c>
      <c r="L5089" s="22" t="s">
        <v>29788</v>
      </c>
    </row>
    <row r="5090" spans="1:16" ht="73.5">
      <c r="A5090" s="22" t="s">
        <v>9</v>
      </c>
      <c r="B5090" s="22" t="s">
        <v>5175</v>
      </c>
      <c r="C5090" s="22" t="s">
        <v>123</v>
      </c>
      <c r="E5090" s="22" t="s">
        <v>12</v>
      </c>
      <c r="G5090" s="22" t="s">
        <v>13</v>
      </c>
      <c r="L5090" s="22" t="s">
        <v>29789</v>
      </c>
      <c r="M5090" s="22" t="s">
        <v>29790</v>
      </c>
      <c r="P5090" s="36">
        <v>207</v>
      </c>
    </row>
    <row r="5091" spans="1:16" ht="73.5">
      <c r="A5091" s="22" t="s">
        <v>9</v>
      </c>
      <c r="B5091" s="22" t="s">
        <v>5176</v>
      </c>
      <c r="C5091" s="22" t="s">
        <v>123</v>
      </c>
      <c r="E5091" s="22" t="s">
        <v>12</v>
      </c>
      <c r="G5091" s="22" t="s">
        <v>13</v>
      </c>
      <c r="L5091" s="22" t="s">
        <v>29791</v>
      </c>
      <c r="M5091" s="22" t="s">
        <v>29792</v>
      </c>
      <c r="P5091" s="36">
        <v>14</v>
      </c>
    </row>
    <row r="5092" spans="1:16" ht="73.5">
      <c r="A5092" s="22" t="s">
        <v>9</v>
      </c>
      <c r="B5092" s="22" t="s">
        <v>5177</v>
      </c>
      <c r="C5092" s="22" t="s">
        <v>123</v>
      </c>
      <c r="E5092" s="22" t="s">
        <v>12</v>
      </c>
      <c r="G5092" s="22" t="s">
        <v>13</v>
      </c>
      <c r="L5092" s="22" t="s">
        <v>29793</v>
      </c>
      <c r="M5092" s="22" t="s">
        <v>29794</v>
      </c>
      <c r="P5092" s="36">
        <v>18</v>
      </c>
    </row>
    <row r="5093" spans="1:16" ht="94.5">
      <c r="A5093" s="22" t="s">
        <v>9</v>
      </c>
      <c r="B5093" s="22" t="s">
        <v>5178</v>
      </c>
      <c r="C5093" s="22" t="s">
        <v>123</v>
      </c>
      <c r="E5093" s="22" t="s">
        <v>12</v>
      </c>
      <c r="G5093" s="22" t="s">
        <v>13</v>
      </c>
      <c r="L5093" s="22" t="s">
        <v>29795</v>
      </c>
      <c r="M5093" s="22" t="s">
        <v>29796</v>
      </c>
      <c r="P5093" s="36">
        <v>512</v>
      </c>
    </row>
    <row r="5094" spans="1:16" ht="63">
      <c r="A5094" s="22" t="s">
        <v>9</v>
      </c>
      <c r="B5094" s="22" t="s">
        <v>5179</v>
      </c>
      <c r="C5094" s="22" t="s">
        <v>123</v>
      </c>
      <c r="E5094" s="22" t="s">
        <v>12</v>
      </c>
      <c r="G5094" s="22" t="s">
        <v>13</v>
      </c>
      <c r="L5094" s="22" t="s">
        <v>29797</v>
      </c>
      <c r="M5094" s="22" t="s">
        <v>29798</v>
      </c>
      <c r="P5094" s="36">
        <v>442</v>
      </c>
    </row>
    <row r="5095" spans="1:16" ht="73.5">
      <c r="A5095" s="22" t="s">
        <v>9</v>
      </c>
      <c r="B5095" s="22" t="s">
        <v>5180</v>
      </c>
      <c r="C5095" s="22" t="s">
        <v>123</v>
      </c>
      <c r="E5095" s="22" t="s">
        <v>12</v>
      </c>
      <c r="G5095" s="22" t="s">
        <v>13</v>
      </c>
      <c r="L5095" s="22" t="s">
        <v>29799</v>
      </c>
      <c r="M5095" s="22" t="s">
        <v>29800</v>
      </c>
      <c r="P5095" s="36">
        <v>36</v>
      </c>
    </row>
    <row r="5096" spans="1:16" ht="73.5">
      <c r="A5096" s="22" t="s">
        <v>9</v>
      </c>
      <c r="B5096" s="22" t="s">
        <v>5181</v>
      </c>
      <c r="C5096" s="22" t="s">
        <v>123</v>
      </c>
      <c r="E5096" s="22" t="s">
        <v>12</v>
      </c>
      <c r="G5096" s="22" t="s">
        <v>13</v>
      </c>
      <c r="L5096" s="22" t="s">
        <v>29801</v>
      </c>
      <c r="M5096" s="22" t="s">
        <v>29802</v>
      </c>
      <c r="P5096" s="36">
        <v>32</v>
      </c>
    </row>
    <row r="5097" spans="1:16" ht="73.5">
      <c r="A5097" s="22" t="s">
        <v>9</v>
      </c>
      <c r="B5097" s="22" t="s">
        <v>5182</v>
      </c>
      <c r="C5097" s="22" t="s">
        <v>123</v>
      </c>
      <c r="E5097" s="22" t="s">
        <v>12</v>
      </c>
      <c r="G5097" s="22" t="s">
        <v>13</v>
      </c>
      <c r="L5097" s="22" t="s">
        <v>29803</v>
      </c>
      <c r="M5097" s="22" t="s">
        <v>29804</v>
      </c>
      <c r="P5097" s="36">
        <v>40</v>
      </c>
    </row>
    <row r="5098" spans="1:16" ht="73.5">
      <c r="A5098" s="22" t="s">
        <v>9</v>
      </c>
      <c r="B5098" s="22" t="s">
        <v>5183</v>
      </c>
      <c r="C5098" s="22" t="s">
        <v>123</v>
      </c>
      <c r="E5098" s="22" t="s">
        <v>12</v>
      </c>
      <c r="G5098" s="22" t="s">
        <v>13</v>
      </c>
      <c r="L5098" s="22" t="s">
        <v>29805</v>
      </c>
      <c r="M5098" s="22" t="s">
        <v>29806</v>
      </c>
      <c r="P5098" s="36">
        <v>324</v>
      </c>
    </row>
    <row r="5099" spans="1:16" ht="21">
      <c r="A5099" s="22" t="s">
        <v>9</v>
      </c>
      <c r="B5099" s="22" t="s">
        <v>5184</v>
      </c>
      <c r="C5099" s="22" t="s">
        <v>11</v>
      </c>
      <c r="E5099" s="22" t="s">
        <v>12</v>
      </c>
      <c r="G5099" s="22" t="s">
        <v>13</v>
      </c>
      <c r="H5099" s="22" t="s">
        <v>14</v>
      </c>
      <c r="L5099" s="22" t="s">
        <v>29807</v>
      </c>
    </row>
    <row r="5100" spans="1:16" ht="31.5">
      <c r="A5100" s="22" t="s">
        <v>9</v>
      </c>
      <c r="B5100" s="22" t="s">
        <v>5185</v>
      </c>
      <c r="C5100" s="22" t="s">
        <v>123</v>
      </c>
      <c r="E5100" s="22" t="s">
        <v>12</v>
      </c>
      <c r="G5100" s="22" t="s">
        <v>13</v>
      </c>
      <c r="L5100" s="22" t="s">
        <v>29808</v>
      </c>
      <c r="M5100" s="22" t="s">
        <v>29809</v>
      </c>
      <c r="P5100" s="36">
        <v>3917</v>
      </c>
    </row>
    <row r="5101" spans="1:16" ht="73.5">
      <c r="A5101" s="22" t="s">
        <v>9</v>
      </c>
      <c r="B5101" s="22" t="s">
        <v>5186</v>
      </c>
      <c r="C5101" s="22" t="s">
        <v>123</v>
      </c>
      <c r="E5101" s="22" t="s">
        <v>12</v>
      </c>
      <c r="G5101" s="22" t="s">
        <v>13</v>
      </c>
      <c r="L5101" s="22" t="s">
        <v>29810</v>
      </c>
      <c r="M5101" s="22" t="s">
        <v>29811</v>
      </c>
      <c r="P5101" s="36">
        <v>20</v>
      </c>
    </row>
    <row r="5102" spans="1:16" ht="84">
      <c r="A5102" s="22" t="s">
        <v>9</v>
      </c>
      <c r="B5102" s="22" t="s">
        <v>5187</v>
      </c>
      <c r="C5102" s="22" t="s">
        <v>123</v>
      </c>
      <c r="E5102" s="22" t="s">
        <v>12</v>
      </c>
      <c r="G5102" s="22" t="s">
        <v>13</v>
      </c>
      <c r="L5102" s="22" t="s">
        <v>29812</v>
      </c>
      <c r="M5102" s="22" t="s">
        <v>29813</v>
      </c>
      <c r="P5102" s="36">
        <v>2336</v>
      </c>
    </row>
    <row r="5103" spans="1:16" ht="105">
      <c r="A5103" s="22" t="s">
        <v>9</v>
      </c>
      <c r="B5103" s="22" t="s">
        <v>5188</v>
      </c>
      <c r="C5103" s="22" t="s">
        <v>123</v>
      </c>
      <c r="E5103" s="22" t="s">
        <v>12</v>
      </c>
      <c r="G5103" s="22" t="s">
        <v>13</v>
      </c>
      <c r="L5103" s="22" t="s">
        <v>29814</v>
      </c>
      <c r="M5103" s="22" t="s">
        <v>29815</v>
      </c>
      <c r="P5103" s="36">
        <v>290</v>
      </c>
    </row>
    <row r="5104" spans="1:16" ht="21">
      <c r="A5104" s="22" t="s">
        <v>9</v>
      </c>
      <c r="B5104" s="22" t="s">
        <v>5189</v>
      </c>
      <c r="C5104" s="22" t="s">
        <v>11</v>
      </c>
      <c r="E5104" s="22" t="s">
        <v>12</v>
      </c>
      <c r="G5104" s="22" t="s">
        <v>13</v>
      </c>
      <c r="H5104" s="22" t="s">
        <v>14</v>
      </c>
      <c r="L5104" s="22" t="s">
        <v>29816</v>
      </c>
    </row>
    <row r="5105" spans="1:16" ht="42">
      <c r="A5105" s="22" t="s">
        <v>9</v>
      </c>
      <c r="B5105" s="22" t="s">
        <v>5190</v>
      </c>
      <c r="C5105" s="22" t="s">
        <v>11</v>
      </c>
      <c r="E5105" s="22" t="s">
        <v>118</v>
      </c>
      <c r="G5105" s="22" t="s">
        <v>13</v>
      </c>
      <c r="H5105" s="22" t="s">
        <v>14</v>
      </c>
      <c r="L5105" s="22" t="s">
        <v>29817</v>
      </c>
      <c r="M5105" s="22" t="s">
        <v>29818</v>
      </c>
    </row>
    <row r="5106" spans="1:16" ht="31.5">
      <c r="A5106" s="22" t="s">
        <v>9</v>
      </c>
      <c r="B5106" s="22" t="s">
        <v>5191</v>
      </c>
      <c r="C5106" s="22" t="s">
        <v>82</v>
      </c>
      <c r="E5106" s="22" t="s">
        <v>12</v>
      </c>
      <c r="G5106" s="22" t="s">
        <v>13</v>
      </c>
      <c r="L5106" s="22" t="s">
        <v>29819</v>
      </c>
      <c r="M5106" s="22" t="s">
        <v>29820</v>
      </c>
      <c r="P5106" s="36">
        <v>86</v>
      </c>
    </row>
    <row r="5107" spans="1:16" ht="52.5">
      <c r="A5107" s="22" t="s">
        <v>9</v>
      </c>
      <c r="B5107" s="22" t="s">
        <v>5192</v>
      </c>
      <c r="C5107" s="22" t="s">
        <v>11</v>
      </c>
      <c r="E5107" s="22" t="s">
        <v>12</v>
      </c>
      <c r="G5107" s="22" t="s">
        <v>13</v>
      </c>
      <c r="H5107" s="22" t="s">
        <v>14</v>
      </c>
      <c r="L5107" s="22" t="s">
        <v>29821</v>
      </c>
      <c r="M5107" s="22" t="s">
        <v>20633</v>
      </c>
    </row>
    <row r="5108" spans="1:16" ht="84">
      <c r="A5108" s="22" t="s">
        <v>9</v>
      </c>
      <c r="B5108" s="22" t="s">
        <v>5193</v>
      </c>
      <c r="C5108" s="22" t="s">
        <v>31</v>
      </c>
      <c r="E5108" s="22" t="s">
        <v>12</v>
      </c>
      <c r="F5108" s="22" t="s">
        <v>32</v>
      </c>
      <c r="G5108" s="22" t="s">
        <v>13</v>
      </c>
      <c r="L5108" s="22" t="s">
        <v>29822</v>
      </c>
      <c r="M5108" s="22" t="s">
        <v>29823</v>
      </c>
      <c r="P5108" s="36">
        <v>9</v>
      </c>
    </row>
    <row r="5109" spans="1:16" ht="52.5">
      <c r="A5109" s="22" t="s">
        <v>9</v>
      </c>
      <c r="B5109" s="22" t="s">
        <v>5194</v>
      </c>
      <c r="C5109" s="22" t="s">
        <v>11</v>
      </c>
      <c r="E5109" s="22" t="s">
        <v>12</v>
      </c>
      <c r="G5109" s="22" t="s">
        <v>13</v>
      </c>
      <c r="H5109" s="22" t="s">
        <v>14</v>
      </c>
      <c r="L5109" s="22" t="s">
        <v>29824</v>
      </c>
      <c r="M5109" s="22" t="s">
        <v>20633</v>
      </c>
    </row>
    <row r="5110" spans="1:16" ht="52.5">
      <c r="A5110" s="22" t="s">
        <v>9</v>
      </c>
      <c r="B5110" s="22" t="s">
        <v>5195</v>
      </c>
      <c r="C5110" s="22" t="s">
        <v>31</v>
      </c>
      <c r="E5110" s="22" t="s">
        <v>12</v>
      </c>
      <c r="G5110" s="22" t="s">
        <v>33</v>
      </c>
      <c r="L5110" s="22" t="s">
        <v>29825</v>
      </c>
      <c r="M5110" s="22" t="s">
        <v>29826</v>
      </c>
      <c r="P5110" s="36">
        <v>1</v>
      </c>
    </row>
    <row r="5111" spans="1:16" ht="21">
      <c r="A5111" s="22" t="s">
        <v>9</v>
      </c>
      <c r="B5111" s="22" t="s">
        <v>5196</v>
      </c>
      <c r="C5111" s="22" t="s">
        <v>28</v>
      </c>
      <c r="E5111" s="22" t="s">
        <v>12</v>
      </c>
      <c r="G5111" s="22" t="s">
        <v>13</v>
      </c>
      <c r="H5111" s="22" t="s">
        <v>14</v>
      </c>
      <c r="L5111" s="22" t="s">
        <v>29827</v>
      </c>
      <c r="M5111" s="22" t="s">
        <v>29828</v>
      </c>
      <c r="P5111" s="36">
        <v>0</v>
      </c>
    </row>
    <row r="5112" spans="1:16" ht="21">
      <c r="A5112" s="22" t="s">
        <v>9</v>
      </c>
      <c r="B5112" s="22" t="s">
        <v>5197</v>
      </c>
      <c r="C5112" s="22" t="s">
        <v>11</v>
      </c>
      <c r="E5112" s="22" t="s">
        <v>76</v>
      </c>
      <c r="G5112" s="22" t="s">
        <v>13</v>
      </c>
      <c r="H5112" s="22" t="s">
        <v>14</v>
      </c>
      <c r="L5112" s="22" t="s">
        <v>29829</v>
      </c>
      <c r="M5112" s="22" t="s">
        <v>29830</v>
      </c>
      <c r="P5112" s="36">
        <v>5</v>
      </c>
    </row>
    <row r="5113" spans="1:16" ht="42">
      <c r="A5113" s="22" t="s">
        <v>9</v>
      </c>
      <c r="B5113" s="22" t="s">
        <v>5198</v>
      </c>
      <c r="C5113" s="22" t="s">
        <v>82</v>
      </c>
      <c r="E5113" s="22" t="s">
        <v>12</v>
      </c>
      <c r="G5113" s="22" t="s">
        <v>13</v>
      </c>
      <c r="L5113" s="22" t="s">
        <v>29831</v>
      </c>
      <c r="M5113" s="22" t="s">
        <v>29832</v>
      </c>
      <c r="P5113" s="36">
        <v>0</v>
      </c>
    </row>
    <row r="5114" spans="1:16" ht="31.5">
      <c r="A5114" s="22" t="s">
        <v>9</v>
      </c>
      <c r="B5114" s="22" t="s">
        <v>5199</v>
      </c>
      <c r="C5114" s="22" t="s">
        <v>28</v>
      </c>
      <c r="E5114" s="22" t="s">
        <v>12</v>
      </c>
      <c r="G5114" s="22" t="s">
        <v>13</v>
      </c>
      <c r="H5114" s="22" t="s">
        <v>14</v>
      </c>
      <c r="L5114" s="22" t="s">
        <v>29833</v>
      </c>
      <c r="M5114" s="22" t="s">
        <v>29834</v>
      </c>
      <c r="P5114" s="36">
        <v>39</v>
      </c>
    </row>
    <row r="5115" spans="1:16" ht="21">
      <c r="A5115" s="22" t="s">
        <v>9</v>
      </c>
      <c r="B5115" s="22" t="s">
        <v>5200</v>
      </c>
      <c r="C5115" s="22" t="s">
        <v>28</v>
      </c>
      <c r="E5115" s="22" t="s">
        <v>12</v>
      </c>
      <c r="G5115" s="22" t="s">
        <v>13</v>
      </c>
      <c r="H5115" s="22" t="s">
        <v>14</v>
      </c>
      <c r="L5115" s="22" t="s">
        <v>29835</v>
      </c>
      <c r="M5115" s="22" t="s">
        <v>29836</v>
      </c>
      <c r="P5115" s="36">
        <v>41</v>
      </c>
    </row>
    <row r="5116" spans="1:16" ht="31.5">
      <c r="A5116" s="22" t="s">
        <v>9</v>
      </c>
      <c r="B5116" s="22" t="s">
        <v>5201</v>
      </c>
      <c r="C5116" s="22" t="s">
        <v>28</v>
      </c>
      <c r="E5116" s="22" t="s">
        <v>12</v>
      </c>
      <c r="G5116" s="22" t="s">
        <v>13</v>
      </c>
      <c r="H5116" s="22" t="s">
        <v>14</v>
      </c>
      <c r="L5116" s="22" t="s">
        <v>29837</v>
      </c>
      <c r="M5116" s="22" t="s">
        <v>29838</v>
      </c>
      <c r="P5116" s="36">
        <v>7</v>
      </c>
    </row>
    <row r="5117" spans="1:16" ht="63">
      <c r="A5117" s="22" t="s">
        <v>9</v>
      </c>
      <c r="B5117" s="22" t="s">
        <v>5202</v>
      </c>
      <c r="C5117" s="22" t="s">
        <v>28</v>
      </c>
      <c r="E5117" s="22" t="s">
        <v>12</v>
      </c>
      <c r="G5117" s="22" t="s">
        <v>13</v>
      </c>
      <c r="H5117" s="22" t="s">
        <v>14</v>
      </c>
      <c r="L5117" s="22" t="s">
        <v>29839</v>
      </c>
      <c r="M5117" s="22" t="s">
        <v>29840</v>
      </c>
      <c r="P5117" s="36">
        <v>37</v>
      </c>
    </row>
    <row r="5118" spans="1:16" ht="31.5">
      <c r="A5118" s="22" t="s">
        <v>9</v>
      </c>
      <c r="B5118" s="22" t="s">
        <v>5203</v>
      </c>
      <c r="C5118" s="22" t="s">
        <v>28</v>
      </c>
      <c r="E5118" s="22" t="s">
        <v>12</v>
      </c>
      <c r="G5118" s="22" t="s">
        <v>13</v>
      </c>
      <c r="H5118" s="22" t="s">
        <v>14</v>
      </c>
      <c r="L5118" s="22" t="s">
        <v>29841</v>
      </c>
      <c r="M5118" s="22" t="s">
        <v>29842</v>
      </c>
      <c r="P5118" s="36">
        <v>7</v>
      </c>
    </row>
    <row r="5119" spans="1:16" ht="21">
      <c r="A5119" s="22" t="s">
        <v>9</v>
      </c>
      <c r="B5119" s="22" t="s">
        <v>5204</v>
      </c>
      <c r="C5119" s="22" t="s">
        <v>28</v>
      </c>
      <c r="E5119" s="22" t="s">
        <v>12</v>
      </c>
      <c r="G5119" s="22" t="s">
        <v>13</v>
      </c>
      <c r="H5119" s="22" t="s">
        <v>14</v>
      </c>
      <c r="L5119" s="22" t="s">
        <v>29843</v>
      </c>
      <c r="M5119" s="22" t="s">
        <v>29844</v>
      </c>
      <c r="P5119" s="36">
        <v>48</v>
      </c>
    </row>
    <row r="5120" spans="1:16" ht="21">
      <c r="A5120" s="22" t="s">
        <v>9</v>
      </c>
      <c r="B5120" s="22" t="s">
        <v>5205</v>
      </c>
      <c r="C5120" s="22" t="s">
        <v>28</v>
      </c>
      <c r="E5120" s="22" t="s">
        <v>12</v>
      </c>
      <c r="G5120" s="22" t="s">
        <v>13</v>
      </c>
      <c r="H5120" s="22" t="s">
        <v>14</v>
      </c>
      <c r="L5120" s="22" t="s">
        <v>29845</v>
      </c>
      <c r="M5120" s="22" t="s">
        <v>29846</v>
      </c>
      <c r="P5120" s="36">
        <v>19</v>
      </c>
    </row>
    <row r="5121" spans="1:16" ht="31.5">
      <c r="A5121" s="22" t="s">
        <v>9</v>
      </c>
      <c r="B5121" s="22" t="s">
        <v>5206</v>
      </c>
      <c r="C5121" s="22" t="s">
        <v>28</v>
      </c>
      <c r="E5121" s="22" t="s">
        <v>12</v>
      </c>
      <c r="G5121" s="22" t="s">
        <v>13</v>
      </c>
      <c r="H5121" s="22" t="s">
        <v>14</v>
      </c>
      <c r="L5121" s="22" t="s">
        <v>29847</v>
      </c>
      <c r="M5121" s="22" t="s">
        <v>29848</v>
      </c>
      <c r="P5121" s="36">
        <v>19</v>
      </c>
    </row>
    <row r="5122" spans="1:16" ht="42">
      <c r="A5122" s="22" t="s">
        <v>9</v>
      </c>
      <c r="B5122" s="22" t="s">
        <v>5207</v>
      </c>
      <c r="C5122" s="22" t="s">
        <v>28</v>
      </c>
      <c r="E5122" s="22" t="s">
        <v>12</v>
      </c>
      <c r="G5122" s="22" t="s">
        <v>13</v>
      </c>
      <c r="H5122" s="22" t="s">
        <v>14</v>
      </c>
      <c r="L5122" s="22" t="s">
        <v>29849</v>
      </c>
      <c r="M5122" s="22" t="s">
        <v>29850</v>
      </c>
      <c r="P5122" s="36">
        <v>9</v>
      </c>
    </row>
    <row r="5123" spans="1:16">
      <c r="A5123" s="22" t="s">
        <v>9</v>
      </c>
      <c r="B5123" s="22" t="s">
        <v>5208</v>
      </c>
      <c r="C5123" s="22" t="s">
        <v>28</v>
      </c>
      <c r="E5123" s="22" t="s">
        <v>12</v>
      </c>
      <c r="G5123" s="22" t="s">
        <v>13</v>
      </c>
      <c r="H5123" s="22" t="s">
        <v>14</v>
      </c>
      <c r="L5123" s="22" t="s">
        <v>29851</v>
      </c>
      <c r="M5123" s="22" t="s">
        <v>29852</v>
      </c>
      <c r="P5123" s="36">
        <v>13</v>
      </c>
    </row>
    <row r="5124" spans="1:16" ht="21">
      <c r="A5124" s="22" t="s">
        <v>9</v>
      </c>
      <c r="B5124" s="22" t="s">
        <v>5209</v>
      </c>
      <c r="C5124" s="22" t="s">
        <v>28</v>
      </c>
      <c r="E5124" s="22" t="s">
        <v>12</v>
      </c>
      <c r="G5124" s="22" t="s">
        <v>13</v>
      </c>
      <c r="H5124" s="22" t="s">
        <v>14</v>
      </c>
      <c r="L5124" s="22" t="s">
        <v>29853</v>
      </c>
      <c r="M5124" s="22" t="s">
        <v>29854</v>
      </c>
      <c r="P5124" s="36">
        <v>110</v>
      </c>
    </row>
    <row r="5125" spans="1:16">
      <c r="A5125" s="22" t="s">
        <v>9</v>
      </c>
      <c r="B5125" s="22" t="s">
        <v>5210</v>
      </c>
      <c r="C5125" s="22" t="s">
        <v>11</v>
      </c>
      <c r="E5125" s="22" t="s">
        <v>12</v>
      </c>
      <c r="G5125" s="22" t="s">
        <v>13</v>
      </c>
      <c r="H5125" s="22" t="s">
        <v>14</v>
      </c>
      <c r="L5125" s="22" t="s">
        <v>29855</v>
      </c>
    </row>
    <row r="5126" spans="1:16" ht="31.5">
      <c r="A5126" s="22" t="s">
        <v>9</v>
      </c>
      <c r="B5126" s="22" t="s">
        <v>5211</v>
      </c>
      <c r="C5126" s="22" t="s">
        <v>31</v>
      </c>
      <c r="E5126" s="22" t="s">
        <v>12</v>
      </c>
      <c r="F5126" s="22" t="s">
        <v>49</v>
      </c>
      <c r="G5126" s="22" t="s">
        <v>13</v>
      </c>
      <c r="L5126" s="22" t="s">
        <v>29856</v>
      </c>
      <c r="M5126" s="22" t="s">
        <v>29857</v>
      </c>
      <c r="P5126" s="36">
        <v>19</v>
      </c>
    </row>
    <row r="5127" spans="1:16" ht="42">
      <c r="A5127" s="22" t="s">
        <v>9</v>
      </c>
      <c r="B5127" s="22" t="s">
        <v>5212</v>
      </c>
      <c r="C5127" s="22" t="s">
        <v>31</v>
      </c>
      <c r="E5127" s="22" t="s">
        <v>12</v>
      </c>
      <c r="F5127" s="22" t="s">
        <v>49</v>
      </c>
      <c r="G5127" s="22" t="s">
        <v>33</v>
      </c>
      <c r="L5127" s="22" t="s">
        <v>29858</v>
      </c>
      <c r="M5127" s="22" t="s">
        <v>29859</v>
      </c>
      <c r="P5127" s="36">
        <v>27</v>
      </c>
    </row>
    <row r="5128" spans="1:16" ht="31.5">
      <c r="A5128" s="22" t="s">
        <v>9</v>
      </c>
      <c r="B5128" s="22" t="s">
        <v>5213</v>
      </c>
      <c r="C5128" s="22" t="s">
        <v>31</v>
      </c>
      <c r="E5128" s="22" t="s">
        <v>12</v>
      </c>
      <c r="F5128" s="22" t="s">
        <v>32</v>
      </c>
      <c r="G5128" s="22" t="s">
        <v>33</v>
      </c>
      <c r="L5128" s="22" t="s">
        <v>29860</v>
      </c>
      <c r="M5128" s="22" t="s">
        <v>29861</v>
      </c>
      <c r="P5128" s="36">
        <v>175</v>
      </c>
    </row>
    <row r="5129" spans="1:16" ht="21">
      <c r="A5129" s="22" t="s">
        <v>9</v>
      </c>
      <c r="B5129" s="22" t="s">
        <v>5214</v>
      </c>
      <c r="C5129" s="22" t="s">
        <v>11</v>
      </c>
      <c r="E5129" s="22" t="s">
        <v>118</v>
      </c>
      <c r="G5129" s="22" t="s">
        <v>13</v>
      </c>
      <c r="H5129" s="22" t="s">
        <v>14</v>
      </c>
      <c r="L5129" s="22" t="s">
        <v>29862</v>
      </c>
      <c r="M5129" s="22" t="s">
        <v>29863</v>
      </c>
    </row>
    <row r="5130" spans="1:16" ht="31.5">
      <c r="A5130" s="22" t="s">
        <v>9</v>
      </c>
      <c r="B5130" s="22" t="s">
        <v>5215</v>
      </c>
      <c r="C5130" s="22" t="s">
        <v>31</v>
      </c>
      <c r="E5130" s="22" t="s">
        <v>12</v>
      </c>
      <c r="F5130" s="22" t="s">
        <v>49</v>
      </c>
      <c r="G5130" s="22" t="s">
        <v>33</v>
      </c>
      <c r="L5130" s="22" t="s">
        <v>29864</v>
      </c>
      <c r="M5130" s="22" t="s">
        <v>29865</v>
      </c>
      <c r="P5130" s="36">
        <v>32</v>
      </c>
    </row>
    <row r="5131" spans="1:16" ht="31.5">
      <c r="A5131" s="22" t="s">
        <v>9</v>
      </c>
      <c r="B5131" s="22" t="s">
        <v>5216</v>
      </c>
      <c r="C5131" s="22" t="s">
        <v>242</v>
      </c>
      <c r="E5131" s="22" t="s">
        <v>12</v>
      </c>
      <c r="G5131" s="22" t="s">
        <v>33</v>
      </c>
      <c r="J5131" s="22" t="s">
        <v>785</v>
      </c>
      <c r="K5131" s="22" t="s">
        <v>244</v>
      </c>
      <c r="L5131" s="22" t="s">
        <v>29866</v>
      </c>
      <c r="M5131" s="22" t="s">
        <v>29867</v>
      </c>
      <c r="P5131" s="36">
        <v>0</v>
      </c>
    </row>
    <row r="5132" spans="1:16" ht="21">
      <c r="A5132" s="22" t="s">
        <v>9</v>
      </c>
      <c r="B5132" s="22" t="s">
        <v>5217</v>
      </c>
      <c r="C5132" s="22" t="s">
        <v>141</v>
      </c>
      <c r="E5132" s="22" t="s">
        <v>12</v>
      </c>
      <c r="G5132" s="22" t="s">
        <v>33</v>
      </c>
      <c r="L5132" s="22" t="s">
        <v>29868</v>
      </c>
      <c r="M5132" s="22" t="s">
        <v>29869</v>
      </c>
      <c r="P5132" s="36">
        <v>56</v>
      </c>
    </row>
    <row r="5133" spans="1:16" ht="31.5">
      <c r="A5133" s="22" t="s">
        <v>9</v>
      </c>
      <c r="B5133" s="22" t="s">
        <v>5218</v>
      </c>
      <c r="C5133" s="22" t="s">
        <v>242</v>
      </c>
      <c r="E5133" s="22" t="s">
        <v>12</v>
      </c>
      <c r="G5133" s="22" t="s">
        <v>33</v>
      </c>
      <c r="J5133" s="22" t="s">
        <v>785</v>
      </c>
      <c r="K5133" s="22" t="s">
        <v>244</v>
      </c>
      <c r="L5133" s="22" t="s">
        <v>29870</v>
      </c>
      <c r="M5133" s="22" t="s">
        <v>29871</v>
      </c>
      <c r="P5133" s="36">
        <v>0</v>
      </c>
    </row>
    <row r="5134" spans="1:16" ht="31.5">
      <c r="A5134" s="22" t="s">
        <v>9</v>
      </c>
      <c r="B5134" s="22" t="s">
        <v>5219</v>
      </c>
      <c r="C5134" s="22" t="s">
        <v>31</v>
      </c>
      <c r="E5134" s="22" t="s">
        <v>12</v>
      </c>
      <c r="F5134" s="22" t="s">
        <v>32</v>
      </c>
      <c r="G5134" s="22" t="s">
        <v>13</v>
      </c>
      <c r="L5134" s="22" t="s">
        <v>29872</v>
      </c>
      <c r="M5134" s="22" t="s">
        <v>29873</v>
      </c>
      <c r="P5134" s="36">
        <v>19</v>
      </c>
    </row>
    <row r="5135" spans="1:16" ht="31.5">
      <c r="A5135" s="22" t="s">
        <v>9</v>
      </c>
      <c r="B5135" s="22" t="s">
        <v>5220</v>
      </c>
      <c r="C5135" s="22" t="s">
        <v>242</v>
      </c>
      <c r="E5135" s="22" t="s">
        <v>12</v>
      </c>
      <c r="G5135" s="22" t="s">
        <v>33</v>
      </c>
      <c r="J5135" s="22" t="s">
        <v>795</v>
      </c>
      <c r="K5135" s="22" t="s">
        <v>244</v>
      </c>
      <c r="L5135" s="22" t="s">
        <v>29874</v>
      </c>
      <c r="M5135" s="22" t="s">
        <v>29875</v>
      </c>
      <c r="P5135" s="36">
        <v>0</v>
      </c>
    </row>
    <row r="5136" spans="1:16" ht="52.5">
      <c r="A5136" s="22" t="s">
        <v>9</v>
      </c>
      <c r="B5136" s="22" t="s">
        <v>5221</v>
      </c>
      <c r="C5136" s="22" t="s">
        <v>11</v>
      </c>
      <c r="E5136" s="22" t="s">
        <v>12</v>
      </c>
      <c r="G5136" s="22" t="s">
        <v>13</v>
      </c>
      <c r="H5136" s="22" t="s">
        <v>14</v>
      </c>
      <c r="L5136" s="22" t="s">
        <v>29876</v>
      </c>
      <c r="M5136" s="22" t="s">
        <v>20633</v>
      </c>
    </row>
    <row r="5137" spans="1:16" ht="31.5">
      <c r="A5137" s="22" t="s">
        <v>9</v>
      </c>
      <c r="B5137" s="22" t="s">
        <v>5222</v>
      </c>
      <c r="C5137" s="22" t="s">
        <v>31</v>
      </c>
      <c r="E5137" s="22" t="s">
        <v>12</v>
      </c>
      <c r="F5137" s="22" t="s">
        <v>32</v>
      </c>
      <c r="G5137" s="22" t="s">
        <v>13</v>
      </c>
      <c r="L5137" s="22" t="s">
        <v>29877</v>
      </c>
      <c r="M5137" s="22" t="s">
        <v>29878</v>
      </c>
      <c r="P5137" s="36">
        <v>102</v>
      </c>
    </row>
    <row r="5138" spans="1:16" ht="42">
      <c r="A5138" s="22" t="s">
        <v>9</v>
      </c>
      <c r="B5138" s="22" t="s">
        <v>5223</v>
      </c>
      <c r="C5138" s="22" t="s">
        <v>242</v>
      </c>
      <c r="E5138" s="22" t="s">
        <v>12</v>
      </c>
      <c r="G5138" s="22" t="s">
        <v>33</v>
      </c>
      <c r="J5138" s="22" t="s">
        <v>787</v>
      </c>
      <c r="K5138" s="22" t="s">
        <v>244</v>
      </c>
      <c r="L5138" s="22" t="s">
        <v>29879</v>
      </c>
      <c r="M5138" s="22" t="s">
        <v>29880</v>
      </c>
      <c r="P5138" s="36">
        <v>0</v>
      </c>
    </row>
    <row r="5139" spans="1:16" ht="21">
      <c r="A5139" s="22" t="s">
        <v>9</v>
      </c>
      <c r="B5139" s="22" t="s">
        <v>5224</v>
      </c>
      <c r="C5139" s="22" t="s">
        <v>11</v>
      </c>
      <c r="E5139" s="22" t="s">
        <v>12</v>
      </c>
      <c r="G5139" s="22" t="s">
        <v>13</v>
      </c>
      <c r="H5139" s="22" t="s">
        <v>14</v>
      </c>
      <c r="L5139" s="22" t="s">
        <v>29881</v>
      </c>
    </row>
    <row r="5140" spans="1:16" ht="31.5">
      <c r="A5140" s="22" t="s">
        <v>9</v>
      </c>
      <c r="B5140" s="22" t="s">
        <v>5225</v>
      </c>
      <c r="C5140" s="22" t="s">
        <v>242</v>
      </c>
      <c r="E5140" s="22" t="s">
        <v>12</v>
      </c>
      <c r="G5140" s="22" t="s">
        <v>33</v>
      </c>
      <c r="J5140" s="22" t="s">
        <v>795</v>
      </c>
      <c r="K5140" s="22" t="s">
        <v>244</v>
      </c>
      <c r="L5140" s="22" t="s">
        <v>29882</v>
      </c>
      <c r="M5140" s="22" t="s">
        <v>29883</v>
      </c>
      <c r="P5140" s="36">
        <v>0</v>
      </c>
    </row>
    <row r="5141" spans="1:16" ht="73.5">
      <c r="A5141" s="22" t="s">
        <v>9</v>
      </c>
      <c r="B5141" s="22" t="s">
        <v>5226</v>
      </c>
      <c r="C5141" s="22" t="s">
        <v>11</v>
      </c>
      <c r="E5141" s="22" t="s">
        <v>12</v>
      </c>
      <c r="G5141" s="22" t="s">
        <v>13</v>
      </c>
      <c r="L5141" s="22" t="s">
        <v>29884</v>
      </c>
      <c r="M5141" s="22" t="s">
        <v>29885</v>
      </c>
      <c r="P5141" s="36">
        <v>0</v>
      </c>
    </row>
    <row r="5142" spans="1:16" ht="31.5">
      <c r="A5142" s="22" t="s">
        <v>9</v>
      </c>
      <c r="B5142" s="22" t="s">
        <v>5227</v>
      </c>
      <c r="C5142" s="22" t="s">
        <v>11</v>
      </c>
      <c r="E5142" s="22" t="s">
        <v>12</v>
      </c>
      <c r="G5142" s="22" t="s">
        <v>13</v>
      </c>
      <c r="L5142" s="22" t="s">
        <v>29886</v>
      </c>
      <c r="M5142" s="22" t="s">
        <v>29887</v>
      </c>
      <c r="P5142" s="36">
        <v>0</v>
      </c>
    </row>
    <row r="5143" spans="1:16" ht="31.5">
      <c r="A5143" s="22" t="s">
        <v>9</v>
      </c>
      <c r="B5143" s="22" t="s">
        <v>5228</v>
      </c>
      <c r="C5143" s="22" t="s">
        <v>242</v>
      </c>
      <c r="E5143" s="22" t="s">
        <v>12</v>
      </c>
      <c r="G5143" s="22" t="s">
        <v>33</v>
      </c>
      <c r="J5143" s="22" t="s">
        <v>785</v>
      </c>
      <c r="K5143" s="22" t="s">
        <v>244</v>
      </c>
      <c r="L5143" s="22" t="s">
        <v>29888</v>
      </c>
      <c r="M5143" s="22" t="s">
        <v>29889</v>
      </c>
      <c r="P5143" s="36">
        <v>2</v>
      </c>
    </row>
    <row r="5144" spans="1:16" ht="31.5">
      <c r="A5144" s="22" t="s">
        <v>9</v>
      </c>
      <c r="B5144" s="22" t="s">
        <v>5229</v>
      </c>
      <c r="C5144" s="22" t="s">
        <v>242</v>
      </c>
      <c r="E5144" s="22" t="s">
        <v>12</v>
      </c>
      <c r="G5144" s="22" t="s">
        <v>33</v>
      </c>
      <c r="J5144" s="22" t="s">
        <v>795</v>
      </c>
      <c r="K5144" s="22" t="s">
        <v>244</v>
      </c>
      <c r="L5144" s="22" t="s">
        <v>29890</v>
      </c>
      <c r="M5144" s="22" t="s">
        <v>29891</v>
      </c>
      <c r="P5144" s="36">
        <v>3</v>
      </c>
    </row>
    <row r="5145" spans="1:16" ht="42">
      <c r="A5145" s="22" t="s">
        <v>9</v>
      </c>
      <c r="B5145" s="22" t="s">
        <v>5230</v>
      </c>
      <c r="C5145" s="22" t="s">
        <v>242</v>
      </c>
      <c r="E5145" s="22" t="s">
        <v>12</v>
      </c>
      <c r="G5145" s="22" t="s">
        <v>33</v>
      </c>
      <c r="J5145" s="22" t="s">
        <v>787</v>
      </c>
      <c r="K5145" s="22" t="s">
        <v>244</v>
      </c>
      <c r="L5145" s="22" t="s">
        <v>29892</v>
      </c>
      <c r="M5145" s="22" t="s">
        <v>29893</v>
      </c>
      <c r="P5145" s="36">
        <v>0</v>
      </c>
    </row>
    <row r="5146" spans="1:16" ht="42">
      <c r="A5146" s="22" t="s">
        <v>9</v>
      </c>
      <c r="B5146" s="22" t="s">
        <v>5231</v>
      </c>
      <c r="C5146" s="22" t="s">
        <v>242</v>
      </c>
      <c r="E5146" s="22" t="s">
        <v>12</v>
      </c>
      <c r="G5146" s="22" t="s">
        <v>33</v>
      </c>
      <c r="J5146" s="22" t="s">
        <v>787</v>
      </c>
      <c r="K5146" s="22" t="s">
        <v>244</v>
      </c>
      <c r="L5146" s="22" t="s">
        <v>29894</v>
      </c>
      <c r="M5146" s="22" t="s">
        <v>29895</v>
      </c>
      <c r="P5146" s="36">
        <v>2</v>
      </c>
    </row>
    <row r="5147" spans="1:16" ht="73.5">
      <c r="A5147" s="22" t="s">
        <v>9</v>
      </c>
      <c r="B5147" s="22" t="s">
        <v>5232</v>
      </c>
      <c r="C5147" s="22" t="s">
        <v>11</v>
      </c>
      <c r="E5147" s="22" t="s">
        <v>12</v>
      </c>
      <c r="G5147" s="22" t="s">
        <v>13</v>
      </c>
      <c r="L5147" s="22" t="s">
        <v>71791</v>
      </c>
      <c r="M5147" s="22" t="s">
        <v>29897</v>
      </c>
      <c r="N5147" s="22" t="s">
        <v>70974</v>
      </c>
      <c r="O5147" s="22" t="s">
        <v>71001</v>
      </c>
      <c r="P5147" s="36">
        <v>0</v>
      </c>
    </row>
    <row r="5148" spans="1:16" ht="21">
      <c r="A5148" s="22" t="s">
        <v>9</v>
      </c>
      <c r="B5148" s="22" t="s">
        <v>5233</v>
      </c>
      <c r="C5148" s="22" t="s">
        <v>11</v>
      </c>
      <c r="E5148" s="22" t="s">
        <v>12</v>
      </c>
      <c r="G5148" s="22" t="s">
        <v>13</v>
      </c>
      <c r="H5148" s="22" t="s">
        <v>14</v>
      </c>
      <c r="L5148" s="22" t="s">
        <v>29898</v>
      </c>
    </row>
    <row r="5149" spans="1:16" ht="42">
      <c r="A5149" s="22" t="s">
        <v>9</v>
      </c>
      <c r="B5149" s="22" t="s">
        <v>5234</v>
      </c>
      <c r="C5149" s="22" t="s">
        <v>31</v>
      </c>
      <c r="E5149" s="22" t="s">
        <v>12</v>
      </c>
      <c r="F5149" s="22" t="s">
        <v>32</v>
      </c>
      <c r="G5149" s="22" t="s">
        <v>13</v>
      </c>
      <c r="L5149" s="22" t="s">
        <v>29899</v>
      </c>
      <c r="M5149" s="22" t="s">
        <v>29900</v>
      </c>
      <c r="P5149" s="36">
        <v>32</v>
      </c>
    </row>
    <row r="5150" spans="1:16" ht="21">
      <c r="A5150" s="22" t="s">
        <v>9</v>
      </c>
      <c r="B5150" s="22" t="s">
        <v>5235</v>
      </c>
      <c r="C5150" s="22" t="s">
        <v>141</v>
      </c>
      <c r="E5150" s="22" t="s">
        <v>12</v>
      </c>
      <c r="G5150" s="22" t="s">
        <v>33</v>
      </c>
      <c r="L5150" s="22" t="s">
        <v>29901</v>
      </c>
      <c r="M5150" s="22" t="s">
        <v>29902</v>
      </c>
      <c r="P5150" s="36">
        <v>4</v>
      </c>
    </row>
    <row r="5151" spans="1:16" ht="21">
      <c r="A5151" s="22" t="s">
        <v>9</v>
      </c>
      <c r="B5151" s="22" t="s">
        <v>5236</v>
      </c>
      <c r="C5151" s="22" t="s">
        <v>141</v>
      </c>
      <c r="E5151" s="22" t="s">
        <v>12</v>
      </c>
      <c r="G5151" s="22" t="s">
        <v>33</v>
      </c>
      <c r="L5151" s="22" t="s">
        <v>29903</v>
      </c>
      <c r="M5151" s="22" t="s">
        <v>29904</v>
      </c>
      <c r="P5151" s="36">
        <v>8</v>
      </c>
    </row>
    <row r="5152" spans="1:16" ht="42">
      <c r="A5152" s="22" t="s">
        <v>9</v>
      </c>
      <c r="B5152" s="22" t="s">
        <v>5237</v>
      </c>
      <c r="C5152" s="22" t="s">
        <v>82</v>
      </c>
      <c r="E5152" s="22" t="s">
        <v>12</v>
      </c>
      <c r="G5152" s="22" t="s">
        <v>13</v>
      </c>
      <c r="L5152" s="22" t="s">
        <v>29905</v>
      </c>
      <c r="M5152" s="22" t="s">
        <v>29906</v>
      </c>
      <c r="P5152" s="36">
        <v>14</v>
      </c>
    </row>
    <row r="5153" spans="1:16">
      <c r="A5153" s="22" t="s">
        <v>9</v>
      </c>
      <c r="B5153" s="22" t="s">
        <v>5238</v>
      </c>
      <c r="C5153" s="22" t="s">
        <v>11</v>
      </c>
      <c r="E5153" s="22" t="s">
        <v>12</v>
      </c>
      <c r="G5153" s="22" t="s">
        <v>13</v>
      </c>
      <c r="H5153" s="22" t="s">
        <v>14</v>
      </c>
      <c r="L5153" s="22" t="s">
        <v>29907</v>
      </c>
    </row>
    <row r="5154" spans="1:16" ht="42">
      <c r="A5154" s="22" t="s">
        <v>9</v>
      </c>
      <c r="B5154" s="22" t="s">
        <v>5239</v>
      </c>
      <c r="C5154" s="22" t="s">
        <v>248</v>
      </c>
      <c r="E5154" s="22" t="s">
        <v>12</v>
      </c>
      <c r="G5154" s="22" t="s">
        <v>13</v>
      </c>
      <c r="L5154" s="22" t="s">
        <v>71457</v>
      </c>
      <c r="M5154" s="22" t="s">
        <v>29909</v>
      </c>
      <c r="N5154" s="22" t="s">
        <v>70974</v>
      </c>
      <c r="O5154" s="22" t="s">
        <v>70973</v>
      </c>
      <c r="P5154" s="36">
        <v>0</v>
      </c>
    </row>
    <row r="5155" spans="1:16" ht="31.5">
      <c r="A5155" s="22" t="s">
        <v>9</v>
      </c>
      <c r="B5155" s="22" t="s">
        <v>5240</v>
      </c>
      <c r="C5155" s="22" t="s">
        <v>31</v>
      </c>
      <c r="E5155" s="22" t="s">
        <v>12</v>
      </c>
      <c r="F5155" s="22" t="s">
        <v>49</v>
      </c>
      <c r="G5155" s="22" t="s">
        <v>13</v>
      </c>
      <c r="L5155" s="22" t="s">
        <v>29910</v>
      </c>
      <c r="M5155" s="22" t="s">
        <v>29911</v>
      </c>
      <c r="P5155" s="36">
        <v>105</v>
      </c>
    </row>
    <row r="5156" spans="1:16" ht="21">
      <c r="A5156" s="22" t="s">
        <v>9</v>
      </c>
      <c r="B5156" s="22" t="s">
        <v>5241</v>
      </c>
      <c r="C5156" s="22" t="s">
        <v>11</v>
      </c>
      <c r="E5156" s="22" t="s">
        <v>12</v>
      </c>
      <c r="G5156" s="22" t="s">
        <v>13</v>
      </c>
      <c r="H5156" s="22" t="s">
        <v>14</v>
      </c>
      <c r="L5156" s="22" t="s">
        <v>29912</v>
      </c>
    </row>
    <row r="5157" spans="1:16" ht="31.5">
      <c r="A5157" s="22" t="s">
        <v>9</v>
      </c>
      <c r="B5157" s="22" t="s">
        <v>5242</v>
      </c>
      <c r="C5157" s="22" t="s">
        <v>28</v>
      </c>
      <c r="E5157" s="22" t="s">
        <v>12</v>
      </c>
      <c r="G5157" s="22" t="s">
        <v>13</v>
      </c>
      <c r="H5157" s="22" t="s">
        <v>14</v>
      </c>
      <c r="L5157" s="22" t="s">
        <v>29913</v>
      </c>
      <c r="M5157" s="22" t="s">
        <v>29914</v>
      </c>
      <c r="P5157" s="36">
        <v>728</v>
      </c>
    </row>
    <row r="5158" spans="1:16" ht="21">
      <c r="A5158" s="22" t="s">
        <v>9</v>
      </c>
      <c r="B5158" s="22" t="s">
        <v>5243</v>
      </c>
      <c r="C5158" s="22" t="s">
        <v>31</v>
      </c>
      <c r="E5158" s="22" t="s">
        <v>12</v>
      </c>
      <c r="F5158" s="22" t="s">
        <v>32</v>
      </c>
      <c r="G5158" s="22" t="s">
        <v>13</v>
      </c>
      <c r="L5158" s="22" t="s">
        <v>29915</v>
      </c>
      <c r="M5158" s="22" t="s">
        <v>29916</v>
      </c>
      <c r="P5158" s="36">
        <v>418</v>
      </c>
    </row>
    <row r="5159" spans="1:16" ht="63">
      <c r="A5159" s="22" t="s">
        <v>9</v>
      </c>
      <c r="B5159" s="22" t="s">
        <v>5244</v>
      </c>
      <c r="C5159" s="22" t="s">
        <v>325</v>
      </c>
      <c r="E5159" s="22" t="s">
        <v>12</v>
      </c>
      <c r="G5159" s="22" t="s">
        <v>13</v>
      </c>
      <c r="L5159" s="22" t="s">
        <v>29917</v>
      </c>
      <c r="M5159" s="22" t="s">
        <v>29918</v>
      </c>
      <c r="P5159" s="36">
        <v>3778</v>
      </c>
    </row>
    <row r="5160" spans="1:16" ht="42">
      <c r="A5160" s="22" t="s">
        <v>9</v>
      </c>
      <c r="B5160" s="22" t="s">
        <v>5245</v>
      </c>
      <c r="C5160" s="22" t="s">
        <v>28</v>
      </c>
      <c r="E5160" s="22" t="s">
        <v>12</v>
      </c>
      <c r="G5160" s="22" t="s">
        <v>13</v>
      </c>
      <c r="H5160" s="22" t="s">
        <v>14</v>
      </c>
      <c r="L5160" s="22" t="s">
        <v>29919</v>
      </c>
      <c r="M5160" s="22" t="s">
        <v>29920</v>
      </c>
      <c r="P5160" s="36">
        <v>3335</v>
      </c>
    </row>
    <row r="5161" spans="1:16" ht="52.5">
      <c r="A5161" s="22" t="s">
        <v>9</v>
      </c>
      <c r="B5161" s="22" t="s">
        <v>5246</v>
      </c>
      <c r="C5161" s="22" t="s">
        <v>31</v>
      </c>
      <c r="E5161" s="22" t="s">
        <v>12</v>
      </c>
      <c r="F5161" s="22" t="s">
        <v>49</v>
      </c>
      <c r="G5161" s="22" t="s">
        <v>13</v>
      </c>
      <c r="L5161" s="22" t="s">
        <v>29921</v>
      </c>
      <c r="M5161" s="22" t="s">
        <v>29922</v>
      </c>
      <c r="P5161" s="36">
        <v>73</v>
      </c>
    </row>
    <row r="5162" spans="1:16" ht="31.5">
      <c r="A5162" s="22" t="s">
        <v>9</v>
      </c>
      <c r="B5162" s="22" t="s">
        <v>5247</v>
      </c>
      <c r="C5162" s="22" t="s">
        <v>116</v>
      </c>
      <c r="E5162" s="22" t="s">
        <v>12</v>
      </c>
      <c r="G5162" s="22" t="s">
        <v>13</v>
      </c>
      <c r="L5162" s="22" t="s">
        <v>29923</v>
      </c>
      <c r="M5162" s="22" t="s">
        <v>29924</v>
      </c>
      <c r="P5162" s="36">
        <v>58</v>
      </c>
    </row>
    <row r="5163" spans="1:16" ht="52.5">
      <c r="A5163" s="22" t="s">
        <v>9</v>
      </c>
      <c r="B5163" s="22" t="s">
        <v>5248</v>
      </c>
      <c r="C5163" s="22" t="s">
        <v>11</v>
      </c>
      <c r="E5163" s="22" t="s">
        <v>12</v>
      </c>
      <c r="G5163" s="22" t="s">
        <v>13</v>
      </c>
      <c r="H5163" s="22" t="s">
        <v>14</v>
      </c>
      <c r="L5163" s="22" t="s">
        <v>29925</v>
      </c>
      <c r="M5163" s="22" t="s">
        <v>20633</v>
      </c>
    </row>
    <row r="5164" spans="1:16" ht="21">
      <c r="A5164" s="22" t="s">
        <v>9</v>
      </c>
      <c r="B5164" s="22" t="s">
        <v>5249</v>
      </c>
      <c r="C5164" s="22" t="s">
        <v>31</v>
      </c>
      <c r="E5164" s="22" t="s">
        <v>12</v>
      </c>
      <c r="F5164" s="22" t="s">
        <v>49</v>
      </c>
      <c r="G5164" s="22" t="s">
        <v>13</v>
      </c>
      <c r="L5164" s="22" t="s">
        <v>29926</v>
      </c>
      <c r="M5164" s="22" t="s">
        <v>29927</v>
      </c>
      <c r="P5164" s="36">
        <v>344</v>
      </c>
    </row>
    <row r="5165" spans="1:16" ht="42">
      <c r="A5165" s="22" t="s">
        <v>9</v>
      </c>
      <c r="B5165" s="22" t="s">
        <v>5250</v>
      </c>
      <c r="C5165" s="22" t="s">
        <v>11</v>
      </c>
      <c r="E5165" s="22" t="s">
        <v>12</v>
      </c>
      <c r="G5165" s="22" t="s">
        <v>13</v>
      </c>
      <c r="L5165" s="22" t="s">
        <v>71458</v>
      </c>
      <c r="M5165" s="22" t="s">
        <v>29929</v>
      </c>
      <c r="N5165" s="22" t="s">
        <v>70974</v>
      </c>
      <c r="O5165" s="22" t="s">
        <v>70973</v>
      </c>
      <c r="P5165" s="36">
        <v>0</v>
      </c>
    </row>
    <row r="5166" spans="1:16" ht="31.5">
      <c r="A5166" s="22" t="s">
        <v>9</v>
      </c>
      <c r="B5166" s="22" t="s">
        <v>5251</v>
      </c>
      <c r="C5166" s="22" t="s">
        <v>28</v>
      </c>
      <c r="E5166" s="22" t="s">
        <v>12</v>
      </c>
      <c r="G5166" s="22" t="s">
        <v>13</v>
      </c>
      <c r="H5166" s="22" t="s">
        <v>14</v>
      </c>
      <c r="L5166" s="22" t="s">
        <v>29930</v>
      </c>
      <c r="M5166" s="22" t="s">
        <v>29931</v>
      </c>
      <c r="P5166" s="36">
        <v>749</v>
      </c>
    </row>
    <row r="5167" spans="1:16" ht="31.5">
      <c r="A5167" s="22" t="s">
        <v>9</v>
      </c>
      <c r="B5167" s="22" t="s">
        <v>5252</v>
      </c>
      <c r="C5167" s="22" t="s">
        <v>31</v>
      </c>
      <c r="E5167" s="22" t="s">
        <v>12</v>
      </c>
      <c r="F5167" s="22" t="s">
        <v>32</v>
      </c>
      <c r="G5167" s="22" t="s">
        <v>13</v>
      </c>
      <c r="L5167" s="22" t="s">
        <v>29932</v>
      </c>
      <c r="M5167" s="22" t="s">
        <v>29933</v>
      </c>
      <c r="P5167" s="36">
        <v>1283</v>
      </c>
    </row>
    <row r="5168" spans="1:16" ht="21">
      <c r="A5168" s="22" t="s">
        <v>9</v>
      </c>
      <c r="B5168" s="22" t="s">
        <v>5253</v>
      </c>
      <c r="C5168" s="22" t="s">
        <v>31</v>
      </c>
      <c r="E5168" s="22" t="s">
        <v>12</v>
      </c>
      <c r="F5168" s="22" t="s">
        <v>49</v>
      </c>
      <c r="G5168" s="22" t="s">
        <v>13</v>
      </c>
      <c r="L5168" s="22" t="s">
        <v>29934</v>
      </c>
      <c r="M5168" s="22" t="s">
        <v>29935</v>
      </c>
      <c r="P5168" s="36">
        <v>331</v>
      </c>
    </row>
    <row r="5169" spans="1:16" ht="21">
      <c r="A5169" s="22" t="s">
        <v>9</v>
      </c>
      <c r="B5169" s="22" t="s">
        <v>5254</v>
      </c>
      <c r="C5169" s="22" t="s">
        <v>11</v>
      </c>
      <c r="E5169" s="22" t="s">
        <v>12</v>
      </c>
      <c r="G5169" s="22" t="s">
        <v>13</v>
      </c>
      <c r="H5169" s="22" t="s">
        <v>14</v>
      </c>
      <c r="L5169" s="22" t="s">
        <v>29936</v>
      </c>
    </row>
    <row r="5170" spans="1:16" ht="31.5">
      <c r="A5170" s="22" t="s">
        <v>9</v>
      </c>
      <c r="B5170" s="22" t="s">
        <v>5255</v>
      </c>
      <c r="C5170" s="22" t="s">
        <v>31</v>
      </c>
      <c r="E5170" s="22" t="s">
        <v>12</v>
      </c>
      <c r="F5170" s="22" t="s">
        <v>49</v>
      </c>
      <c r="G5170" s="22" t="s">
        <v>33</v>
      </c>
      <c r="L5170" s="22" t="s">
        <v>29937</v>
      </c>
      <c r="M5170" s="22" t="s">
        <v>29938</v>
      </c>
      <c r="P5170" s="36">
        <v>1366</v>
      </c>
    </row>
    <row r="5171" spans="1:16" ht="84">
      <c r="A5171" s="22" t="s">
        <v>9</v>
      </c>
      <c r="B5171" s="22" t="s">
        <v>5256</v>
      </c>
      <c r="C5171" s="22" t="s">
        <v>31</v>
      </c>
      <c r="E5171" s="22" t="s">
        <v>12</v>
      </c>
      <c r="F5171" s="22" t="s">
        <v>32</v>
      </c>
      <c r="G5171" s="22" t="s">
        <v>33</v>
      </c>
      <c r="L5171" s="22" t="s">
        <v>29939</v>
      </c>
      <c r="M5171" s="22" t="s">
        <v>29940</v>
      </c>
      <c r="P5171" s="36">
        <v>2566</v>
      </c>
    </row>
    <row r="5172" spans="1:16" ht="31.5">
      <c r="A5172" s="22" t="s">
        <v>9</v>
      </c>
      <c r="B5172" s="22" t="s">
        <v>5257</v>
      </c>
      <c r="C5172" s="22" t="s">
        <v>11</v>
      </c>
      <c r="E5172" s="22" t="s">
        <v>12</v>
      </c>
      <c r="G5172" s="22" t="s">
        <v>13</v>
      </c>
      <c r="H5172" s="22" t="s">
        <v>14</v>
      </c>
      <c r="L5172" s="22" t="s">
        <v>29941</v>
      </c>
    </row>
    <row r="5173" spans="1:16" ht="21">
      <c r="A5173" s="22" t="s">
        <v>9</v>
      </c>
      <c r="B5173" s="22" t="s">
        <v>5258</v>
      </c>
      <c r="C5173" s="22" t="s">
        <v>31</v>
      </c>
      <c r="E5173" s="22" t="s">
        <v>12</v>
      </c>
      <c r="F5173" s="22" t="s">
        <v>49</v>
      </c>
      <c r="G5173" s="22" t="s">
        <v>33</v>
      </c>
      <c r="L5173" s="22" t="s">
        <v>29942</v>
      </c>
      <c r="M5173" s="22" t="s">
        <v>29943</v>
      </c>
      <c r="P5173" s="36">
        <v>2882</v>
      </c>
    </row>
    <row r="5174" spans="1:16" ht="31.5">
      <c r="A5174" s="22" t="s">
        <v>9</v>
      </c>
      <c r="B5174" s="22" t="s">
        <v>5259</v>
      </c>
      <c r="C5174" s="22" t="s">
        <v>861</v>
      </c>
      <c r="E5174" s="22" t="s">
        <v>12</v>
      </c>
      <c r="G5174" s="22" t="s">
        <v>13</v>
      </c>
      <c r="L5174" s="22" t="s">
        <v>71459</v>
      </c>
      <c r="M5174" s="22" t="s">
        <v>29945</v>
      </c>
      <c r="N5174" s="22" t="s">
        <v>71024</v>
      </c>
      <c r="O5174" s="22" t="s">
        <v>70973</v>
      </c>
      <c r="P5174" s="36">
        <v>1</v>
      </c>
    </row>
    <row r="5175" spans="1:16" ht="21">
      <c r="A5175" s="22" t="s">
        <v>9</v>
      </c>
      <c r="B5175" s="22" t="s">
        <v>5260</v>
      </c>
      <c r="C5175" s="22" t="s">
        <v>11</v>
      </c>
      <c r="E5175" s="22" t="s">
        <v>12</v>
      </c>
      <c r="G5175" s="22" t="s">
        <v>13</v>
      </c>
      <c r="H5175" s="22" t="s">
        <v>14</v>
      </c>
      <c r="L5175" s="22" t="s">
        <v>29946</v>
      </c>
    </row>
    <row r="5176" spans="1:16" ht="52.5">
      <c r="A5176" s="22" t="s">
        <v>9</v>
      </c>
      <c r="B5176" s="22" t="s">
        <v>5261</v>
      </c>
      <c r="C5176" s="22" t="s">
        <v>11</v>
      </c>
      <c r="E5176" s="22" t="s">
        <v>12</v>
      </c>
      <c r="G5176" s="22" t="s">
        <v>13</v>
      </c>
      <c r="H5176" s="22" t="s">
        <v>14</v>
      </c>
      <c r="L5176" s="22" t="s">
        <v>29947</v>
      </c>
      <c r="M5176" s="22" t="s">
        <v>20633</v>
      </c>
    </row>
    <row r="5177" spans="1:16" ht="31.5">
      <c r="A5177" s="22" t="s">
        <v>9</v>
      </c>
      <c r="B5177" s="22" t="s">
        <v>5262</v>
      </c>
      <c r="C5177" s="22" t="s">
        <v>861</v>
      </c>
      <c r="E5177" s="22" t="s">
        <v>12</v>
      </c>
      <c r="G5177" s="22" t="s">
        <v>13</v>
      </c>
      <c r="L5177" s="22" t="s">
        <v>29948</v>
      </c>
      <c r="M5177" s="22" t="s">
        <v>29949</v>
      </c>
      <c r="P5177" s="36">
        <v>7</v>
      </c>
    </row>
    <row r="5178" spans="1:16" ht="31.5">
      <c r="A5178" s="22" t="s">
        <v>9</v>
      </c>
      <c r="B5178" s="22" t="s">
        <v>5263</v>
      </c>
      <c r="C5178" s="22" t="s">
        <v>28</v>
      </c>
      <c r="E5178" s="22" t="s">
        <v>12</v>
      </c>
      <c r="G5178" s="22" t="s">
        <v>13</v>
      </c>
      <c r="H5178" s="22" t="s">
        <v>14</v>
      </c>
      <c r="L5178" s="22" t="s">
        <v>29950</v>
      </c>
      <c r="M5178" s="22" t="s">
        <v>29951</v>
      </c>
      <c r="P5178" s="36">
        <v>25</v>
      </c>
    </row>
    <row r="5179" spans="1:16" ht="31.5">
      <c r="A5179" s="22" t="s">
        <v>9</v>
      </c>
      <c r="B5179" s="22" t="s">
        <v>5264</v>
      </c>
      <c r="C5179" s="22" t="s">
        <v>31</v>
      </c>
      <c r="E5179" s="22" t="s">
        <v>12</v>
      </c>
      <c r="F5179" s="22" t="s">
        <v>49</v>
      </c>
      <c r="G5179" s="22" t="s">
        <v>33</v>
      </c>
      <c r="L5179" s="22" t="s">
        <v>29952</v>
      </c>
      <c r="M5179" s="22" t="s">
        <v>29953</v>
      </c>
      <c r="P5179" s="36">
        <v>1517</v>
      </c>
    </row>
    <row r="5180" spans="1:16" ht="31.5">
      <c r="A5180" s="22" t="s">
        <v>9</v>
      </c>
      <c r="B5180" s="22" t="s">
        <v>5265</v>
      </c>
      <c r="C5180" s="22" t="s">
        <v>861</v>
      </c>
      <c r="E5180" s="22" t="s">
        <v>12</v>
      </c>
      <c r="G5180" s="22" t="s">
        <v>13</v>
      </c>
      <c r="L5180" s="22" t="s">
        <v>71460</v>
      </c>
      <c r="M5180" s="22" t="s">
        <v>29955</v>
      </c>
      <c r="N5180" s="22" t="s">
        <v>71024</v>
      </c>
      <c r="O5180" s="22" t="s">
        <v>70973</v>
      </c>
      <c r="P5180" s="36">
        <v>0</v>
      </c>
    </row>
    <row r="5181" spans="1:16" ht="63">
      <c r="A5181" s="22" t="s">
        <v>9</v>
      </c>
      <c r="B5181" s="22" t="s">
        <v>5266</v>
      </c>
      <c r="C5181" s="22" t="s">
        <v>31</v>
      </c>
      <c r="E5181" s="22" t="s">
        <v>12</v>
      </c>
      <c r="F5181" s="22" t="s">
        <v>32</v>
      </c>
      <c r="G5181" s="22" t="s">
        <v>33</v>
      </c>
      <c r="L5181" s="22" t="s">
        <v>29956</v>
      </c>
      <c r="M5181" s="22" t="s">
        <v>29957</v>
      </c>
      <c r="P5181" s="36">
        <v>221</v>
      </c>
    </row>
    <row r="5182" spans="1:16" ht="63">
      <c r="A5182" s="22" t="s">
        <v>9</v>
      </c>
      <c r="B5182" s="22" t="s">
        <v>5267</v>
      </c>
      <c r="C5182" s="22" t="s">
        <v>11</v>
      </c>
      <c r="E5182" s="22" t="s">
        <v>12</v>
      </c>
      <c r="G5182" s="22" t="s">
        <v>13</v>
      </c>
      <c r="L5182" s="22" t="s">
        <v>29958</v>
      </c>
      <c r="M5182" s="22" t="s">
        <v>29959</v>
      </c>
      <c r="P5182" s="36">
        <v>3</v>
      </c>
    </row>
    <row r="5183" spans="1:16" ht="52.5">
      <c r="A5183" s="22" t="s">
        <v>9</v>
      </c>
      <c r="B5183" s="22" t="s">
        <v>5268</v>
      </c>
      <c r="C5183" s="22" t="s">
        <v>11</v>
      </c>
      <c r="E5183" s="22" t="s">
        <v>12</v>
      </c>
      <c r="G5183" s="22" t="s">
        <v>13</v>
      </c>
      <c r="L5183" s="22" t="s">
        <v>29960</v>
      </c>
      <c r="M5183" s="22" t="s">
        <v>29961</v>
      </c>
      <c r="P5183" s="36">
        <v>1</v>
      </c>
    </row>
    <row r="5184" spans="1:16" ht="21">
      <c r="A5184" s="22" t="s">
        <v>9</v>
      </c>
      <c r="B5184" s="22" t="s">
        <v>5269</v>
      </c>
      <c r="C5184" s="22" t="s">
        <v>11</v>
      </c>
      <c r="E5184" s="22" t="s">
        <v>12</v>
      </c>
      <c r="G5184" s="22" t="s">
        <v>13</v>
      </c>
      <c r="L5184" s="22" t="s">
        <v>29962</v>
      </c>
      <c r="M5184" s="22" t="s">
        <v>29963</v>
      </c>
      <c r="P5184" s="36">
        <v>0</v>
      </c>
    </row>
    <row r="5185" spans="1:16" ht="94.5">
      <c r="A5185" s="22" t="s">
        <v>9</v>
      </c>
      <c r="B5185" s="22" t="s">
        <v>5270</v>
      </c>
      <c r="C5185" s="22" t="s">
        <v>82</v>
      </c>
      <c r="E5185" s="22" t="s">
        <v>12</v>
      </c>
      <c r="G5185" s="22" t="s">
        <v>13</v>
      </c>
      <c r="L5185" s="22" t="s">
        <v>29964</v>
      </c>
      <c r="M5185" s="22" t="s">
        <v>29965</v>
      </c>
      <c r="P5185" s="36">
        <v>66</v>
      </c>
    </row>
    <row r="5186" spans="1:16" ht="42">
      <c r="A5186" s="22" t="s">
        <v>9</v>
      </c>
      <c r="B5186" s="22" t="s">
        <v>5271</v>
      </c>
      <c r="C5186" s="22" t="s">
        <v>861</v>
      </c>
      <c r="E5186" s="22" t="s">
        <v>12</v>
      </c>
      <c r="G5186" s="22" t="s">
        <v>33</v>
      </c>
      <c r="L5186" s="22" t="s">
        <v>29966</v>
      </c>
      <c r="M5186" s="22" t="s">
        <v>29967</v>
      </c>
      <c r="P5186" s="36">
        <v>75</v>
      </c>
    </row>
    <row r="5187" spans="1:16" ht="21">
      <c r="A5187" s="22" t="s">
        <v>9</v>
      </c>
      <c r="B5187" s="22" t="s">
        <v>5272</v>
      </c>
      <c r="C5187" s="22" t="s">
        <v>11</v>
      </c>
      <c r="E5187" s="22" t="s">
        <v>12</v>
      </c>
      <c r="G5187" s="22" t="s">
        <v>13</v>
      </c>
      <c r="H5187" s="22" t="s">
        <v>14</v>
      </c>
      <c r="L5187" s="22" t="s">
        <v>29968</v>
      </c>
    </row>
    <row r="5188" spans="1:16" ht="63">
      <c r="A5188" s="22" t="s">
        <v>9</v>
      </c>
      <c r="B5188" s="22" t="s">
        <v>5273</v>
      </c>
      <c r="C5188" s="22" t="s">
        <v>11</v>
      </c>
      <c r="E5188" s="22" t="s">
        <v>12</v>
      </c>
      <c r="G5188" s="22" t="s">
        <v>13</v>
      </c>
      <c r="L5188" s="22" t="s">
        <v>29969</v>
      </c>
      <c r="M5188" s="22" t="s">
        <v>29970</v>
      </c>
      <c r="P5188" s="36">
        <v>1</v>
      </c>
    </row>
    <row r="5189" spans="1:16" ht="21">
      <c r="A5189" s="22" t="s">
        <v>9</v>
      </c>
      <c r="B5189" s="22" t="s">
        <v>5274</v>
      </c>
      <c r="C5189" s="22" t="s">
        <v>31</v>
      </c>
      <c r="E5189" s="22" t="s">
        <v>12</v>
      </c>
      <c r="F5189" s="22" t="s">
        <v>32</v>
      </c>
      <c r="G5189" s="22" t="s">
        <v>33</v>
      </c>
      <c r="L5189" s="22" t="s">
        <v>29971</v>
      </c>
      <c r="M5189" s="22" t="s">
        <v>29972</v>
      </c>
      <c r="P5189" s="36">
        <v>15</v>
      </c>
    </row>
    <row r="5190" spans="1:16" ht="94.5">
      <c r="A5190" s="22" t="s">
        <v>9</v>
      </c>
      <c r="B5190" s="22" t="s">
        <v>5275</v>
      </c>
      <c r="C5190" s="22" t="s">
        <v>11</v>
      </c>
      <c r="E5190" s="22" t="s">
        <v>12</v>
      </c>
      <c r="G5190" s="22" t="s">
        <v>13</v>
      </c>
      <c r="L5190" s="22" t="s">
        <v>29973</v>
      </c>
      <c r="M5190" s="22" t="s">
        <v>29974</v>
      </c>
      <c r="P5190" s="36">
        <v>38</v>
      </c>
    </row>
    <row r="5191" spans="1:16" ht="31.5">
      <c r="A5191" s="22" t="s">
        <v>9</v>
      </c>
      <c r="B5191" s="22" t="s">
        <v>5276</v>
      </c>
      <c r="C5191" s="22" t="s">
        <v>31</v>
      </c>
      <c r="E5191" s="22" t="s">
        <v>12</v>
      </c>
      <c r="F5191" s="22" t="s">
        <v>32</v>
      </c>
      <c r="G5191" s="22" t="s">
        <v>33</v>
      </c>
      <c r="L5191" s="22" t="s">
        <v>29975</v>
      </c>
      <c r="M5191" s="22" t="s">
        <v>29976</v>
      </c>
      <c r="P5191" s="36">
        <v>2</v>
      </c>
    </row>
    <row r="5192" spans="1:16" ht="21">
      <c r="A5192" s="22" t="s">
        <v>9</v>
      </c>
      <c r="B5192" s="22" t="s">
        <v>5277</v>
      </c>
      <c r="C5192" s="22" t="s">
        <v>31</v>
      </c>
      <c r="E5192" s="22" t="s">
        <v>12</v>
      </c>
      <c r="F5192" s="22" t="s">
        <v>49</v>
      </c>
      <c r="G5192" s="22" t="s">
        <v>13</v>
      </c>
      <c r="L5192" s="22" t="s">
        <v>29977</v>
      </c>
      <c r="M5192" s="22" t="s">
        <v>29978</v>
      </c>
      <c r="P5192" s="36">
        <v>5</v>
      </c>
    </row>
    <row r="5193" spans="1:16" ht="168">
      <c r="A5193" s="22" t="s">
        <v>9</v>
      </c>
      <c r="B5193" s="22" t="s">
        <v>5278</v>
      </c>
      <c r="C5193" s="22" t="s">
        <v>11</v>
      </c>
      <c r="E5193" s="22" t="s">
        <v>12</v>
      </c>
      <c r="G5193" s="22" t="s">
        <v>13</v>
      </c>
      <c r="L5193" s="22" t="s">
        <v>29979</v>
      </c>
      <c r="M5193" s="22" t="s">
        <v>29980</v>
      </c>
      <c r="P5193" s="36">
        <v>1</v>
      </c>
    </row>
    <row r="5194" spans="1:16" ht="84">
      <c r="A5194" s="22" t="s">
        <v>9</v>
      </c>
      <c r="B5194" s="22" t="s">
        <v>5279</v>
      </c>
      <c r="C5194" s="22" t="s">
        <v>861</v>
      </c>
      <c r="E5194" s="22" t="s">
        <v>12</v>
      </c>
      <c r="G5194" s="22" t="s">
        <v>33</v>
      </c>
      <c r="L5194" s="22" t="s">
        <v>29981</v>
      </c>
      <c r="M5194" s="22" t="s">
        <v>29982</v>
      </c>
      <c r="P5194" s="36">
        <v>133</v>
      </c>
    </row>
    <row r="5195" spans="1:16" ht="42">
      <c r="A5195" s="22" t="s">
        <v>9</v>
      </c>
      <c r="B5195" s="22" t="s">
        <v>5280</v>
      </c>
      <c r="C5195" s="22" t="s">
        <v>31</v>
      </c>
      <c r="E5195" s="22" t="s">
        <v>12</v>
      </c>
      <c r="F5195" s="22" t="s">
        <v>49</v>
      </c>
      <c r="G5195" s="22" t="s">
        <v>33</v>
      </c>
      <c r="L5195" s="22" t="s">
        <v>29983</v>
      </c>
      <c r="M5195" s="22" t="s">
        <v>29984</v>
      </c>
      <c r="P5195" s="36">
        <v>13</v>
      </c>
    </row>
    <row r="5196" spans="1:16" ht="31.5">
      <c r="A5196" s="22" t="s">
        <v>9</v>
      </c>
      <c r="B5196" s="22" t="s">
        <v>5281</v>
      </c>
      <c r="C5196" s="22" t="s">
        <v>11</v>
      </c>
      <c r="E5196" s="22" t="s">
        <v>12</v>
      </c>
      <c r="G5196" s="22" t="s">
        <v>13</v>
      </c>
      <c r="L5196" s="22" t="s">
        <v>29985</v>
      </c>
      <c r="M5196" s="22" t="s">
        <v>29986</v>
      </c>
      <c r="P5196" s="36">
        <v>1</v>
      </c>
    </row>
    <row r="5197" spans="1:16" ht="52.5">
      <c r="A5197" s="22" t="s">
        <v>9</v>
      </c>
      <c r="B5197" s="22" t="s">
        <v>5282</v>
      </c>
      <c r="C5197" s="22" t="s">
        <v>31</v>
      </c>
      <c r="E5197" s="22" t="s">
        <v>12</v>
      </c>
      <c r="F5197" s="22" t="s">
        <v>32</v>
      </c>
      <c r="G5197" s="22" t="s">
        <v>33</v>
      </c>
      <c r="L5197" s="22" t="s">
        <v>29987</v>
      </c>
      <c r="M5197" s="22" t="s">
        <v>29988</v>
      </c>
      <c r="P5197" s="36">
        <v>6</v>
      </c>
    </row>
    <row r="5198" spans="1:16" ht="21">
      <c r="A5198" s="22" t="s">
        <v>9</v>
      </c>
      <c r="B5198" s="22" t="s">
        <v>5283</v>
      </c>
      <c r="C5198" s="22" t="s">
        <v>31</v>
      </c>
      <c r="E5198" s="22" t="s">
        <v>12</v>
      </c>
      <c r="F5198" s="22" t="s">
        <v>49</v>
      </c>
      <c r="G5198" s="22" t="s">
        <v>33</v>
      </c>
      <c r="L5198" s="22" t="s">
        <v>29989</v>
      </c>
      <c r="M5198" s="22" t="s">
        <v>29990</v>
      </c>
      <c r="P5198" s="36">
        <v>75</v>
      </c>
    </row>
    <row r="5199" spans="1:16" ht="115.5">
      <c r="A5199" s="22" t="s">
        <v>9</v>
      </c>
      <c r="B5199" s="22" t="s">
        <v>5284</v>
      </c>
      <c r="C5199" s="22" t="s">
        <v>861</v>
      </c>
      <c r="E5199" s="22" t="s">
        <v>12</v>
      </c>
      <c r="G5199" s="22" t="s">
        <v>33</v>
      </c>
      <c r="L5199" s="22" t="s">
        <v>29991</v>
      </c>
      <c r="M5199" s="22" t="s">
        <v>29992</v>
      </c>
      <c r="P5199" s="36">
        <v>70</v>
      </c>
    </row>
    <row r="5200" spans="1:16" ht="42">
      <c r="A5200" s="22" t="s">
        <v>9</v>
      </c>
      <c r="B5200" s="22" t="s">
        <v>5285</v>
      </c>
      <c r="C5200" s="22" t="s">
        <v>31</v>
      </c>
      <c r="E5200" s="22" t="s">
        <v>12</v>
      </c>
      <c r="F5200" s="22" t="s">
        <v>32</v>
      </c>
      <c r="G5200" s="22" t="s">
        <v>33</v>
      </c>
      <c r="L5200" s="22" t="s">
        <v>29993</v>
      </c>
      <c r="M5200" s="22" t="s">
        <v>29994</v>
      </c>
      <c r="P5200" s="36">
        <v>25</v>
      </c>
    </row>
    <row r="5201" spans="1:16" ht="42">
      <c r="A5201" s="22" t="s">
        <v>9</v>
      </c>
      <c r="B5201" s="22" t="s">
        <v>5286</v>
      </c>
      <c r="C5201" s="22" t="s">
        <v>31</v>
      </c>
      <c r="E5201" s="22" t="s">
        <v>12</v>
      </c>
      <c r="F5201" s="22" t="s">
        <v>32</v>
      </c>
      <c r="G5201" s="22" t="s">
        <v>13</v>
      </c>
      <c r="L5201" s="22" t="s">
        <v>29995</v>
      </c>
      <c r="M5201" s="22" t="s">
        <v>29996</v>
      </c>
      <c r="P5201" s="36">
        <v>7</v>
      </c>
    </row>
    <row r="5202" spans="1:16" ht="21">
      <c r="A5202" s="22" t="s">
        <v>9</v>
      </c>
      <c r="B5202" s="22" t="s">
        <v>5287</v>
      </c>
      <c r="C5202" s="22" t="s">
        <v>28</v>
      </c>
      <c r="E5202" s="22" t="s">
        <v>12</v>
      </c>
      <c r="G5202" s="22" t="s">
        <v>13</v>
      </c>
      <c r="H5202" s="22" t="s">
        <v>14</v>
      </c>
      <c r="L5202" s="22" t="s">
        <v>29997</v>
      </c>
      <c r="M5202" s="22" t="s">
        <v>29998</v>
      </c>
      <c r="P5202" s="36">
        <v>7</v>
      </c>
    </row>
    <row r="5203" spans="1:16" ht="21">
      <c r="A5203" s="22" t="s">
        <v>9</v>
      </c>
      <c r="B5203" s="22" t="s">
        <v>5288</v>
      </c>
      <c r="C5203" s="22" t="s">
        <v>11</v>
      </c>
      <c r="E5203" s="22" t="s">
        <v>76</v>
      </c>
      <c r="G5203" s="22" t="s">
        <v>13</v>
      </c>
      <c r="H5203" s="22" t="s">
        <v>14</v>
      </c>
      <c r="L5203" s="22" t="s">
        <v>29999</v>
      </c>
      <c r="M5203" s="22" t="s">
        <v>30000</v>
      </c>
      <c r="P5203" s="36">
        <v>127</v>
      </c>
    </row>
    <row r="5204" spans="1:16" ht="21">
      <c r="A5204" s="22" t="s">
        <v>9</v>
      </c>
      <c r="B5204" s="22" t="s">
        <v>5289</v>
      </c>
      <c r="C5204" s="22" t="s">
        <v>31</v>
      </c>
      <c r="E5204" s="22" t="s">
        <v>12</v>
      </c>
      <c r="F5204" s="22" t="s">
        <v>49</v>
      </c>
      <c r="G5204" s="22" t="s">
        <v>13</v>
      </c>
      <c r="L5204" s="22" t="s">
        <v>30001</v>
      </c>
      <c r="M5204" s="22" t="s">
        <v>30002</v>
      </c>
      <c r="P5204" s="36">
        <v>17</v>
      </c>
    </row>
    <row r="5205" spans="1:16" ht="21">
      <c r="A5205" s="22" t="s">
        <v>9</v>
      </c>
      <c r="B5205" s="22" t="s">
        <v>5290</v>
      </c>
      <c r="C5205" s="22" t="s">
        <v>31</v>
      </c>
      <c r="E5205" s="22" t="s">
        <v>12</v>
      </c>
      <c r="F5205" s="22" t="s">
        <v>49</v>
      </c>
      <c r="G5205" s="22" t="s">
        <v>13</v>
      </c>
      <c r="L5205" s="22" t="s">
        <v>30003</v>
      </c>
      <c r="M5205" s="22" t="s">
        <v>30004</v>
      </c>
      <c r="P5205" s="36">
        <v>202</v>
      </c>
    </row>
    <row r="5206" spans="1:16" ht="21">
      <c r="A5206" s="22" t="s">
        <v>9</v>
      </c>
      <c r="B5206" s="22" t="s">
        <v>5291</v>
      </c>
      <c r="C5206" s="22" t="s">
        <v>31</v>
      </c>
      <c r="E5206" s="22" t="s">
        <v>12</v>
      </c>
      <c r="F5206" s="22" t="s">
        <v>32</v>
      </c>
      <c r="G5206" s="22" t="s">
        <v>33</v>
      </c>
      <c r="L5206" s="22" t="s">
        <v>30005</v>
      </c>
      <c r="M5206" s="22" t="s">
        <v>30006</v>
      </c>
      <c r="P5206" s="36">
        <v>7</v>
      </c>
    </row>
    <row r="5207" spans="1:16" ht="31.5">
      <c r="A5207" s="22" t="s">
        <v>9</v>
      </c>
      <c r="B5207" s="22" t="s">
        <v>5292</v>
      </c>
      <c r="C5207" s="22" t="s">
        <v>31</v>
      </c>
      <c r="E5207" s="22" t="s">
        <v>12</v>
      </c>
      <c r="F5207" s="22" t="s">
        <v>49</v>
      </c>
      <c r="G5207" s="22" t="s">
        <v>13</v>
      </c>
      <c r="L5207" s="22" t="s">
        <v>30007</v>
      </c>
      <c r="M5207" s="22" t="s">
        <v>30008</v>
      </c>
      <c r="P5207" s="36">
        <v>65</v>
      </c>
    </row>
    <row r="5208" spans="1:16" ht="63">
      <c r="A5208" s="22" t="s">
        <v>9</v>
      </c>
      <c r="B5208" s="22" t="s">
        <v>5293</v>
      </c>
      <c r="C5208" s="22" t="s">
        <v>11</v>
      </c>
      <c r="E5208" s="22" t="s">
        <v>12</v>
      </c>
      <c r="G5208" s="22" t="s">
        <v>13</v>
      </c>
      <c r="L5208" s="22" t="s">
        <v>30009</v>
      </c>
      <c r="M5208" s="22" t="s">
        <v>30010</v>
      </c>
      <c r="P5208" s="36">
        <v>1</v>
      </c>
    </row>
    <row r="5209" spans="1:16" ht="42">
      <c r="A5209" s="22" t="s">
        <v>9</v>
      </c>
      <c r="B5209" s="22" t="s">
        <v>5294</v>
      </c>
      <c r="C5209" s="22" t="s">
        <v>31</v>
      </c>
      <c r="E5209" s="22" t="s">
        <v>12</v>
      </c>
      <c r="F5209" s="22" t="s">
        <v>49</v>
      </c>
      <c r="G5209" s="22" t="s">
        <v>13</v>
      </c>
      <c r="L5209" s="22" t="s">
        <v>30011</v>
      </c>
      <c r="M5209" s="22" t="s">
        <v>30012</v>
      </c>
      <c r="P5209" s="36">
        <v>8</v>
      </c>
    </row>
    <row r="5210" spans="1:16" ht="21">
      <c r="A5210" s="22" t="s">
        <v>9</v>
      </c>
      <c r="B5210" s="22" t="s">
        <v>5295</v>
      </c>
      <c r="C5210" s="22" t="s">
        <v>11</v>
      </c>
      <c r="E5210" s="22" t="s">
        <v>12</v>
      </c>
      <c r="G5210" s="22" t="s">
        <v>13</v>
      </c>
      <c r="L5210" s="22" t="s">
        <v>30013</v>
      </c>
      <c r="M5210" s="22" t="s">
        <v>30014</v>
      </c>
      <c r="P5210" s="36">
        <v>1</v>
      </c>
    </row>
    <row r="5211" spans="1:16">
      <c r="A5211" s="22" t="s">
        <v>9</v>
      </c>
      <c r="B5211" s="22" t="s">
        <v>5296</v>
      </c>
      <c r="C5211" s="22" t="s">
        <v>11</v>
      </c>
      <c r="E5211" s="22" t="s">
        <v>12</v>
      </c>
      <c r="G5211" s="22" t="s">
        <v>13</v>
      </c>
      <c r="H5211" s="22" t="s">
        <v>14</v>
      </c>
      <c r="L5211" s="22" t="s">
        <v>30015</v>
      </c>
    </row>
    <row r="5212" spans="1:16" ht="31.5">
      <c r="A5212" s="22" t="s">
        <v>9</v>
      </c>
      <c r="B5212" s="22" t="s">
        <v>5297</v>
      </c>
      <c r="C5212" s="22" t="s">
        <v>861</v>
      </c>
      <c r="E5212" s="22" t="s">
        <v>12</v>
      </c>
      <c r="G5212" s="22" t="s">
        <v>33</v>
      </c>
      <c r="L5212" s="22" t="s">
        <v>30016</v>
      </c>
      <c r="M5212" s="22" t="s">
        <v>30017</v>
      </c>
      <c r="P5212" s="36">
        <v>140</v>
      </c>
    </row>
    <row r="5213" spans="1:16" ht="31.5">
      <c r="A5213" s="22" t="s">
        <v>9</v>
      </c>
      <c r="B5213" s="22" t="s">
        <v>5298</v>
      </c>
      <c r="C5213" s="22" t="s">
        <v>861</v>
      </c>
      <c r="E5213" s="22" t="s">
        <v>12</v>
      </c>
      <c r="G5213" s="22" t="s">
        <v>13</v>
      </c>
      <c r="L5213" s="22" t="s">
        <v>30018</v>
      </c>
      <c r="M5213" s="22" t="s">
        <v>30019</v>
      </c>
      <c r="P5213" s="36">
        <v>45</v>
      </c>
    </row>
    <row r="5214" spans="1:16" ht="42">
      <c r="A5214" s="22" t="s">
        <v>9</v>
      </c>
      <c r="B5214" s="22" t="s">
        <v>5299</v>
      </c>
      <c r="C5214" s="22" t="s">
        <v>31</v>
      </c>
      <c r="E5214" s="22" t="s">
        <v>12</v>
      </c>
      <c r="F5214" s="22" t="s">
        <v>32</v>
      </c>
      <c r="G5214" s="22" t="s">
        <v>13</v>
      </c>
      <c r="L5214" s="22" t="s">
        <v>30020</v>
      </c>
      <c r="M5214" s="22" t="s">
        <v>30021</v>
      </c>
      <c r="P5214" s="36">
        <v>2</v>
      </c>
    </row>
    <row r="5215" spans="1:16" ht="21">
      <c r="A5215" s="22" t="s">
        <v>9</v>
      </c>
      <c r="B5215" s="22" t="s">
        <v>5300</v>
      </c>
      <c r="C5215" s="22" t="s">
        <v>11</v>
      </c>
      <c r="E5215" s="22" t="s">
        <v>12</v>
      </c>
      <c r="G5215" s="22" t="s">
        <v>13</v>
      </c>
      <c r="H5215" s="22" t="s">
        <v>14</v>
      </c>
      <c r="L5215" s="22" t="s">
        <v>30022</v>
      </c>
    </row>
    <row r="5216" spans="1:16" ht="52.5">
      <c r="A5216" s="22" t="s">
        <v>9</v>
      </c>
      <c r="B5216" s="22" t="s">
        <v>5301</v>
      </c>
      <c r="C5216" s="22" t="s">
        <v>28</v>
      </c>
      <c r="E5216" s="22" t="s">
        <v>12</v>
      </c>
      <c r="G5216" s="22" t="s">
        <v>13</v>
      </c>
      <c r="H5216" s="22" t="s">
        <v>14</v>
      </c>
      <c r="L5216" s="22" t="s">
        <v>30023</v>
      </c>
      <c r="M5216" s="22" t="s">
        <v>30024</v>
      </c>
      <c r="P5216" s="36">
        <v>48</v>
      </c>
    </row>
    <row r="5217" spans="1:16" ht="42">
      <c r="A5217" s="22" t="s">
        <v>9</v>
      </c>
      <c r="B5217" s="22" t="s">
        <v>5302</v>
      </c>
      <c r="C5217" s="22" t="s">
        <v>31</v>
      </c>
      <c r="E5217" s="22" t="s">
        <v>12</v>
      </c>
      <c r="F5217" s="22" t="s">
        <v>32</v>
      </c>
      <c r="G5217" s="22" t="s">
        <v>33</v>
      </c>
      <c r="L5217" s="22" t="s">
        <v>30025</v>
      </c>
      <c r="M5217" s="22" t="s">
        <v>30026</v>
      </c>
      <c r="P5217" s="36">
        <v>2</v>
      </c>
    </row>
    <row r="5218" spans="1:16" ht="31.5">
      <c r="A5218" s="22" t="s">
        <v>9</v>
      </c>
      <c r="B5218" s="22" t="s">
        <v>5303</v>
      </c>
      <c r="C5218" s="22" t="s">
        <v>28</v>
      </c>
      <c r="E5218" s="22" t="s">
        <v>12</v>
      </c>
      <c r="G5218" s="22" t="s">
        <v>13</v>
      </c>
      <c r="H5218" s="22" t="s">
        <v>14</v>
      </c>
      <c r="L5218" s="22" t="s">
        <v>30027</v>
      </c>
      <c r="M5218" s="22" t="s">
        <v>30028</v>
      </c>
      <c r="P5218" s="36">
        <v>68</v>
      </c>
    </row>
    <row r="5219" spans="1:16" ht="105">
      <c r="A5219" s="22" t="s">
        <v>9</v>
      </c>
      <c r="B5219" s="22" t="s">
        <v>5304</v>
      </c>
      <c r="C5219" s="22" t="s">
        <v>31</v>
      </c>
      <c r="E5219" s="22" t="s">
        <v>12</v>
      </c>
      <c r="F5219" s="22" t="s">
        <v>49</v>
      </c>
      <c r="G5219" s="22" t="s">
        <v>33</v>
      </c>
      <c r="L5219" s="22" t="s">
        <v>30029</v>
      </c>
      <c r="M5219" s="22" t="s">
        <v>30030</v>
      </c>
      <c r="P5219" s="36">
        <v>3</v>
      </c>
    </row>
    <row r="5220" spans="1:16" ht="42">
      <c r="A5220" s="22" t="s">
        <v>9</v>
      </c>
      <c r="B5220" s="22" t="s">
        <v>5305</v>
      </c>
      <c r="C5220" s="22" t="s">
        <v>28</v>
      </c>
      <c r="E5220" s="22" t="s">
        <v>12</v>
      </c>
      <c r="G5220" s="22" t="s">
        <v>13</v>
      </c>
      <c r="H5220" s="22" t="s">
        <v>14</v>
      </c>
      <c r="L5220" s="22" t="s">
        <v>30031</v>
      </c>
      <c r="M5220" s="22" t="s">
        <v>30032</v>
      </c>
      <c r="P5220" s="36">
        <v>8</v>
      </c>
    </row>
    <row r="5221" spans="1:16" ht="42">
      <c r="A5221" s="22" t="s">
        <v>9</v>
      </c>
      <c r="B5221" s="22" t="s">
        <v>5306</v>
      </c>
      <c r="C5221" s="22" t="s">
        <v>31</v>
      </c>
      <c r="E5221" s="22" t="s">
        <v>12</v>
      </c>
      <c r="F5221" s="22" t="s">
        <v>49</v>
      </c>
      <c r="G5221" s="22" t="s">
        <v>33</v>
      </c>
      <c r="L5221" s="22" t="s">
        <v>30033</v>
      </c>
      <c r="M5221" s="22" t="s">
        <v>30034</v>
      </c>
      <c r="P5221" s="36">
        <v>19</v>
      </c>
    </row>
    <row r="5222" spans="1:16" ht="42">
      <c r="A5222" s="22" t="s">
        <v>9</v>
      </c>
      <c r="B5222" s="22" t="s">
        <v>5307</v>
      </c>
      <c r="C5222" s="22" t="s">
        <v>31</v>
      </c>
      <c r="E5222" s="22" t="s">
        <v>12</v>
      </c>
      <c r="F5222" s="22" t="s">
        <v>49</v>
      </c>
      <c r="G5222" s="22" t="s">
        <v>33</v>
      </c>
      <c r="L5222" s="22" t="s">
        <v>30035</v>
      </c>
      <c r="M5222" s="22" t="s">
        <v>30036</v>
      </c>
      <c r="P5222" s="36">
        <v>32</v>
      </c>
    </row>
    <row r="5223" spans="1:16" ht="21">
      <c r="A5223" s="22" t="s">
        <v>9</v>
      </c>
      <c r="B5223" s="22" t="s">
        <v>5308</v>
      </c>
      <c r="C5223" s="22" t="s">
        <v>31</v>
      </c>
      <c r="E5223" s="22" t="s">
        <v>12</v>
      </c>
      <c r="F5223" s="22" t="s">
        <v>49</v>
      </c>
      <c r="G5223" s="22" t="s">
        <v>33</v>
      </c>
      <c r="L5223" s="22" t="s">
        <v>30037</v>
      </c>
      <c r="M5223" s="22" t="s">
        <v>30038</v>
      </c>
      <c r="P5223" s="36">
        <v>19</v>
      </c>
    </row>
    <row r="5224" spans="1:16">
      <c r="A5224" s="22" t="s">
        <v>9</v>
      </c>
      <c r="B5224" s="22" t="s">
        <v>5309</v>
      </c>
      <c r="C5224" s="22" t="s">
        <v>11</v>
      </c>
      <c r="E5224" s="22" t="s">
        <v>12</v>
      </c>
      <c r="G5224" s="22" t="s">
        <v>13</v>
      </c>
      <c r="H5224" s="22" t="s">
        <v>14</v>
      </c>
      <c r="L5224" s="22" t="s">
        <v>30039</v>
      </c>
    </row>
    <row r="5225" spans="1:16" ht="21">
      <c r="A5225" s="22" t="s">
        <v>9</v>
      </c>
      <c r="B5225" s="22" t="s">
        <v>5310</v>
      </c>
      <c r="C5225" s="22" t="s">
        <v>31</v>
      </c>
      <c r="E5225" s="22" t="s">
        <v>12</v>
      </c>
      <c r="F5225" s="22" t="s">
        <v>49</v>
      </c>
      <c r="G5225" s="22" t="s">
        <v>33</v>
      </c>
      <c r="L5225" s="22" t="s">
        <v>30040</v>
      </c>
      <c r="M5225" s="22" t="s">
        <v>30041</v>
      </c>
      <c r="P5225" s="36">
        <v>17</v>
      </c>
    </row>
    <row r="5226" spans="1:16" ht="84">
      <c r="A5226" s="22" t="s">
        <v>9</v>
      </c>
      <c r="B5226" s="22" t="s">
        <v>5311</v>
      </c>
      <c r="C5226" s="22" t="s">
        <v>31</v>
      </c>
      <c r="E5226" s="22" t="s">
        <v>12</v>
      </c>
      <c r="F5226" s="22" t="s">
        <v>32</v>
      </c>
      <c r="G5226" s="22" t="s">
        <v>33</v>
      </c>
      <c r="L5226" s="22" t="s">
        <v>30042</v>
      </c>
      <c r="M5226" s="22" t="s">
        <v>30043</v>
      </c>
      <c r="P5226" s="36">
        <v>3</v>
      </c>
    </row>
    <row r="5227" spans="1:16" ht="42">
      <c r="A5227" s="22" t="s">
        <v>9</v>
      </c>
      <c r="B5227" s="22" t="s">
        <v>5312</v>
      </c>
      <c r="C5227" s="22" t="s">
        <v>31</v>
      </c>
      <c r="E5227" s="22" t="s">
        <v>12</v>
      </c>
      <c r="F5227" s="22" t="s">
        <v>49</v>
      </c>
      <c r="G5227" s="22" t="s">
        <v>33</v>
      </c>
      <c r="L5227" s="22" t="s">
        <v>30044</v>
      </c>
      <c r="M5227" s="22" t="s">
        <v>30045</v>
      </c>
      <c r="P5227" s="36">
        <v>8</v>
      </c>
    </row>
    <row r="5228" spans="1:16" ht="105">
      <c r="A5228" s="22" t="s">
        <v>9</v>
      </c>
      <c r="B5228" s="22" t="s">
        <v>5313</v>
      </c>
      <c r="C5228" s="22" t="s">
        <v>31</v>
      </c>
      <c r="E5228" s="22" t="s">
        <v>12</v>
      </c>
      <c r="F5228" s="22" t="s">
        <v>32</v>
      </c>
      <c r="G5228" s="22" t="s">
        <v>33</v>
      </c>
      <c r="L5228" s="22" t="s">
        <v>30046</v>
      </c>
      <c r="M5228" s="22" t="s">
        <v>30047</v>
      </c>
      <c r="P5228" s="36">
        <v>15</v>
      </c>
    </row>
    <row r="5229" spans="1:16" ht="84">
      <c r="A5229" s="22" t="s">
        <v>9</v>
      </c>
      <c r="B5229" s="22" t="s">
        <v>5314</v>
      </c>
      <c r="C5229" s="22" t="s">
        <v>31</v>
      </c>
      <c r="E5229" s="22" t="s">
        <v>12</v>
      </c>
      <c r="F5229" s="22" t="s">
        <v>49</v>
      </c>
      <c r="G5229" s="22" t="s">
        <v>33</v>
      </c>
      <c r="L5229" s="22" t="s">
        <v>30048</v>
      </c>
      <c r="M5229" s="22" t="s">
        <v>30049</v>
      </c>
      <c r="P5229" s="36">
        <v>12</v>
      </c>
    </row>
    <row r="5230" spans="1:16" ht="42">
      <c r="A5230" s="22" t="s">
        <v>9</v>
      </c>
      <c r="B5230" s="22" t="s">
        <v>5315</v>
      </c>
      <c r="C5230" s="22" t="s">
        <v>31</v>
      </c>
      <c r="E5230" s="22" t="s">
        <v>12</v>
      </c>
      <c r="F5230" s="22" t="s">
        <v>49</v>
      </c>
      <c r="G5230" s="22" t="s">
        <v>33</v>
      </c>
      <c r="L5230" s="22" t="s">
        <v>30050</v>
      </c>
      <c r="M5230" s="22" t="s">
        <v>30051</v>
      </c>
      <c r="P5230" s="36">
        <v>4</v>
      </c>
    </row>
    <row r="5231" spans="1:16" ht="31.5">
      <c r="A5231" s="22" t="s">
        <v>9</v>
      </c>
      <c r="B5231" s="22" t="s">
        <v>5316</v>
      </c>
      <c r="C5231" s="22" t="s">
        <v>28</v>
      </c>
      <c r="E5231" s="22" t="s">
        <v>12</v>
      </c>
      <c r="G5231" s="22" t="s">
        <v>13</v>
      </c>
      <c r="H5231" s="22" t="s">
        <v>14</v>
      </c>
      <c r="L5231" s="22" t="s">
        <v>30052</v>
      </c>
      <c r="M5231" s="22" t="s">
        <v>30053</v>
      </c>
      <c r="P5231" s="36">
        <v>15</v>
      </c>
    </row>
    <row r="5232" spans="1:16" ht="52.5">
      <c r="A5232" s="22" t="s">
        <v>9</v>
      </c>
      <c r="B5232" s="22" t="s">
        <v>5317</v>
      </c>
      <c r="C5232" s="22" t="s">
        <v>31</v>
      </c>
      <c r="E5232" s="22" t="s">
        <v>12</v>
      </c>
      <c r="F5232" s="22" t="s">
        <v>49</v>
      </c>
      <c r="G5232" s="22" t="s">
        <v>33</v>
      </c>
      <c r="L5232" s="22" t="s">
        <v>30054</v>
      </c>
      <c r="M5232" s="22" t="s">
        <v>30055</v>
      </c>
      <c r="P5232" s="36">
        <v>24</v>
      </c>
    </row>
    <row r="5233" spans="1:16" ht="21">
      <c r="A5233" s="22" t="s">
        <v>9</v>
      </c>
      <c r="B5233" s="22" t="s">
        <v>5318</v>
      </c>
      <c r="C5233" s="22" t="s">
        <v>28</v>
      </c>
      <c r="E5233" s="22" t="s">
        <v>12</v>
      </c>
      <c r="G5233" s="22" t="s">
        <v>13</v>
      </c>
      <c r="H5233" s="22" t="s">
        <v>14</v>
      </c>
      <c r="L5233" s="22" t="s">
        <v>30056</v>
      </c>
      <c r="M5233" s="22" t="s">
        <v>30057</v>
      </c>
      <c r="P5233" s="36">
        <v>17</v>
      </c>
    </row>
    <row r="5234" spans="1:16" ht="31.5">
      <c r="A5234" s="22" t="s">
        <v>9</v>
      </c>
      <c r="B5234" s="22" t="s">
        <v>5319</v>
      </c>
      <c r="C5234" s="22" t="s">
        <v>31</v>
      </c>
      <c r="E5234" s="22" t="s">
        <v>12</v>
      </c>
      <c r="F5234" s="22" t="s">
        <v>49</v>
      </c>
      <c r="G5234" s="22" t="s">
        <v>33</v>
      </c>
      <c r="L5234" s="22" t="s">
        <v>30058</v>
      </c>
      <c r="M5234" s="22" t="s">
        <v>30059</v>
      </c>
      <c r="P5234" s="36">
        <v>10</v>
      </c>
    </row>
    <row r="5235" spans="1:16" ht="105">
      <c r="A5235" s="22" t="s">
        <v>9</v>
      </c>
      <c r="B5235" s="22" t="s">
        <v>5320</v>
      </c>
      <c r="C5235" s="22" t="s">
        <v>31</v>
      </c>
      <c r="E5235" s="22" t="s">
        <v>12</v>
      </c>
      <c r="F5235" s="22" t="s">
        <v>49</v>
      </c>
      <c r="G5235" s="22" t="s">
        <v>33</v>
      </c>
      <c r="L5235" s="22" t="s">
        <v>30060</v>
      </c>
      <c r="M5235" s="22" t="s">
        <v>30061</v>
      </c>
      <c r="P5235" s="36">
        <v>9</v>
      </c>
    </row>
    <row r="5236" spans="1:16" ht="42">
      <c r="A5236" s="22" t="s">
        <v>9</v>
      </c>
      <c r="B5236" s="22" t="s">
        <v>5321</v>
      </c>
      <c r="C5236" s="22" t="s">
        <v>11</v>
      </c>
      <c r="E5236" s="22" t="s">
        <v>12</v>
      </c>
      <c r="G5236" s="22" t="s">
        <v>13</v>
      </c>
      <c r="L5236" s="22" t="s">
        <v>30062</v>
      </c>
      <c r="M5236" s="22" t="s">
        <v>30063</v>
      </c>
      <c r="P5236" s="36">
        <v>10</v>
      </c>
    </row>
    <row r="5237" spans="1:16" ht="84">
      <c r="A5237" s="22" t="s">
        <v>9</v>
      </c>
      <c r="B5237" s="22" t="s">
        <v>5322</v>
      </c>
      <c r="C5237" s="22" t="s">
        <v>11</v>
      </c>
      <c r="E5237" s="22" t="s">
        <v>12</v>
      </c>
      <c r="G5237" s="22" t="s">
        <v>13</v>
      </c>
      <c r="L5237" s="22" t="s">
        <v>30064</v>
      </c>
      <c r="M5237" s="22" t="s">
        <v>30065</v>
      </c>
      <c r="P5237" s="36">
        <v>7</v>
      </c>
    </row>
    <row r="5238" spans="1:16" ht="21">
      <c r="A5238" s="22" t="s">
        <v>9</v>
      </c>
      <c r="B5238" s="22" t="s">
        <v>5323</v>
      </c>
      <c r="C5238" s="22" t="s">
        <v>28</v>
      </c>
      <c r="E5238" s="22" t="s">
        <v>12</v>
      </c>
      <c r="G5238" s="22" t="s">
        <v>13</v>
      </c>
      <c r="H5238" s="22" t="s">
        <v>14</v>
      </c>
      <c r="L5238" s="22" t="s">
        <v>30066</v>
      </c>
      <c r="M5238" s="22" t="s">
        <v>30067</v>
      </c>
      <c r="P5238" s="36">
        <v>12</v>
      </c>
    </row>
    <row r="5239" spans="1:16" ht="21">
      <c r="A5239" s="22" t="s">
        <v>9</v>
      </c>
      <c r="B5239" s="22" t="s">
        <v>5324</v>
      </c>
      <c r="C5239" s="22" t="s">
        <v>28</v>
      </c>
      <c r="E5239" s="22" t="s">
        <v>12</v>
      </c>
      <c r="G5239" s="22" t="s">
        <v>13</v>
      </c>
      <c r="H5239" s="22" t="s">
        <v>14</v>
      </c>
      <c r="L5239" s="22" t="s">
        <v>30068</v>
      </c>
      <c r="M5239" s="22" t="s">
        <v>30069</v>
      </c>
      <c r="P5239" s="36">
        <v>28</v>
      </c>
    </row>
    <row r="5240" spans="1:16" ht="52.5">
      <c r="A5240" s="22" t="s">
        <v>9</v>
      </c>
      <c r="B5240" s="22" t="s">
        <v>5325</v>
      </c>
      <c r="C5240" s="22" t="s">
        <v>11</v>
      </c>
      <c r="E5240" s="22" t="s">
        <v>12</v>
      </c>
      <c r="G5240" s="22" t="s">
        <v>13</v>
      </c>
      <c r="H5240" s="22" t="s">
        <v>14</v>
      </c>
      <c r="L5240" s="22" t="s">
        <v>30070</v>
      </c>
      <c r="M5240" s="22" t="s">
        <v>20633</v>
      </c>
    </row>
    <row r="5241" spans="1:16" ht="52.5">
      <c r="A5241" s="22" t="s">
        <v>9</v>
      </c>
      <c r="B5241" s="22" t="s">
        <v>5326</v>
      </c>
      <c r="C5241" s="22" t="s">
        <v>11</v>
      </c>
      <c r="E5241" s="22" t="s">
        <v>12</v>
      </c>
      <c r="G5241" s="22" t="s">
        <v>13</v>
      </c>
      <c r="L5241" s="22" t="s">
        <v>30071</v>
      </c>
      <c r="M5241" s="22" t="s">
        <v>30072</v>
      </c>
      <c r="P5241" s="36">
        <v>1</v>
      </c>
    </row>
    <row r="5242" spans="1:16" ht="52.5">
      <c r="A5242" s="22" t="s">
        <v>9</v>
      </c>
      <c r="B5242" s="22" t="s">
        <v>5327</v>
      </c>
      <c r="C5242" s="22" t="s">
        <v>11</v>
      </c>
      <c r="E5242" s="22" t="s">
        <v>12</v>
      </c>
      <c r="G5242" s="22" t="s">
        <v>13</v>
      </c>
      <c r="H5242" s="22" t="s">
        <v>14</v>
      </c>
      <c r="L5242" s="22" t="s">
        <v>30073</v>
      </c>
      <c r="M5242" s="22" t="s">
        <v>20633</v>
      </c>
    </row>
    <row r="5243" spans="1:16" ht="52.5">
      <c r="A5243" s="22" t="s">
        <v>9</v>
      </c>
      <c r="B5243" s="22" t="s">
        <v>5328</v>
      </c>
      <c r="C5243" s="22" t="s">
        <v>31</v>
      </c>
      <c r="E5243" s="22" t="s">
        <v>12</v>
      </c>
      <c r="F5243" s="22" t="s">
        <v>49</v>
      </c>
      <c r="G5243" s="22" t="s">
        <v>33</v>
      </c>
      <c r="L5243" s="22" t="s">
        <v>30074</v>
      </c>
      <c r="M5243" s="22" t="s">
        <v>30075</v>
      </c>
      <c r="P5243" s="36">
        <v>8</v>
      </c>
    </row>
    <row r="5244" spans="1:16" ht="21">
      <c r="A5244" s="22" t="s">
        <v>9</v>
      </c>
      <c r="B5244" s="22" t="s">
        <v>5329</v>
      </c>
      <c r="C5244" s="22" t="s">
        <v>11</v>
      </c>
      <c r="E5244" s="22" t="s">
        <v>12</v>
      </c>
      <c r="G5244" s="22" t="s">
        <v>13</v>
      </c>
      <c r="L5244" s="22" t="s">
        <v>30076</v>
      </c>
      <c r="M5244" s="22" t="s">
        <v>30077</v>
      </c>
      <c r="P5244" s="36">
        <v>0</v>
      </c>
    </row>
    <row r="5245" spans="1:16" ht="241.5">
      <c r="A5245" s="22" t="s">
        <v>9</v>
      </c>
      <c r="B5245" s="22" t="s">
        <v>5330</v>
      </c>
      <c r="C5245" s="22" t="s">
        <v>82</v>
      </c>
      <c r="E5245" s="22" t="s">
        <v>12</v>
      </c>
      <c r="G5245" s="22" t="s">
        <v>13</v>
      </c>
      <c r="L5245" s="22" t="s">
        <v>30078</v>
      </c>
      <c r="M5245" s="22" t="s">
        <v>30079</v>
      </c>
      <c r="P5245" s="36">
        <v>37</v>
      </c>
    </row>
    <row r="5246" spans="1:16" ht="21">
      <c r="A5246" s="22" t="s">
        <v>9</v>
      </c>
      <c r="B5246" s="22" t="s">
        <v>5331</v>
      </c>
      <c r="C5246" s="22" t="s">
        <v>82</v>
      </c>
      <c r="E5246" s="22" t="s">
        <v>12</v>
      </c>
      <c r="G5246" s="22" t="s">
        <v>13</v>
      </c>
      <c r="L5246" s="22" t="s">
        <v>30080</v>
      </c>
      <c r="M5246" s="22" t="s">
        <v>30081</v>
      </c>
      <c r="P5246" s="36">
        <v>4</v>
      </c>
    </row>
    <row r="5247" spans="1:16" ht="105">
      <c r="A5247" s="22" t="s">
        <v>9</v>
      </c>
      <c r="B5247" s="22" t="s">
        <v>5332</v>
      </c>
      <c r="C5247" s="22" t="s">
        <v>11</v>
      </c>
      <c r="E5247" s="22" t="s">
        <v>12</v>
      </c>
      <c r="G5247" s="22" t="s">
        <v>13</v>
      </c>
      <c r="L5247" s="22" t="s">
        <v>30082</v>
      </c>
      <c r="M5247" s="22" t="s">
        <v>30083</v>
      </c>
      <c r="P5247" s="36">
        <v>1</v>
      </c>
    </row>
    <row r="5248" spans="1:16" ht="84">
      <c r="A5248" s="22" t="s">
        <v>9</v>
      </c>
      <c r="B5248" s="22" t="s">
        <v>5333</v>
      </c>
      <c r="C5248" s="22" t="s">
        <v>82</v>
      </c>
      <c r="E5248" s="22" t="s">
        <v>12</v>
      </c>
      <c r="G5248" s="22" t="s">
        <v>13</v>
      </c>
      <c r="L5248" s="22" t="s">
        <v>30084</v>
      </c>
      <c r="M5248" s="22" t="s">
        <v>30085</v>
      </c>
      <c r="P5248" s="36">
        <v>51</v>
      </c>
    </row>
    <row r="5249" spans="1:16" ht="42">
      <c r="A5249" s="22" t="s">
        <v>9</v>
      </c>
      <c r="B5249" s="22" t="s">
        <v>5334</v>
      </c>
      <c r="C5249" s="22" t="s">
        <v>31</v>
      </c>
      <c r="E5249" s="22" t="s">
        <v>12</v>
      </c>
      <c r="F5249" s="22" t="s">
        <v>49</v>
      </c>
      <c r="G5249" s="22" t="s">
        <v>33</v>
      </c>
      <c r="L5249" s="22" t="s">
        <v>30086</v>
      </c>
      <c r="M5249" s="22" t="s">
        <v>30087</v>
      </c>
      <c r="P5249" s="36">
        <v>4</v>
      </c>
    </row>
    <row r="5250" spans="1:16" ht="52.5">
      <c r="A5250" s="22" t="s">
        <v>9</v>
      </c>
      <c r="B5250" s="22" t="s">
        <v>5335</v>
      </c>
      <c r="C5250" s="22" t="s">
        <v>28</v>
      </c>
      <c r="E5250" s="22" t="s">
        <v>12</v>
      </c>
      <c r="G5250" s="22" t="s">
        <v>13</v>
      </c>
      <c r="H5250" s="22" t="s">
        <v>14</v>
      </c>
      <c r="L5250" s="22" t="s">
        <v>30088</v>
      </c>
      <c r="M5250" s="22" t="s">
        <v>30089</v>
      </c>
      <c r="P5250" s="36">
        <v>50</v>
      </c>
    </row>
    <row r="5251" spans="1:16" ht="63">
      <c r="A5251" s="22" t="s">
        <v>9</v>
      </c>
      <c r="B5251" s="22" t="s">
        <v>5336</v>
      </c>
      <c r="C5251" s="22" t="s">
        <v>82</v>
      </c>
      <c r="E5251" s="22" t="s">
        <v>12</v>
      </c>
      <c r="G5251" s="22" t="s">
        <v>13</v>
      </c>
      <c r="L5251" s="22" t="s">
        <v>30090</v>
      </c>
      <c r="M5251" s="22" t="s">
        <v>30091</v>
      </c>
      <c r="P5251" s="36">
        <v>21</v>
      </c>
    </row>
    <row r="5252" spans="1:16" ht="21">
      <c r="A5252" s="22" t="s">
        <v>9</v>
      </c>
      <c r="B5252" s="22" t="s">
        <v>5337</v>
      </c>
      <c r="C5252" s="22" t="s">
        <v>11</v>
      </c>
      <c r="E5252" s="22" t="s">
        <v>76</v>
      </c>
      <c r="G5252" s="22" t="s">
        <v>13</v>
      </c>
      <c r="H5252" s="22" t="s">
        <v>14</v>
      </c>
      <c r="L5252" s="22" t="s">
        <v>30092</v>
      </c>
      <c r="M5252" s="22" t="s">
        <v>30093</v>
      </c>
      <c r="P5252" s="36">
        <v>87</v>
      </c>
    </row>
    <row r="5253" spans="1:16" ht="52.5">
      <c r="A5253" s="22" t="s">
        <v>9</v>
      </c>
      <c r="B5253" s="22" t="s">
        <v>5338</v>
      </c>
      <c r="C5253" s="22" t="s">
        <v>28</v>
      </c>
      <c r="E5253" s="22" t="s">
        <v>12</v>
      </c>
      <c r="G5253" s="22" t="s">
        <v>13</v>
      </c>
      <c r="H5253" s="22" t="s">
        <v>14</v>
      </c>
      <c r="L5253" s="22" t="s">
        <v>30094</v>
      </c>
      <c r="M5253" s="22" t="s">
        <v>30095</v>
      </c>
      <c r="P5253" s="36">
        <v>24</v>
      </c>
    </row>
    <row r="5254" spans="1:16" ht="21">
      <c r="A5254" s="22" t="s">
        <v>9</v>
      </c>
      <c r="B5254" s="22" t="s">
        <v>5339</v>
      </c>
      <c r="C5254" s="22" t="s">
        <v>31</v>
      </c>
      <c r="E5254" s="22" t="s">
        <v>12</v>
      </c>
      <c r="F5254" s="22" t="s">
        <v>32</v>
      </c>
      <c r="G5254" s="22" t="s">
        <v>13</v>
      </c>
      <c r="L5254" s="22" t="s">
        <v>30096</v>
      </c>
      <c r="M5254" s="22" t="s">
        <v>30097</v>
      </c>
      <c r="P5254" s="36">
        <v>14</v>
      </c>
    </row>
    <row r="5255" spans="1:16" ht="42">
      <c r="A5255" s="22" t="s">
        <v>9</v>
      </c>
      <c r="B5255" s="22" t="s">
        <v>5340</v>
      </c>
      <c r="C5255" s="22" t="s">
        <v>11</v>
      </c>
      <c r="E5255" s="22" t="s">
        <v>12</v>
      </c>
      <c r="G5255" s="22" t="s">
        <v>13</v>
      </c>
      <c r="L5255" s="22" t="s">
        <v>30098</v>
      </c>
      <c r="M5255" s="22" t="s">
        <v>30099</v>
      </c>
      <c r="P5255" s="36">
        <v>0</v>
      </c>
    </row>
    <row r="5256" spans="1:16" ht="63">
      <c r="A5256" s="22" t="s">
        <v>9</v>
      </c>
      <c r="B5256" s="22" t="s">
        <v>5341</v>
      </c>
      <c r="C5256" s="22" t="s">
        <v>11</v>
      </c>
      <c r="E5256" s="22" t="s">
        <v>12</v>
      </c>
      <c r="G5256" s="22" t="s">
        <v>13</v>
      </c>
      <c r="L5256" s="22" t="s">
        <v>30100</v>
      </c>
      <c r="M5256" s="22" t="s">
        <v>30101</v>
      </c>
      <c r="P5256" s="36">
        <v>1</v>
      </c>
    </row>
    <row r="5257" spans="1:16" ht="21">
      <c r="A5257" s="22" t="s">
        <v>9</v>
      </c>
      <c r="B5257" s="22" t="s">
        <v>5342</v>
      </c>
      <c r="C5257" s="22" t="s">
        <v>11</v>
      </c>
      <c r="E5257" s="22" t="s">
        <v>12</v>
      </c>
      <c r="G5257" s="22" t="s">
        <v>13</v>
      </c>
      <c r="H5257" s="22" t="s">
        <v>14</v>
      </c>
      <c r="L5257" s="22" t="s">
        <v>30102</v>
      </c>
    </row>
    <row r="5258" spans="1:16" ht="21">
      <c r="A5258" s="22" t="s">
        <v>9</v>
      </c>
      <c r="B5258" s="22" t="s">
        <v>5343</v>
      </c>
      <c r="C5258" s="22" t="s">
        <v>28</v>
      </c>
      <c r="E5258" s="22" t="s">
        <v>12</v>
      </c>
      <c r="G5258" s="22" t="s">
        <v>13</v>
      </c>
      <c r="H5258" s="22" t="s">
        <v>14</v>
      </c>
      <c r="L5258" s="22" t="s">
        <v>30103</v>
      </c>
      <c r="M5258" s="22" t="s">
        <v>30104</v>
      </c>
      <c r="P5258" s="36">
        <v>0</v>
      </c>
    </row>
    <row r="5259" spans="1:16" ht="63">
      <c r="A5259" s="22" t="s">
        <v>9</v>
      </c>
      <c r="B5259" s="22" t="s">
        <v>5344</v>
      </c>
      <c r="C5259" s="22" t="s">
        <v>11</v>
      </c>
      <c r="E5259" s="22" t="s">
        <v>12</v>
      </c>
      <c r="G5259" s="22" t="s">
        <v>13</v>
      </c>
      <c r="L5259" s="22" t="s">
        <v>30105</v>
      </c>
      <c r="M5259" s="22" t="s">
        <v>30106</v>
      </c>
      <c r="P5259" s="36">
        <v>0</v>
      </c>
    </row>
    <row r="5260" spans="1:16" ht="31.5">
      <c r="A5260" s="22" t="s">
        <v>9</v>
      </c>
      <c r="B5260" s="22" t="s">
        <v>5345</v>
      </c>
      <c r="C5260" s="22" t="s">
        <v>28</v>
      </c>
      <c r="E5260" s="22" t="s">
        <v>12</v>
      </c>
      <c r="G5260" s="22" t="s">
        <v>13</v>
      </c>
      <c r="H5260" s="22" t="s">
        <v>14</v>
      </c>
      <c r="L5260" s="22" t="s">
        <v>30107</v>
      </c>
      <c r="M5260" s="22" t="s">
        <v>30108</v>
      </c>
      <c r="P5260" s="36">
        <v>15</v>
      </c>
    </row>
    <row r="5261" spans="1:16" ht="21">
      <c r="A5261" s="22" t="s">
        <v>9</v>
      </c>
      <c r="B5261" s="22" t="s">
        <v>5346</v>
      </c>
      <c r="C5261" s="22" t="s">
        <v>11</v>
      </c>
      <c r="E5261" s="22" t="s">
        <v>76</v>
      </c>
      <c r="G5261" s="22" t="s">
        <v>13</v>
      </c>
      <c r="H5261" s="22" t="s">
        <v>14</v>
      </c>
      <c r="L5261" s="22" t="s">
        <v>30109</v>
      </c>
      <c r="M5261" s="22" t="s">
        <v>30110</v>
      </c>
      <c r="P5261" s="36">
        <v>109</v>
      </c>
    </row>
    <row r="5262" spans="1:16">
      <c r="A5262" s="22" t="s">
        <v>9</v>
      </c>
      <c r="B5262" s="22" t="s">
        <v>5347</v>
      </c>
      <c r="C5262" s="22" t="s">
        <v>11</v>
      </c>
      <c r="E5262" s="22" t="s">
        <v>12</v>
      </c>
      <c r="G5262" s="22" t="s">
        <v>13</v>
      </c>
      <c r="H5262" s="22" t="s">
        <v>14</v>
      </c>
      <c r="L5262" s="22" t="s">
        <v>30111</v>
      </c>
    </row>
    <row r="5263" spans="1:16" ht="126">
      <c r="A5263" s="22" t="s">
        <v>9</v>
      </c>
      <c r="B5263" s="22" t="s">
        <v>5348</v>
      </c>
      <c r="C5263" s="22" t="s">
        <v>82</v>
      </c>
      <c r="E5263" s="22" t="s">
        <v>12</v>
      </c>
      <c r="G5263" s="22" t="s">
        <v>13</v>
      </c>
      <c r="L5263" s="22" t="s">
        <v>30112</v>
      </c>
      <c r="M5263" s="22" t="s">
        <v>30113</v>
      </c>
      <c r="P5263" s="36">
        <v>218</v>
      </c>
    </row>
    <row r="5264" spans="1:16" ht="73.5">
      <c r="A5264" s="22" t="s">
        <v>9</v>
      </c>
      <c r="B5264" s="22" t="s">
        <v>5349</v>
      </c>
      <c r="C5264" s="22" t="s">
        <v>31</v>
      </c>
      <c r="E5264" s="22" t="s">
        <v>12</v>
      </c>
      <c r="F5264" s="22" t="s">
        <v>49</v>
      </c>
      <c r="G5264" s="22" t="s">
        <v>13</v>
      </c>
      <c r="L5264" s="22" t="s">
        <v>30114</v>
      </c>
      <c r="M5264" s="22" t="s">
        <v>30115</v>
      </c>
      <c r="P5264" s="36">
        <v>2</v>
      </c>
    </row>
    <row r="5265" spans="1:16">
      <c r="A5265" s="22" t="s">
        <v>9</v>
      </c>
      <c r="B5265" s="22" t="s">
        <v>5350</v>
      </c>
      <c r="C5265" s="22" t="s">
        <v>11</v>
      </c>
      <c r="E5265" s="22" t="s">
        <v>12</v>
      </c>
      <c r="G5265" s="22" t="s">
        <v>13</v>
      </c>
      <c r="H5265" s="22" t="s">
        <v>14</v>
      </c>
      <c r="L5265" s="22" t="s">
        <v>30116</v>
      </c>
    </row>
    <row r="5266" spans="1:16" ht="31.5">
      <c r="A5266" s="22" t="s">
        <v>9</v>
      </c>
      <c r="B5266" s="22" t="s">
        <v>5351</v>
      </c>
      <c r="C5266" s="22" t="s">
        <v>31</v>
      </c>
      <c r="E5266" s="22" t="s">
        <v>12</v>
      </c>
      <c r="F5266" s="22" t="s">
        <v>32</v>
      </c>
      <c r="G5266" s="22" t="s">
        <v>33</v>
      </c>
      <c r="L5266" s="22" t="s">
        <v>30117</v>
      </c>
      <c r="M5266" s="22" t="s">
        <v>30118</v>
      </c>
      <c r="P5266" s="36">
        <v>9</v>
      </c>
    </row>
    <row r="5267" spans="1:16" ht="42">
      <c r="A5267" s="22" t="s">
        <v>9</v>
      </c>
      <c r="B5267" s="22" t="s">
        <v>5352</v>
      </c>
      <c r="C5267" s="22" t="s">
        <v>31</v>
      </c>
      <c r="E5267" s="22" t="s">
        <v>12</v>
      </c>
      <c r="F5267" s="22" t="s">
        <v>49</v>
      </c>
      <c r="G5267" s="22" t="s">
        <v>13</v>
      </c>
      <c r="L5267" s="22" t="s">
        <v>30119</v>
      </c>
      <c r="M5267" s="22" t="s">
        <v>30120</v>
      </c>
      <c r="P5267" s="36">
        <v>118</v>
      </c>
    </row>
    <row r="5268" spans="1:16" ht="52.5">
      <c r="A5268" s="22" t="s">
        <v>9</v>
      </c>
      <c r="B5268" s="22" t="s">
        <v>5353</v>
      </c>
      <c r="C5268" s="22" t="s">
        <v>28</v>
      </c>
      <c r="E5268" s="22" t="s">
        <v>12</v>
      </c>
      <c r="G5268" s="22" t="s">
        <v>13</v>
      </c>
      <c r="H5268" s="22" t="s">
        <v>14</v>
      </c>
      <c r="L5268" s="22" t="s">
        <v>30121</v>
      </c>
      <c r="M5268" s="22" t="s">
        <v>30122</v>
      </c>
      <c r="P5268" s="36">
        <v>2</v>
      </c>
    </row>
    <row r="5269" spans="1:16" ht="31.5">
      <c r="A5269" s="22" t="s">
        <v>9</v>
      </c>
      <c r="B5269" s="22" t="s">
        <v>5354</v>
      </c>
      <c r="C5269" s="22" t="s">
        <v>31</v>
      </c>
      <c r="E5269" s="22" t="s">
        <v>12</v>
      </c>
      <c r="F5269" s="22" t="s">
        <v>49</v>
      </c>
      <c r="G5269" s="22" t="s">
        <v>13</v>
      </c>
      <c r="L5269" s="22" t="s">
        <v>30123</v>
      </c>
      <c r="M5269" s="22" t="s">
        <v>30124</v>
      </c>
      <c r="P5269" s="36">
        <v>16</v>
      </c>
    </row>
    <row r="5270" spans="1:16" ht="21">
      <c r="A5270" s="22" t="s">
        <v>9</v>
      </c>
      <c r="B5270" s="22" t="s">
        <v>5355</v>
      </c>
      <c r="C5270" s="22" t="s">
        <v>11</v>
      </c>
      <c r="E5270" s="22" t="s">
        <v>76</v>
      </c>
      <c r="G5270" s="22" t="s">
        <v>13</v>
      </c>
      <c r="H5270" s="22" t="s">
        <v>14</v>
      </c>
      <c r="L5270" s="22" t="s">
        <v>30125</v>
      </c>
      <c r="M5270" s="22" t="s">
        <v>30126</v>
      </c>
      <c r="P5270" s="36">
        <v>13</v>
      </c>
    </row>
    <row r="5271" spans="1:16" ht="84">
      <c r="A5271" s="22" t="s">
        <v>9</v>
      </c>
      <c r="B5271" s="22" t="s">
        <v>5356</v>
      </c>
      <c r="C5271" s="22" t="s">
        <v>31</v>
      </c>
      <c r="E5271" s="22" t="s">
        <v>12</v>
      </c>
      <c r="F5271" s="22" t="s">
        <v>49</v>
      </c>
      <c r="G5271" s="22" t="s">
        <v>13</v>
      </c>
      <c r="L5271" s="22" t="s">
        <v>30127</v>
      </c>
      <c r="M5271" s="22" t="s">
        <v>30128</v>
      </c>
      <c r="P5271" s="36">
        <v>19</v>
      </c>
    </row>
    <row r="5272" spans="1:16" ht="73.5">
      <c r="A5272" s="22" t="s">
        <v>9</v>
      </c>
      <c r="B5272" s="22" t="s">
        <v>5357</v>
      </c>
      <c r="C5272" s="22" t="s">
        <v>31</v>
      </c>
      <c r="E5272" s="22" t="s">
        <v>12</v>
      </c>
      <c r="F5272" s="22" t="s">
        <v>49</v>
      </c>
      <c r="G5272" s="22" t="s">
        <v>13</v>
      </c>
      <c r="L5272" s="22" t="s">
        <v>30129</v>
      </c>
      <c r="M5272" s="22" t="s">
        <v>30130</v>
      </c>
      <c r="P5272" s="36">
        <v>15</v>
      </c>
    </row>
    <row r="5273" spans="1:16" ht="63">
      <c r="A5273" s="22" t="s">
        <v>9</v>
      </c>
      <c r="B5273" s="22" t="s">
        <v>5358</v>
      </c>
      <c r="C5273" s="22" t="s">
        <v>31</v>
      </c>
      <c r="E5273" s="22" t="s">
        <v>12</v>
      </c>
      <c r="F5273" s="22" t="s">
        <v>49</v>
      </c>
      <c r="G5273" s="22" t="s">
        <v>13</v>
      </c>
      <c r="L5273" s="22" t="s">
        <v>30131</v>
      </c>
      <c r="M5273" s="22" t="s">
        <v>30132</v>
      </c>
      <c r="P5273" s="36">
        <v>17</v>
      </c>
    </row>
    <row r="5274" spans="1:16" ht="21">
      <c r="A5274" s="22" t="s">
        <v>9</v>
      </c>
      <c r="B5274" s="22" t="s">
        <v>5359</v>
      </c>
      <c r="C5274" s="22" t="s">
        <v>11</v>
      </c>
      <c r="E5274" s="22" t="s">
        <v>12</v>
      </c>
      <c r="G5274" s="22" t="s">
        <v>13</v>
      </c>
      <c r="H5274" s="22" t="s">
        <v>14</v>
      </c>
      <c r="L5274" s="22" t="s">
        <v>30133</v>
      </c>
    </row>
    <row r="5275" spans="1:16" ht="52.5">
      <c r="A5275" s="22" t="s">
        <v>9</v>
      </c>
      <c r="B5275" s="22" t="s">
        <v>5360</v>
      </c>
      <c r="C5275" s="22" t="s">
        <v>11</v>
      </c>
      <c r="E5275" s="22" t="s">
        <v>12</v>
      </c>
      <c r="G5275" s="22" t="s">
        <v>13</v>
      </c>
      <c r="H5275" s="22" t="s">
        <v>14</v>
      </c>
      <c r="L5275" s="22" t="s">
        <v>30134</v>
      </c>
      <c r="M5275" s="22" t="s">
        <v>20633</v>
      </c>
    </row>
    <row r="5276" spans="1:16" ht="63">
      <c r="A5276" s="22" t="s">
        <v>9</v>
      </c>
      <c r="B5276" s="22" t="s">
        <v>5361</v>
      </c>
      <c r="C5276" s="22" t="s">
        <v>31</v>
      </c>
      <c r="E5276" s="22" t="s">
        <v>12</v>
      </c>
      <c r="F5276" s="22" t="s">
        <v>32</v>
      </c>
      <c r="G5276" s="22" t="s">
        <v>33</v>
      </c>
      <c r="L5276" s="22" t="s">
        <v>30135</v>
      </c>
      <c r="M5276" s="22" t="s">
        <v>30136</v>
      </c>
      <c r="P5276" s="36">
        <v>20</v>
      </c>
    </row>
    <row r="5277" spans="1:16" ht="31.5">
      <c r="A5277" s="22" t="s">
        <v>9</v>
      </c>
      <c r="B5277" s="22" t="s">
        <v>5362</v>
      </c>
      <c r="C5277" s="22" t="s">
        <v>28</v>
      </c>
      <c r="E5277" s="22" t="s">
        <v>12</v>
      </c>
      <c r="G5277" s="22" t="s">
        <v>13</v>
      </c>
      <c r="H5277" s="22" t="s">
        <v>14</v>
      </c>
      <c r="L5277" s="22" t="s">
        <v>30137</v>
      </c>
      <c r="M5277" s="22" t="s">
        <v>30138</v>
      </c>
      <c r="P5277" s="36">
        <v>4</v>
      </c>
    </row>
    <row r="5278" spans="1:16" ht="21">
      <c r="A5278" s="22" t="s">
        <v>9</v>
      </c>
      <c r="B5278" s="22" t="s">
        <v>5363</v>
      </c>
      <c r="C5278" s="22" t="s">
        <v>28</v>
      </c>
      <c r="E5278" s="22" t="s">
        <v>12</v>
      </c>
      <c r="G5278" s="22" t="s">
        <v>13</v>
      </c>
      <c r="H5278" s="22" t="s">
        <v>14</v>
      </c>
      <c r="L5278" s="22" t="s">
        <v>30139</v>
      </c>
      <c r="M5278" s="22" t="s">
        <v>30140</v>
      </c>
      <c r="P5278" s="36">
        <v>1177</v>
      </c>
    </row>
    <row r="5279" spans="1:16" ht="21">
      <c r="A5279" s="22" t="s">
        <v>9</v>
      </c>
      <c r="B5279" s="22" t="s">
        <v>5364</v>
      </c>
      <c r="C5279" s="22" t="s">
        <v>28</v>
      </c>
      <c r="E5279" s="22" t="s">
        <v>12</v>
      </c>
      <c r="G5279" s="22" t="s">
        <v>13</v>
      </c>
      <c r="H5279" s="22" t="s">
        <v>14</v>
      </c>
      <c r="L5279" s="22" t="s">
        <v>72038</v>
      </c>
      <c r="M5279" s="22" t="s">
        <v>30142</v>
      </c>
      <c r="N5279" s="22" t="s">
        <v>70972</v>
      </c>
      <c r="O5279" s="22" t="s">
        <v>70968</v>
      </c>
      <c r="P5279" s="36">
        <v>62</v>
      </c>
    </row>
    <row r="5280" spans="1:16" ht="94.5">
      <c r="A5280" s="22" t="s">
        <v>9</v>
      </c>
      <c r="B5280" s="22" t="s">
        <v>5365</v>
      </c>
      <c r="C5280" s="22" t="s">
        <v>28</v>
      </c>
      <c r="E5280" s="22" t="s">
        <v>12</v>
      </c>
      <c r="G5280" s="22" t="s">
        <v>13</v>
      </c>
      <c r="H5280" s="22" t="s">
        <v>14</v>
      </c>
      <c r="L5280" s="22" t="s">
        <v>30143</v>
      </c>
      <c r="M5280" s="22" t="s">
        <v>30144</v>
      </c>
      <c r="P5280" s="36">
        <v>2</v>
      </c>
    </row>
    <row r="5281" spans="1:16" ht="73.5">
      <c r="A5281" s="22" t="s">
        <v>9</v>
      </c>
      <c r="B5281" s="22" t="s">
        <v>5366</v>
      </c>
      <c r="C5281" s="22" t="s">
        <v>31</v>
      </c>
      <c r="E5281" s="22" t="s">
        <v>12</v>
      </c>
      <c r="F5281" s="22" t="s">
        <v>49</v>
      </c>
      <c r="G5281" s="22" t="s">
        <v>13</v>
      </c>
      <c r="L5281" s="22" t="s">
        <v>30145</v>
      </c>
      <c r="M5281" s="22" t="s">
        <v>30146</v>
      </c>
      <c r="P5281" s="36">
        <v>200</v>
      </c>
    </row>
    <row r="5282" spans="1:16" ht="21">
      <c r="A5282" s="22" t="s">
        <v>9</v>
      </c>
      <c r="B5282" s="22" t="s">
        <v>5367</v>
      </c>
      <c r="C5282" s="22" t="s">
        <v>82</v>
      </c>
      <c r="E5282" s="22" t="s">
        <v>12</v>
      </c>
      <c r="G5282" s="22" t="s">
        <v>13</v>
      </c>
      <c r="L5282" s="22" t="s">
        <v>30147</v>
      </c>
      <c r="M5282" s="22" t="s">
        <v>30148</v>
      </c>
      <c r="P5282" s="36">
        <v>53</v>
      </c>
    </row>
    <row r="5283" spans="1:16" ht="42">
      <c r="A5283" s="22" t="s">
        <v>9</v>
      </c>
      <c r="B5283" s="22" t="s">
        <v>5368</v>
      </c>
      <c r="C5283" s="22" t="s">
        <v>31</v>
      </c>
      <c r="E5283" s="22" t="s">
        <v>12</v>
      </c>
      <c r="F5283" s="22" t="s">
        <v>32</v>
      </c>
      <c r="G5283" s="22" t="s">
        <v>13</v>
      </c>
      <c r="L5283" s="22" t="s">
        <v>30149</v>
      </c>
      <c r="M5283" s="22" t="s">
        <v>30150</v>
      </c>
      <c r="P5283" s="36">
        <v>25</v>
      </c>
    </row>
    <row r="5284" spans="1:16" ht="31.5">
      <c r="A5284" s="22" t="s">
        <v>9</v>
      </c>
      <c r="B5284" s="22" t="s">
        <v>5369</v>
      </c>
      <c r="C5284" s="22" t="s">
        <v>28</v>
      </c>
      <c r="E5284" s="22" t="s">
        <v>12</v>
      </c>
      <c r="G5284" s="22" t="s">
        <v>13</v>
      </c>
      <c r="H5284" s="22" t="s">
        <v>14</v>
      </c>
      <c r="L5284" s="22" t="s">
        <v>71461</v>
      </c>
      <c r="M5284" s="22" t="s">
        <v>30152</v>
      </c>
      <c r="N5284" s="22" t="s">
        <v>71052</v>
      </c>
      <c r="O5284" s="22" t="s">
        <v>70973</v>
      </c>
      <c r="P5284" s="36">
        <v>1</v>
      </c>
    </row>
    <row r="5285" spans="1:16" ht="21">
      <c r="A5285" s="22" t="s">
        <v>9</v>
      </c>
      <c r="B5285" s="22" t="s">
        <v>5370</v>
      </c>
      <c r="C5285" s="22" t="s">
        <v>11</v>
      </c>
      <c r="E5285" s="22" t="s">
        <v>12</v>
      </c>
      <c r="G5285" s="22" t="s">
        <v>13</v>
      </c>
      <c r="H5285" s="22" t="s">
        <v>14</v>
      </c>
      <c r="L5285" s="22" t="s">
        <v>30153</v>
      </c>
    </row>
    <row r="5286" spans="1:16" ht="31.5">
      <c r="A5286" s="22" t="s">
        <v>9</v>
      </c>
      <c r="B5286" s="22" t="s">
        <v>5371</v>
      </c>
      <c r="C5286" s="22" t="s">
        <v>31</v>
      </c>
      <c r="E5286" s="22" t="s">
        <v>12</v>
      </c>
      <c r="F5286" s="22" t="s">
        <v>32</v>
      </c>
      <c r="G5286" s="22" t="s">
        <v>13</v>
      </c>
      <c r="L5286" s="22" t="s">
        <v>30154</v>
      </c>
      <c r="M5286" s="22" t="s">
        <v>30155</v>
      </c>
      <c r="P5286" s="36">
        <v>88</v>
      </c>
    </row>
    <row r="5287" spans="1:16" ht="42">
      <c r="A5287" s="22" t="s">
        <v>9</v>
      </c>
      <c r="B5287" s="22" t="s">
        <v>5372</v>
      </c>
      <c r="C5287" s="22" t="s">
        <v>242</v>
      </c>
      <c r="E5287" s="22" t="s">
        <v>12</v>
      </c>
      <c r="G5287" s="22" t="s">
        <v>33</v>
      </c>
      <c r="J5287" s="22" t="s">
        <v>785</v>
      </c>
      <c r="K5287" s="22" t="s">
        <v>244</v>
      </c>
      <c r="L5287" s="22" t="s">
        <v>30156</v>
      </c>
      <c r="M5287" s="22" t="s">
        <v>30157</v>
      </c>
      <c r="P5287" s="36">
        <v>3</v>
      </c>
    </row>
    <row r="5288" spans="1:16" ht="42">
      <c r="A5288" s="22" t="s">
        <v>9</v>
      </c>
      <c r="B5288" s="22" t="s">
        <v>5373</v>
      </c>
      <c r="C5288" s="22" t="s">
        <v>28</v>
      </c>
      <c r="E5288" s="22" t="s">
        <v>12</v>
      </c>
      <c r="G5288" s="22" t="s">
        <v>13</v>
      </c>
      <c r="H5288" s="22" t="s">
        <v>14</v>
      </c>
      <c r="L5288" s="22" t="s">
        <v>30158</v>
      </c>
      <c r="M5288" s="22" t="s">
        <v>30159</v>
      </c>
      <c r="P5288" s="36">
        <v>1</v>
      </c>
    </row>
    <row r="5289" spans="1:16" ht="21">
      <c r="A5289" s="22" t="s">
        <v>9</v>
      </c>
      <c r="B5289" s="22" t="s">
        <v>5374</v>
      </c>
      <c r="C5289" s="22" t="s">
        <v>11</v>
      </c>
      <c r="E5289" s="22" t="s">
        <v>12</v>
      </c>
      <c r="G5289" s="22" t="s">
        <v>13</v>
      </c>
      <c r="H5289" s="22" t="s">
        <v>14</v>
      </c>
      <c r="L5289" s="22" t="s">
        <v>30160</v>
      </c>
    </row>
    <row r="5290" spans="1:16" ht="42">
      <c r="A5290" s="22" t="s">
        <v>9</v>
      </c>
      <c r="B5290" s="22" t="s">
        <v>5375</v>
      </c>
      <c r="C5290" s="22" t="s">
        <v>31</v>
      </c>
      <c r="E5290" s="22" t="s">
        <v>12</v>
      </c>
      <c r="F5290" s="22" t="s">
        <v>49</v>
      </c>
      <c r="G5290" s="22" t="s">
        <v>13</v>
      </c>
      <c r="L5290" s="22" t="s">
        <v>30161</v>
      </c>
      <c r="M5290" s="22" t="s">
        <v>30162</v>
      </c>
      <c r="P5290" s="36">
        <v>72</v>
      </c>
    </row>
    <row r="5291" spans="1:16" ht="21">
      <c r="A5291" s="22" t="s">
        <v>9</v>
      </c>
      <c r="B5291" s="22" t="s">
        <v>5376</v>
      </c>
      <c r="C5291" s="22" t="s">
        <v>31</v>
      </c>
      <c r="E5291" s="22" t="s">
        <v>12</v>
      </c>
      <c r="F5291" s="22" t="s">
        <v>32</v>
      </c>
      <c r="G5291" s="22" t="s">
        <v>33</v>
      </c>
      <c r="L5291" s="22" t="s">
        <v>30163</v>
      </c>
      <c r="M5291" s="22" t="s">
        <v>30164</v>
      </c>
      <c r="P5291" s="36">
        <v>31</v>
      </c>
    </row>
    <row r="5292" spans="1:16">
      <c r="A5292" s="22" t="s">
        <v>9</v>
      </c>
      <c r="B5292" s="22" t="s">
        <v>5377</v>
      </c>
      <c r="C5292" s="22" t="s">
        <v>11</v>
      </c>
      <c r="E5292" s="22" t="s">
        <v>12</v>
      </c>
      <c r="G5292" s="22" t="s">
        <v>13</v>
      </c>
      <c r="H5292" s="22" t="s">
        <v>14</v>
      </c>
      <c r="L5292" s="22" t="s">
        <v>30165</v>
      </c>
    </row>
    <row r="5293" spans="1:16" ht="21">
      <c r="A5293" s="22" t="s">
        <v>9</v>
      </c>
      <c r="B5293" s="22" t="s">
        <v>5378</v>
      </c>
      <c r="C5293" s="22" t="s">
        <v>11</v>
      </c>
      <c r="E5293" s="22" t="s">
        <v>12</v>
      </c>
      <c r="G5293" s="22" t="s">
        <v>13</v>
      </c>
      <c r="H5293" s="22" t="s">
        <v>14</v>
      </c>
      <c r="L5293" s="22" t="s">
        <v>30166</v>
      </c>
    </row>
    <row r="5294" spans="1:16">
      <c r="A5294" s="22" t="s">
        <v>9</v>
      </c>
      <c r="B5294" s="22" t="s">
        <v>5379</v>
      </c>
      <c r="C5294" s="22" t="s">
        <v>11</v>
      </c>
      <c r="E5294" s="22" t="s">
        <v>76</v>
      </c>
      <c r="G5294" s="22" t="s">
        <v>13</v>
      </c>
      <c r="H5294" s="22" t="s">
        <v>14</v>
      </c>
      <c r="L5294" s="22" t="s">
        <v>30167</v>
      </c>
      <c r="M5294" s="22" t="s">
        <v>30168</v>
      </c>
      <c r="P5294" s="36">
        <v>29</v>
      </c>
    </row>
    <row r="5295" spans="1:16">
      <c r="A5295" s="22" t="s">
        <v>9</v>
      </c>
      <c r="B5295" s="22" t="s">
        <v>5380</v>
      </c>
      <c r="C5295" s="22" t="s">
        <v>11</v>
      </c>
      <c r="E5295" s="22" t="s">
        <v>12</v>
      </c>
      <c r="G5295" s="22" t="s">
        <v>13</v>
      </c>
      <c r="H5295" s="22" t="s">
        <v>14</v>
      </c>
      <c r="L5295" s="22" t="s">
        <v>30169</v>
      </c>
    </row>
    <row r="5296" spans="1:16" ht="84">
      <c r="A5296" s="22" t="s">
        <v>9</v>
      </c>
      <c r="B5296" s="22" t="s">
        <v>5381</v>
      </c>
      <c r="C5296" s="22" t="s">
        <v>82</v>
      </c>
      <c r="E5296" s="22" t="s">
        <v>12</v>
      </c>
      <c r="G5296" s="22" t="s">
        <v>13</v>
      </c>
      <c r="L5296" s="22" t="s">
        <v>30170</v>
      </c>
      <c r="M5296" s="22" t="s">
        <v>30171</v>
      </c>
      <c r="P5296" s="36">
        <v>56</v>
      </c>
    </row>
    <row r="5297" spans="1:16" ht="21">
      <c r="A5297" s="22" t="s">
        <v>9</v>
      </c>
      <c r="B5297" s="22" t="s">
        <v>5382</v>
      </c>
      <c r="C5297" s="22" t="s">
        <v>11</v>
      </c>
      <c r="E5297" s="22" t="s">
        <v>76</v>
      </c>
      <c r="G5297" s="22" t="s">
        <v>13</v>
      </c>
      <c r="H5297" s="22" t="s">
        <v>14</v>
      </c>
      <c r="L5297" s="22" t="s">
        <v>30172</v>
      </c>
      <c r="M5297" s="22" t="s">
        <v>30173</v>
      </c>
      <c r="P5297" s="36">
        <v>186</v>
      </c>
    </row>
    <row r="5298" spans="1:16" ht="42">
      <c r="A5298" s="22" t="s">
        <v>9</v>
      </c>
      <c r="B5298" s="22" t="s">
        <v>5383</v>
      </c>
      <c r="C5298" s="22" t="s">
        <v>11</v>
      </c>
      <c r="E5298" s="22" t="s">
        <v>76</v>
      </c>
      <c r="G5298" s="22" t="s">
        <v>13</v>
      </c>
      <c r="H5298" s="22" t="s">
        <v>14</v>
      </c>
      <c r="L5298" s="22" t="s">
        <v>30174</v>
      </c>
      <c r="M5298" s="22" t="s">
        <v>30175</v>
      </c>
      <c r="P5298" s="36">
        <v>144</v>
      </c>
    </row>
    <row r="5299" spans="1:16" ht="31.5">
      <c r="A5299" s="22" t="s">
        <v>9</v>
      </c>
      <c r="B5299" s="22" t="s">
        <v>5384</v>
      </c>
      <c r="C5299" s="22" t="s">
        <v>31</v>
      </c>
      <c r="E5299" s="22" t="s">
        <v>12</v>
      </c>
      <c r="F5299" s="22" t="s">
        <v>49</v>
      </c>
      <c r="G5299" s="22" t="s">
        <v>33</v>
      </c>
      <c r="L5299" s="22" t="s">
        <v>30176</v>
      </c>
      <c r="M5299" s="22" t="s">
        <v>30177</v>
      </c>
      <c r="P5299" s="36">
        <v>39</v>
      </c>
    </row>
    <row r="5300" spans="1:16" ht="105">
      <c r="A5300" s="22" t="s">
        <v>9</v>
      </c>
      <c r="B5300" s="22" t="s">
        <v>5385</v>
      </c>
      <c r="C5300" s="22" t="s">
        <v>28</v>
      </c>
      <c r="E5300" s="22" t="s">
        <v>12</v>
      </c>
      <c r="G5300" s="22" t="s">
        <v>13</v>
      </c>
      <c r="H5300" s="22" t="s">
        <v>14</v>
      </c>
      <c r="L5300" s="22" t="s">
        <v>30178</v>
      </c>
      <c r="M5300" s="22" t="s">
        <v>30179</v>
      </c>
      <c r="P5300" s="36">
        <v>0</v>
      </c>
    </row>
    <row r="5301" spans="1:16">
      <c r="A5301" s="22" t="s">
        <v>9</v>
      </c>
      <c r="B5301" s="22" t="s">
        <v>5386</v>
      </c>
      <c r="C5301" s="22" t="s">
        <v>11</v>
      </c>
      <c r="E5301" s="22" t="s">
        <v>12</v>
      </c>
      <c r="G5301" s="22" t="s">
        <v>13</v>
      </c>
      <c r="H5301" s="22" t="s">
        <v>14</v>
      </c>
      <c r="L5301" s="22" t="s">
        <v>30180</v>
      </c>
    </row>
    <row r="5302" spans="1:16" ht="42">
      <c r="A5302" s="22" t="s">
        <v>9</v>
      </c>
      <c r="B5302" s="22" t="s">
        <v>5387</v>
      </c>
      <c r="C5302" s="22" t="s">
        <v>242</v>
      </c>
      <c r="E5302" s="22" t="s">
        <v>12</v>
      </c>
      <c r="G5302" s="22" t="s">
        <v>33</v>
      </c>
      <c r="J5302" s="22" t="s">
        <v>798</v>
      </c>
      <c r="K5302" s="22" t="s">
        <v>244</v>
      </c>
      <c r="L5302" s="22" t="s">
        <v>30181</v>
      </c>
      <c r="M5302" s="22" t="s">
        <v>30182</v>
      </c>
      <c r="P5302" s="36">
        <v>0</v>
      </c>
    </row>
    <row r="5303" spans="1:16">
      <c r="A5303" s="22" t="s">
        <v>9</v>
      </c>
      <c r="B5303" s="22" t="s">
        <v>5388</v>
      </c>
      <c r="C5303" s="22" t="s">
        <v>31</v>
      </c>
      <c r="E5303" s="22" t="s">
        <v>12</v>
      </c>
      <c r="F5303" s="22" t="s">
        <v>32</v>
      </c>
      <c r="G5303" s="22" t="s">
        <v>33</v>
      </c>
      <c r="L5303" s="22" t="s">
        <v>30183</v>
      </c>
      <c r="M5303" s="22" t="s">
        <v>30184</v>
      </c>
      <c r="P5303" s="36">
        <v>47</v>
      </c>
    </row>
    <row r="5304" spans="1:16" ht="31.5">
      <c r="A5304" s="22" t="s">
        <v>9</v>
      </c>
      <c r="B5304" s="22" t="s">
        <v>5389</v>
      </c>
      <c r="C5304" s="22" t="s">
        <v>28</v>
      </c>
      <c r="E5304" s="22" t="s">
        <v>12</v>
      </c>
      <c r="G5304" s="22" t="s">
        <v>13</v>
      </c>
      <c r="H5304" s="22" t="s">
        <v>14</v>
      </c>
      <c r="L5304" s="22" t="s">
        <v>30185</v>
      </c>
      <c r="M5304" s="22" t="s">
        <v>30186</v>
      </c>
      <c r="P5304" s="36">
        <v>0</v>
      </c>
    </row>
    <row r="5305" spans="1:16" ht="42">
      <c r="A5305" s="22" t="s">
        <v>9</v>
      </c>
      <c r="B5305" s="22" t="s">
        <v>5390</v>
      </c>
      <c r="C5305" s="22" t="s">
        <v>31</v>
      </c>
      <c r="E5305" s="22" t="s">
        <v>12</v>
      </c>
      <c r="F5305" s="22" t="s">
        <v>32</v>
      </c>
      <c r="G5305" s="22" t="s">
        <v>13</v>
      </c>
      <c r="L5305" s="22" t="s">
        <v>30187</v>
      </c>
      <c r="M5305" s="22" t="s">
        <v>30188</v>
      </c>
      <c r="P5305" s="36">
        <v>240</v>
      </c>
    </row>
    <row r="5306" spans="1:16" ht="31.5">
      <c r="A5306" s="22" t="s">
        <v>9</v>
      </c>
      <c r="B5306" s="22" t="s">
        <v>5391</v>
      </c>
      <c r="C5306" s="22" t="s">
        <v>31</v>
      </c>
      <c r="E5306" s="22" t="s">
        <v>12</v>
      </c>
      <c r="F5306" s="22" t="s">
        <v>32</v>
      </c>
      <c r="G5306" s="22" t="s">
        <v>13</v>
      </c>
      <c r="L5306" s="22" t="s">
        <v>30189</v>
      </c>
      <c r="M5306" s="22" t="s">
        <v>30190</v>
      </c>
      <c r="P5306" s="36">
        <v>143</v>
      </c>
    </row>
    <row r="5307" spans="1:16" ht="31.5">
      <c r="A5307" s="22" t="s">
        <v>9</v>
      </c>
      <c r="B5307" s="22" t="s">
        <v>5392</v>
      </c>
      <c r="C5307" s="22" t="s">
        <v>248</v>
      </c>
      <c r="E5307" s="22" t="s">
        <v>12</v>
      </c>
      <c r="G5307" s="22" t="s">
        <v>33</v>
      </c>
      <c r="L5307" s="22" t="s">
        <v>30191</v>
      </c>
      <c r="M5307" s="22" t="s">
        <v>30192</v>
      </c>
      <c r="P5307" s="36">
        <v>0</v>
      </c>
    </row>
    <row r="5308" spans="1:16" ht="42">
      <c r="A5308" s="22" t="s">
        <v>9</v>
      </c>
      <c r="B5308" s="22" t="s">
        <v>5393</v>
      </c>
      <c r="C5308" s="22" t="s">
        <v>141</v>
      </c>
      <c r="E5308" s="22" t="s">
        <v>12</v>
      </c>
      <c r="G5308" s="22" t="s">
        <v>33</v>
      </c>
      <c r="L5308" s="22" t="s">
        <v>30193</v>
      </c>
      <c r="M5308" s="22" t="s">
        <v>30194</v>
      </c>
      <c r="P5308" s="36">
        <v>68</v>
      </c>
    </row>
    <row r="5309" spans="1:16" ht="52.5">
      <c r="A5309" s="22" t="s">
        <v>9</v>
      </c>
      <c r="B5309" s="22" t="s">
        <v>5394</v>
      </c>
      <c r="C5309" s="22" t="s">
        <v>31</v>
      </c>
      <c r="E5309" s="22" t="s">
        <v>12</v>
      </c>
      <c r="F5309" s="22" t="s">
        <v>49</v>
      </c>
      <c r="G5309" s="22" t="s">
        <v>33</v>
      </c>
      <c r="L5309" s="22" t="s">
        <v>30195</v>
      </c>
      <c r="M5309" s="22" t="s">
        <v>30196</v>
      </c>
      <c r="P5309" s="36">
        <v>48</v>
      </c>
    </row>
    <row r="5310" spans="1:16" ht="52.5">
      <c r="A5310" s="22" t="s">
        <v>9</v>
      </c>
      <c r="B5310" s="22" t="s">
        <v>5395</v>
      </c>
      <c r="C5310" s="22" t="s">
        <v>248</v>
      </c>
      <c r="E5310" s="22" t="s">
        <v>12</v>
      </c>
      <c r="G5310" s="22" t="s">
        <v>33</v>
      </c>
      <c r="L5310" s="22" t="s">
        <v>30197</v>
      </c>
      <c r="M5310" s="22" t="s">
        <v>30198</v>
      </c>
      <c r="P5310" s="36">
        <v>0</v>
      </c>
    </row>
    <row r="5311" spans="1:16" ht="31.5">
      <c r="A5311" s="22" t="s">
        <v>9</v>
      </c>
      <c r="B5311" s="22" t="s">
        <v>5396</v>
      </c>
      <c r="C5311" s="22" t="s">
        <v>31</v>
      </c>
      <c r="E5311" s="22" t="s">
        <v>12</v>
      </c>
      <c r="F5311" s="22" t="s">
        <v>49</v>
      </c>
      <c r="G5311" s="22" t="s">
        <v>13</v>
      </c>
      <c r="L5311" s="22" t="s">
        <v>30199</v>
      </c>
      <c r="M5311" s="22" t="s">
        <v>30200</v>
      </c>
      <c r="P5311" s="36">
        <v>51</v>
      </c>
    </row>
    <row r="5312" spans="1:16" ht="31.5">
      <c r="A5312" s="22" t="s">
        <v>9</v>
      </c>
      <c r="B5312" s="22" t="s">
        <v>5397</v>
      </c>
      <c r="C5312" s="22" t="s">
        <v>31</v>
      </c>
      <c r="E5312" s="22" t="s">
        <v>12</v>
      </c>
      <c r="F5312" s="22" t="s">
        <v>32</v>
      </c>
      <c r="G5312" s="22" t="s">
        <v>33</v>
      </c>
      <c r="L5312" s="22" t="s">
        <v>30201</v>
      </c>
      <c r="M5312" s="22" t="s">
        <v>30202</v>
      </c>
      <c r="P5312" s="36">
        <v>48</v>
      </c>
    </row>
    <row r="5313" spans="1:16" ht="31.5">
      <c r="A5313" s="22" t="s">
        <v>9</v>
      </c>
      <c r="B5313" s="22" t="s">
        <v>5398</v>
      </c>
      <c r="C5313" s="22" t="s">
        <v>31</v>
      </c>
      <c r="E5313" s="22" t="s">
        <v>12</v>
      </c>
      <c r="F5313" s="22" t="s">
        <v>49</v>
      </c>
      <c r="G5313" s="22" t="s">
        <v>13</v>
      </c>
      <c r="L5313" s="22" t="s">
        <v>30203</v>
      </c>
      <c r="M5313" s="22" t="s">
        <v>30204</v>
      </c>
      <c r="P5313" s="36">
        <v>132</v>
      </c>
    </row>
    <row r="5314" spans="1:16" ht="31.5">
      <c r="A5314" s="22" t="s">
        <v>9</v>
      </c>
      <c r="B5314" s="22" t="s">
        <v>5399</v>
      </c>
      <c r="C5314" s="22" t="s">
        <v>31</v>
      </c>
      <c r="E5314" s="22" t="s">
        <v>12</v>
      </c>
      <c r="F5314" s="22" t="s">
        <v>49</v>
      </c>
      <c r="G5314" s="22" t="s">
        <v>13</v>
      </c>
      <c r="L5314" s="22" t="s">
        <v>30205</v>
      </c>
      <c r="M5314" s="22" t="s">
        <v>30206</v>
      </c>
      <c r="P5314" s="36">
        <v>110</v>
      </c>
    </row>
    <row r="5315" spans="1:16" ht="21">
      <c r="A5315" s="22" t="s">
        <v>9</v>
      </c>
      <c r="B5315" s="22" t="s">
        <v>5400</v>
      </c>
      <c r="C5315" s="22" t="s">
        <v>31</v>
      </c>
      <c r="E5315" s="22" t="s">
        <v>12</v>
      </c>
      <c r="F5315" s="22" t="s">
        <v>32</v>
      </c>
      <c r="G5315" s="22" t="s">
        <v>33</v>
      </c>
      <c r="L5315" s="22" t="s">
        <v>30207</v>
      </c>
      <c r="M5315" s="22" t="s">
        <v>30208</v>
      </c>
      <c r="P5315" s="36">
        <v>14</v>
      </c>
    </row>
    <row r="5316" spans="1:16" ht="21">
      <c r="A5316" s="22" t="s">
        <v>9</v>
      </c>
      <c r="B5316" s="22" t="s">
        <v>5401</v>
      </c>
      <c r="C5316" s="22" t="s">
        <v>31</v>
      </c>
      <c r="E5316" s="22" t="s">
        <v>12</v>
      </c>
      <c r="F5316" s="22" t="s">
        <v>49</v>
      </c>
      <c r="G5316" s="22" t="s">
        <v>13</v>
      </c>
      <c r="L5316" s="22" t="s">
        <v>71792</v>
      </c>
      <c r="M5316" s="22" t="s">
        <v>30210</v>
      </c>
      <c r="N5316" s="22" t="s">
        <v>71024</v>
      </c>
      <c r="O5316" s="22" t="s">
        <v>71001</v>
      </c>
      <c r="P5316" s="36">
        <v>117</v>
      </c>
    </row>
    <row r="5317" spans="1:16" ht="52.5">
      <c r="A5317" s="22" t="s">
        <v>9</v>
      </c>
      <c r="B5317" s="22" t="s">
        <v>5402</v>
      </c>
      <c r="C5317" s="22" t="s">
        <v>5403</v>
      </c>
      <c r="D5317" s="22" t="s">
        <v>5404</v>
      </c>
      <c r="E5317" s="22" t="s">
        <v>12</v>
      </c>
      <c r="G5317" s="22" t="s">
        <v>13</v>
      </c>
      <c r="L5317" s="22" t="s">
        <v>30211</v>
      </c>
      <c r="M5317" s="22" t="s">
        <v>30212</v>
      </c>
      <c r="P5317" s="36">
        <v>0</v>
      </c>
    </row>
    <row r="5318" spans="1:16" ht="31.5">
      <c r="A5318" s="22" t="s">
        <v>9</v>
      </c>
      <c r="B5318" s="22" t="s">
        <v>5405</v>
      </c>
      <c r="C5318" s="22" t="s">
        <v>28</v>
      </c>
      <c r="E5318" s="22" t="s">
        <v>12</v>
      </c>
      <c r="G5318" s="22" t="s">
        <v>13</v>
      </c>
      <c r="H5318" s="22" t="s">
        <v>14</v>
      </c>
      <c r="L5318" s="22" t="s">
        <v>30213</v>
      </c>
      <c r="M5318" s="22" t="s">
        <v>30214</v>
      </c>
      <c r="P5318" s="36">
        <v>107</v>
      </c>
    </row>
    <row r="5319" spans="1:16" ht="31.5">
      <c r="A5319" s="22" t="s">
        <v>9</v>
      </c>
      <c r="B5319" s="22" t="s">
        <v>5406</v>
      </c>
      <c r="C5319" s="22" t="s">
        <v>31</v>
      </c>
      <c r="E5319" s="22" t="s">
        <v>12</v>
      </c>
      <c r="F5319" s="22" t="s">
        <v>49</v>
      </c>
      <c r="G5319" s="22" t="s">
        <v>33</v>
      </c>
      <c r="L5319" s="22" t="s">
        <v>30215</v>
      </c>
      <c r="M5319" s="22" t="s">
        <v>30216</v>
      </c>
      <c r="P5319" s="36">
        <v>50</v>
      </c>
    </row>
    <row r="5320" spans="1:16" ht="42">
      <c r="A5320" s="22" t="s">
        <v>9</v>
      </c>
      <c r="B5320" s="22" t="s">
        <v>5407</v>
      </c>
      <c r="C5320" s="22" t="s">
        <v>242</v>
      </c>
      <c r="E5320" s="22" t="s">
        <v>12</v>
      </c>
      <c r="G5320" s="22" t="s">
        <v>33</v>
      </c>
      <c r="J5320" s="22" t="s">
        <v>789</v>
      </c>
      <c r="K5320" s="22" t="s">
        <v>244</v>
      </c>
      <c r="L5320" s="22" t="s">
        <v>30217</v>
      </c>
      <c r="M5320" s="22" t="s">
        <v>30218</v>
      </c>
      <c r="P5320" s="36">
        <v>0</v>
      </c>
    </row>
    <row r="5321" spans="1:16" ht="31.5">
      <c r="A5321" s="22" t="s">
        <v>9</v>
      </c>
      <c r="B5321" s="22" t="s">
        <v>5408</v>
      </c>
      <c r="C5321" s="22" t="s">
        <v>31</v>
      </c>
      <c r="E5321" s="22" t="s">
        <v>12</v>
      </c>
      <c r="F5321" s="22" t="s">
        <v>49</v>
      </c>
      <c r="G5321" s="22" t="s">
        <v>33</v>
      </c>
      <c r="L5321" s="22" t="s">
        <v>30219</v>
      </c>
      <c r="M5321" s="22" t="s">
        <v>30220</v>
      </c>
      <c r="P5321" s="36">
        <v>19</v>
      </c>
    </row>
    <row r="5322" spans="1:16" ht="42">
      <c r="A5322" s="22" t="s">
        <v>9</v>
      </c>
      <c r="B5322" s="22" t="s">
        <v>5409</v>
      </c>
      <c r="C5322" s="22" t="s">
        <v>31</v>
      </c>
      <c r="E5322" s="22" t="s">
        <v>12</v>
      </c>
      <c r="F5322" s="22" t="s">
        <v>32</v>
      </c>
      <c r="G5322" s="22" t="s">
        <v>13</v>
      </c>
      <c r="L5322" s="22" t="s">
        <v>30221</v>
      </c>
      <c r="M5322" s="22" t="s">
        <v>30222</v>
      </c>
      <c r="P5322" s="36">
        <v>99</v>
      </c>
    </row>
    <row r="5323" spans="1:16" ht="31.5">
      <c r="A5323" s="22" t="s">
        <v>9</v>
      </c>
      <c r="B5323" s="22" t="s">
        <v>5410</v>
      </c>
      <c r="C5323" s="22" t="s">
        <v>11</v>
      </c>
      <c r="E5323" s="22" t="s">
        <v>76</v>
      </c>
      <c r="G5323" s="22" t="s">
        <v>13</v>
      </c>
      <c r="H5323" s="22" t="s">
        <v>14</v>
      </c>
      <c r="L5323" s="22" t="s">
        <v>30223</v>
      </c>
      <c r="M5323" s="22" t="s">
        <v>30224</v>
      </c>
      <c r="P5323" s="36">
        <v>156</v>
      </c>
    </row>
    <row r="5324" spans="1:16" ht="42">
      <c r="A5324" s="22" t="s">
        <v>9</v>
      </c>
      <c r="B5324" s="22" t="s">
        <v>5411</v>
      </c>
      <c r="C5324" s="22" t="s">
        <v>31</v>
      </c>
      <c r="E5324" s="22" t="s">
        <v>12</v>
      </c>
      <c r="F5324" s="22" t="s">
        <v>32</v>
      </c>
      <c r="G5324" s="22" t="s">
        <v>13</v>
      </c>
      <c r="L5324" s="22" t="s">
        <v>30225</v>
      </c>
      <c r="M5324" s="22" t="s">
        <v>30226</v>
      </c>
      <c r="P5324" s="36">
        <v>276</v>
      </c>
    </row>
    <row r="5325" spans="1:16" ht="42">
      <c r="A5325" s="22" t="s">
        <v>9</v>
      </c>
      <c r="B5325" s="22" t="s">
        <v>5412</v>
      </c>
      <c r="C5325" s="22" t="s">
        <v>31</v>
      </c>
      <c r="E5325" s="22" t="s">
        <v>12</v>
      </c>
      <c r="F5325" s="22" t="s">
        <v>49</v>
      </c>
      <c r="G5325" s="22" t="s">
        <v>33</v>
      </c>
      <c r="L5325" s="22" t="s">
        <v>30227</v>
      </c>
      <c r="M5325" s="22" t="s">
        <v>30228</v>
      </c>
    </row>
    <row r="5326" spans="1:16" ht="31.5">
      <c r="A5326" s="22" t="s">
        <v>9</v>
      </c>
      <c r="B5326" s="22" t="s">
        <v>5413</v>
      </c>
      <c r="C5326" s="22" t="s">
        <v>31</v>
      </c>
      <c r="E5326" s="22" t="s">
        <v>12</v>
      </c>
      <c r="F5326" s="22" t="s">
        <v>49</v>
      </c>
      <c r="G5326" s="22" t="s">
        <v>33</v>
      </c>
      <c r="L5326" s="22" t="s">
        <v>30229</v>
      </c>
      <c r="M5326" s="22" t="s">
        <v>30230</v>
      </c>
    </row>
    <row r="5327" spans="1:16" ht="21">
      <c r="A5327" s="22" t="s">
        <v>9</v>
      </c>
      <c r="B5327" s="22" t="s">
        <v>5414</v>
      </c>
      <c r="C5327" s="22" t="s">
        <v>11</v>
      </c>
      <c r="E5327" s="22" t="s">
        <v>12</v>
      </c>
      <c r="G5327" s="22" t="s">
        <v>13</v>
      </c>
      <c r="H5327" s="22" t="s">
        <v>14</v>
      </c>
      <c r="L5327" s="22" t="s">
        <v>30231</v>
      </c>
    </row>
    <row r="5328" spans="1:16" ht="21">
      <c r="A5328" s="22" t="s">
        <v>9</v>
      </c>
      <c r="B5328" s="22" t="s">
        <v>5415</v>
      </c>
      <c r="C5328" s="22" t="s">
        <v>31</v>
      </c>
      <c r="E5328" s="22" t="s">
        <v>12</v>
      </c>
      <c r="F5328" s="22" t="s">
        <v>49</v>
      </c>
      <c r="G5328" s="22" t="s">
        <v>33</v>
      </c>
      <c r="L5328" s="22" t="s">
        <v>30232</v>
      </c>
      <c r="M5328" s="22" t="s">
        <v>30233</v>
      </c>
      <c r="P5328" s="36">
        <v>369</v>
      </c>
    </row>
    <row r="5329" spans="1:16" ht="31.5">
      <c r="A5329" s="22" t="s">
        <v>9</v>
      </c>
      <c r="B5329" s="22" t="s">
        <v>5416</v>
      </c>
      <c r="C5329" s="22" t="s">
        <v>11</v>
      </c>
      <c r="E5329" s="22" t="s">
        <v>118</v>
      </c>
      <c r="G5329" s="22" t="s">
        <v>13</v>
      </c>
      <c r="H5329" s="22" t="s">
        <v>14</v>
      </c>
      <c r="L5329" s="22" t="s">
        <v>30234</v>
      </c>
      <c r="M5329" s="22" t="s">
        <v>30235</v>
      </c>
    </row>
    <row r="5330" spans="1:16" ht="52.5">
      <c r="A5330" s="22" t="s">
        <v>9</v>
      </c>
      <c r="B5330" s="22" t="s">
        <v>5417</v>
      </c>
      <c r="C5330" s="22" t="s">
        <v>11</v>
      </c>
      <c r="E5330" s="22" t="s">
        <v>12</v>
      </c>
      <c r="G5330" s="22" t="s">
        <v>13</v>
      </c>
      <c r="H5330" s="22" t="s">
        <v>14</v>
      </c>
      <c r="L5330" s="22" t="s">
        <v>30236</v>
      </c>
      <c r="M5330" s="22" t="s">
        <v>20633</v>
      </c>
    </row>
    <row r="5331" spans="1:16" ht="31.5">
      <c r="A5331" s="22" t="s">
        <v>9</v>
      </c>
      <c r="B5331" s="22" t="s">
        <v>5418</v>
      </c>
      <c r="C5331" s="22" t="s">
        <v>31</v>
      </c>
      <c r="E5331" s="22" t="s">
        <v>12</v>
      </c>
      <c r="F5331" s="22" t="s">
        <v>32</v>
      </c>
      <c r="G5331" s="22" t="s">
        <v>13</v>
      </c>
      <c r="L5331" s="22" t="s">
        <v>71793</v>
      </c>
      <c r="M5331" s="22" t="s">
        <v>30238</v>
      </c>
      <c r="N5331" s="22" t="s">
        <v>71024</v>
      </c>
      <c r="O5331" s="22" t="s">
        <v>71001</v>
      </c>
      <c r="P5331" s="36">
        <v>139</v>
      </c>
    </row>
    <row r="5332" spans="1:16" ht="42">
      <c r="A5332" s="22" t="s">
        <v>9</v>
      </c>
      <c r="B5332" s="22" t="s">
        <v>5419</v>
      </c>
      <c r="C5332" s="22" t="s">
        <v>242</v>
      </c>
      <c r="E5332" s="22" t="s">
        <v>12</v>
      </c>
      <c r="G5332" s="22" t="s">
        <v>33</v>
      </c>
      <c r="J5332" s="22" t="s">
        <v>787</v>
      </c>
      <c r="K5332" s="22" t="s">
        <v>244</v>
      </c>
      <c r="L5332" s="22" t="s">
        <v>30239</v>
      </c>
      <c r="M5332" s="22" t="s">
        <v>30240</v>
      </c>
      <c r="P5332" s="36">
        <v>1</v>
      </c>
    </row>
    <row r="5333" spans="1:16" ht="136.5">
      <c r="A5333" s="22" t="s">
        <v>9</v>
      </c>
      <c r="B5333" s="22" t="s">
        <v>5420</v>
      </c>
      <c r="C5333" s="22" t="s">
        <v>82</v>
      </c>
      <c r="E5333" s="22" t="s">
        <v>12</v>
      </c>
      <c r="G5333" s="22" t="s">
        <v>13</v>
      </c>
      <c r="L5333" s="22" t="s">
        <v>72039</v>
      </c>
      <c r="M5333" s="22" t="s">
        <v>30242</v>
      </c>
      <c r="N5333" s="22" t="s">
        <v>70974</v>
      </c>
      <c r="O5333" s="22" t="s">
        <v>70968</v>
      </c>
      <c r="P5333" s="36">
        <v>84</v>
      </c>
    </row>
    <row r="5334" spans="1:16" ht="42">
      <c r="A5334" s="22" t="s">
        <v>9</v>
      </c>
      <c r="B5334" s="22" t="s">
        <v>5421</v>
      </c>
      <c r="C5334" s="22" t="s">
        <v>31</v>
      </c>
      <c r="E5334" s="22" t="s">
        <v>12</v>
      </c>
      <c r="F5334" s="22" t="s">
        <v>32</v>
      </c>
      <c r="G5334" s="22" t="s">
        <v>13</v>
      </c>
      <c r="L5334" s="22" t="s">
        <v>30243</v>
      </c>
      <c r="M5334" s="22" t="s">
        <v>30244</v>
      </c>
      <c r="P5334" s="36">
        <v>374</v>
      </c>
    </row>
    <row r="5335" spans="1:16" ht="31.5">
      <c r="A5335" s="22" t="s">
        <v>9</v>
      </c>
      <c r="B5335" s="22" t="s">
        <v>5422</v>
      </c>
      <c r="C5335" s="22" t="s">
        <v>11</v>
      </c>
      <c r="E5335" s="22" t="s">
        <v>12</v>
      </c>
      <c r="G5335" s="22" t="s">
        <v>13</v>
      </c>
      <c r="H5335" s="22" t="s">
        <v>14</v>
      </c>
      <c r="L5335" s="22" t="s">
        <v>30245</v>
      </c>
    </row>
    <row r="5336" spans="1:16" ht="21">
      <c r="A5336" s="22" t="s">
        <v>9</v>
      </c>
      <c r="B5336" s="22" t="s">
        <v>5423</v>
      </c>
      <c r="C5336" s="22" t="s">
        <v>11</v>
      </c>
      <c r="E5336" s="22" t="s">
        <v>12</v>
      </c>
      <c r="G5336" s="22" t="s">
        <v>13</v>
      </c>
      <c r="H5336" s="22" t="s">
        <v>14</v>
      </c>
      <c r="L5336" s="22" t="s">
        <v>30246</v>
      </c>
    </row>
    <row r="5337" spans="1:16" ht="21">
      <c r="A5337" s="22" t="s">
        <v>9</v>
      </c>
      <c r="B5337" s="22" t="s">
        <v>5424</v>
      </c>
      <c r="C5337" s="22" t="s">
        <v>11</v>
      </c>
      <c r="E5337" s="22" t="s">
        <v>12</v>
      </c>
      <c r="G5337" s="22" t="s">
        <v>13</v>
      </c>
      <c r="H5337" s="22" t="s">
        <v>14</v>
      </c>
      <c r="L5337" s="22" t="s">
        <v>30247</v>
      </c>
    </row>
    <row r="5338" spans="1:16" ht="42">
      <c r="A5338" s="22" t="s">
        <v>9</v>
      </c>
      <c r="B5338" s="22" t="s">
        <v>5425</v>
      </c>
      <c r="C5338" s="22" t="s">
        <v>242</v>
      </c>
      <c r="E5338" s="22" t="s">
        <v>12</v>
      </c>
      <c r="G5338" s="22" t="s">
        <v>33</v>
      </c>
      <c r="J5338" s="22" t="s">
        <v>3119</v>
      </c>
      <c r="K5338" s="22" t="s">
        <v>244</v>
      </c>
      <c r="L5338" s="22" t="s">
        <v>30248</v>
      </c>
      <c r="M5338" s="22" t="s">
        <v>30249</v>
      </c>
      <c r="P5338" s="36">
        <v>0</v>
      </c>
    </row>
    <row r="5339" spans="1:16" ht="31.5">
      <c r="A5339" s="22" t="s">
        <v>9</v>
      </c>
      <c r="B5339" s="22" t="s">
        <v>5426</v>
      </c>
      <c r="C5339" s="22" t="s">
        <v>31</v>
      </c>
      <c r="E5339" s="22" t="s">
        <v>12</v>
      </c>
      <c r="F5339" s="22" t="s">
        <v>32</v>
      </c>
      <c r="G5339" s="22" t="s">
        <v>13</v>
      </c>
      <c r="L5339" s="22" t="s">
        <v>71794</v>
      </c>
      <c r="M5339" s="22" t="s">
        <v>30251</v>
      </c>
      <c r="N5339" s="22" t="s">
        <v>71024</v>
      </c>
      <c r="O5339" s="22" t="s">
        <v>71001</v>
      </c>
      <c r="P5339" s="36">
        <v>461</v>
      </c>
    </row>
    <row r="5340" spans="1:16" ht="42">
      <c r="A5340" s="22" t="s">
        <v>9</v>
      </c>
      <c r="B5340" s="22" t="s">
        <v>5427</v>
      </c>
      <c r="C5340" s="22" t="s">
        <v>31</v>
      </c>
      <c r="E5340" s="22" t="s">
        <v>12</v>
      </c>
      <c r="F5340" s="22" t="s">
        <v>49</v>
      </c>
      <c r="G5340" s="22" t="s">
        <v>33</v>
      </c>
      <c r="L5340" s="22" t="s">
        <v>30252</v>
      </c>
      <c r="M5340" s="22" t="s">
        <v>30253</v>
      </c>
      <c r="P5340" s="36">
        <v>760</v>
      </c>
    </row>
    <row r="5341" spans="1:16" ht="31.5">
      <c r="A5341" s="22" t="s">
        <v>9</v>
      </c>
      <c r="B5341" s="22" t="s">
        <v>5428</v>
      </c>
      <c r="C5341" s="22" t="s">
        <v>28</v>
      </c>
      <c r="E5341" s="22" t="s">
        <v>12</v>
      </c>
      <c r="G5341" s="22" t="s">
        <v>13</v>
      </c>
      <c r="H5341" s="22" t="s">
        <v>14</v>
      </c>
      <c r="L5341" s="22" t="s">
        <v>30254</v>
      </c>
      <c r="M5341" s="22" t="s">
        <v>30255</v>
      </c>
      <c r="P5341" s="36">
        <v>10</v>
      </c>
    </row>
    <row r="5342" spans="1:16" ht="42">
      <c r="A5342" s="22" t="s">
        <v>9</v>
      </c>
      <c r="B5342" s="22" t="s">
        <v>5429</v>
      </c>
      <c r="C5342" s="22" t="s">
        <v>242</v>
      </c>
      <c r="E5342" s="22" t="s">
        <v>12</v>
      </c>
      <c r="G5342" s="22" t="s">
        <v>33</v>
      </c>
      <c r="J5342" s="22" t="s">
        <v>795</v>
      </c>
      <c r="K5342" s="22" t="s">
        <v>244</v>
      </c>
      <c r="L5342" s="22" t="s">
        <v>30256</v>
      </c>
      <c r="M5342" s="22" t="s">
        <v>30257</v>
      </c>
      <c r="P5342" s="36">
        <v>3</v>
      </c>
    </row>
    <row r="5343" spans="1:16">
      <c r="A5343" s="22" t="s">
        <v>9</v>
      </c>
      <c r="B5343" s="22" t="s">
        <v>5430</v>
      </c>
      <c r="C5343" s="22" t="s">
        <v>11</v>
      </c>
      <c r="E5343" s="22" t="s">
        <v>12</v>
      </c>
      <c r="G5343" s="22" t="s">
        <v>13</v>
      </c>
      <c r="H5343" s="22" t="s">
        <v>14</v>
      </c>
      <c r="L5343" s="22" t="s">
        <v>30258</v>
      </c>
    </row>
    <row r="5344" spans="1:16" ht="52.5">
      <c r="A5344" s="22" t="s">
        <v>9</v>
      </c>
      <c r="B5344" s="22" t="s">
        <v>5431</v>
      </c>
      <c r="C5344" s="22" t="s">
        <v>31</v>
      </c>
      <c r="E5344" s="22" t="s">
        <v>12</v>
      </c>
      <c r="F5344" s="22" t="s">
        <v>49</v>
      </c>
      <c r="G5344" s="22" t="s">
        <v>33</v>
      </c>
      <c r="L5344" s="22" t="s">
        <v>30259</v>
      </c>
      <c r="M5344" s="22" t="s">
        <v>30260</v>
      </c>
      <c r="P5344" s="36">
        <v>244</v>
      </c>
    </row>
    <row r="5345" spans="1:16">
      <c r="A5345" s="22" t="s">
        <v>9</v>
      </c>
      <c r="B5345" s="22" t="s">
        <v>5432</v>
      </c>
      <c r="C5345" s="22" t="s">
        <v>11</v>
      </c>
      <c r="E5345" s="22" t="s">
        <v>12</v>
      </c>
      <c r="G5345" s="22" t="s">
        <v>13</v>
      </c>
      <c r="H5345" s="22" t="s">
        <v>14</v>
      </c>
      <c r="L5345" s="22" t="s">
        <v>30261</v>
      </c>
    </row>
    <row r="5346" spans="1:16" ht="21">
      <c r="A5346" s="22" t="s">
        <v>9</v>
      </c>
      <c r="B5346" s="22" t="s">
        <v>5433</v>
      </c>
      <c r="C5346" s="22" t="s">
        <v>28</v>
      </c>
      <c r="E5346" s="22" t="s">
        <v>12</v>
      </c>
      <c r="G5346" s="22" t="s">
        <v>13</v>
      </c>
      <c r="H5346" s="22" t="s">
        <v>14</v>
      </c>
      <c r="L5346" s="22" t="s">
        <v>30262</v>
      </c>
      <c r="M5346" s="22" t="s">
        <v>30263</v>
      </c>
      <c r="P5346" s="36">
        <v>0</v>
      </c>
    </row>
    <row r="5347" spans="1:16" ht="63">
      <c r="A5347" s="22" t="s">
        <v>9</v>
      </c>
      <c r="B5347" s="22" t="s">
        <v>5434</v>
      </c>
      <c r="C5347" s="22" t="s">
        <v>11</v>
      </c>
      <c r="E5347" s="22" t="s">
        <v>12</v>
      </c>
      <c r="G5347" s="22" t="s">
        <v>13</v>
      </c>
      <c r="L5347" s="22" t="s">
        <v>30264</v>
      </c>
      <c r="M5347" s="22" t="s">
        <v>30265</v>
      </c>
      <c r="P5347" s="36">
        <v>3</v>
      </c>
    </row>
    <row r="5348" spans="1:16" ht="21">
      <c r="A5348" s="22" t="s">
        <v>9</v>
      </c>
      <c r="B5348" s="22" t="s">
        <v>5435</v>
      </c>
      <c r="C5348" s="22" t="s">
        <v>11</v>
      </c>
      <c r="E5348" s="22" t="s">
        <v>12</v>
      </c>
      <c r="G5348" s="22" t="s">
        <v>13</v>
      </c>
      <c r="H5348" s="22" t="s">
        <v>14</v>
      </c>
      <c r="L5348" s="22" t="s">
        <v>30266</v>
      </c>
    </row>
    <row r="5349" spans="1:16" ht="21">
      <c r="A5349" s="22" t="s">
        <v>9</v>
      </c>
      <c r="B5349" s="22" t="s">
        <v>5436</v>
      </c>
      <c r="C5349" s="22" t="s">
        <v>11</v>
      </c>
      <c r="E5349" s="22" t="s">
        <v>12</v>
      </c>
      <c r="G5349" s="22" t="s">
        <v>13</v>
      </c>
      <c r="L5349" s="22" t="s">
        <v>30267</v>
      </c>
      <c r="M5349" s="22" t="s">
        <v>30268</v>
      </c>
      <c r="P5349" s="36">
        <v>56</v>
      </c>
    </row>
    <row r="5350" spans="1:16" ht="168">
      <c r="A5350" s="22" t="s">
        <v>9</v>
      </c>
      <c r="B5350" s="22" t="s">
        <v>5437</v>
      </c>
      <c r="C5350" s="22" t="s">
        <v>31</v>
      </c>
      <c r="E5350" s="22" t="s">
        <v>12</v>
      </c>
      <c r="F5350" s="22" t="s">
        <v>49</v>
      </c>
      <c r="G5350" s="22" t="s">
        <v>13</v>
      </c>
      <c r="L5350" s="22" t="s">
        <v>30269</v>
      </c>
      <c r="M5350" s="22" t="s">
        <v>30270</v>
      </c>
      <c r="P5350" s="36">
        <v>370</v>
      </c>
    </row>
    <row r="5351" spans="1:16" ht="63">
      <c r="A5351" s="22" t="s">
        <v>9</v>
      </c>
      <c r="B5351" s="22" t="s">
        <v>5438</v>
      </c>
      <c r="C5351" s="22" t="s">
        <v>31</v>
      </c>
      <c r="E5351" s="22" t="s">
        <v>12</v>
      </c>
      <c r="F5351" s="22" t="s">
        <v>49</v>
      </c>
      <c r="G5351" s="22" t="s">
        <v>33</v>
      </c>
      <c r="L5351" s="22" t="s">
        <v>30271</v>
      </c>
      <c r="M5351" s="22" t="s">
        <v>30272</v>
      </c>
      <c r="P5351" s="36">
        <v>65</v>
      </c>
    </row>
    <row r="5352" spans="1:16" ht="21">
      <c r="A5352" s="22" t="s">
        <v>9</v>
      </c>
      <c r="B5352" s="22" t="s">
        <v>5439</v>
      </c>
      <c r="C5352" s="22" t="s">
        <v>31</v>
      </c>
      <c r="E5352" s="22" t="s">
        <v>12</v>
      </c>
      <c r="F5352" s="22" t="s">
        <v>49</v>
      </c>
      <c r="G5352" s="22" t="s">
        <v>33</v>
      </c>
      <c r="L5352" s="22" t="s">
        <v>71795</v>
      </c>
      <c r="M5352" s="22" t="s">
        <v>30274</v>
      </c>
      <c r="N5352" s="22" t="s">
        <v>71024</v>
      </c>
      <c r="O5352" s="22" t="s">
        <v>71001</v>
      </c>
      <c r="P5352" s="36">
        <v>318</v>
      </c>
    </row>
    <row r="5353" spans="1:16" ht="31.5">
      <c r="A5353" s="22" t="s">
        <v>9</v>
      </c>
      <c r="B5353" s="22" t="s">
        <v>5440</v>
      </c>
      <c r="C5353" s="22" t="s">
        <v>31</v>
      </c>
      <c r="E5353" s="22" t="s">
        <v>12</v>
      </c>
      <c r="F5353" s="22" t="s">
        <v>32</v>
      </c>
      <c r="G5353" s="22" t="s">
        <v>33</v>
      </c>
      <c r="L5353" s="22" t="s">
        <v>71796</v>
      </c>
      <c r="M5353" s="22" t="s">
        <v>30276</v>
      </c>
      <c r="N5353" s="22" t="s">
        <v>71024</v>
      </c>
      <c r="O5353" s="22" t="s">
        <v>71001</v>
      </c>
      <c r="P5353" s="36">
        <v>68</v>
      </c>
    </row>
    <row r="5354" spans="1:16" ht="21">
      <c r="A5354" s="22" t="s">
        <v>9</v>
      </c>
      <c r="B5354" s="22" t="s">
        <v>5441</v>
      </c>
      <c r="C5354" s="22" t="s">
        <v>11</v>
      </c>
      <c r="E5354" s="22" t="s">
        <v>12</v>
      </c>
      <c r="G5354" s="22" t="s">
        <v>13</v>
      </c>
      <c r="H5354" s="22" t="s">
        <v>14</v>
      </c>
      <c r="L5354" s="22" t="s">
        <v>30277</v>
      </c>
    </row>
    <row r="5355" spans="1:16" ht="21">
      <c r="A5355" s="22" t="s">
        <v>9</v>
      </c>
      <c r="B5355" s="22" t="s">
        <v>5442</v>
      </c>
      <c r="C5355" s="22" t="s">
        <v>11</v>
      </c>
      <c r="E5355" s="22" t="s">
        <v>12</v>
      </c>
      <c r="G5355" s="22" t="s">
        <v>13</v>
      </c>
      <c r="H5355" s="22" t="s">
        <v>14</v>
      </c>
      <c r="L5355" s="22" t="s">
        <v>71797</v>
      </c>
      <c r="N5355" s="22" t="s">
        <v>71023</v>
      </c>
      <c r="O5355" s="22" t="s">
        <v>71001</v>
      </c>
    </row>
    <row r="5356" spans="1:16" ht="52.5">
      <c r="A5356" s="22" t="s">
        <v>9</v>
      </c>
      <c r="B5356" s="22" t="s">
        <v>5443</v>
      </c>
      <c r="C5356" s="22" t="s">
        <v>31</v>
      </c>
      <c r="E5356" s="22" t="s">
        <v>12</v>
      </c>
      <c r="F5356" s="22" t="s">
        <v>49</v>
      </c>
      <c r="G5356" s="22" t="s">
        <v>13</v>
      </c>
      <c r="L5356" s="22" t="s">
        <v>30279</v>
      </c>
      <c r="M5356" s="22" t="s">
        <v>30280</v>
      </c>
      <c r="P5356" s="36">
        <v>562</v>
      </c>
    </row>
    <row r="5357" spans="1:16" ht="21">
      <c r="A5357" s="22" t="s">
        <v>9</v>
      </c>
      <c r="B5357" s="22" t="s">
        <v>5444</v>
      </c>
      <c r="C5357" s="22" t="s">
        <v>31</v>
      </c>
      <c r="E5357" s="22" t="s">
        <v>12</v>
      </c>
      <c r="F5357" s="22" t="s">
        <v>32</v>
      </c>
      <c r="G5357" s="22" t="s">
        <v>33</v>
      </c>
      <c r="L5357" s="22" t="s">
        <v>71798</v>
      </c>
      <c r="M5357" s="22" t="s">
        <v>30282</v>
      </c>
      <c r="N5357" s="22" t="s">
        <v>71024</v>
      </c>
      <c r="O5357" s="22" t="s">
        <v>71001</v>
      </c>
      <c r="P5357" s="36">
        <v>152</v>
      </c>
    </row>
    <row r="5358" spans="1:16" ht="21">
      <c r="A5358" s="22" t="s">
        <v>9</v>
      </c>
      <c r="B5358" s="22" t="s">
        <v>5445</v>
      </c>
      <c r="C5358" s="22" t="s">
        <v>11</v>
      </c>
      <c r="E5358" s="22" t="s">
        <v>12</v>
      </c>
      <c r="G5358" s="22" t="s">
        <v>13</v>
      </c>
      <c r="H5358" s="22" t="s">
        <v>14</v>
      </c>
      <c r="L5358" s="22" t="s">
        <v>71799</v>
      </c>
      <c r="N5358" s="22" t="s">
        <v>71023</v>
      </c>
      <c r="O5358" s="22" t="s">
        <v>71001</v>
      </c>
    </row>
    <row r="5359" spans="1:16" ht="21">
      <c r="A5359" s="22" t="s">
        <v>9</v>
      </c>
      <c r="B5359" s="22" t="s">
        <v>5446</v>
      </c>
      <c r="C5359" s="22" t="s">
        <v>11</v>
      </c>
      <c r="E5359" s="22" t="s">
        <v>12</v>
      </c>
      <c r="G5359" s="22" t="s">
        <v>13</v>
      </c>
      <c r="H5359" s="22" t="s">
        <v>14</v>
      </c>
      <c r="L5359" s="22" t="s">
        <v>30284</v>
      </c>
    </row>
    <row r="5360" spans="1:16" ht="21">
      <c r="A5360" s="22" t="s">
        <v>9</v>
      </c>
      <c r="B5360" s="22" t="s">
        <v>5447</v>
      </c>
      <c r="C5360" s="22" t="s">
        <v>11</v>
      </c>
      <c r="E5360" s="22" t="s">
        <v>12</v>
      </c>
      <c r="G5360" s="22" t="s">
        <v>13</v>
      </c>
      <c r="H5360" s="22" t="s">
        <v>14</v>
      </c>
      <c r="L5360" s="22" t="s">
        <v>71800</v>
      </c>
      <c r="N5360" s="22" t="s">
        <v>71023</v>
      </c>
      <c r="O5360" s="22" t="s">
        <v>71001</v>
      </c>
    </row>
    <row r="5361" spans="1:16" ht="21">
      <c r="A5361" s="22" t="s">
        <v>9</v>
      </c>
      <c r="B5361" s="22" t="s">
        <v>5448</v>
      </c>
      <c r="C5361" s="22" t="s">
        <v>11</v>
      </c>
      <c r="E5361" s="22" t="s">
        <v>12</v>
      </c>
      <c r="G5361" s="22" t="s">
        <v>13</v>
      </c>
      <c r="H5361" s="22" t="s">
        <v>14</v>
      </c>
      <c r="L5361" s="22" t="s">
        <v>71801</v>
      </c>
      <c r="N5361" s="22" t="s">
        <v>71023</v>
      </c>
      <c r="O5361" s="22" t="s">
        <v>71001</v>
      </c>
    </row>
    <row r="5362" spans="1:16" ht="52.5">
      <c r="A5362" s="22" t="s">
        <v>9</v>
      </c>
      <c r="B5362" s="22" t="s">
        <v>5449</v>
      </c>
      <c r="C5362" s="22" t="s">
        <v>31</v>
      </c>
      <c r="E5362" s="22" t="s">
        <v>12</v>
      </c>
      <c r="F5362" s="22" t="s">
        <v>49</v>
      </c>
      <c r="G5362" s="22" t="s">
        <v>33</v>
      </c>
      <c r="L5362" s="22" t="s">
        <v>30287</v>
      </c>
      <c r="M5362" s="22" t="s">
        <v>30288</v>
      </c>
      <c r="P5362" s="36">
        <v>190</v>
      </c>
    </row>
    <row r="5363" spans="1:16" ht="31.5">
      <c r="A5363" s="22" t="s">
        <v>9</v>
      </c>
      <c r="B5363" s="22" t="s">
        <v>5450</v>
      </c>
      <c r="C5363" s="22" t="s">
        <v>31</v>
      </c>
      <c r="E5363" s="22" t="s">
        <v>12</v>
      </c>
      <c r="F5363" s="22" t="s">
        <v>49</v>
      </c>
      <c r="G5363" s="22" t="s">
        <v>33</v>
      </c>
      <c r="L5363" s="22" t="s">
        <v>30289</v>
      </c>
      <c r="M5363" s="22" t="s">
        <v>30290</v>
      </c>
      <c r="P5363" s="36">
        <v>207</v>
      </c>
    </row>
    <row r="5364" spans="1:16" ht="73.5">
      <c r="A5364" s="22" t="s">
        <v>9</v>
      </c>
      <c r="B5364" s="22" t="s">
        <v>5451</v>
      </c>
      <c r="C5364" s="22" t="s">
        <v>31</v>
      </c>
      <c r="E5364" s="22" t="s">
        <v>12</v>
      </c>
      <c r="F5364" s="22" t="s">
        <v>32</v>
      </c>
      <c r="G5364" s="22" t="s">
        <v>13</v>
      </c>
      <c r="L5364" s="22" t="s">
        <v>30291</v>
      </c>
      <c r="M5364" s="22" t="s">
        <v>30292</v>
      </c>
      <c r="P5364" s="36">
        <v>7</v>
      </c>
    </row>
    <row r="5365" spans="1:16" ht="21">
      <c r="A5365" s="22" t="s">
        <v>9</v>
      </c>
      <c r="B5365" s="22" t="s">
        <v>5452</v>
      </c>
      <c r="C5365" s="22" t="s">
        <v>31</v>
      </c>
      <c r="E5365" s="22" t="s">
        <v>12</v>
      </c>
      <c r="F5365" s="22" t="s">
        <v>32</v>
      </c>
      <c r="G5365" s="22" t="s">
        <v>13</v>
      </c>
      <c r="L5365" s="22" t="s">
        <v>71802</v>
      </c>
      <c r="M5365" s="22" t="s">
        <v>30294</v>
      </c>
      <c r="N5365" s="22" t="s">
        <v>71024</v>
      </c>
      <c r="O5365" s="22" t="s">
        <v>71001</v>
      </c>
      <c r="P5365" s="36">
        <v>179</v>
      </c>
    </row>
    <row r="5366" spans="1:16" ht="21">
      <c r="A5366" s="22" t="s">
        <v>9</v>
      </c>
      <c r="B5366" s="22" t="s">
        <v>5453</v>
      </c>
      <c r="C5366" s="22" t="s">
        <v>31</v>
      </c>
      <c r="E5366" s="22" t="s">
        <v>12</v>
      </c>
      <c r="F5366" s="22" t="s">
        <v>32</v>
      </c>
      <c r="G5366" s="22" t="s">
        <v>33</v>
      </c>
      <c r="L5366" s="22" t="s">
        <v>71803</v>
      </c>
      <c r="M5366" s="22" t="s">
        <v>30296</v>
      </c>
      <c r="N5366" s="22" t="s">
        <v>71024</v>
      </c>
      <c r="O5366" s="22" t="s">
        <v>71001</v>
      </c>
      <c r="P5366" s="36">
        <v>294</v>
      </c>
    </row>
    <row r="5367" spans="1:16" ht="21">
      <c r="A5367" s="22" t="s">
        <v>9</v>
      </c>
      <c r="B5367" s="22" t="s">
        <v>5454</v>
      </c>
      <c r="C5367" s="22" t="s">
        <v>31</v>
      </c>
      <c r="E5367" s="22" t="s">
        <v>12</v>
      </c>
      <c r="F5367" s="22" t="s">
        <v>32</v>
      </c>
      <c r="G5367" s="22" t="s">
        <v>13</v>
      </c>
      <c r="L5367" s="22" t="s">
        <v>30297</v>
      </c>
      <c r="M5367" s="22" t="s">
        <v>30298</v>
      </c>
      <c r="P5367" s="36">
        <v>307</v>
      </c>
    </row>
    <row r="5368" spans="1:16" ht="94.5">
      <c r="A5368" s="22" t="s">
        <v>9</v>
      </c>
      <c r="B5368" s="22" t="s">
        <v>5455</v>
      </c>
      <c r="C5368" s="22" t="s">
        <v>11</v>
      </c>
      <c r="E5368" s="22" t="s">
        <v>12</v>
      </c>
      <c r="G5368" s="22" t="s">
        <v>13</v>
      </c>
      <c r="L5368" s="22" t="s">
        <v>30299</v>
      </c>
      <c r="M5368" s="22" t="s">
        <v>30300</v>
      </c>
      <c r="P5368" s="36">
        <v>39</v>
      </c>
    </row>
    <row r="5369" spans="1:16" ht="115.5">
      <c r="A5369" s="22" t="s">
        <v>9</v>
      </c>
      <c r="B5369" s="22" t="s">
        <v>5456</v>
      </c>
      <c r="C5369" s="22" t="s">
        <v>11</v>
      </c>
      <c r="E5369" s="22" t="s">
        <v>12</v>
      </c>
      <c r="G5369" s="22" t="s">
        <v>13</v>
      </c>
      <c r="L5369" s="22" t="s">
        <v>30301</v>
      </c>
      <c r="M5369" s="22" t="s">
        <v>30302</v>
      </c>
      <c r="P5369" s="36">
        <v>3</v>
      </c>
    </row>
    <row r="5370" spans="1:16" ht="31.5">
      <c r="A5370" s="22" t="s">
        <v>9</v>
      </c>
      <c r="B5370" s="22" t="s">
        <v>5457</v>
      </c>
      <c r="C5370" s="22" t="s">
        <v>31</v>
      </c>
      <c r="E5370" s="22" t="s">
        <v>12</v>
      </c>
      <c r="F5370" s="22" t="s">
        <v>32</v>
      </c>
      <c r="G5370" s="22" t="s">
        <v>33</v>
      </c>
      <c r="L5370" s="22" t="s">
        <v>71804</v>
      </c>
      <c r="M5370" s="22" t="s">
        <v>30304</v>
      </c>
      <c r="N5370" s="22" t="s">
        <v>71024</v>
      </c>
      <c r="O5370" s="22" t="s">
        <v>71001</v>
      </c>
      <c r="P5370" s="36">
        <v>72</v>
      </c>
    </row>
    <row r="5371" spans="1:16" ht="21">
      <c r="A5371" s="22" t="s">
        <v>9</v>
      </c>
      <c r="B5371" s="22" t="s">
        <v>5458</v>
      </c>
      <c r="C5371" s="22" t="s">
        <v>31</v>
      </c>
      <c r="E5371" s="22" t="s">
        <v>12</v>
      </c>
      <c r="F5371" s="22" t="s">
        <v>32</v>
      </c>
      <c r="G5371" s="22" t="s">
        <v>33</v>
      </c>
      <c r="L5371" s="22" t="s">
        <v>71805</v>
      </c>
      <c r="M5371" s="22" t="s">
        <v>30306</v>
      </c>
      <c r="N5371" s="22" t="s">
        <v>71024</v>
      </c>
      <c r="O5371" s="22" t="s">
        <v>71001</v>
      </c>
      <c r="P5371" s="36">
        <v>225</v>
      </c>
    </row>
    <row r="5372" spans="1:16" ht="21">
      <c r="A5372" s="22" t="s">
        <v>9</v>
      </c>
      <c r="B5372" s="22" t="s">
        <v>5459</v>
      </c>
      <c r="C5372" s="22" t="s">
        <v>11</v>
      </c>
      <c r="E5372" s="22" t="s">
        <v>12</v>
      </c>
      <c r="G5372" s="22" t="s">
        <v>13</v>
      </c>
      <c r="H5372" s="22" t="s">
        <v>14</v>
      </c>
      <c r="L5372" s="22" t="s">
        <v>30307</v>
      </c>
    </row>
    <row r="5373" spans="1:16" ht="31.5">
      <c r="A5373" s="22" t="s">
        <v>9</v>
      </c>
      <c r="B5373" s="22" t="s">
        <v>5460</v>
      </c>
      <c r="C5373" s="22" t="s">
        <v>123</v>
      </c>
      <c r="E5373" s="22" t="s">
        <v>12</v>
      </c>
      <c r="G5373" s="22" t="s">
        <v>33</v>
      </c>
      <c r="L5373" s="22" t="s">
        <v>30308</v>
      </c>
      <c r="M5373" s="22" t="s">
        <v>30309</v>
      </c>
      <c r="P5373" s="36">
        <v>2122</v>
      </c>
    </row>
    <row r="5374" spans="1:16" ht="21">
      <c r="A5374" s="22" t="s">
        <v>9</v>
      </c>
      <c r="B5374" s="22" t="s">
        <v>5461</v>
      </c>
      <c r="C5374" s="22" t="s">
        <v>31</v>
      </c>
      <c r="E5374" s="22" t="s">
        <v>12</v>
      </c>
      <c r="F5374" s="22" t="s">
        <v>49</v>
      </c>
      <c r="G5374" s="22" t="s">
        <v>33</v>
      </c>
      <c r="L5374" s="22" t="s">
        <v>71806</v>
      </c>
      <c r="M5374" s="22" t="s">
        <v>30311</v>
      </c>
      <c r="N5374" s="22" t="s">
        <v>71024</v>
      </c>
      <c r="O5374" s="22" t="s">
        <v>71001</v>
      </c>
      <c r="P5374" s="36">
        <v>299</v>
      </c>
    </row>
    <row r="5375" spans="1:16" ht="31.5">
      <c r="A5375" s="22" t="s">
        <v>9</v>
      </c>
      <c r="B5375" s="22" t="s">
        <v>5462</v>
      </c>
      <c r="C5375" s="22" t="s">
        <v>28</v>
      </c>
      <c r="E5375" s="22" t="s">
        <v>12</v>
      </c>
      <c r="G5375" s="22" t="s">
        <v>13</v>
      </c>
      <c r="H5375" s="22" t="s">
        <v>14</v>
      </c>
      <c r="L5375" s="22" t="s">
        <v>30312</v>
      </c>
      <c r="M5375" s="22" t="s">
        <v>30313</v>
      </c>
      <c r="P5375" s="36">
        <v>163</v>
      </c>
    </row>
    <row r="5376" spans="1:16" ht="21">
      <c r="A5376" s="22" t="s">
        <v>9</v>
      </c>
      <c r="B5376" s="22" t="s">
        <v>5463</v>
      </c>
      <c r="C5376" s="22" t="s">
        <v>11</v>
      </c>
      <c r="E5376" s="22" t="s">
        <v>12</v>
      </c>
      <c r="G5376" s="22" t="s">
        <v>13</v>
      </c>
      <c r="H5376" s="22" t="s">
        <v>14</v>
      </c>
      <c r="L5376" s="22" t="s">
        <v>71807</v>
      </c>
      <c r="N5376" s="22" t="s">
        <v>71023</v>
      </c>
      <c r="O5376" s="22" t="s">
        <v>71001</v>
      </c>
    </row>
    <row r="5377" spans="1:16" ht="21">
      <c r="A5377" s="22" t="s">
        <v>9</v>
      </c>
      <c r="B5377" s="22" t="s">
        <v>5464</v>
      </c>
      <c r="C5377" s="22" t="s">
        <v>28</v>
      </c>
      <c r="E5377" s="22" t="s">
        <v>12</v>
      </c>
      <c r="G5377" s="22" t="s">
        <v>13</v>
      </c>
      <c r="H5377" s="22" t="s">
        <v>14</v>
      </c>
      <c r="L5377" s="22" t="s">
        <v>30315</v>
      </c>
      <c r="M5377" s="22" t="s">
        <v>30316</v>
      </c>
      <c r="P5377" s="36">
        <v>34</v>
      </c>
    </row>
    <row r="5378" spans="1:16" ht="21">
      <c r="A5378" s="22" t="s">
        <v>9</v>
      </c>
      <c r="B5378" s="22" t="s">
        <v>5465</v>
      </c>
      <c r="C5378" s="22" t="s">
        <v>31</v>
      </c>
      <c r="E5378" s="22" t="s">
        <v>12</v>
      </c>
      <c r="F5378" s="22" t="s">
        <v>49</v>
      </c>
      <c r="G5378" s="22" t="s">
        <v>33</v>
      </c>
      <c r="L5378" s="22" t="s">
        <v>30317</v>
      </c>
      <c r="M5378" s="22" t="s">
        <v>30318</v>
      </c>
      <c r="P5378" s="36">
        <v>160</v>
      </c>
    </row>
    <row r="5379" spans="1:16" ht="42">
      <c r="A5379" s="22" t="s">
        <v>9</v>
      </c>
      <c r="B5379" s="22" t="s">
        <v>5466</v>
      </c>
      <c r="C5379" s="22" t="s">
        <v>28</v>
      </c>
      <c r="E5379" s="22" t="s">
        <v>12</v>
      </c>
      <c r="G5379" s="22" t="s">
        <v>13</v>
      </c>
      <c r="H5379" s="22" t="s">
        <v>14</v>
      </c>
      <c r="L5379" s="22" t="s">
        <v>30319</v>
      </c>
      <c r="M5379" s="22" t="s">
        <v>30320</v>
      </c>
      <c r="P5379" s="36">
        <v>189</v>
      </c>
    </row>
    <row r="5380" spans="1:16" ht="21">
      <c r="A5380" s="22" t="s">
        <v>9</v>
      </c>
      <c r="B5380" s="22" t="s">
        <v>5467</v>
      </c>
      <c r="C5380" s="22" t="s">
        <v>31</v>
      </c>
      <c r="E5380" s="22" t="s">
        <v>12</v>
      </c>
      <c r="F5380" s="22" t="s">
        <v>49</v>
      </c>
      <c r="G5380" s="22" t="s">
        <v>13</v>
      </c>
      <c r="L5380" s="22" t="s">
        <v>30321</v>
      </c>
      <c r="M5380" s="22" t="s">
        <v>30322</v>
      </c>
      <c r="P5380" s="36">
        <v>42</v>
      </c>
    </row>
    <row r="5381" spans="1:16" ht="21">
      <c r="A5381" s="22" t="s">
        <v>9</v>
      </c>
      <c r="B5381" s="22" t="s">
        <v>5468</v>
      </c>
      <c r="C5381" s="22" t="s">
        <v>31</v>
      </c>
      <c r="E5381" s="22" t="s">
        <v>12</v>
      </c>
      <c r="F5381" s="22" t="s">
        <v>32</v>
      </c>
      <c r="G5381" s="22" t="s">
        <v>13</v>
      </c>
      <c r="L5381" s="22" t="s">
        <v>71808</v>
      </c>
      <c r="M5381" s="22" t="s">
        <v>30324</v>
      </c>
      <c r="N5381" s="22" t="s">
        <v>71024</v>
      </c>
      <c r="O5381" s="22" t="s">
        <v>71001</v>
      </c>
      <c r="P5381" s="36">
        <v>521</v>
      </c>
    </row>
    <row r="5382" spans="1:16" ht="157.5">
      <c r="A5382" s="22" t="s">
        <v>9</v>
      </c>
      <c r="B5382" s="22" t="s">
        <v>5469</v>
      </c>
      <c r="C5382" s="22" t="s">
        <v>11</v>
      </c>
      <c r="E5382" s="22" t="s">
        <v>12</v>
      </c>
      <c r="G5382" s="22" t="s">
        <v>13</v>
      </c>
      <c r="L5382" s="22" t="s">
        <v>71462</v>
      </c>
      <c r="M5382" s="22" t="s">
        <v>30326</v>
      </c>
      <c r="N5382" s="22" t="s">
        <v>71022</v>
      </c>
      <c r="O5382" s="22" t="s">
        <v>70973</v>
      </c>
      <c r="P5382" s="36">
        <v>0</v>
      </c>
    </row>
    <row r="5383" spans="1:16" ht="31.5">
      <c r="A5383" s="22" t="s">
        <v>9</v>
      </c>
      <c r="B5383" s="22" t="s">
        <v>5470</v>
      </c>
      <c r="C5383" s="22" t="s">
        <v>31</v>
      </c>
      <c r="E5383" s="22" t="s">
        <v>12</v>
      </c>
      <c r="F5383" s="22" t="s">
        <v>32</v>
      </c>
      <c r="G5383" s="22" t="s">
        <v>33</v>
      </c>
      <c r="L5383" s="22" t="s">
        <v>30327</v>
      </c>
      <c r="M5383" s="22" t="s">
        <v>30328</v>
      </c>
      <c r="P5383" s="36">
        <v>83</v>
      </c>
    </row>
    <row r="5384" spans="1:16" ht="94.5">
      <c r="A5384" s="22" t="s">
        <v>9</v>
      </c>
      <c r="B5384" s="22" t="s">
        <v>5471</v>
      </c>
      <c r="C5384" s="22" t="s">
        <v>82</v>
      </c>
      <c r="E5384" s="22" t="s">
        <v>12</v>
      </c>
      <c r="G5384" s="22" t="s">
        <v>13</v>
      </c>
      <c r="L5384" s="22" t="s">
        <v>30329</v>
      </c>
      <c r="M5384" s="22" t="s">
        <v>30330</v>
      </c>
      <c r="P5384" s="36">
        <v>772</v>
      </c>
    </row>
    <row r="5385" spans="1:16" ht="31.5">
      <c r="A5385" s="22" t="s">
        <v>9</v>
      </c>
      <c r="B5385" s="22" t="s">
        <v>5472</v>
      </c>
      <c r="C5385" s="22" t="s">
        <v>11</v>
      </c>
      <c r="E5385" s="22" t="s">
        <v>12</v>
      </c>
      <c r="G5385" s="22" t="s">
        <v>13</v>
      </c>
      <c r="H5385" s="22" t="s">
        <v>14</v>
      </c>
      <c r="L5385" s="22" t="s">
        <v>71463</v>
      </c>
      <c r="N5385" s="22" t="s">
        <v>71023</v>
      </c>
      <c r="O5385" s="22" t="s">
        <v>70973</v>
      </c>
    </row>
    <row r="5386" spans="1:16" ht="21">
      <c r="A5386" s="22" t="s">
        <v>9</v>
      </c>
      <c r="B5386" s="22" t="s">
        <v>5473</v>
      </c>
      <c r="C5386" s="22" t="s">
        <v>11</v>
      </c>
      <c r="E5386" s="22" t="s">
        <v>12</v>
      </c>
      <c r="G5386" s="22" t="s">
        <v>13</v>
      </c>
      <c r="H5386" s="22" t="s">
        <v>14</v>
      </c>
      <c r="L5386" s="22" t="s">
        <v>71809</v>
      </c>
      <c r="N5386" s="22" t="s">
        <v>71023</v>
      </c>
      <c r="O5386" s="22" t="s">
        <v>71001</v>
      </c>
    </row>
    <row r="5387" spans="1:16" ht="21">
      <c r="A5387" s="22" t="s">
        <v>9</v>
      </c>
      <c r="B5387" s="22" t="s">
        <v>5474</v>
      </c>
      <c r="C5387" s="22" t="s">
        <v>31</v>
      </c>
      <c r="E5387" s="22" t="s">
        <v>12</v>
      </c>
      <c r="F5387" s="22" t="s">
        <v>49</v>
      </c>
      <c r="G5387" s="22" t="s">
        <v>33</v>
      </c>
      <c r="L5387" s="22" t="s">
        <v>71810</v>
      </c>
      <c r="M5387" s="22" t="s">
        <v>30334</v>
      </c>
      <c r="N5387" s="22" t="s">
        <v>71024</v>
      </c>
      <c r="O5387" s="22" t="s">
        <v>71001</v>
      </c>
      <c r="P5387" s="36">
        <v>286</v>
      </c>
    </row>
    <row r="5388" spans="1:16" ht="21">
      <c r="A5388" s="22" t="s">
        <v>9</v>
      </c>
      <c r="B5388" s="22" t="s">
        <v>5475</v>
      </c>
      <c r="C5388" s="22" t="s">
        <v>28</v>
      </c>
      <c r="E5388" s="22" t="s">
        <v>12</v>
      </c>
      <c r="G5388" s="22" t="s">
        <v>13</v>
      </c>
      <c r="H5388" s="22" t="s">
        <v>14</v>
      </c>
      <c r="L5388" s="22" t="s">
        <v>30335</v>
      </c>
      <c r="M5388" s="22" t="s">
        <v>30336</v>
      </c>
      <c r="P5388" s="36">
        <v>78</v>
      </c>
    </row>
    <row r="5389" spans="1:16" ht="94.5">
      <c r="A5389" s="22" t="s">
        <v>9</v>
      </c>
      <c r="B5389" s="22" t="s">
        <v>5476</v>
      </c>
      <c r="C5389" s="22" t="s">
        <v>28</v>
      </c>
      <c r="E5389" s="22" t="s">
        <v>12</v>
      </c>
      <c r="G5389" s="22" t="s">
        <v>13</v>
      </c>
      <c r="H5389" s="22" t="s">
        <v>14</v>
      </c>
      <c r="L5389" s="22" t="s">
        <v>30337</v>
      </c>
      <c r="M5389" s="22" t="s">
        <v>30338</v>
      </c>
      <c r="P5389" s="36">
        <v>32</v>
      </c>
    </row>
    <row r="5390" spans="1:16" ht="94.5">
      <c r="A5390" s="22" t="s">
        <v>9</v>
      </c>
      <c r="B5390" s="22" t="s">
        <v>5477</v>
      </c>
      <c r="C5390" s="22" t="s">
        <v>31</v>
      </c>
      <c r="E5390" s="22" t="s">
        <v>12</v>
      </c>
      <c r="F5390" s="22" t="s">
        <v>49</v>
      </c>
      <c r="G5390" s="22" t="s">
        <v>33</v>
      </c>
      <c r="L5390" s="22" t="s">
        <v>30339</v>
      </c>
      <c r="M5390" s="22" t="s">
        <v>30340</v>
      </c>
      <c r="P5390" s="36">
        <v>1406</v>
      </c>
    </row>
    <row r="5391" spans="1:16" ht="31.5">
      <c r="A5391" s="22" t="s">
        <v>9</v>
      </c>
      <c r="B5391" s="22" t="s">
        <v>5478</v>
      </c>
      <c r="C5391" s="22" t="s">
        <v>28</v>
      </c>
      <c r="E5391" s="22" t="s">
        <v>12</v>
      </c>
      <c r="G5391" s="22" t="s">
        <v>13</v>
      </c>
      <c r="H5391" s="22" t="s">
        <v>14</v>
      </c>
      <c r="L5391" s="22" t="s">
        <v>30341</v>
      </c>
      <c r="M5391" s="22" t="s">
        <v>30342</v>
      </c>
      <c r="P5391" s="36">
        <v>236</v>
      </c>
    </row>
    <row r="5392" spans="1:16" ht="84">
      <c r="A5392" s="22" t="s">
        <v>9</v>
      </c>
      <c r="B5392" s="22" t="s">
        <v>5479</v>
      </c>
      <c r="C5392" s="22" t="s">
        <v>31</v>
      </c>
      <c r="E5392" s="22" t="s">
        <v>12</v>
      </c>
      <c r="F5392" s="22" t="s">
        <v>32</v>
      </c>
      <c r="G5392" s="22" t="s">
        <v>13</v>
      </c>
      <c r="L5392" s="22" t="s">
        <v>71811</v>
      </c>
      <c r="M5392" s="22" t="s">
        <v>30344</v>
      </c>
      <c r="N5392" s="22" t="s">
        <v>70974</v>
      </c>
      <c r="O5392" s="22" t="s">
        <v>71001</v>
      </c>
      <c r="P5392" s="36">
        <v>10</v>
      </c>
    </row>
    <row r="5393" spans="1:16" ht="73.5">
      <c r="A5393" s="22" t="s">
        <v>9</v>
      </c>
      <c r="B5393" s="22" t="s">
        <v>5480</v>
      </c>
      <c r="C5393" s="22" t="s">
        <v>28</v>
      </c>
      <c r="E5393" s="22" t="s">
        <v>12</v>
      </c>
      <c r="G5393" s="22" t="s">
        <v>13</v>
      </c>
      <c r="H5393" s="22" t="s">
        <v>14</v>
      </c>
      <c r="L5393" s="22" t="s">
        <v>30345</v>
      </c>
      <c r="M5393" s="22" t="s">
        <v>30346</v>
      </c>
      <c r="P5393" s="36">
        <v>22</v>
      </c>
    </row>
    <row r="5394" spans="1:16" ht="52.5">
      <c r="A5394" s="22" t="s">
        <v>9</v>
      </c>
      <c r="B5394" s="22" t="s">
        <v>5481</v>
      </c>
      <c r="C5394" s="22" t="s">
        <v>28</v>
      </c>
      <c r="E5394" s="22" t="s">
        <v>12</v>
      </c>
      <c r="G5394" s="22" t="s">
        <v>13</v>
      </c>
      <c r="H5394" s="22" t="s">
        <v>14</v>
      </c>
      <c r="L5394" s="22" t="s">
        <v>30347</v>
      </c>
      <c r="M5394" s="22" t="s">
        <v>30348</v>
      </c>
      <c r="P5394" s="36">
        <v>1</v>
      </c>
    </row>
    <row r="5395" spans="1:16" ht="52.5">
      <c r="A5395" s="22" t="s">
        <v>9</v>
      </c>
      <c r="B5395" s="22" t="s">
        <v>5482</v>
      </c>
      <c r="C5395" s="22" t="s">
        <v>11</v>
      </c>
      <c r="E5395" s="22" t="s">
        <v>12</v>
      </c>
      <c r="G5395" s="22" t="s">
        <v>13</v>
      </c>
      <c r="H5395" s="22" t="s">
        <v>14</v>
      </c>
      <c r="L5395" s="22" t="s">
        <v>30349</v>
      </c>
      <c r="M5395" s="22" t="s">
        <v>20633</v>
      </c>
    </row>
    <row r="5396" spans="1:16" ht="21">
      <c r="A5396" s="22" t="s">
        <v>9</v>
      </c>
      <c r="B5396" s="22" t="s">
        <v>5483</v>
      </c>
      <c r="C5396" s="22" t="s">
        <v>28</v>
      </c>
      <c r="E5396" s="22" t="s">
        <v>12</v>
      </c>
      <c r="G5396" s="22" t="s">
        <v>13</v>
      </c>
      <c r="H5396" s="22" t="s">
        <v>14</v>
      </c>
      <c r="L5396" s="22" t="s">
        <v>30350</v>
      </c>
      <c r="M5396" s="22" t="s">
        <v>30351</v>
      </c>
      <c r="P5396" s="36">
        <v>79</v>
      </c>
    </row>
    <row r="5397" spans="1:16" ht="115.5">
      <c r="A5397" s="22" t="s">
        <v>9</v>
      </c>
      <c r="B5397" s="22" t="s">
        <v>5484</v>
      </c>
      <c r="C5397" s="22" t="s">
        <v>82</v>
      </c>
      <c r="E5397" s="22" t="s">
        <v>12</v>
      </c>
      <c r="G5397" s="22" t="s">
        <v>13</v>
      </c>
      <c r="L5397" s="22" t="s">
        <v>30352</v>
      </c>
      <c r="M5397" s="22" t="s">
        <v>30353</v>
      </c>
      <c r="P5397" s="36">
        <v>664</v>
      </c>
    </row>
    <row r="5398" spans="1:16">
      <c r="A5398" s="22" t="s">
        <v>9</v>
      </c>
      <c r="B5398" s="22" t="s">
        <v>5485</v>
      </c>
      <c r="C5398" s="22" t="s">
        <v>28</v>
      </c>
      <c r="E5398" s="22" t="s">
        <v>12</v>
      </c>
      <c r="G5398" s="22" t="s">
        <v>13</v>
      </c>
      <c r="H5398" s="22" t="s">
        <v>14</v>
      </c>
      <c r="L5398" s="22" t="s">
        <v>30354</v>
      </c>
      <c r="M5398" s="22" t="s">
        <v>30355</v>
      </c>
      <c r="P5398" s="36">
        <v>0</v>
      </c>
    </row>
    <row r="5399" spans="1:16" ht="31.5">
      <c r="A5399" s="22" t="s">
        <v>9</v>
      </c>
      <c r="B5399" s="22" t="s">
        <v>5486</v>
      </c>
      <c r="C5399" s="22" t="s">
        <v>31</v>
      </c>
      <c r="E5399" s="22" t="s">
        <v>12</v>
      </c>
      <c r="F5399" s="22" t="s">
        <v>32</v>
      </c>
      <c r="G5399" s="22" t="s">
        <v>33</v>
      </c>
      <c r="L5399" s="22" t="s">
        <v>71812</v>
      </c>
      <c r="M5399" s="22" t="s">
        <v>30357</v>
      </c>
      <c r="N5399" s="22" t="s">
        <v>71024</v>
      </c>
      <c r="O5399" s="22" t="s">
        <v>71001</v>
      </c>
      <c r="P5399" s="36">
        <v>11</v>
      </c>
    </row>
    <row r="5400" spans="1:16" ht="21">
      <c r="A5400" s="22" t="s">
        <v>9</v>
      </c>
      <c r="B5400" s="22" t="s">
        <v>5487</v>
      </c>
      <c r="C5400" s="22" t="s">
        <v>31</v>
      </c>
      <c r="E5400" s="22" t="s">
        <v>12</v>
      </c>
      <c r="F5400" s="22" t="s">
        <v>32</v>
      </c>
      <c r="G5400" s="22" t="s">
        <v>33</v>
      </c>
      <c r="L5400" s="22" t="s">
        <v>71813</v>
      </c>
      <c r="M5400" s="22" t="s">
        <v>30359</v>
      </c>
      <c r="N5400" s="22" t="s">
        <v>71024</v>
      </c>
      <c r="O5400" s="22" t="s">
        <v>71001</v>
      </c>
      <c r="P5400" s="36">
        <v>263</v>
      </c>
    </row>
    <row r="5401" spans="1:16" ht="31.5">
      <c r="A5401" s="22" t="s">
        <v>9</v>
      </c>
      <c r="B5401" s="22" t="s">
        <v>5488</v>
      </c>
      <c r="C5401" s="22" t="s">
        <v>31</v>
      </c>
      <c r="E5401" s="22" t="s">
        <v>12</v>
      </c>
      <c r="F5401" s="22" t="s">
        <v>32</v>
      </c>
      <c r="G5401" s="22" t="s">
        <v>33</v>
      </c>
      <c r="L5401" s="22" t="s">
        <v>71814</v>
      </c>
      <c r="M5401" s="22" t="s">
        <v>30361</v>
      </c>
      <c r="N5401" s="22" t="s">
        <v>71024</v>
      </c>
      <c r="O5401" s="22" t="s">
        <v>71001</v>
      </c>
      <c r="P5401" s="36">
        <v>223</v>
      </c>
    </row>
    <row r="5402" spans="1:16" ht="63">
      <c r="A5402" s="22" t="s">
        <v>9</v>
      </c>
      <c r="B5402" s="22" t="s">
        <v>5489</v>
      </c>
      <c r="C5402" s="22" t="s">
        <v>28</v>
      </c>
      <c r="E5402" s="22" t="s">
        <v>12</v>
      </c>
      <c r="G5402" s="22" t="s">
        <v>13</v>
      </c>
      <c r="H5402" s="22" t="s">
        <v>14</v>
      </c>
      <c r="L5402" s="22" t="s">
        <v>30362</v>
      </c>
      <c r="M5402" s="22" t="s">
        <v>30363</v>
      </c>
      <c r="P5402" s="36">
        <v>929</v>
      </c>
    </row>
    <row r="5403" spans="1:16" ht="73.5">
      <c r="A5403" s="22" t="s">
        <v>9</v>
      </c>
      <c r="B5403" s="22" t="s">
        <v>5490</v>
      </c>
      <c r="C5403" s="22" t="s">
        <v>82</v>
      </c>
      <c r="E5403" s="22" t="s">
        <v>12</v>
      </c>
      <c r="G5403" s="22" t="s">
        <v>13</v>
      </c>
      <c r="L5403" s="22" t="s">
        <v>30364</v>
      </c>
      <c r="M5403" s="22" t="s">
        <v>30365</v>
      </c>
      <c r="P5403" s="36">
        <v>661</v>
      </c>
    </row>
    <row r="5404" spans="1:16" ht="31.5">
      <c r="A5404" s="22" t="s">
        <v>9</v>
      </c>
      <c r="B5404" s="22" t="s">
        <v>5491</v>
      </c>
      <c r="C5404" s="22" t="s">
        <v>82</v>
      </c>
      <c r="E5404" s="22" t="s">
        <v>12</v>
      </c>
      <c r="G5404" s="22" t="s">
        <v>13</v>
      </c>
      <c r="L5404" s="22" t="s">
        <v>30366</v>
      </c>
      <c r="M5404" s="22" t="s">
        <v>30367</v>
      </c>
      <c r="P5404" s="36">
        <v>8</v>
      </c>
    </row>
    <row r="5405" spans="1:16" ht="31.5">
      <c r="A5405" s="22" t="s">
        <v>9</v>
      </c>
      <c r="B5405" s="22" t="s">
        <v>5492</v>
      </c>
      <c r="C5405" s="22" t="s">
        <v>242</v>
      </c>
      <c r="E5405" s="22" t="s">
        <v>12</v>
      </c>
      <c r="G5405" s="22" t="s">
        <v>13</v>
      </c>
      <c r="J5405" s="22" t="s">
        <v>5493</v>
      </c>
      <c r="K5405" s="22" t="s">
        <v>244</v>
      </c>
      <c r="L5405" s="22" t="s">
        <v>30368</v>
      </c>
      <c r="M5405" s="22" t="s">
        <v>30369</v>
      </c>
      <c r="P5405" s="36">
        <v>2</v>
      </c>
    </row>
    <row r="5406" spans="1:16" ht="21">
      <c r="A5406" s="22" t="s">
        <v>9</v>
      </c>
      <c r="B5406" s="22" t="s">
        <v>5494</v>
      </c>
      <c r="C5406" s="22" t="s">
        <v>28</v>
      </c>
      <c r="E5406" s="22" t="s">
        <v>12</v>
      </c>
      <c r="G5406" s="22" t="s">
        <v>13</v>
      </c>
      <c r="H5406" s="22" t="s">
        <v>14</v>
      </c>
      <c r="L5406" s="22" t="s">
        <v>30370</v>
      </c>
      <c r="M5406" s="22" t="s">
        <v>30371</v>
      </c>
      <c r="P5406" s="36">
        <v>3</v>
      </c>
    </row>
    <row r="5407" spans="1:16" ht="52.5">
      <c r="A5407" s="22" t="s">
        <v>9</v>
      </c>
      <c r="B5407" s="22" t="s">
        <v>5495</v>
      </c>
      <c r="C5407" s="22" t="s">
        <v>11</v>
      </c>
      <c r="E5407" s="22" t="s">
        <v>12</v>
      </c>
      <c r="G5407" s="22" t="s">
        <v>13</v>
      </c>
      <c r="H5407" s="22" t="s">
        <v>14</v>
      </c>
      <c r="L5407" s="22" t="s">
        <v>30372</v>
      </c>
      <c r="M5407" s="22" t="s">
        <v>20633</v>
      </c>
    </row>
    <row r="5408" spans="1:16" ht="21">
      <c r="A5408" s="22" t="s">
        <v>9</v>
      </c>
      <c r="B5408" s="22" t="s">
        <v>5496</v>
      </c>
      <c r="C5408" s="22" t="s">
        <v>11</v>
      </c>
      <c r="E5408" s="22" t="s">
        <v>76</v>
      </c>
      <c r="G5408" s="22" t="s">
        <v>13</v>
      </c>
      <c r="H5408" s="22" t="s">
        <v>14</v>
      </c>
      <c r="L5408" s="22" t="s">
        <v>30373</v>
      </c>
      <c r="M5408" s="22" t="s">
        <v>30374</v>
      </c>
      <c r="P5408" s="36">
        <v>249</v>
      </c>
    </row>
    <row r="5409" spans="1:16" ht="189">
      <c r="A5409" s="22" t="s">
        <v>9</v>
      </c>
      <c r="B5409" s="22" t="s">
        <v>5497</v>
      </c>
      <c r="C5409" s="22" t="s">
        <v>11</v>
      </c>
      <c r="E5409" s="22" t="s">
        <v>12</v>
      </c>
      <c r="G5409" s="22" t="s">
        <v>13</v>
      </c>
      <c r="L5409" s="22" t="s">
        <v>30375</v>
      </c>
      <c r="M5409" s="22" t="s">
        <v>30376</v>
      </c>
      <c r="P5409" s="36">
        <v>3</v>
      </c>
    </row>
    <row r="5410" spans="1:16" ht="21">
      <c r="A5410" s="22" t="s">
        <v>9</v>
      </c>
      <c r="B5410" s="22" t="s">
        <v>5498</v>
      </c>
      <c r="C5410" s="22" t="s">
        <v>248</v>
      </c>
      <c r="E5410" s="22" t="s">
        <v>12</v>
      </c>
      <c r="G5410" s="22" t="s">
        <v>33</v>
      </c>
      <c r="L5410" s="22" t="s">
        <v>30377</v>
      </c>
      <c r="M5410" s="22" t="s">
        <v>30378</v>
      </c>
    </row>
    <row r="5411" spans="1:16" ht="21">
      <c r="A5411" s="22" t="s">
        <v>9</v>
      </c>
      <c r="B5411" s="22" t="s">
        <v>5499</v>
      </c>
      <c r="C5411" s="22" t="s">
        <v>82</v>
      </c>
      <c r="E5411" s="22" t="s">
        <v>12</v>
      </c>
      <c r="G5411" s="22" t="s">
        <v>13</v>
      </c>
      <c r="L5411" s="22" t="s">
        <v>30379</v>
      </c>
      <c r="M5411" s="22" t="s">
        <v>30380</v>
      </c>
    </row>
    <row r="5412" spans="1:16" ht="105">
      <c r="A5412" s="22" t="s">
        <v>9</v>
      </c>
      <c r="B5412" s="22" t="s">
        <v>5500</v>
      </c>
      <c r="C5412" s="22" t="s">
        <v>31</v>
      </c>
      <c r="E5412" s="22" t="s">
        <v>12</v>
      </c>
      <c r="F5412" s="22" t="s">
        <v>49</v>
      </c>
      <c r="G5412" s="22" t="s">
        <v>33</v>
      </c>
      <c r="L5412" s="22" t="s">
        <v>30381</v>
      </c>
      <c r="M5412" s="22" t="s">
        <v>30382</v>
      </c>
      <c r="P5412" s="36">
        <v>353</v>
      </c>
    </row>
    <row r="5413" spans="1:16" ht="31.5">
      <c r="A5413" s="22" t="s">
        <v>9</v>
      </c>
      <c r="B5413" s="22" t="s">
        <v>5501</v>
      </c>
      <c r="C5413" s="22" t="s">
        <v>31</v>
      </c>
      <c r="E5413" s="22" t="s">
        <v>12</v>
      </c>
      <c r="F5413" s="22" t="s">
        <v>32</v>
      </c>
      <c r="G5413" s="22" t="s">
        <v>13</v>
      </c>
      <c r="L5413" s="22" t="s">
        <v>30383</v>
      </c>
      <c r="M5413" s="22" t="s">
        <v>30384</v>
      </c>
      <c r="P5413" s="36">
        <v>58</v>
      </c>
    </row>
    <row r="5414" spans="1:16" ht="21">
      <c r="A5414" s="22" t="s">
        <v>9</v>
      </c>
      <c r="B5414" s="22" t="s">
        <v>5502</v>
      </c>
      <c r="C5414" s="22" t="s">
        <v>31</v>
      </c>
      <c r="E5414" s="22" t="s">
        <v>12</v>
      </c>
      <c r="F5414" s="22" t="s">
        <v>49</v>
      </c>
      <c r="G5414" s="22" t="s">
        <v>13</v>
      </c>
      <c r="L5414" s="22" t="s">
        <v>30385</v>
      </c>
      <c r="M5414" s="22" t="s">
        <v>30386</v>
      </c>
      <c r="P5414" s="36">
        <v>44</v>
      </c>
    </row>
    <row r="5415" spans="1:16" ht="31.5">
      <c r="A5415" s="22" t="s">
        <v>9</v>
      </c>
      <c r="B5415" s="22" t="s">
        <v>5503</v>
      </c>
      <c r="C5415" s="22" t="s">
        <v>31</v>
      </c>
      <c r="E5415" s="22" t="s">
        <v>12</v>
      </c>
      <c r="F5415" s="22" t="s">
        <v>49</v>
      </c>
      <c r="G5415" s="22" t="s">
        <v>13</v>
      </c>
      <c r="L5415" s="22" t="s">
        <v>30387</v>
      </c>
      <c r="M5415" s="22" t="s">
        <v>30388</v>
      </c>
      <c r="P5415" s="36">
        <v>0</v>
      </c>
    </row>
    <row r="5416" spans="1:16">
      <c r="A5416" s="22" t="s">
        <v>9</v>
      </c>
      <c r="B5416" s="22" t="s">
        <v>5504</v>
      </c>
      <c r="C5416" s="22" t="s">
        <v>28</v>
      </c>
      <c r="E5416" s="22" t="s">
        <v>12</v>
      </c>
      <c r="G5416" s="22" t="s">
        <v>13</v>
      </c>
      <c r="H5416" s="22" t="s">
        <v>14</v>
      </c>
      <c r="L5416" s="22" t="s">
        <v>30389</v>
      </c>
      <c r="M5416" s="22" t="s">
        <v>30390</v>
      </c>
      <c r="P5416" s="36">
        <v>1709</v>
      </c>
    </row>
    <row r="5417" spans="1:16" ht="31.5">
      <c r="A5417" s="22" t="s">
        <v>9</v>
      </c>
      <c r="B5417" s="22" t="s">
        <v>5505</v>
      </c>
      <c r="C5417" s="22" t="s">
        <v>31</v>
      </c>
      <c r="E5417" s="22" t="s">
        <v>12</v>
      </c>
      <c r="F5417" s="22" t="s">
        <v>49</v>
      </c>
      <c r="G5417" s="22" t="s">
        <v>33</v>
      </c>
      <c r="L5417" s="22" t="s">
        <v>30391</v>
      </c>
      <c r="M5417" s="22" t="s">
        <v>30392</v>
      </c>
      <c r="P5417" s="36">
        <v>48</v>
      </c>
    </row>
    <row r="5418" spans="1:16" ht="42">
      <c r="A5418" s="22" t="s">
        <v>9</v>
      </c>
      <c r="B5418" s="22" t="s">
        <v>5506</v>
      </c>
      <c r="C5418" s="22" t="s">
        <v>28</v>
      </c>
      <c r="E5418" s="22" t="s">
        <v>12</v>
      </c>
      <c r="G5418" s="22" t="s">
        <v>13</v>
      </c>
      <c r="H5418" s="22" t="s">
        <v>14</v>
      </c>
      <c r="L5418" s="22" t="s">
        <v>30393</v>
      </c>
      <c r="M5418" s="22" t="s">
        <v>30394</v>
      </c>
      <c r="P5418" s="36">
        <v>5</v>
      </c>
    </row>
    <row r="5419" spans="1:16" ht="31.5">
      <c r="A5419" s="22" t="s">
        <v>9</v>
      </c>
      <c r="B5419" s="22" t="s">
        <v>5507</v>
      </c>
      <c r="C5419" s="22" t="s">
        <v>28</v>
      </c>
      <c r="E5419" s="22" t="s">
        <v>12</v>
      </c>
      <c r="G5419" s="22" t="s">
        <v>13</v>
      </c>
      <c r="H5419" s="22" t="s">
        <v>14</v>
      </c>
      <c r="L5419" s="22" t="s">
        <v>30395</v>
      </c>
      <c r="M5419" s="22" t="s">
        <v>30396</v>
      </c>
      <c r="P5419" s="36">
        <v>332</v>
      </c>
    </row>
    <row r="5420" spans="1:16" ht="94.5">
      <c r="A5420" s="22" t="s">
        <v>9</v>
      </c>
      <c r="B5420" s="22" t="s">
        <v>5508</v>
      </c>
      <c r="C5420" s="22" t="s">
        <v>28</v>
      </c>
      <c r="E5420" s="22" t="s">
        <v>12</v>
      </c>
      <c r="G5420" s="22" t="s">
        <v>13</v>
      </c>
      <c r="H5420" s="22" t="s">
        <v>14</v>
      </c>
      <c r="L5420" s="22" t="s">
        <v>30397</v>
      </c>
      <c r="M5420" s="22" t="s">
        <v>30398</v>
      </c>
      <c r="P5420" s="36">
        <v>16</v>
      </c>
    </row>
    <row r="5421" spans="1:16" ht="42">
      <c r="A5421" s="22" t="s">
        <v>9</v>
      </c>
      <c r="B5421" s="22" t="s">
        <v>5509</v>
      </c>
      <c r="C5421" s="22" t="s">
        <v>31</v>
      </c>
      <c r="E5421" s="22" t="s">
        <v>12</v>
      </c>
      <c r="F5421" s="22" t="s">
        <v>32</v>
      </c>
      <c r="G5421" s="22" t="s">
        <v>33</v>
      </c>
      <c r="L5421" s="22" t="s">
        <v>30399</v>
      </c>
      <c r="M5421" s="22" t="s">
        <v>30400</v>
      </c>
      <c r="P5421" s="36">
        <v>10</v>
      </c>
    </row>
    <row r="5422" spans="1:16" ht="63">
      <c r="A5422" s="22" t="s">
        <v>9</v>
      </c>
      <c r="B5422" s="22" t="s">
        <v>5510</v>
      </c>
      <c r="C5422" s="22" t="s">
        <v>31</v>
      </c>
      <c r="E5422" s="22" t="s">
        <v>12</v>
      </c>
      <c r="F5422" s="22" t="s">
        <v>32</v>
      </c>
      <c r="G5422" s="22" t="s">
        <v>13</v>
      </c>
      <c r="L5422" s="22" t="s">
        <v>30401</v>
      </c>
      <c r="M5422" s="22" t="s">
        <v>30402</v>
      </c>
      <c r="P5422" s="36">
        <v>223</v>
      </c>
    </row>
    <row r="5423" spans="1:16" ht="31.5">
      <c r="A5423" s="22" t="s">
        <v>9</v>
      </c>
      <c r="B5423" s="22" t="s">
        <v>5511</v>
      </c>
      <c r="C5423" s="22" t="s">
        <v>1189</v>
      </c>
      <c r="E5423" s="22" t="s">
        <v>12</v>
      </c>
      <c r="G5423" s="22" t="s">
        <v>33</v>
      </c>
      <c r="L5423" s="22" t="s">
        <v>30403</v>
      </c>
      <c r="M5423" s="22" t="s">
        <v>30404</v>
      </c>
      <c r="P5423" s="36">
        <v>3</v>
      </c>
    </row>
    <row r="5424" spans="1:16" ht="31.5">
      <c r="A5424" s="22" t="s">
        <v>9</v>
      </c>
      <c r="B5424" s="22" t="s">
        <v>5512</v>
      </c>
      <c r="C5424" s="22" t="s">
        <v>31</v>
      </c>
      <c r="E5424" s="22" t="s">
        <v>12</v>
      </c>
      <c r="F5424" s="22" t="s">
        <v>32</v>
      </c>
      <c r="G5424" s="22" t="s">
        <v>33</v>
      </c>
      <c r="L5424" s="22" t="s">
        <v>30405</v>
      </c>
      <c r="M5424" s="22" t="s">
        <v>30406</v>
      </c>
      <c r="P5424" s="36">
        <v>15</v>
      </c>
    </row>
    <row r="5425" spans="1:16" ht="31.5">
      <c r="A5425" s="22" t="s">
        <v>9</v>
      </c>
      <c r="B5425" s="22" t="s">
        <v>5513</v>
      </c>
      <c r="C5425" s="22" t="s">
        <v>1189</v>
      </c>
      <c r="E5425" s="22" t="s">
        <v>12</v>
      </c>
      <c r="G5425" s="22" t="s">
        <v>33</v>
      </c>
      <c r="L5425" s="22" t="s">
        <v>30407</v>
      </c>
      <c r="M5425" s="22" t="s">
        <v>30408</v>
      </c>
      <c r="P5425" s="36">
        <v>23</v>
      </c>
    </row>
    <row r="5426" spans="1:16" ht="21">
      <c r="A5426" s="22" t="s">
        <v>9</v>
      </c>
      <c r="B5426" s="22" t="s">
        <v>5514</v>
      </c>
      <c r="C5426" s="22" t="s">
        <v>861</v>
      </c>
      <c r="E5426" s="22" t="s">
        <v>12</v>
      </c>
      <c r="G5426" s="22" t="s">
        <v>33</v>
      </c>
      <c r="L5426" s="22" t="s">
        <v>30409</v>
      </c>
      <c r="M5426" s="22" t="s">
        <v>30410</v>
      </c>
      <c r="P5426" s="36">
        <v>10</v>
      </c>
    </row>
    <row r="5427" spans="1:16" ht="21">
      <c r="A5427" s="22" t="s">
        <v>9</v>
      </c>
      <c r="B5427" s="22" t="s">
        <v>5515</v>
      </c>
      <c r="C5427" s="22" t="s">
        <v>11</v>
      </c>
      <c r="E5427" s="22" t="s">
        <v>12</v>
      </c>
      <c r="G5427" s="22" t="s">
        <v>13</v>
      </c>
      <c r="H5427" s="22" t="s">
        <v>14</v>
      </c>
      <c r="L5427" s="22" t="s">
        <v>30411</v>
      </c>
    </row>
    <row r="5428" spans="1:16" ht="63">
      <c r="A5428" s="22" t="s">
        <v>9</v>
      </c>
      <c r="B5428" s="22" t="s">
        <v>5516</v>
      </c>
      <c r="C5428" s="22" t="s">
        <v>31</v>
      </c>
      <c r="E5428" s="22" t="s">
        <v>12</v>
      </c>
      <c r="F5428" s="22" t="s">
        <v>49</v>
      </c>
      <c r="G5428" s="22" t="s">
        <v>13</v>
      </c>
      <c r="L5428" s="22" t="s">
        <v>30412</v>
      </c>
      <c r="M5428" s="22" t="s">
        <v>30413</v>
      </c>
      <c r="P5428" s="36">
        <v>234</v>
      </c>
    </row>
    <row r="5429" spans="1:16" ht="31.5">
      <c r="A5429" s="22" t="s">
        <v>9</v>
      </c>
      <c r="B5429" s="22" t="s">
        <v>5517</v>
      </c>
      <c r="C5429" s="22" t="s">
        <v>1189</v>
      </c>
      <c r="E5429" s="22" t="s">
        <v>12</v>
      </c>
      <c r="G5429" s="22" t="s">
        <v>33</v>
      </c>
      <c r="L5429" s="22" t="s">
        <v>30414</v>
      </c>
      <c r="M5429" s="22" t="s">
        <v>30415</v>
      </c>
      <c r="P5429" s="36">
        <v>20</v>
      </c>
    </row>
    <row r="5430" spans="1:16" ht="21">
      <c r="A5430" s="22" t="s">
        <v>9</v>
      </c>
      <c r="B5430" s="22" t="s">
        <v>5518</v>
      </c>
      <c r="C5430" s="22" t="s">
        <v>11</v>
      </c>
      <c r="E5430" s="22" t="s">
        <v>12</v>
      </c>
      <c r="G5430" s="22" t="s">
        <v>13</v>
      </c>
      <c r="H5430" s="22" t="s">
        <v>14</v>
      </c>
      <c r="L5430" s="22" t="s">
        <v>30416</v>
      </c>
    </row>
    <row r="5431" spans="1:16" ht="31.5">
      <c r="A5431" s="22" t="s">
        <v>9</v>
      </c>
      <c r="B5431" s="22" t="s">
        <v>5519</v>
      </c>
      <c r="C5431" s="22" t="s">
        <v>31</v>
      </c>
      <c r="E5431" s="22" t="s">
        <v>12</v>
      </c>
      <c r="F5431" s="22" t="s">
        <v>32</v>
      </c>
      <c r="G5431" s="22" t="s">
        <v>33</v>
      </c>
      <c r="L5431" s="22" t="s">
        <v>30417</v>
      </c>
      <c r="M5431" s="22" t="s">
        <v>30418</v>
      </c>
      <c r="P5431" s="36">
        <v>44</v>
      </c>
    </row>
    <row r="5432" spans="1:16" ht="31.5">
      <c r="A5432" s="22" t="s">
        <v>9</v>
      </c>
      <c r="B5432" s="22" t="s">
        <v>5520</v>
      </c>
      <c r="C5432" s="22" t="s">
        <v>31</v>
      </c>
      <c r="E5432" s="22" t="s">
        <v>12</v>
      </c>
      <c r="F5432" s="22" t="s">
        <v>49</v>
      </c>
      <c r="G5432" s="22" t="s">
        <v>33</v>
      </c>
      <c r="L5432" s="22" t="s">
        <v>30419</v>
      </c>
      <c r="M5432" s="22" t="s">
        <v>30420</v>
      </c>
      <c r="P5432" s="36">
        <v>70</v>
      </c>
    </row>
    <row r="5433" spans="1:16" ht="31.5">
      <c r="A5433" s="22" t="s">
        <v>9</v>
      </c>
      <c r="B5433" s="22" t="s">
        <v>5521</v>
      </c>
      <c r="C5433" s="22" t="s">
        <v>31</v>
      </c>
      <c r="E5433" s="22" t="s">
        <v>12</v>
      </c>
      <c r="F5433" s="22" t="s">
        <v>32</v>
      </c>
      <c r="G5433" s="22" t="s">
        <v>33</v>
      </c>
      <c r="L5433" s="22" t="s">
        <v>30421</v>
      </c>
      <c r="M5433" s="22" t="s">
        <v>30422</v>
      </c>
      <c r="P5433" s="36">
        <v>16</v>
      </c>
    </row>
    <row r="5434" spans="1:16" ht="21">
      <c r="A5434" s="22" t="s">
        <v>9</v>
      </c>
      <c r="B5434" s="22" t="s">
        <v>5522</v>
      </c>
      <c r="C5434" s="22" t="s">
        <v>861</v>
      </c>
      <c r="E5434" s="22" t="s">
        <v>12</v>
      </c>
      <c r="G5434" s="22" t="s">
        <v>33</v>
      </c>
      <c r="L5434" s="22" t="s">
        <v>30423</v>
      </c>
      <c r="M5434" s="22" t="s">
        <v>30424</v>
      </c>
      <c r="P5434" s="36">
        <v>30</v>
      </c>
    </row>
    <row r="5435" spans="1:16" ht="31.5">
      <c r="A5435" s="22" t="s">
        <v>9</v>
      </c>
      <c r="B5435" s="22" t="s">
        <v>5523</v>
      </c>
      <c r="C5435" s="22" t="s">
        <v>1189</v>
      </c>
      <c r="E5435" s="22" t="s">
        <v>12</v>
      </c>
      <c r="G5435" s="22" t="s">
        <v>33</v>
      </c>
      <c r="L5435" s="22" t="s">
        <v>30425</v>
      </c>
      <c r="M5435" s="22" t="s">
        <v>30426</v>
      </c>
      <c r="P5435" s="36">
        <v>19</v>
      </c>
    </row>
    <row r="5436" spans="1:16" ht="21">
      <c r="A5436" s="22" t="s">
        <v>9</v>
      </c>
      <c r="B5436" s="22" t="s">
        <v>5524</v>
      </c>
      <c r="C5436" s="22" t="s">
        <v>861</v>
      </c>
      <c r="E5436" s="22" t="s">
        <v>12</v>
      </c>
      <c r="G5436" s="22" t="s">
        <v>33</v>
      </c>
      <c r="L5436" s="22" t="s">
        <v>30427</v>
      </c>
      <c r="M5436" s="22" t="s">
        <v>30428</v>
      </c>
      <c r="P5436" s="36">
        <v>27</v>
      </c>
    </row>
    <row r="5437" spans="1:16" ht="31.5">
      <c r="A5437" s="22" t="s">
        <v>9</v>
      </c>
      <c r="B5437" s="22" t="s">
        <v>5525</v>
      </c>
      <c r="C5437" s="22" t="s">
        <v>31</v>
      </c>
      <c r="E5437" s="22" t="s">
        <v>12</v>
      </c>
      <c r="F5437" s="22" t="s">
        <v>32</v>
      </c>
      <c r="G5437" s="22" t="s">
        <v>33</v>
      </c>
      <c r="L5437" s="22" t="s">
        <v>71464</v>
      </c>
      <c r="M5437" s="22" t="s">
        <v>30430</v>
      </c>
      <c r="N5437" s="22" t="s">
        <v>71022</v>
      </c>
      <c r="O5437" s="22" t="s">
        <v>70973</v>
      </c>
      <c r="P5437" s="36">
        <v>0</v>
      </c>
    </row>
    <row r="5438" spans="1:16" ht="31.5">
      <c r="A5438" s="22" t="s">
        <v>9</v>
      </c>
      <c r="B5438" s="22" t="s">
        <v>5526</v>
      </c>
      <c r="C5438" s="22" t="s">
        <v>31</v>
      </c>
      <c r="E5438" s="22" t="s">
        <v>12</v>
      </c>
      <c r="F5438" s="22" t="s">
        <v>32</v>
      </c>
      <c r="G5438" s="22" t="s">
        <v>33</v>
      </c>
      <c r="L5438" s="22" t="s">
        <v>30431</v>
      </c>
      <c r="M5438" s="22" t="s">
        <v>30432</v>
      </c>
      <c r="P5438" s="36">
        <v>3</v>
      </c>
    </row>
    <row r="5439" spans="1:16" ht="52.5">
      <c r="A5439" s="22" t="s">
        <v>9</v>
      </c>
      <c r="B5439" s="22" t="s">
        <v>5527</v>
      </c>
      <c r="C5439" s="22" t="s">
        <v>31</v>
      </c>
      <c r="E5439" s="22" t="s">
        <v>12</v>
      </c>
      <c r="F5439" s="22" t="s">
        <v>49</v>
      </c>
      <c r="G5439" s="22" t="s">
        <v>13</v>
      </c>
      <c r="L5439" s="22" t="s">
        <v>30433</v>
      </c>
      <c r="M5439" s="22" t="s">
        <v>30434</v>
      </c>
      <c r="P5439" s="36">
        <v>14</v>
      </c>
    </row>
    <row r="5440" spans="1:16" ht="31.5">
      <c r="A5440" s="22" t="s">
        <v>9</v>
      </c>
      <c r="B5440" s="22" t="s">
        <v>5528</v>
      </c>
      <c r="C5440" s="22" t="s">
        <v>28</v>
      </c>
      <c r="E5440" s="22" t="s">
        <v>12</v>
      </c>
      <c r="G5440" s="22" t="s">
        <v>13</v>
      </c>
      <c r="H5440" s="22" t="s">
        <v>14</v>
      </c>
      <c r="L5440" s="22" t="s">
        <v>30435</v>
      </c>
      <c r="M5440" s="22" t="s">
        <v>30436</v>
      </c>
      <c r="P5440" s="36">
        <v>6</v>
      </c>
    </row>
    <row r="5441" spans="1:16" ht="31.5">
      <c r="A5441" s="22" t="s">
        <v>9</v>
      </c>
      <c r="B5441" s="22" t="s">
        <v>5529</v>
      </c>
      <c r="C5441" s="22" t="s">
        <v>28</v>
      </c>
      <c r="E5441" s="22" t="s">
        <v>12</v>
      </c>
      <c r="G5441" s="22" t="s">
        <v>13</v>
      </c>
      <c r="H5441" s="22" t="s">
        <v>14</v>
      </c>
      <c r="L5441" s="22" t="s">
        <v>30437</v>
      </c>
      <c r="M5441" s="22" t="s">
        <v>30438</v>
      </c>
      <c r="P5441" s="36">
        <v>56</v>
      </c>
    </row>
    <row r="5442" spans="1:16" ht="52.5">
      <c r="A5442" s="22" t="s">
        <v>9</v>
      </c>
      <c r="B5442" s="22" t="s">
        <v>5530</v>
      </c>
      <c r="C5442" s="22" t="s">
        <v>28</v>
      </c>
      <c r="E5442" s="22" t="s">
        <v>12</v>
      </c>
      <c r="G5442" s="22" t="s">
        <v>13</v>
      </c>
      <c r="H5442" s="22" t="s">
        <v>14</v>
      </c>
      <c r="L5442" s="22" t="s">
        <v>30439</v>
      </c>
      <c r="M5442" s="22" t="s">
        <v>30440</v>
      </c>
      <c r="P5442" s="36">
        <v>4</v>
      </c>
    </row>
    <row r="5443" spans="1:16" ht="21">
      <c r="A5443" s="22" t="s">
        <v>9</v>
      </c>
      <c r="B5443" s="22" t="s">
        <v>5531</v>
      </c>
      <c r="C5443" s="22" t="s">
        <v>28</v>
      </c>
      <c r="E5443" s="22" t="s">
        <v>12</v>
      </c>
      <c r="G5443" s="22" t="s">
        <v>13</v>
      </c>
      <c r="H5443" s="22" t="s">
        <v>14</v>
      </c>
      <c r="L5443" s="22" t="s">
        <v>30441</v>
      </c>
      <c r="M5443" s="22" t="s">
        <v>30442</v>
      </c>
      <c r="P5443" s="36">
        <v>33</v>
      </c>
    </row>
    <row r="5444" spans="1:16" ht="42">
      <c r="A5444" s="22" t="s">
        <v>9</v>
      </c>
      <c r="B5444" s="22" t="s">
        <v>5532</v>
      </c>
      <c r="C5444" s="22" t="s">
        <v>28</v>
      </c>
      <c r="E5444" s="22" t="s">
        <v>12</v>
      </c>
      <c r="G5444" s="22" t="s">
        <v>13</v>
      </c>
      <c r="H5444" s="22" t="s">
        <v>14</v>
      </c>
      <c r="L5444" s="22" t="s">
        <v>30443</v>
      </c>
      <c r="M5444" s="22" t="s">
        <v>30444</v>
      </c>
      <c r="P5444" s="36">
        <v>0</v>
      </c>
    </row>
    <row r="5445" spans="1:16" ht="52.5">
      <c r="A5445" s="22" t="s">
        <v>9</v>
      </c>
      <c r="B5445" s="22" t="s">
        <v>5533</v>
      </c>
      <c r="C5445" s="22" t="s">
        <v>28</v>
      </c>
      <c r="E5445" s="22" t="s">
        <v>12</v>
      </c>
      <c r="G5445" s="22" t="s">
        <v>13</v>
      </c>
      <c r="H5445" s="22" t="s">
        <v>14</v>
      </c>
      <c r="L5445" s="22" t="s">
        <v>30445</v>
      </c>
      <c r="M5445" s="22" t="s">
        <v>30446</v>
      </c>
      <c r="P5445" s="36">
        <v>2</v>
      </c>
    </row>
    <row r="5446" spans="1:16" ht="63">
      <c r="A5446" s="22" t="s">
        <v>9</v>
      </c>
      <c r="B5446" s="22" t="s">
        <v>5534</v>
      </c>
      <c r="C5446" s="22" t="s">
        <v>28</v>
      </c>
      <c r="E5446" s="22" t="s">
        <v>12</v>
      </c>
      <c r="G5446" s="22" t="s">
        <v>13</v>
      </c>
      <c r="H5446" s="22" t="s">
        <v>14</v>
      </c>
      <c r="L5446" s="22" t="s">
        <v>30447</v>
      </c>
      <c r="M5446" s="22" t="s">
        <v>30448</v>
      </c>
      <c r="P5446" s="36">
        <v>8</v>
      </c>
    </row>
    <row r="5447" spans="1:16" ht="42">
      <c r="A5447" s="22" t="s">
        <v>9</v>
      </c>
      <c r="B5447" s="22" t="s">
        <v>5535</v>
      </c>
      <c r="C5447" s="22" t="s">
        <v>82</v>
      </c>
      <c r="E5447" s="22" t="s">
        <v>12</v>
      </c>
      <c r="G5447" s="22" t="s">
        <v>13</v>
      </c>
      <c r="L5447" s="22" t="s">
        <v>30449</v>
      </c>
      <c r="M5447" s="22" t="s">
        <v>30450</v>
      </c>
      <c r="P5447" s="36">
        <v>6</v>
      </c>
    </row>
    <row r="5448" spans="1:16" ht="31.5">
      <c r="A5448" s="22" t="s">
        <v>9</v>
      </c>
      <c r="B5448" s="22" t="s">
        <v>5536</v>
      </c>
      <c r="C5448" s="22" t="s">
        <v>28</v>
      </c>
      <c r="E5448" s="22" t="s">
        <v>12</v>
      </c>
      <c r="G5448" s="22" t="s">
        <v>13</v>
      </c>
      <c r="H5448" s="22" t="s">
        <v>14</v>
      </c>
      <c r="L5448" s="22" t="s">
        <v>30451</v>
      </c>
      <c r="M5448" s="22" t="s">
        <v>30452</v>
      </c>
      <c r="P5448" s="36">
        <v>36</v>
      </c>
    </row>
    <row r="5449" spans="1:16" ht="84">
      <c r="A5449" s="22" t="s">
        <v>9</v>
      </c>
      <c r="B5449" s="22" t="s">
        <v>5537</v>
      </c>
      <c r="C5449" s="22" t="s">
        <v>31</v>
      </c>
      <c r="E5449" s="22" t="s">
        <v>12</v>
      </c>
      <c r="F5449" s="22" t="s">
        <v>49</v>
      </c>
      <c r="G5449" s="22" t="s">
        <v>13</v>
      </c>
      <c r="L5449" s="22" t="s">
        <v>30453</v>
      </c>
      <c r="M5449" s="22" t="s">
        <v>30454</v>
      </c>
      <c r="P5449" s="36">
        <v>94</v>
      </c>
    </row>
    <row r="5450" spans="1:16" ht="31.5">
      <c r="A5450" s="22" t="s">
        <v>9</v>
      </c>
      <c r="B5450" s="22" t="s">
        <v>5538</v>
      </c>
      <c r="C5450" s="22" t="s">
        <v>31</v>
      </c>
      <c r="E5450" s="22" t="s">
        <v>12</v>
      </c>
      <c r="F5450" s="22" t="s">
        <v>32</v>
      </c>
      <c r="G5450" s="22" t="s">
        <v>13</v>
      </c>
      <c r="L5450" s="22" t="s">
        <v>30455</v>
      </c>
      <c r="M5450" s="22" t="s">
        <v>30456</v>
      </c>
      <c r="P5450" s="36">
        <v>15</v>
      </c>
    </row>
    <row r="5451" spans="1:16" ht="21">
      <c r="A5451" s="22" t="s">
        <v>9</v>
      </c>
      <c r="B5451" s="22" t="s">
        <v>5539</v>
      </c>
      <c r="C5451" s="22" t="s">
        <v>11</v>
      </c>
      <c r="E5451" s="22" t="s">
        <v>12</v>
      </c>
      <c r="G5451" s="22" t="s">
        <v>13</v>
      </c>
      <c r="H5451" s="22" t="s">
        <v>14</v>
      </c>
      <c r="L5451" s="22" t="s">
        <v>30457</v>
      </c>
    </row>
    <row r="5452" spans="1:16" ht="21">
      <c r="A5452" s="22" t="s">
        <v>9</v>
      </c>
      <c r="B5452" s="22" t="s">
        <v>5540</v>
      </c>
      <c r="C5452" s="22" t="s">
        <v>31</v>
      </c>
      <c r="E5452" s="22" t="s">
        <v>12</v>
      </c>
      <c r="F5452" s="22" t="s">
        <v>49</v>
      </c>
      <c r="G5452" s="22" t="s">
        <v>13</v>
      </c>
      <c r="L5452" s="22" t="s">
        <v>30458</v>
      </c>
      <c r="M5452" s="22" t="s">
        <v>30459</v>
      </c>
      <c r="P5452" s="36">
        <v>96</v>
      </c>
    </row>
    <row r="5453" spans="1:16" ht="21">
      <c r="A5453" s="22" t="s">
        <v>9</v>
      </c>
      <c r="B5453" s="22" t="s">
        <v>5541</v>
      </c>
      <c r="C5453" s="22" t="s">
        <v>11</v>
      </c>
      <c r="E5453" s="22" t="s">
        <v>12</v>
      </c>
      <c r="G5453" s="22" t="s">
        <v>13</v>
      </c>
      <c r="L5453" s="22" t="s">
        <v>30460</v>
      </c>
      <c r="M5453" s="22" t="s">
        <v>30461</v>
      </c>
      <c r="P5453" s="36">
        <v>0</v>
      </c>
    </row>
    <row r="5454" spans="1:16" ht="42">
      <c r="A5454" s="22" t="s">
        <v>9</v>
      </c>
      <c r="B5454" s="22" t="s">
        <v>5542</v>
      </c>
      <c r="C5454" s="22" t="s">
        <v>11</v>
      </c>
      <c r="E5454" s="22" t="s">
        <v>12</v>
      </c>
      <c r="G5454" s="22" t="s">
        <v>13</v>
      </c>
      <c r="L5454" s="22" t="s">
        <v>30462</v>
      </c>
      <c r="M5454" s="22" t="s">
        <v>30463</v>
      </c>
      <c r="P5454" s="36">
        <v>0</v>
      </c>
    </row>
    <row r="5455" spans="1:16" ht="325.5">
      <c r="A5455" s="22" t="s">
        <v>9</v>
      </c>
      <c r="B5455" s="22" t="s">
        <v>5543</v>
      </c>
      <c r="C5455" s="22" t="s">
        <v>31</v>
      </c>
      <c r="E5455" s="22" t="s">
        <v>12</v>
      </c>
      <c r="F5455" s="22" t="s">
        <v>49</v>
      </c>
      <c r="G5455" s="22" t="s">
        <v>13</v>
      </c>
      <c r="L5455" s="22" t="s">
        <v>30464</v>
      </c>
      <c r="M5455" s="22" t="s">
        <v>30465</v>
      </c>
      <c r="P5455" s="36">
        <v>106</v>
      </c>
    </row>
    <row r="5456" spans="1:16" ht="52.5">
      <c r="A5456" s="22" t="s">
        <v>9</v>
      </c>
      <c r="B5456" s="22" t="s">
        <v>5544</v>
      </c>
      <c r="C5456" s="22" t="s">
        <v>31</v>
      </c>
      <c r="E5456" s="22" t="s">
        <v>12</v>
      </c>
      <c r="F5456" s="22" t="s">
        <v>49</v>
      </c>
      <c r="G5456" s="22" t="s">
        <v>13</v>
      </c>
      <c r="L5456" s="22" t="s">
        <v>30466</v>
      </c>
      <c r="M5456" s="22" t="s">
        <v>30467</v>
      </c>
      <c r="P5456" s="36">
        <v>53</v>
      </c>
    </row>
    <row r="5457" spans="1:16" ht="31.5">
      <c r="A5457" s="22" t="s">
        <v>9</v>
      </c>
      <c r="B5457" s="22" t="s">
        <v>5545</v>
      </c>
      <c r="C5457" s="22" t="s">
        <v>28</v>
      </c>
      <c r="E5457" s="22" t="s">
        <v>12</v>
      </c>
      <c r="G5457" s="22" t="s">
        <v>13</v>
      </c>
      <c r="H5457" s="22" t="s">
        <v>14</v>
      </c>
      <c r="L5457" s="22" t="s">
        <v>30468</v>
      </c>
      <c r="M5457" s="22" t="s">
        <v>30469</v>
      </c>
      <c r="P5457" s="36">
        <v>21</v>
      </c>
    </row>
    <row r="5458" spans="1:16" ht="315">
      <c r="A5458" s="22" t="s">
        <v>9</v>
      </c>
      <c r="B5458" s="22" t="s">
        <v>5546</v>
      </c>
      <c r="C5458" s="22" t="s">
        <v>31</v>
      </c>
      <c r="E5458" s="22" t="s">
        <v>12</v>
      </c>
      <c r="F5458" s="22" t="s">
        <v>49</v>
      </c>
      <c r="G5458" s="22" t="s">
        <v>33</v>
      </c>
      <c r="L5458" s="22" t="s">
        <v>30470</v>
      </c>
      <c r="M5458" s="22" t="s">
        <v>30471</v>
      </c>
      <c r="P5458" s="36">
        <v>10</v>
      </c>
    </row>
    <row r="5459" spans="1:16" ht="315">
      <c r="A5459" s="22" t="s">
        <v>9</v>
      </c>
      <c r="B5459" s="22" t="s">
        <v>5547</v>
      </c>
      <c r="C5459" s="22" t="s">
        <v>31</v>
      </c>
      <c r="E5459" s="22" t="s">
        <v>12</v>
      </c>
      <c r="F5459" s="22" t="s">
        <v>49</v>
      </c>
      <c r="G5459" s="22" t="s">
        <v>13</v>
      </c>
      <c r="L5459" s="22" t="s">
        <v>30472</v>
      </c>
      <c r="M5459" s="22" t="s">
        <v>30473</v>
      </c>
      <c r="P5459" s="36">
        <v>27</v>
      </c>
    </row>
    <row r="5460" spans="1:16" ht="63">
      <c r="A5460" s="22" t="s">
        <v>9</v>
      </c>
      <c r="B5460" s="22" t="s">
        <v>5548</v>
      </c>
      <c r="C5460" s="22" t="s">
        <v>82</v>
      </c>
      <c r="E5460" s="22" t="s">
        <v>12</v>
      </c>
      <c r="G5460" s="22" t="s">
        <v>13</v>
      </c>
      <c r="L5460" s="22" t="s">
        <v>30474</v>
      </c>
      <c r="M5460" s="22" t="s">
        <v>30475</v>
      </c>
      <c r="P5460" s="36">
        <v>20</v>
      </c>
    </row>
    <row r="5461" spans="1:16" ht="21">
      <c r="A5461" s="22" t="s">
        <v>9</v>
      </c>
      <c r="B5461" s="22" t="s">
        <v>5549</v>
      </c>
      <c r="C5461" s="22" t="s">
        <v>28</v>
      </c>
      <c r="E5461" s="22" t="s">
        <v>12</v>
      </c>
      <c r="G5461" s="22" t="s">
        <v>13</v>
      </c>
      <c r="H5461" s="22" t="s">
        <v>14</v>
      </c>
      <c r="L5461" s="22" t="s">
        <v>30476</v>
      </c>
      <c r="M5461" s="22" t="s">
        <v>30477</v>
      </c>
      <c r="P5461" s="36">
        <v>0</v>
      </c>
    </row>
    <row r="5462" spans="1:16" ht="42">
      <c r="A5462" s="22" t="s">
        <v>9</v>
      </c>
      <c r="B5462" s="22" t="s">
        <v>5550</v>
      </c>
      <c r="C5462" s="22" t="s">
        <v>31</v>
      </c>
      <c r="E5462" s="22" t="s">
        <v>12</v>
      </c>
      <c r="F5462" s="22" t="s">
        <v>32</v>
      </c>
      <c r="G5462" s="22" t="s">
        <v>13</v>
      </c>
      <c r="L5462" s="22" t="s">
        <v>30478</v>
      </c>
      <c r="M5462" s="22" t="s">
        <v>30479</v>
      </c>
      <c r="P5462" s="36">
        <v>6</v>
      </c>
    </row>
    <row r="5463" spans="1:16" ht="42">
      <c r="A5463" s="22" t="s">
        <v>9</v>
      </c>
      <c r="B5463" s="22" t="s">
        <v>5551</v>
      </c>
      <c r="C5463" s="22" t="s">
        <v>31</v>
      </c>
      <c r="E5463" s="22" t="s">
        <v>12</v>
      </c>
      <c r="F5463" s="22" t="s">
        <v>32</v>
      </c>
      <c r="G5463" s="22" t="s">
        <v>33</v>
      </c>
      <c r="L5463" s="22" t="s">
        <v>30480</v>
      </c>
      <c r="M5463" s="22" t="s">
        <v>30481</v>
      </c>
      <c r="P5463" s="36">
        <v>27</v>
      </c>
    </row>
    <row r="5464" spans="1:16" ht="21">
      <c r="A5464" s="22" t="s">
        <v>9</v>
      </c>
      <c r="B5464" s="22" t="s">
        <v>5552</v>
      </c>
      <c r="C5464" s="22" t="s">
        <v>11</v>
      </c>
      <c r="E5464" s="22" t="s">
        <v>12</v>
      </c>
      <c r="G5464" s="22" t="s">
        <v>13</v>
      </c>
      <c r="H5464" s="22" t="s">
        <v>14</v>
      </c>
      <c r="L5464" s="22" t="s">
        <v>30482</v>
      </c>
    </row>
    <row r="5465" spans="1:16" ht="31.5">
      <c r="A5465" s="22" t="s">
        <v>9</v>
      </c>
      <c r="B5465" s="22" t="s">
        <v>5553</v>
      </c>
      <c r="C5465" s="22" t="s">
        <v>31</v>
      </c>
      <c r="E5465" s="22" t="s">
        <v>12</v>
      </c>
      <c r="G5465" s="22" t="s">
        <v>13</v>
      </c>
      <c r="L5465" s="22" t="s">
        <v>30483</v>
      </c>
      <c r="M5465" s="22" t="s">
        <v>30484</v>
      </c>
      <c r="P5465" s="36">
        <v>5</v>
      </c>
    </row>
    <row r="5466" spans="1:16" ht="42">
      <c r="A5466" s="22" t="s">
        <v>9</v>
      </c>
      <c r="B5466" s="22" t="s">
        <v>5554</v>
      </c>
      <c r="C5466" s="22" t="s">
        <v>82</v>
      </c>
      <c r="E5466" s="22" t="s">
        <v>12</v>
      </c>
      <c r="G5466" s="22" t="s">
        <v>13</v>
      </c>
      <c r="L5466" s="22" t="s">
        <v>30485</v>
      </c>
      <c r="M5466" s="22" t="s">
        <v>30486</v>
      </c>
      <c r="P5466" s="36">
        <v>37</v>
      </c>
    </row>
    <row r="5467" spans="1:16" ht="42">
      <c r="A5467" s="22" t="s">
        <v>9</v>
      </c>
      <c r="B5467" s="22" t="s">
        <v>5555</v>
      </c>
      <c r="C5467" s="22" t="s">
        <v>31</v>
      </c>
      <c r="E5467" s="22" t="s">
        <v>12</v>
      </c>
      <c r="F5467" s="22" t="s">
        <v>32</v>
      </c>
      <c r="G5467" s="22" t="s">
        <v>13</v>
      </c>
      <c r="L5467" s="22" t="s">
        <v>30487</v>
      </c>
      <c r="M5467" s="22" t="s">
        <v>30488</v>
      </c>
      <c r="P5467" s="36">
        <v>5</v>
      </c>
    </row>
    <row r="5468" spans="1:16" ht="63">
      <c r="A5468" s="22" t="s">
        <v>9</v>
      </c>
      <c r="B5468" s="22" t="s">
        <v>5556</v>
      </c>
      <c r="C5468" s="22" t="s">
        <v>31</v>
      </c>
      <c r="E5468" s="22" t="s">
        <v>12</v>
      </c>
      <c r="F5468" s="22" t="s">
        <v>32</v>
      </c>
      <c r="G5468" s="22" t="s">
        <v>33</v>
      </c>
      <c r="L5468" s="22" t="s">
        <v>30489</v>
      </c>
      <c r="M5468" s="22" t="s">
        <v>30490</v>
      </c>
      <c r="P5468" s="36">
        <v>7</v>
      </c>
    </row>
    <row r="5469" spans="1:16" ht="52.5">
      <c r="A5469" s="22" t="s">
        <v>9</v>
      </c>
      <c r="B5469" s="22" t="s">
        <v>5557</v>
      </c>
      <c r="C5469" s="22" t="s">
        <v>31</v>
      </c>
      <c r="E5469" s="22" t="s">
        <v>12</v>
      </c>
      <c r="F5469" s="22" t="s">
        <v>49</v>
      </c>
      <c r="G5469" s="22" t="s">
        <v>13</v>
      </c>
      <c r="L5469" s="22" t="s">
        <v>30491</v>
      </c>
      <c r="M5469" s="22" t="s">
        <v>30492</v>
      </c>
      <c r="P5469" s="36">
        <v>8</v>
      </c>
    </row>
    <row r="5470" spans="1:16" ht="63">
      <c r="A5470" s="22" t="s">
        <v>9</v>
      </c>
      <c r="B5470" s="22" t="s">
        <v>5558</v>
      </c>
      <c r="C5470" s="22" t="s">
        <v>31</v>
      </c>
      <c r="E5470" s="22" t="s">
        <v>12</v>
      </c>
      <c r="F5470" s="22" t="s">
        <v>32</v>
      </c>
      <c r="G5470" s="22" t="s">
        <v>33</v>
      </c>
      <c r="L5470" s="22" t="s">
        <v>30493</v>
      </c>
      <c r="M5470" s="22" t="s">
        <v>30494</v>
      </c>
      <c r="P5470" s="36">
        <v>11</v>
      </c>
    </row>
    <row r="5471" spans="1:16" ht="94.5">
      <c r="A5471" s="22" t="s">
        <v>9</v>
      </c>
      <c r="B5471" s="22" t="s">
        <v>5559</v>
      </c>
      <c r="C5471" s="22" t="s">
        <v>11</v>
      </c>
      <c r="E5471" s="22" t="s">
        <v>12</v>
      </c>
      <c r="G5471" s="22" t="s">
        <v>13</v>
      </c>
      <c r="L5471" s="22" t="s">
        <v>30495</v>
      </c>
      <c r="M5471" s="22" t="s">
        <v>30496</v>
      </c>
      <c r="P5471" s="36">
        <v>13</v>
      </c>
    </row>
    <row r="5472" spans="1:16">
      <c r="A5472" s="22" t="s">
        <v>9</v>
      </c>
      <c r="B5472" s="22" t="s">
        <v>5560</v>
      </c>
      <c r="C5472" s="22" t="s">
        <v>11</v>
      </c>
      <c r="E5472" s="22" t="s">
        <v>12</v>
      </c>
      <c r="G5472" s="22" t="s">
        <v>13</v>
      </c>
      <c r="H5472" s="22" t="s">
        <v>14</v>
      </c>
      <c r="L5472" s="22" t="s">
        <v>30497</v>
      </c>
    </row>
    <row r="5473" spans="1:16" ht="42">
      <c r="A5473" s="22" t="s">
        <v>9</v>
      </c>
      <c r="B5473" s="22" t="s">
        <v>5561</v>
      </c>
      <c r="C5473" s="22" t="s">
        <v>31</v>
      </c>
      <c r="E5473" s="22" t="s">
        <v>12</v>
      </c>
      <c r="F5473" s="22" t="s">
        <v>32</v>
      </c>
      <c r="G5473" s="22" t="s">
        <v>13</v>
      </c>
      <c r="L5473" s="22" t="s">
        <v>30498</v>
      </c>
      <c r="M5473" s="22" t="s">
        <v>30499</v>
      </c>
      <c r="P5473" s="36">
        <v>5</v>
      </c>
    </row>
    <row r="5474" spans="1:16" ht="21">
      <c r="A5474" s="22" t="s">
        <v>9</v>
      </c>
      <c r="B5474" s="22" t="s">
        <v>5562</v>
      </c>
      <c r="C5474" s="22" t="s">
        <v>28</v>
      </c>
      <c r="E5474" s="22" t="s">
        <v>12</v>
      </c>
      <c r="G5474" s="22" t="s">
        <v>13</v>
      </c>
      <c r="H5474" s="22" t="s">
        <v>14</v>
      </c>
      <c r="L5474" s="22" t="s">
        <v>30500</v>
      </c>
      <c r="M5474" s="22" t="s">
        <v>30501</v>
      </c>
      <c r="P5474" s="36">
        <v>136</v>
      </c>
    </row>
    <row r="5475" spans="1:16" ht="31.5">
      <c r="A5475" s="22" t="s">
        <v>9</v>
      </c>
      <c r="B5475" s="22" t="s">
        <v>5563</v>
      </c>
      <c r="C5475" s="22" t="s">
        <v>31</v>
      </c>
      <c r="E5475" s="22" t="s">
        <v>12</v>
      </c>
      <c r="F5475" s="22" t="s">
        <v>32</v>
      </c>
      <c r="G5475" s="22" t="s">
        <v>13</v>
      </c>
      <c r="L5475" s="22" t="s">
        <v>30502</v>
      </c>
      <c r="M5475" s="22" t="s">
        <v>30503</v>
      </c>
      <c r="P5475" s="36">
        <v>13</v>
      </c>
    </row>
    <row r="5476" spans="1:16" ht="52.5">
      <c r="A5476" s="22" t="s">
        <v>9</v>
      </c>
      <c r="B5476" s="22" t="s">
        <v>5564</v>
      </c>
      <c r="C5476" s="22" t="s">
        <v>11</v>
      </c>
      <c r="E5476" s="22" t="s">
        <v>76</v>
      </c>
      <c r="G5476" s="22" t="s">
        <v>13</v>
      </c>
      <c r="H5476" s="22" t="s">
        <v>14</v>
      </c>
      <c r="L5476" s="22" t="s">
        <v>30504</v>
      </c>
      <c r="M5476" s="22" t="s">
        <v>30505</v>
      </c>
      <c r="P5476" s="36">
        <v>265</v>
      </c>
    </row>
    <row r="5477" spans="1:16">
      <c r="A5477" s="22" t="s">
        <v>9</v>
      </c>
      <c r="B5477" s="22" t="s">
        <v>5565</v>
      </c>
      <c r="C5477" s="22" t="s">
        <v>11</v>
      </c>
      <c r="E5477" s="22" t="s">
        <v>12</v>
      </c>
      <c r="G5477" s="22" t="s">
        <v>13</v>
      </c>
      <c r="H5477" s="22" t="s">
        <v>14</v>
      </c>
      <c r="L5477" s="22" t="s">
        <v>30506</v>
      </c>
    </row>
    <row r="5478" spans="1:16" ht="52.5">
      <c r="A5478" s="22" t="s">
        <v>9</v>
      </c>
      <c r="B5478" s="22" t="s">
        <v>5566</v>
      </c>
      <c r="C5478" s="22" t="s">
        <v>31</v>
      </c>
      <c r="E5478" s="22" t="s">
        <v>12</v>
      </c>
      <c r="F5478" s="22" t="s">
        <v>32</v>
      </c>
      <c r="G5478" s="22" t="s">
        <v>13</v>
      </c>
      <c r="L5478" s="22" t="s">
        <v>30507</v>
      </c>
      <c r="M5478" s="22" t="s">
        <v>30508</v>
      </c>
      <c r="P5478" s="36">
        <v>98</v>
      </c>
    </row>
    <row r="5479" spans="1:16">
      <c r="A5479" s="22" t="s">
        <v>9</v>
      </c>
      <c r="B5479" s="22" t="s">
        <v>5567</v>
      </c>
      <c r="C5479" s="22" t="s">
        <v>28</v>
      </c>
      <c r="E5479" s="22" t="s">
        <v>12</v>
      </c>
      <c r="G5479" s="22" t="s">
        <v>13</v>
      </c>
      <c r="H5479" s="22" t="s">
        <v>14</v>
      </c>
      <c r="L5479" s="22" t="s">
        <v>30509</v>
      </c>
      <c r="M5479" s="22" t="s">
        <v>30510</v>
      </c>
      <c r="P5479" s="36">
        <v>0</v>
      </c>
    </row>
    <row r="5480" spans="1:16">
      <c r="A5480" s="22" t="s">
        <v>9</v>
      </c>
      <c r="B5480" s="22" t="s">
        <v>5568</v>
      </c>
      <c r="C5480" s="22" t="s">
        <v>11</v>
      </c>
      <c r="E5480" s="22" t="s">
        <v>12</v>
      </c>
      <c r="G5480" s="22" t="s">
        <v>13</v>
      </c>
      <c r="H5480" s="22" t="s">
        <v>14</v>
      </c>
      <c r="L5480" s="22" t="s">
        <v>30511</v>
      </c>
    </row>
    <row r="5481" spans="1:16" ht="52.5">
      <c r="A5481" s="22" t="s">
        <v>9</v>
      </c>
      <c r="B5481" s="22" t="s">
        <v>5569</v>
      </c>
      <c r="C5481" s="22" t="s">
        <v>11</v>
      </c>
      <c r="E5481" s="22" t="s">
        <v>12</v>
      </c>
      <c r="G5481" s="22" t="s">
        <v>13</v>
      </c>
      <c r="H5481" s="22" t="s">
        <v>14</v>
      </c>
      <c r="L5481" s="22" t="s">
        <v>30512</v>
      </c>
      <c r="M5481" s="22" t="s">
        <v>20633</v>
      </c>
    </row>
    <row r="5482" spans="1:16" ht="42">
      <c r="A5482" s="22" t="s">
        <v>9</v>
      </c>
      <c r="B5482" s="22" t="s">
        <v>5570</v>
      </c>
      <c r="C5482" s="22" t="s">
        <v>11</v>
      </c>
      <c r="E5482" s="22" t="s">
        <v>12</v>
      </c>
      <c r="G5482" s="22" t="s">
        <v>13</v>
      </c>
      <c r="L5482" s="22" t="s">
        <v>30513</v>
      </c>
      <c r="M5482" s="22" t="s">
        <v>30514</v>
      </c>
      <c r="P5482" s="36">
        <v>1</v>
      </c>
    </row>
    <row r="5483" spans="1:16" ht="21">
      <c r="A5483" s="22" t="s">
        <v>9</v>
      </c>
      <c r="B5483" s="22" t="s">
        <v>5571</v>
      </c>
      <c r="C5483" s="22" t="s">
        <v>116</v>
      </c>
      <c r="E5483" s="22" t="s">
        <v>12</v>
      </c>
      <c r="G5483" s="22" t="s">
        <v>13</v>
      </c>
      <c r="L5483" s="22" t="s">
        <v>30515</v>
      </c>
      <c r="M5483" s="22" t="s">
        <v>30516</v>
      </c>
      <c r="P5483" s="36">
        <v>10</v>
      </c>
    </row>
    <row r="5484" spans="1:16" ht="31.5">
      <c r="A5484" s="22" t="s">
        <v>9</v>
      </c>
      <c r="B5484" s="22" t="s">
        <v>5572</v>
      </c>
      <c r="C5484" s="22" t="s">
        <v>31</v>
      </c>
      <c r="E5484" s="22" t="s">
        <v>12</v>
      </c>
      <c r="F5484" s="22" t="s">
        <v>49</v>
      </c>
      <c r="G5484" s="22" t="s">
        <v>13</v>
      </c>
      <c r="L5484" s="22" t="s">
        <v>30517</v>
      </c>
      <c r="M5484" s="22" t="s">
        <v>30518</v>
      </c>
      <c r="P5484" s="36">
        <v>15</v>
      </c>
    </row>
    <row r="5485" spans="1:16">
      <c r="A5485" s="22" t="s">
        <v>9</v>
      </c>
      <c r="B5485" s="22" t="s">
        <v>5573</v>
      </c>
      <c r="C5485" s="22" t="s">
        <v>31</v>
      </c>
      <c r="E5485" s="22" t="s">
        <v>12</v>
      </c>
      <c r="F5485" s="22" t="s">
        <v>49</v>
      </c>
      <c r="G5485" s="22" t="s">
        <v>13</v>
      </c>
      <c r="L5485" s="22" t="s">
        <v>30519</v>
      </c>
      <c r="M5485" s="22" t="s">
        <v>30520</v>
      </c>
      <c r="P5485" s="36">
        <v>577</v>
      </c>
    </row>
    <row r="5486" spans="1:16" ht="52.5">
      <c r="A5486" s="22" t="s">
        <v>9</v>
      </c>
      <c r="B5486" s="22" t="s">
        <v>5574</v>
      </c>
      <c r="C5486" s="22" t="s">
        <v>82</v>
      </c>
      <c r="E5486" s="22" t="s">
        <v>12</v>
      </c>
      <c r="G5486" s="22" t="s">
        <v>13</v>
      </c>
      <c r="L5486" s="22" t="s">
        <v>71465</v>
      </c>
      <c r="M5486" s="22" t="s">
        <v>30522</v>
      </c>
      <c r="N5486" s="22" t="s">
        <v>70974</v>
      </c>
      <c r="O5486" s="22" t="s">
        <v>70973</v>
      </c>
      <c r="P5486" s="36">
        <v>0</v>
      </c>
    </row>
    <row r="5487" spans="1:16" ht="52.5">
      <c r="A5487" s="22" t="s">
        <v>9</v>
      </c>
      <c r="B5487" s="22" t="s">
        <v>5575</v>
      </c>
      <c r="C5487" s="22" t="s">
        <v>11</v>
      </c>
      <c r="E5487" s="22" t="s">
        <v>12</v>
      </c>
      <c r="G5487" s="22" t="s">
        <v>13</v>
      </c>
      <c r="H5487" s="22" t="s">
        <v>14</v>
      </c>
      <c r="L5487" s="22" t="s">
        <v>71466</v>
      </c>
      <c r="M5487" s="22" t="s">
        <v>20633</v>
      </c>
      <c r="N5487" s="22" t="s">
        <v>71023</v>
      </c>
      <c r="O5487" s="22" t="s">
        <v>70973</v>
      </c>
    </row>
    <row r="5488" spans="1:16" ht="42">
      <c r="A5488" s="22" t="s">
        <v>9</v>
      </c>
      <c r="B5488" s="22" t="s">
        <v>5576</v>
      </c>
      <c r="C5488" s="22" t="s">
        <v>31</v>
      </c>
      <c r="E5488" s="22" t="s">
        <v>12</v>
      </c>
      <c r="F5488" s="22" t="s">
        <v>32</v>
      </c>
      <c r="G5488" s="22" t="s">
        <v>13</v>
      </c>
      <c r="L5488" s="22" t="s">
        <v>71467</v>
      </c>
      <c r="M5488" s="22" t="s">
        <v>30525</v>
      </c>
      <c r="N5488" s="22" t="s">
        <v>70974</v>
      </c>
      <c r="O5488" s="22" t="s">
        <v>70973</v>
      </c>
      <c r="P5488" s="36">
        <v>0</v>
      </c>
    </row>
    <row r="5489" spans="1:16" ht="42">
      <c r="A5489" s="22" t="s">
        <v>9</v>
      </c>
      <c r="B5489" s="22" t="s">
        <v>5577</v>
      </c>
      <c r="C5489" s="22" t="s">
        <v>31</v>
      </c>
      <c r="E5489" s="22" t="s">
        <v>12</v>
      </c>
      <c r="F5489" s="22" t="s">
        <v>32</v>
      </c>
      <c r="G5489" s="22" t="s">
        <v>13</v>
      </c>
      <c r="L5489" s="22" t="s">
        <v>71468</v>
      </c>
      <c r="M5489" s="22" t="s">
        <v>30527</v>
      </c>
      <c r="N5489" s="22" t="s">
        <v>70974</v>
      </c>
      <c r="O5489" s="22" t="s">
        <v>70973</v>
      </c>
      <c r="P5489" s="36">
        <v>0</v>
      </c>
    </row>
    <row r="5490" spans="1:16" ht="84">
      <c r="A5490" s="22" t="s">
        <v>9</v>
      </c>
      <c r="B5490" s="22" t="s">
        <v>5578</v>
      </c>
      <c r="C5490" s="22" t="s">
        <v>31</v>
      </c>
      <c r="E5490" s="22" t="s">
        <v>12</v>
      </c>
      <c r="F5490" s="22" t="s">
        <v>32</v>
      </c>
      <c r="G5490" s="22" t="s">
        <v>13</v>
      </c>
      <c r="L5490" s="22" t="s">
        <v>71469</v>
      </c>
      <c r="M5490" s="22" t="s">
        <v>30529</v>
      </c>
      <c r="N5490" s="22" t="s">
        <v>70974</v>
      </c>
      <c r="O5490" s="22" t="s">
        <v>70973</v>
      </c>
      <c r="P5490" s="36">
        <v>0</v>
      </c>
    </row>
    <row r="5491" spans="1:16" ht="63">
      <c r="A5491" s="22" t="s">
        <v>9</v>
      </c>
      <c r="B5491" s="22" t="s">
        <v>5579</v>
      </c>
      <c r="C5491" s="22" t="s">
        <v>11</v>
      </c>
      <c r="E5491" s="22" t="s">
        <v>12</v>
      </c>
      <c r="G5491" s="22" t="s">
        <v>13</v>
      </c>
      <c r="L5491" s="22" t="s">
        <v>71470</v>
      </c>
      <c r="M5491" s="22" t="s">
        <v>30531</v>
      </c>
      <c r="N5491" s="22" t="s">
        <v>70974</v>
      </c>
      <c r="O5491" s="22" t="s">
        <v>70973</v>
      </c>
      <c r="P5491" s="36">
        <v>0</v>
      </c>
    </row>
    <row r="5492" spans="1:16" ht="31.5">
      <c r="A5492" s="22" t="s">
        <v>9</v>
      </c>
      <c r="B5492" s="22" t="s">
        <v>5580</v>
      </c>
      <c r="C5492" s="22" t="s">
        <v>31</v>
      </c>
      <c r="E5492" s="22" t="s">
        <v>12</v>
      </c>
      <c r="F5492" s="22" t="s">
        <v>32</v>
      </c>
      <c r="G5492" s="22" t="s">
        <v>13</v>
      </c>
      <c r="L5492" s="22" t="s">
        <v>71471</v>
      </c>
      <c r="M5492" s="22" t="s">
        <v>30533</v>
      </c>
      <c r="N5492" s="22" t="s">
        <v>70974</v>
      </c>
      <c r="O5492" s="22" t="s">
        <v>70973</v>
      </c>
      <c r="P5492" s="36">
        <v>0</v>
      </c>
    </row>
    <row r="5493" spans="1:16" ht="31.5">
      <c r="A5493" s="22" t="s">
        <v>9</v>
      </c>
      <c r="B5493" s="22" t="s">
        <v>5581</v>
      </c>
      <c r="C5493" s="22" t="s">
        <v>31</v>
      </c>
      <c r="E5493" s="22" t="s">
        <v>12</v>
      </c>
      <c r="F5493" s="22" t="s">
        <v>32</v>
      </c>
      <c r="G5493" s="22" t="s">
        <v>13</v>
      </c>
      <c r="L5493" s="22" t="s">
        <v>71472</v>
      </c>
      <c r="M5493" s="22" t="s">
        <v>30535</v>
      </c>
      <c r="N5493" s="22" t="s">
        <v>70974</v>
      </c>
      <c r="O5493" s="22" t="s">
        <v>70973</v>
      </c>
      <c r="P5493" s="36">
        <v>0</v>
      </c>
    </row>
    <row r="5494" spans="1:16" ht="42">
      <c r="A5494" s="22" t="s">
        <v>9</v>
      </c>
      <c r="B5494" s="22" t="s">
        <v>5582</v>
      </c>
      <c r="C5494" s="22" t="s">
        <v>100</v>
      </c>
      <c r="E5494" s="22" t="s">
        <v>12</v>
      </c>
      <c r="G5494" s="22" t="s">
        <v>13</v>
      </c>
      <c r="L5494" s="22" t="s">
        <v>71473</v>
      </c>
      <c r="M5494" s="22" t="s">
        <v>30537</v>
      </c>
      <c r="N5494" s="22" t="s">
        <v>70974</v>
      </c>
      <c r="O5494" s="22" t="s">
        <v>70973</v>
      </c>
      <c r="P5494" s="36">
        <v>0</v>
      </c>
    </row>
    <row r="5495" spans="1:16" ht="31.5">
      <c r="A5495" s="22" t="s">
        <v>9</v>
      </c>
      <c r="B5495" s="22" t="s">
        <v>5583</v>
      </c>
      <c r="C5495" s="22" t="s">
        <v>11</v>
      </c>
      <c r="E5495" s="22" t="s">
        <v>118</v>
      </c>
      <c r="G5495" s="22" t="s">
        <v>13</v>
      </c>
      <c r="H5495" s="22" t="s">
        <v>14</v>
      </c>
      <c r="L5495" s="22" t="s">
        <v>71474</v>
      </c>
      <c r="M5495" s="22" t="s">
        <v>30539</v>
      </c>
      <c r="N5495" s="22" t="s">
        <v>71023</v>
      </c>
      <c r="O5495" s="22" t="s">
        <v>70973</v>
      </c>
    </row>
    <row r="5496" spans="1:16" ht="31.5">
      <c r="A5496" s="22" t="s">
        <v>9</v>
      </c>
      <c r="B5496" s="22" t="s">
        <v>5584</v>
      </c>
      <c r="C5496" s="22" t="s">
        <v>116</v>
      </c>
      <c r="E5496" s="22" t="s">
        <v>12</v>
      </c>
      <c r="G5496" s="22" t="s">
        <v>13</v>
      </c>
      <c r="L5496" s="22" t="s">
        <v>71475</v>
      </c>
      <c r="M5496" s="22" t="s">
        <v>30541</v>
      </c>
      <c r="N5496" s="22" t="s">
        <v>70974</v>
      </c>
      <c r="O5496" s="22" t="s">
        <v>70973</v>
      </c>
      <c r="P5496" s="36">
        <v>0</v>
      </c>
    </row>
    <row r="5497" spans="1:16" ht="31.5">
      <c r="A5497" s="22" t="s">
        <v>9</v>
      </c>
      <c r="B5497" s="22" t="s">
        <v>5585</v>
      </c>
      <c r="C5497" s="22" t="s">
        <v>31</v>
      </c>
      <c r="E5497" s="22" t="s">
        <v>12</v>
      </c>
      <c r="F5497" s="22" t="s">
        <v>32</v>
      </c>
      <c r="G5497" s="22" t="s">
        <v>13</v>
      </c>
      <c r="L5497" s="22" t="s">
        <v>71476</v>
      </c>
      <c r="M5497" s="22" t="s">
        <v>30543</v>
      </c>
      <c r="N5497" s="22" t="s">
        <v>70974</v>
      </c>
      <c r="O5497" s="22" t="s">
        <v>70973</v>
      </c>
      <c r="P5497" s="36">
        <v>0</v>
      </c>
    </row>
    <row r="5498" spans="1:16" ht="31.5">
      <c r="A5498" s="22" t="s">
        <v>9</v>
      </c>
      <c r="B5498" s="22" t="s">
        <v>5586</v>
      </c>
      <c r="C5498" s="22" t="s">
        <v>28</v>
      </c>
      <c r="E5498" s="22" t="s">
        <v>12</v>
      </c>
      <c r="G5498" s="22" t="s">
        <v>13</v>
      </c>
      <c r="H5498" s="22" t="s">
        <v>14</v>
      </c>
      <c r="L5498" s="22" t="s">
        <v>71477</v>
      </c>
      <c r="M5498" s="22" t="s">
        <v>30545</v>
      </c>
      <c r="N5498" s="22" t="s">
        <v>70974</v>
      </c>
      <c r="O5498" s="22" t="s">
        <v>70973</v>
      </c>
      <c r="P5498" s="36">
        <v>0</v>
      </c>
    </row>
    <row r="5499" spans="1:16" ht="31.5">
      <c r="A5499" s="22" t="s">
        <v>9</v>
      </c>
      <c r="B5499" s="22" t="s">
        <v>5587</v>
      </c>
      <c r="C5499" s="22" t="s">
        <v>11</v>
      </c>
      <c r="E5499" s="22" t="s">
        <v>12</v>
      </c>
      <c r="G5499" s="22" t="s">
        <v>13</v>
      </c>
      <c r="L5499" s="22" t="s">
        <v>71478</v>
      </c>
      <c r="M5499" s="22" t="s">
        <v>30547</v>
      </c>
      <c r="N5499" s="22" t="s">
        <v>70974</v>
      </c>
      <c r="O5499" s="22" t="s">
        <v>70973</v>
      </c>
      <c r="P5499" s="36">
        <v>0</v>
      </c>
    </row>
    <row r="5500" spans="1:16" ht="31.5">
      <c r="A5500" s="22" t="s">
        <v>9</v>
      </c>
      <c r="B5500" s="22" t="s">
        <v>5588</v>
      </c>
      <c r="C5500" s="22" t="s">
        <v>116</v>
      </c>
      <c r="E5500" s="22" t="s">
        <v>12</v>
      </c>
      <c r="G5500" s="22" t="s">
        <v>13</v>
      </c>
      <c r="L5500" s="22" t="s">
        <v>71479</v>
      </c>
      <c r="M5500" s="22" t="s">
        <v>30549</v>
      </c>
      <c r="N5500" s="22" t="s">
        <v>70974</v>
      </c>
      <c r="O5500" s="22" t="s">
        <v>70973</v>
      </c>
      <c r="P5500" s="36">
        <v>0</v>
      </c>
    </row>
    <row r="5501" spans="1:16">
      <c r="A5501" s="22" t="s">
        <v>9</v>
      </c>
      <c r="B5501" s="22" t="s">
        <v>5589</v>
      </c>
      <c r="C5501" s="22" t="s">
        <v>11</v>
      </c>
      <c r="E5501" s="22" t="s">
        <v>12</v>
      </c>
      <c r="G5501" s="22" t="s">
        <v>13</v>
      </c>
      <c r="H5501" s="22" t="s">
        <v>14</v>
      </c>
      <c r="L5501" s="22" t="s">
        <v>30550</v>
      </c>
    </row>
    <row r="5502" spans="1:16" ht="42">
      <c r="A5502" s="22" t="s">
        <v>9</v>
      </c>
      <c r="B5502" s="22" t="s">
        <v>5590</v>
      </c>
      <c r="C5502" s="22" t="s">
        <v>11</v>
      </c>
      <c r="E5502" s="22" t="s">
        <v>76</v>
      </c>
      <c r="G5502" s="22" t="s">
        <v>13</v>
      </c>
      <c r="H5502" s="22" t="s">
        <v>14</v>
      </c>
      <c r="L5502" s="22" t="s">
        <v>71480</v>
      </c>
      <c r="M5502" s="22" t="s">
        <v>30552</v>
      </c>
      <c r="N5502" s="22" t="s">
        <v>70974</v>
      </c>
      <c r="O5502" s="22" t="s">
        <v>70973</v>
      </c>
      <c r="P5502" s="36">
        <v>0</v>
      </c>
    </row>
    <row r="5503" spans="1:16" ht="31.5">
      <c r="A5503" s="22" t="s">
        <v>9</v>
      </c>
      <c r="B5503" s="22" t="s">
        <v>5591</v>
      </c>
      <c r="C5503" s="22" t="s">
        <v>28</v>
      </c>
      <c r="E5503" s="22" t="s">
        <v>12</v>
      </c>
      <c r="G5503" s="22" t="s">
        <v>13</v>
      </c>
      <c r="H5503" s="22" t="s">
        <v>14</v>
      </c>
      <c r="L5503" s="22" t="s">
        <v>71481</v>
      </c>
      <c r="M5503" s="22" t="s">
        <v>30554</v>
      </c>
      <c r="N5503" s="22" t="s">
        <v>70974</v>
      </c>
      <c r="O5503" s="22" t="s">
        <v>70973</v>
      </c>
      <c r="P5503" s="36">
        <v>0</v>
      </c>
    </row>
    <row r="5504" spans="1:16" ht="31.5">
      <c r="A5504" s="22" t="s">
        <v>9</v>
      </c>
      <c r="B5504" s="22" t="s">
        <v>5592</v>
      </c>
      <c r="C5504" s="22" t="s">
        <v>31</v>
      </c>
      <c r="E5504" s="22" t="s">
        <v>12</v>
      </c>
      <c r="F5504" s="22" t="s">
        <v>49</v>
      </c>
      <c r="G5504" s="22" t="s">
        <v>13</v>
      </c>
      <c r="L5504" s="22" t="s">
        <v>71482</v>
      </c>
      <c r="M5504" s="22" t="s">
        <v>30556</v>
      </c>
      <c r="N5504" s="22" t="s">
        <v>70974</v>
      </c>
      <c r="O5504" s="22" t="s">
        <v>70973</v>
      </c>
      <c r="P5504" s="36">
        <v>0</v>
      </c>
    </row>
    <row r="5505" spans="1:16" ht="42">
      <c r="A5505" s="22" t="s">
        <v>9</v>
      </c>
      <c r="B5505" s="22" t="s">
        <v>5593</v>
      </c>
      <c r="C5505" s="22" t="s">
        <v>31</v>
      </c>
      <c r="E5505" s="22" t="s">
        <v>12</v>
      </c>
      <c r="F5505" s="22" t="s">
        <v>49</v>
      </c>
      <c r="G5505" s="22" t="s">
        <v>13</v>
      </c>
      <c r="L5505" s="22" t="s">
        <v>30557</v>
      </c>
      <c r="M5505" s="22" t="s">
        <v>30558</v>
      </c>
      <c r="P5505" s="36">
        <v>2</v>
      </c>
    </row>
    <row r="5506" spans="1:16" ht="42">
      <c r="A5506" s="22" t="s">
        <v>9</v>
      </c>
      <c r="B5506" s="22" t="s">
        <v>5594</v>
      </c>
      <c r="C5506" s="22" t="s">
        <v>31</v>
      </c>
      <c r="E5506" s="22" t="s">
        <v>12</v>
      </c>
      <c r="F5506" s="22" t="s">
        <v>49</v>
      </c>
      <c r="G5506" s="22" t="s">
        <v>13</v>
      </c>
      <c r="L5506" s="22" t="s">
        <v>30559</v>
      </c>
      <c r="M5506" s="22" t="s">
        <v>30560</v>
      </c>
      <c r="P5506" s="36">
        <v>5</v>
      </c>
    </row>
    <row r="5507" spans="1:16" ht="21">
      <c r="A5507" s="22" t="s">
        <v>9</v>
      </c>
      <c r="B5507" s="22" t="s">
        <v>5595</v>
      </c>
      <c r="C5507" s="22" t="s">
        <v>11</v>
      </c>
      <c r="E5507" s="22" t="s">
        <v>12</v>
      </c>
      <c r="G5507" s="22" t="s">
        <v>13</v>
      </c>
      <c r="H5507" s="22" t="s">
        <v>14</v>
      </c>
      <c r="L5507" s="22" t="s">
        <v>30561</v>
      </c>
      <c r="M5507" s="22" t="s">
        <v>20489</v>
      </c>
    </row>
    <row r="5508" spans="1:16" ht="42">
      <c r="A5508" s="22" t="s">
        <v>9</v>
      </c>
      <c r="B5508" s="22" t="s">
        <v>5596</v>
      </c>
      <c r="C5508" s="22" t="s">
        <v>31</v>
      </c>
      <c r="E5508" s="22" t="s">
        <v>12</v>
      </c>
      <c r="F5508" s="22" t="s">
        <v>32</v>
      </c>
      <c r="G5508" s="22" t="s">
        <v>13</v>
      </c>
      <c r="L5508" s="22" t="s">
        <v>30562</v>
      </c>
      <c r="M5508" s="22" t="s">
        <v>30563</v>
      </c>
      <c r="P5508" s="36">
        <v>9</v>
      </c>
    </row>
    <row r="5509" spans="1:16" ht="52.5">
      <c r="A5509" s="22" t="s">
        <v>9</v>
      </c>
      <c r="B5509" s="22" t="s">
        <v>5597</v>
      </c>
      <c r="C5509" s="22" t="s">
        <v>31</v>
      </c>
      <c r="E5509" s="22" t="s">
        <v>12</v>
      </c>
      <c r="F5509" s="22" t="s">
        <v>49</v>
      </c>
      <c r="G5509" s="22" t="s">
        <v>13</v>
      </c>
      <c r="L5509" s="22" t="s">
        <v>30564</v>
      </c>
      <c r="M5509" s="22" t="s">
        <v>30565</v>
      </c>
      <c r="P5509" s="36">
        <v>3</v>
      </c>
    </row>
    <row r="5510" spans="1:16" ht="42">
      <c r="A5510" s="22" t="s">
        <v>9</v>
      </c>
      <c r="B5510" s="22" t="s">
        <v>5598</v>
      </c>
      <c r="C5510" s="22" t="s">
        <v>31</v>
      </c>
      <c r="E5510" s="22" t="s">
        <v>12</v>
      </c>
      <c r="F5510" s="22" t="s">
        <v>32</v>
      </c>
      <c r="G5510" s="22" t="s">
        <v>13</v>
      </c>
      <c r="L5510" s="22" t="s">
        <v>30566</v>
      </c>
      <c r="M5510" s="22" t="s">
        <v>30567</v>
      </c>
      <c r="P5510" s="36">
        <v>3</v>
      </c>
    </row>
    <row r="5511" spans="1:16" ht="42">
      <c r="A5511" s="22" t="s">
        <v>9</v>
      </c>
      <c r="B5511" s="22" t="s">
        <v>5599</v>
      </c>
      <c r="C5511" s="22" t="s">
        <v>82</v>
      </c>
      <c r="E5511" s="22" t="s">
        <v>12</v>
      </c>
      <c r="G5511" s="22" t="s">
        <v>13</v>
      </c>
      <c r="L5511" s="22" t="s">
        <v>30568</v>
      </c>
      <c r="M5511" s="22" t="s">
        <v>30569</v>
      </c>
      <c r="P5511" s="36">
        <v>8</v>
      </c>
    </row>
    <row r="5512" spans="1:16" ht="42">
      <c r="A5512" s="22" t="s">
        <v>9</v>
      </c>
      <c r="B5512" s="22" t="s">
        <v>5600</v>
      </c>
      <c r="C5512" s="22" t="s">
        <v>31</v>
      </c>
      <c r="E5512" s="22" t="s">
        <v>12</v>
      </c>
      <c r="F5512" s="22" t="s">
        <v>32</v>
      </c>
      <c r="G5512" s="22" t="s">
        <v>13</v>
      </c>
      <c r="L5512" s="22" t="s">
        <v>30570</v>
      </c>
      <c r="M5512" s="22" t="s">
        <v>30571</v>
      </c>
      <c r="P5512" s="36">
        <v>0</v>
      </c>
    </row>
    <row r="5513" spans="1:16" ht="73.5">
      <c r="A5513" s="22" t="s">
        <v>9</v>
      </c>
      <c r="B5513" s="22" t="s">
        <v>5601</v>
      </c>
      <c r="C5513" s="22" t="s">
        <v>31</v>
      </c>
      <c r="E5513" s="22" t="s">
        <v>12</v>
      </c>
      <c r="G5513" s="22" t="s">
        <v>13</v>
      </c>
      <c r="L5513" s="22" t="s">
        <v>30572</v>
      </c>
      <c r="M5513" s="22" t="s">
        <v>30573</v>
      </c>
      <c r="P5513" s="36">
        <v>7</v>
      </c>
    </row>
    <row r="5514" spans="1:16" ht="42">
      <c r="A5514" s="22" t="s">
        <v>9</v>
      </c>
      <c r="B5514" s="22" t="s">
        <v>5602</v>
      </c>
      <c r="C5514" s="22" t="s">
        <v>31</v>
      </c>
      <c r="E5514" s="22" t="s">
        <v>12</v>
      </c>
      <c r="F5514" s="22" t="s">
        <v>49</v>
      </c>
      <c r="G5514" s="22" t="s">
        <v>33</v>
      </c>
      <c r="L5514" s="22" t="s">
        <v>30574</v>
      </c>
      <c r="M5514" s="22" t="s">
        <v>30575</v>
      </c>
      <c r="P5514" s="36">
        <v>16</v>
      </c>
    </row>
    <row r="5515" spans="1:16" ht="31.5">
      <c r="A5515" s="22" t="s">
        <v>9</v>
      </c>
      <c r="B5515" s="22" t="s">
        <v>5603</v>
      </c>
      <c r="C5515" s="22" t="s">
        <v>5019</v>
      </c>
      <c r="E5515" s="22" t="s">
        <v>12</v>
      </c>
      <c r="G5515" s="22" t="s">
        <v>13</v>
      </c>
      <c r="H5515" s="22" t="s">
        <v>14</v>
      </c>
      <c r="L5515" s="22" t="s">
        <v>30576</v>
      </c>
    </row>
    <row r="5516" spans="1:16" ht="31.5">
      <c r="A5516" s="22" t="s">
        <v>9</v>
      </c>
      <c r="B5516" s="22" t="s">
        <v>5604</v>
      </c>
      <c r="C5516" s="22" t="s">
        <v>5019</v>
      </c>
      <c r="E5516" s="22" t="s">
        <v>12</v>
      </c>
      <c r="G5516" s="22" t="s">
        <v>13</v>
      </c>
      <c r="H5516" s="22" t="s">
        <v>14</v>
      </c>
      <c r="L5516" s="22" t="s">
        <v>30577</v>
      </c>
    </row>
    <row r="5517" spans="1:16" ht="52.5">
      <c r="A5517" s="22" t="s">
        <v>9</v>
      </c>
      <c r="B5517" s="22" t="s">
        <v>5605</v>
      </c>
      <c r="C5517" s="22" t="s">
        <v>28</v>
      </c>
      <c r="E5517" s="22" t="s">
        <v>12</v>
      </c>
      <c r="G5517" s="22" t="s">
        <v>13</v>
      </c>
      <c r="H5517" s="22" t="s">
        <v>14</v>
      </c>
      <c r="L5517" s="22" t="s">
        <v>30578</v>
      </c>
      <c r="M5517" s="22" t="s">
        <v>30579</v>
      </c>
      <c r="P5517" s="36">
        <v>75</v>
      </c>
    </row>
    <row r="5518" spans="1:16" ht="31.5">
      <c r="A5518" s="22" t="s">
        <v>9</v>
      </c>
      <c r="B5518" s="22" t="s">
        <v>5606</v>
      </c>
      <c r="C5518" s="22" t="s">
        <v>28</v>
      </c>
      <c r="E5518" s="22" t="s">
        <v>12</v>
      </c>
      <c r="G5518" s="22" t="s">
        <v>13</v>
      </c>
      <c r="H5518" s="22" t="s">
        <v>14</v>
      </c>
      <c r="L5518" s="22" t="s">
        <v>30580</v>
      </c>
      <c r="M5518" s="22" t="s">
        <v>30581</v>
      </c>
      <c r="P5518" s="36">
        <v>36</v>
      </c>
    </row>
    <row r="5519" spans="1:16" ht="63">
      <c r="A5519" s="22" t="s">
        <v>9</v>
      </c>
      <c r="B5519" s="22" t="s">
        <v>5607</v>
      </c>
      <c r="C5519" s="22" t="s">
        <v>28</v>
      </c>
      <c r="E5519" s="22" t="s">
        <v>12</v>
      </c>
      <c r="G5519" s="22" t="s">
        <v>13</v>
      </c>
      <c r="H5519" s="22" t="s">
        <v>14</v>
      </c>
      <c r="L5519" s="22" t="s">
        <v>30582</v>
      </c>
      <c r="M5519" s="22" t="s">
        <v>30583</v>
      </c>
      <c r="P5519" s="36">
        <v>8</v>
      </c>
    </row>
    <row r="5520" spans="1:16" ht="52.5">
      <c r="A5520" s="22" t="s">
        <v>9</v>
      </c>
      <c r="B5520" s="22" t="s">
        <v>5608</v>
      </c>
      <c r="C5520" s="22" t="s">
        <v>28</v>
      </c>
      <c r="E5520" s="22" t="s">
        <v>12</v>
      </c>
      <c r="G5520" s="22" t="s">
        <v>13</v>
      </c>
      <c r="H5520" s="22" t="s">
        <v>14</v>
      </c>
      <c r="L5520" s="22" t="s">
        <v>30584</v>
      </c>
      <c r="M5520" s="22" t="s">
        <v>30585</v>
      </c>
      <c r="P5520" s="36">
        <v>8</v>
      </c>
    </row>
    <row r="5521" spans="1:16" ht="31.5">
      <c r="A5521" s="22" t="s">
        <v>9</v>
      </c>
      <c r="B5521" s="22" t="s">
        <v>5609</v>
      </c>
      <c r="C5521" s="22" t="s">
        <v>31</v>
      </c>
      <c r="E5521" s="22" t="s">
        <v>12</v>
      </c>
      <c r="F5521" s="22" t="s">
        <v>49</v>
      </c>
      <c r="G5521" s="22" t="s">
        <v>13</v>
      </c>
      <c r="L5521" s="22" t="s">
        <v>30586</v>
      </c>
      <c r="M5521" s="22" t="s">
        <v>30587</v>
      </c>
      <c r="P5521" s="36">
        <v>847</v>
      </c>
    </row>
    <row r="5522" spans="1:16" ht="21">
      <c r="A5522" s="22" t="s">
        <v>9</v>
      </c>
      <c r="B5522" s="22" t="s">
        <v>5610</v>
      </c>
      <c r="C5522" s="22" t="s">
        <v>82</v>
      </c>
      <c r="E5522" s="22" t="s">
        <v>12</v>
      </c>
      <c r="G5522" s="22" t="s">
        <v>13</v>
      </c>
      <c r="L5522" s="22" t="s">
        <v>30588</v>
      </c>
      <c r="M5522" s="22" t="s">
        <v>30589</v>
      </c>
      <c r="P5522" s="36">
        <v>6</v>
      </c>
    </row>
    <row r="5523" spans="1:16" ht="115.5">
      <c r="A5523" s="22" t="s">
        <v>9</v>
      </c>
      <c r="B5523" s="22" t="s">
        <v>5611</v>
      </c>
      <c r="C5523" s="22" t="s">
        <v>31</v>
      </c>
      <c r="E5523" s="22" t="s">
        <v>12</v>
      </c>
      <c r="F5523" s="22" t="s">
        <v>32</v>
      </c>
      <c r="G5523" s="22" t="s">
        <v>33</v>
      </c>
      <c r="L5523" s="22" t="s">
        <v>30590</v>
      </c>
      <c r="M5523" s="22" t="s">
        <v>30591</v>
      </c>
      <c r="P5523" s="36">
        <v>3</v>
      </c>
    </row>
    <row r="5524" spans="1:16" ht="126">
      <c r="A5524" s="22" t="s">
        <v>9</v>
      </c>
      <c r="B5524" s="22" t="s">
        <v>5612</v>
      </c>
      <c r="C5524" s="22" t="s">
        <v>31</v>
      </c>
      <c r="E5524" s="22" t="s">
        <v>12</v>
      </c>
      <c r="F5524" s="22" t="s">
        <v>32</v>
      </c>
      <c r="G5524" s="22" t="s">
        <v>33</v>
      </c>
      <c r="L5524" s="22" t="s">
        <v>30592</v>
      </c>
      <c r="M5524" s="22" t="s">
        <v>30593</v>
      </c>
      <c r="P5524" s="36">
        <v>1</v>
      </c>
    </row>
    <row r="5525" spans="1:16">
      <c r="A5525" s="22" t="s">
        <v>9</v>
      </c>
      <c r="B5525" s="22" t="s">
        <v>5613</v>
      </c>
      <c r="C5525" s="22" t="s">
        <v>11</v>
      </c>
      <c r="E5525" s="22" t="s">
        <v>12</v>
      </c>
      <c r="G5525" s="22" t="s">
        <v>13</v>
      </c>
      <c r="H5525" s="22" t="s">
        <v>14</v>
      </c>
      <c r="L5525" s="22" t="s">
        <v>30594</v>
      </c>
    </row>
    <row r="5526" spans="1:16">
      <c r="A5526" s="22" t="s">
        <v>9</v>
      </c>
      <c r="B5526" s="22" t="s">
        <v>5614</v>
      </c>
      <c r="C5526" s="22" t="s">
        <v>82</v>
      </c>
      <c r="E5526" s="22" t="s">
        <v>12</v>
      </c>
      <c r="G5526" s="22" t="s">
        <v>13</v>
      </c>
      <c r="L5526" s="22" t="s">
        <v>30595</v>
      </c>
      <c r="M5526" s="22" t="s">
        <v>30596</v>
      </c>
      <c r="P5526" s="36">
        <v>3</v>
      </c>
    </row>
    <row r="5527" spans="1:16">
      <c r="A5527" s="22" t="s">
        <v>9</v>
      </c>
      <c r="B5527" s="22" t="s">
        <v>5615</v>
      </c>
      <c r="C5527" s="22" t="s">
        <v>11</v>
      </c>
      <c r="E5527" s="22" t="s">
        <v>12</v>
      </c>
      <c r="G5527" s="22" t="s">
        <v>13</v>
      </c>
      <c r="H5527" s="22" t="s">
        <v>14</v>
      </c>
      <c r="L5527" s="22" t="s">
        <v>30597</v>
      </c>
    </row>
    <row r="5528" spans="1:16" ht="21">
      <c r="A5528" s="22" t="s">
        <v>9</v>
      </c>
      <c r="B5528" s="22" t="s">
        <v>5616</v>
      </c>
      <c r="C5528" s="22" t="s">
        <v>11</v>
      </c>
      <c r="E5528" s="22" t="s">
        <v>76</v>
      </c>
      <c r="G5528" s="22" t="s">
        <v>13</v>
      </c>
      <c r="H5528" s="22" t="s">
        <v>14</v>
      </c>
      <c r="L5528" s="22" t="s">
        <v>30598</v>
      </c>
      <c r="M5528" s="22" t="s">
        <v>30599</v>
      </c>
      <c r="P5528" s="36">
        <v>43</v>
      </c>
    </row>
    <row r="5529" spans="1:16" ht="21">
      <c r="A5529" s="22" t="s">
        <v>9</v>
      </c>
      <c r="B5529" s="22" t="s">
        <v>5617</v>
      </c>
      <c r="C5529" s="22" t="s">
        <v>28</v>
      </c>
      <c r="E5529" s="22" t="s">
        <v>12</v>
      </c>
      <c r="G5529" s="22" t="s">
        <v>13</v>
      </c>
      <c r="H5529" s="22" t="s">
        <v>14</v>
      </c>
      <c r="L5529" s="22" t="s">
        <v>30600</v>
      </c>
      <c r="M5529" s="22" t="s">
        <v>30601</v>
      </c>
      <c r="P5529" s="36">
        <v>4</v>
      </c>
    </row>
    <row r="5530" spans="1:16" ht="42">
      <c r="A5530" s="22" t="s">
        <v>9</v>
      </c>
      <c r="B5530" s="22" t="s">
        <v>5618</v>
      </c>
      <c r="C5530" s="22" t="s">
        <v>31</v>
      </c>
      <c r="E5530" s="22" t="s">
        <v>12</v>
      </c>
      <c r="F5530" s="22" t="s">
        <v>49</v>
      </c>
      <c r="G5530" s="22" t="s">
        <v>13</v>
      </c>
      <c r="L5530" s="22" t="s">
        <v>30602</v>
      </c>
      <c r="M5530" s="22" t="s">
        <v>30603</v>
      </c>
      <c r="P5530" s="36">
        <v>13</v>
      </c>
    </row>
    <row r="5531" spans="1:16" ht="31.5">
      <c r="A5531" s="22" t="s">
        <v>9</v>
      </c>
      <c r="B5531" s="22" t="s">
        <v>5619</v>
      </c>
      <c r="C5531" s="22" t="s">
        <v>28</v>
      </c>
      <c r="E5531" s="22" t="s">
        <v>12</v>
      </c>
      <c r="G5531" s="22" t="s">
        <v>13</v>
      </c>
      <c r="H5531" s="22" t="s">
        <v>14</v>
      </c>
      <c r="L5531" s="22" t="s">
        <v>30604</v>
      </c>
      <c r="M5531" s="22" t="s">
        <v>30605</v>
      </c>
      <c r="P5531" s="36">
        <v>0</v>
      </c>
    </row>
    <row r="5532" spans="1:16" ht="42">
      <c r="A5532" s="22" t="s">
        <v>9</v>
      </c>
      <c r="B5532" s="22" t="s">
        <v>5620</v>
      </c>
      <c r="C5532" s="22" t="s">
        <v>28</v>
      </c>
      <c r="E5532" s="22" t="s">
        <v>12</v>
      </c>
      <c r="G5532" s="22" t="s">
        <v>13</v>
      </c>
      <c r="H5532" s="22" t="s">
        <v>14</v>
      </c>
      <c r="L5532" s="22" t="s">
        <v>30606</v>
      </c>
      <c r="M5532" s="22" t="s">
        <v>30607</v>
      </c>
      <c r="P5532" s="36">
        <v>8</v>
      </c>
    </row>
    <row r="5533" spans="1:16" ht="52.5">
      <c r="A5533" s="22" t="s">
        <v>9</v>
      </c>
      <c r="B5533" s="22" t="s">
        <v>5621</v>
      </c>
      <c r="C5533" s="22" t="s">
        <v>11</v>
      </c>
      <c r="E5533" s="22" t="s">
        <v>12</v>
      </c>
      <c r="G5533" s="22" t="s">
        <v>13</v>
      </c>
      <c r="H5533" s="22" t="s">
        <v>14</v>
      </c>
      <c r="L5533" s="22" t="s">
        <v>30608</v>
      </c>
      <c r="M5533" s="22" t="s">
        <v>20633</v>
      </c>
    </row>
    <row r="5534" spans="1:16">
      <c r="A5534" s="22" t="s">
        <v>9</v>
      </c>
      <c r="B5534" s="22" t="s">
        <v>5622</v>
      </c>
      <c r="C5534" s="22" t="s">
        <v>28</v>
      </c>
      <c r="E5534" s="22" t="s">
        <v>12</v>
      </c>
      <c r="G5534" s="22" t="s">
        <v>13</v>
      </c>
      <c r="H5534" s="22" t="s">
        <v>14</v>
      </c>
      <c r="L5534" s="22" t="s">
        <v>30609</v>
      </c>
      <c r="M5534" s="22" t="s">
        <v>30610</v>
      </c>
      <c r="P5534" s="36">
        <v>35</v>
      </c>
    </row>
    <row r="5535" spans="1:16" ht="21">
      <c r="A5535" s="22" t="s">
        <v>9</v>
      </c>
      <c r="B5535" s="22" t="s">
        <v>5623</v>
      </c>
      <c r="C5535" s="22" t="s">
        <v>82</v>
      </c>
      <c r="E5535" s="22" t="s">
        <v>12</v>
      </c>
      <c r="G5535" s="22" t="s">
        <v>13</v>
      </c>
      <c r="L5535" s="22" t="s">
        <v>30611</v>
      </c>
      <c r="M5535" s="22" t="s">
        <v>30612</v>
      </c>
      <c r="P5535" s="36">
        <v>3</v>
      </c>
    </row>
    <row r="5536" spans="1:16" ht="42">
      <c r="A5536" s="22" t="s">
        <v>9</v>
      </c>
      <c r="B5536" s="22" t="s">
        <v>5624</v>
      </c>
      <c r="C5536" s="22" t="s">
        <v>31</v>
      </c>
      <c r="E5536" s="22" t="s">
        <v>12</v>
      </c>
      <c r="F5536" s="22" t="s">
        <v>49</v>
      </c>
      <c r="G5536" s="22" t="s">
        <v>33</v>
      </c>
      <c r="L5536" s="22" t="s">
        <v>30613</v>
      </c>
      <c r="M5536" s="22" t="s">
        <v>30614</v>
      </c>
      <c r="P5536" s="36">
        <v>2</v>
      </c>
    </row>
    <row r="5537" spans="1:16" ht="63">
      <c r="A5537" s="22" t="s">
        <v>9</v>
      </c>
      <c r="B5537" s="22" t="s">
        <v>5625</v>
      </c>
      <c r="C5537" s="22" t="s">
        <v>31</v>
      </c>
      <c r="E5537" s="22" t="s">
        <v>12</v>
      </c>
      <c r="F5537" s="22" t="s">
        <v>49</v>
      </c>
      <c r="G5537" s="22" t="s">
        <v>33</v>
      </c>
      <c r="L5537" s="22" t="s">
        <v>30615</v>
      </c>
      <c r="M5537" s="22" t="s">
        <v>30616</v>
      </c>
      <c r="P5537" s="36">
        <v>2</v>
      </c>
    </row>
    <row r="5538" spans="1:16" ht="63">
      <c r="A5538" s="22" t="s">
        <v>9</v>
      </c>
      <c r="B5538" s="22" t="s">
        <v>5626</v>
      </c>
      <c r="C5538" s="22" t="s">
        <v>31</v>
      </c>
      <c r="E5538" s="22" t="s">
        <v>12</v>
      </c>
      <c r="F5538" s="22" t="s">
        <v>49</v>
      </c>
      <c r="G5538" s="22" t="s">
        <v>33</v>
      </c>
      <c r="L5538" s="22" t="s">
        <v>30617</v>
      </c>
      <c r="M5538" s="22" t="s">
        <v>30618</v>
      </c>
      <c r="P5538" s="36">
        <v>2</v>
      </c>
    </row>
    <row r="5539" spans="1:16" ht="42">
      <c r="A5539" s="22" t="s">
        <v>9</v>
      </c>
      <c r="B5539" s="22" t="s">
        <v>5627</v>
      </c>
      <c r="C5539" s="22" t="s">
        <v>31</v>
      </c>
      <c r="E5539" s="22" t="s">
        <v>12</v>
      </c>
      <c r="F5539" s="22" t="s">
        <v>49</v>
      </c>
      <c r="G5539" s="22" t="s">
        <v>33</v>
      </c>
      <c r="L5539" s="22" t="s">
        <v>30619</v>
      </c>
      <c r="M5539" s="22" t="s">
        <v>30620</v>
      </c>
      <c r="P5539" s="36">
        <v>1</v>
      </c>
    </row>
    <row r="5540" spans="1:16" ht="31.5">
      <c r="A5540" s="22" t="s">
        <v>9</v>
      </c>
      <c r="B5540" s="22" t="s">
        <v>5628</v>
      </c>
      <c r="C5540" s="22" t="s">
        <v>31</v>
      </c>
      <c r="E5540" s="22" t="s">
        <v>12</v>
      </c>
      <c r="F5540" s="22" t="s">
        <v>49</v>
      </c>
      <c r="G5540" s="22" t="s">
        <v>33</v>
      </c>
      <c r="L5540" s="22" t="s">
        <v>30621</v>
      </c>
      <c r="M5540" s="22" t="s">
        <v>30622</v>
      </c>
      <c r="P5540" s="36">
        <v>3</v>
      </c>
    </row>
    <row r="5541" spans="1:16" ht="31.5">
      <c r="A5541" s="22" t="s">
        <v>9</v>
      </c>
      <c r="B5541" s="22" t="s">
        <v>5629</v>
      </c>
      <c r="C5541" s="22" t="s">
        <v>31</v>
      </c>
      <c r="E5541" s="22" t="s">
        <v>12</v>
      </c>
      <c r="F5541" s="22" t="s">
        <v>49</v>
      </c>
      <c r="G5541" s="22" t="s">
        <v>13</v>
      </c>
      <c r="L5541" s="22" t="s">
        <v>30623</v>
      </c>
      <c r="M5541" s="22" t="s">
        <v>30624</v>
      </c>
      <c r="P5541" s="36">
        <v>5</v>
      </c>
    </row>
    <row r="5542" spans="1:16" ht="42">
      <c r="A5542" s="22" t="s">
        <v>9</v>
      </c>
      <c r="B5542" s="22" t="s">
        <v>5630</v>
      </c>
      <c r="C5542" s="22" t="s">
        <v>31</v>
      </c>
      <c r="E5542" s="22" t="s">
        <v>12</v>
      </c>
      <c r="F5542" s="22" t="s">
        <v>49</v>
      </c>
      <c r="G5542" s="22" t="s">
        <v>33</v>
      </c>
      <c r="L5542" s="22" t="s">
        <v>30625</v>
      </c>
      <c r="M5542" s="22" t="s">
        <v>30626</v>
      </c>
      <c r="P5542" s="36">
        <v>2</v>
      </c>
    </row>
    <row r="5543" spans="1:16" ht="21">
      <c r="A5543" s="22" t="s">
        <v>9</v>
      </c>
      <c r="B5543" s="22" t="s">
        <v>5631</v>
      </c>
      <c r="C5543" s="22" t="s">
        <v>82</v>
      </c>
      <c r="E5543" s="22" t="s">
        <v>12</v>
      </c>
      <c r="G5543" s="22" t="s">
        <v>13</v>
      </c>
      <c r="L5543" s="22" t="s">
        <v>30627</v>
      </c>
      <c r="M5543" s="22" t="s">
        <v>30628</v>
      </c>
      <c r="P5543" s="36">
        <v>13</v>
      </c>
    </row>
    <row r="5544" spans="1:16" ht="21">
      <c r="A5544" s="22" t="s">
        <v>9</v>
      </c>
      <c r="B5544" s="22" t="s">
        <v>5632</v>
      </c>
      <c r="C5544" s="22" t="s">
        <v>11</v>
      </c>
      <c r="E5544" s="22" t="s">
        <v>12</v>
      </c>
      <c r="G5544" s="22" t="s">
        <v>13</v>
      </c>
      <c r="H5544" s="22" t="s">
        <v>14</v>
      </c>
      <c r="L5544" s="22" t="s">
        <v>30629</v>
      </c>
    </row>
    <row r="5545" spans="1:16" ht="63">
      <c r="A5545" s="22" t="s">
        <v>9</v>
      </c>
      <c r="B5545" s="22" t="s">
        <v>5633</v>
      </c>
      <c r="C5545" s="22" t="s">
        <v>31</v>
      </c>
      <c r="E5545" s="22" t="s">
        <v>12</v>
      </c>
      <c r="F5545" s="22" t="s">
        <v>49</v>
      </c>
      <c r="G5545" s="22" t="s">
        <v>33</v>
      </c>
      <c r="L5545" s="22" t="s">
        <v>30630</v>
      </c>
      <c r="M5545" s="22" t="s">
        <v>30631</v>
      </c>
      <c r="P5545" s="36">
        <v>2</v>
      </c>
    </row>
    <row r="5546" spans="1:16" ht="21">
      <c r="A5546" s="22" t="s">
        <v>9</v>
      </c>
      <c r="B5546" s="22" t="s">
        <v>5634</v>
      </c>
      <c r="C5546" s="22" t="s">
        <v>11</v>
      </c>
      <c r="E5546" s="22" t="s">
        <v>12</v>
      </c>
      <c r="G5546" s="22" t="s">
        <v>13</v>
      </c>
      <c r="H5546" s="22" t="s">
        <v>14</v>
      </c>
      <c r="L5546" s="22" t="s">
        <v>30632</v>
      </c>
    </row>
    <row r="5547" spans="1:16" ht="42">
      <c r="A5547" s="22" t="s">
        <v>9</v>
      </c>
      <c r="B5547" s="22" t="s">
        <v>5635</v>
      </c>
      <c r="C5547" s="22" t="s">
        <v>242</v>
      </c>
      <c r="E5547" s="22" t="s">
        <v>12</v>
      </c>
      <c r="G5547" s="22" t="s">
        <v>13</v>
      </c>
      <c r="J5547" s="22" t="s">
        <v>3806</v>
      </c>
      <c r="K5547" s="22" t="s">
        <v>244</v>
      </c>
      <c r="L5547" s="22" t="s">
        <v>30633</v>
      </c>
      <c r="M5547" s="22" t="s">
        <v>30634</v>
      </c>
      <c r="P5547" s="36">
        <v>0</v>
      </c>
    </row>
    <row r="5548" spans="1:16" ht="31.5">
      <c r="A5548" s="22" t="s">
        <v>9</v>
      </c>
      <c r="B5548" s="22" t="s">
        <v>5636</v>
      </c>
      <c r="C5548" s="22" t="s">
        <v>31</v>
      </c>
      <c r="E5548" s="22" t="s">
        <v>12</v>
      </c>
      <c r="F5548" s="22" t="s">
        <v>49</v>
      </c>
      <c r="G5548" s="22" t="s">
        <v>13</v>
      </c>
      <c r="L5548" s="22" t="s">
        <v>30635</v>
      </c>
      <c r="M5548" s="22" t="s">
        <v>30636</v>
      </c>
      <c r="P5548" s="36">
        <v>4</v>
      </c>
    </row>
    <row r="5549" spans="1:16" ht="42">
      <c r="A5549" s="22" t="s">
        <v>9</v>
      </c>
      <c r="B5549" s="22" t="s">
        <v>5637</v>
      </c>
      <c r="C5549" s="22" t="s">
        <v>31</v>
      </c>
      <c r="E5549" s="22" t="s">
        <v>12</v>
      </c>
      <c r="F5549" s="22" t="s">
        <v>49</v>
      </c>
      <c r="G5549" s="22" t="s">
        <v>13</v>
      </c>
      <c r="L5549" s="22" t="s">
        <v>30637</v>
      </c>
      <c r="M5549" s="22" t="s">
        <v>30638</v>
      </c>
      <c r="P5549" s="36">
        <v>1</v>
      </c>
    </row>
    <row r="5550" spans="1:16" ht="21">
      <c r="A5550" s="22" t="s">
        <v>9</v>
      </c>
      <c r="B5550" s="22" t="s">
        <v>5638</v>
      </c>
      <c r="C5550" s="22" t="s">
        <v>31</v>
      </c>
      <c r="E5550" s="22" t="s">
        <v>12</v>
      </c>
      <c r="F5550" s="22" t="s">
        <v>49</v>
      </c>
      <c r="G5550" s="22" t="s">
        <v>33</v>
      </c>
      <c r="L5550" s="22" t="s">
        <v>30639</v>
      </c>
      <c r="M5550" s="22" t="s">
        <v>30640</v>
      </c>
      <c r="P5550" s="36">
        <v>6</v>
      </c>
    </row>
    <row r="5551" spans="1:16">
      <c r="A5551" s="22" t="s">
        <v>9</v>
      </c>
      <c r="B5551" s="22" t="s">
        <v>5639</v>
      </c>
      <c r="C5551" s="22" t="s">
        <v>11</v>
      </c>
      <c r="E5551" s="22" t="s">
        <v>12</v>
      </c>
      <c r="G5551" s="22" t="s">
        <v>13</v>
      </c>
      <c r="H5551" s="22" t="s">
        <v>14</v>
      </c>
      <c r="L5551" s="22" t="s">
        <v>30641</v>
      </c>
    </row>
    <row r="5552" spans="1:16" ht="52.5">
      <c r="A5552" s="22" t="s">
        <v>9</v>
      </c>
      <c r="B5552" s="22" t="s">
        <v>5640</v>
      </c>
      <c r="C5552" s="22" t="s">
        <v>31</v>
      </c>
      <c r="E5552" s="22" t="s">
        <v>12</v>
      </c>
      <c r="F5552" s="22" t="s">
        <v>49</v>
      </c>
      <c r="G5552" s="22" t="s">
        <v>33</v>
      </c>
      <c r="L5552" s="22" t="s">
        <v>30642</v>
      </c>
      <c r="M5552" s="22" t="s">
        <v>30643</v>
      </c>
      <c r="P5552" s="36">
        <v>1</v>
      </c>
    </row>
    <row r="5553" spans="1:16" ht="31.5">
      <c r="A5553" s="22" t="s">
        <v>9</v>
      </c>
      <c r="B5553" s="22" t="s">
        <v>5641</v>
      </c>
      <c r="C5553" s="22" t="s">
        <v>31</v>
      </c>
      <c r="E5553" s="22" t="s">
        <v>12</v>
      </c>
      <c r="F5553" s="22" t="s">
        <v>49</v>
      </c>
      <c r="G5553" s="22" t="s">
        <v>13</v>
      </c>
      <c r="L5553" s="22" t="s">
        <v>30644</v>
      </c>
      <c r="M5553" s="22" t="s">
        <v>30645</v>
      </c>
      <c r="P5553" s="36">
        <v>3</v>
      </c>
    </row>
    <row r="5554" spans="1:16" ht="52.5">
      <c r="A5554" s="22" t="s">
        <v>9</v>
      </c>
      <c r="B5554" s="22" t="s">
        <v>5642</v>
      </c>
      <c r="C5554" s="22" t="s">
        <v>31</v>
      </c>
      <c r="E5554" s="22" t="s">
        <v>12</v>
      </c>
      <c r="F5554" s="22" t="s">
        <v>49</v>
      </c>
      <c r="G5554" s="22" t="s">
        <v>33</v>
      </c>
      <c r="L5554" s="22" t="s">
        <v>30646</v>
      </c>
      <c r="M5554" s="22" t="s">
        <v>30647</v>
      </c>
      <c r="P5554" s="36">
        <v>2</v>
      </c>
    </row>
    <row r="5555" spans="1:16" ht="31.5">
      <c r="A5555" s="22" t="s">
        <v>9</v>
      </c>
      <c r="B5555" s="22" t="s">
        <v>5643</v>
      </c>
      <c r="C5555" s="22" t="s">
        <v>31</v>
      </c>
      <c r="E5555" s="22" t="s">
        <v>12</v>
      </c>
      <c r="F5555" s="22" t="s">
        <v>49</v>
      </c>
      <c r="G5555" s="22" t="s">
        <v>33</v>
      </c>
      <c r="L5555" s="22" t="s">
        <v>30648</v>
      </c>
      <c r="M5555" s="22" t="s">
        <v>30649</v>
      </c>
      <c r="P5555" s="36">
        <v>4</v>
      </c>
    </row>
    <row r="5556" spans="1:16" ht="42">
      <c r="A5556" s="22" t="s">
        <v>9</v>
      </c>
      <c r="B5556" s="22" t="s">
        <v>5644</v>
      </c>
      <c r="C5556" s="22" t="s">
        <v>31</v>
      </c>
      <c r="E5556" s="22" t="s">
        <v>12</v>
      </c>
      <c r="F5556" s="22" t="s">
        <v>49</v>
      </c>
      <c r="G5556" s="22" t="s">
        <v>33</v>
      </c>
      <c r="L5556" s="22" t="s">
        <v>30650</v>
      </c>
      <c r="M5556" s="22" t="s">
        <v>30651</v>
      </c>
      <c r="P5556" s="36">
        <v>14</v>
      </c>
    </row>
    <row r="5557" spans="1:16" ht="31.5">
      <c r="A5557" s="22" t="s">
        <v>9</v>
      </c>
      <c r="B5557" s="22" t="s">
        <v>5645</v>
      </c>
      <c r="C5557" s="22" t="s">
        <v>31</v>
      </c>
      <c r="E5557" s="22" t="s">
        <v>12</v>
      </c>
      <c r="F5557" s="22" t="s">
        <v>49</v>
      </c>
      <c r="G5557" s="22" t="s">
        <v>33</v>
      </c>
      <c r="L5557" s="22" t="s">
        <v>30652</v>
      </c>
      <c r="M5557" s="22" t="s">
        <v>30653</v>
      </c>
      <c r="P5557" s="36">
        <v>5</v>
      </c>
    </row>
    <row r="5558" spans="1:16">
      <c r="A5558" s="22" t="s">
        <v>9</v>
      </c>
      <c r="B5558" s="22" t="s">
        <v>5646</v>
      </c>
      <c r="C5558" s="22" t="s">
        <v>11</v>
      </c>
      <c r="E5558" s="22" t="s">
        <v>12</v>
      </c>
      <c r="G5558" s="22" t="s">
        <v>13</v>
      </c>
      <c r="H5558" s="22" t="s">
        <v>14</v>
      </c>
      <c r="L5558" s="22" t="s">
        <v>30654</v>
      </c>
    </row>
    <row r="5559" spans="1:16" ht="21">
      <c r="A5559" s="22" t="s">
        <v>9</v>
      </c>
      <c r="B5559" s="22" t="s">
        <v>5647</v>
      </c>
      <c r="C5559" s="22" t="s">
        <v>11</v>
      </c>
      <c r="E5559" s="22" t="s">
        <v>12</v>
      </c>
      <c r="G5559" s="22" t="s">
        <v>13</v>
      </c>
      <c r="H5559" s="22" t="s">
        <v>14</v>
      </c>
      <c r="L5559" s="22" t="s">
        <v>30655</v>
      </c>
    </row>
    <row r="5560" spans="1:16" ht="21">
      <c r="A5560" s="22" t="s">
        <v>9</v>
      </c>
      <c r="B5560" s="22" t="s">
        <v>5648</v>
      </c>
      <c r="C5560" s="22" t="s">
        <v>11</v>
      </c>
      <c r="E5560" s="22" t="s">
        <v>12</v>
      </c>
      <c r="G5560" s="22" t="s">
        <v>13</v>
      </c>
      <c r="H5560" s="22" t="s">
        <v>14</v>
      </c>
      <c r="L5560" s="22" t="s">
        <v>30656</v>
      </c>
    </row>
    <row r="5561" spans="1:16" ht="42">
      <c r="A5561" s="22" t="s">
        <v>9</v>
      </c>
      <c r="B5561" s="22" t="s">
        <v>5649</v>
      </c>
      <c r="C5561" s="22" t="s">
        <v>242</v>
      </c>
      <c r="E5561" s="22" t="s">
        <v>12</v>
      </c>
      <c r="G5561" s="22" t="s">
        <v>13</v>
      </c>
      <c r="J5561" s="22" t="s">
        <v>568</v>
      </c>
      <c r="K5561" s="22" t="s">
        <v>244</v>
      </c>
      <c r="L5561" s="22" t="s">
        <v>30657</v>
      </c>
      <c r="M5561" s="22" t="s">
        <v>30658</v>
      </c>
      <c r="P5561" s="36">
        <v>0</v>
      </c>
    </row>
    <row r="5562" spans="1:16" ht="31.5">
      <c r="A5562" s="22" t="s">
        <v>9</v>
      </c>
      <c r="B5562" s="22" t="s">
        <v>5650</v>
      </c>
      <c r="C5562" s="22" t="s">
        <v>31</v>
      </c>
      <c r="E5562" s="22" t="s">
        <v>12</v>
      </c>
      <c r="F5562" s="22" t="s">
        <v>49</v>
      </c>
      <c r="G5562" s="22" t="s">
        <v>33</v>
      </c>
      <c r="L5562" s="22" t="s">
        <v>30659</v>
      </c>
      <c r="M5562" s="22" t="s">
        <v>30660</v>
      </c>
      <c r="P5562" s="36">
        <v>3</v>
      </c>
    </row>
    <row r="5563" spans="1:16" ht="52.5">
      <c r="A5563" s="22" t="s">
        <v>9</v>
      </c>
      <c r="B5563" s="22" t="s">
        <v>5651</v>
      </c>
      <c r="C5563" s="22" t="s">
        <v>242</v>
      </c>
      <c r="E5563" s="22" t="s">
        <v>12</v>
      </c>
      <c r="G5563" s="22" t="s">
        <v>13</v>
      </c>
      <c r="J5563" s="22" t="s">
        <v>3806</v>
      </c>
      <c r="K5563" s="22" t="s">
        <v>244</v>
      </c>
      <c r="L5563" s="22" t="s">
        <v>30661</v>
      </c>
      <c r="M5563" s="22" t="s">
        <v>30662</v>
      </c>
      <c r="P5563" s="36">
        <v>0</v>
      </c>
    </row>
    <row r="5564" spans="1:16" ht="42">
      <c r="A5564" s="22" t="s">
        <v>9</v>
      </c>
      <c r="B5564" s="22" t="s">
        <v>5652</v>
      </c>
      <c r="C5564" s="22" t="s">
        <v>242</v>
      </c>
      <c r="E5564" s="22" t="s">
        <v>12</v>
      </c>
      <c r="G5564" s="22" t="s">
        <v>13</v>
      </c>
      <c r="J5564" s="22" t="s">
        <v>3806</v>
      </c>
      <c r="K5564" s="22" t="s">
        <v>244</v>
      </c>
      <c r="L5564" s="22" t="s">
        <v>30663</v>
      </c>
      <c r="M5564" s="22" t="s">
        <v>30664</v>
      </c>
      <c r="P5564" s="36">
        <v>1</v>
      </c>
    </row>
    <row r="5565" spans="1:16" ht="31.5">
      <c r="A5565" s="22" t="s">
        <v>9</v>
      </c>
      <c r="B5565" s="22" t="s">
        <v>5653</v>
      </c>
      <c r="C5565" s="22" t="s">
        <v>31</v>
      </c>
      <c r="E5565" s="22" t="s">
        <v>12</v>
      </c>
      <c r="F5565" s="22" t="s">
        <v>49</v>
      </c>
      <c r="G5565" s="22" t="s">
        <v>33</v>
      </c>
      <c r="L5565" s="22" t="s">
        <v>30665</v>
      </c>
      <c r="M5565" s="22" t="s">
        <v>30666</v>
      </c>
      <c r="P5565" s="36">
        <v>4</v>
      </c>
    </row>
    <row r="5566" spans="1:16" ht="21">
      <c r="A5566" s="22" t="s">
        <v>9</v>
      </c>
      <c r="B5566" s="22" t="s">
        <v>5654</v>
      </c>
      <c r="C5566" s="22" t="s">
        <v>31</v>
      </c>
      <c r="E5566" s="22" t="s">
        <v>12</v>
      </c>
      <c r="F5566" s="22" t="s">
        <v>49</v>
      </c>
      <c r="G5566" s="22" t="s">
        <v>33</v>
      </c>
      <c r="L5566" s="22" t="s">
        <v>30667</v>
      </c>
      <c r="M5566" s="22" t="s">
        <v>30668</v>
      </c>
      <c r="P5566" s="36">
        <v>5</v>
      </c>
    </row>
    <row r="5567" spans="1:16" ht="21">
      <c r="A5567" s="22" t="s">
        <v>9</v>
      </c>
      <c r="B5567" s="22" t="s">
        <v>5655</v>
      </c>
      <c r="C5567" s="22" t="s">
        <v>11</v>
      </c>
      <c r="E5567" s="22" t="s">
        <v>12</v>
      </c>
      <c r="G5567" s="22" t="s">
        <v>13</v>
      </c>
      <c r="H5567" s="22" t="s">
        <v>14</v>
      </c>
      <c r="L5567" s="22" t="s">
        <v>30669</v>
      </c>
    </row>
    <row r="5568" spans="1:16" ht="31.5">
      <c r="A5568" s="22" t="s">
        <v>9</v>
      </c>
      <c r="B5568" s="22" t="s">
        <v>5656</v>
      </c>
      <c r="C5568" s="22" t="s">
        <v>31</v>
      </c>
      <c r="E5568" s="22" t="s">
        <v>12</v>
      </c>
      <c r="F5568" s="22" t="s">
        <v>49</v>
      </c>
      <c r="G5568" s="22" t="s">
        <v>13</v>
      </c>
      <c r="L5568" s="22" t="s">
        <v>30670</v>
      </c>
      <c r="M5568" s="22" t="s">
        <v>30671</v>
      </c>
      <c r="P5568" s="36">
        <v>12</v>
      </c>
    </row>
    <row r="5569" spans="1:16" ht="52.5">
      <c r="A5569" s="22" t="s">
        <v>9</v>
      </c>
      <c r="B5569" s="22" t="s">
        <v>5657</v>
      </c>
      <c r="C5569" s="22" t="s">
        <v>31</v>
      </c>
      <c r="E5569" s="22" t="s">
        <v>12</v>
      </c>
      <c r="F5569" s="22" t="s">
        <v>49</v>
      </c>
      <c r="G5569" s="22" t="s">
        <v>33</v>
      </c>
      <c r="L5569" s="22" t="s">
        <v>30672</v>
      </c>
      <c r="M5569" s="22" t="s">
        <v>30673</v>
      </c>
      <c r="P5569" s="36">
        <v>2</v>
      </c>
    </row>
    <row r="5570" spans="1:16" ht="31.5">
      <c r="A5570" s="22" t="s">
        <v>9</v>
      </c>
      <c r="B5570" s="22" t="s">
        <v>5658</v>
      </c>
      <c r="C5570" s="22" t="s">
        <v>31</v>
      </c>
      <c r="E5570" s="22" t="s">
        <v>12</v>
      </c>
      <c r="F5570" s="22" t="s">
        <v>49</v>
      </c>
      <c r="G5570" s="22" t="s">
        <v>33</v>
      </c>
      <c r="L5570" s="22" t="s">
        <v>30674</v>
      </c>
      <c r="M5570" s="22" t="s">
        <v>30675</v>
      </c>
      <c r="P5570" s="36">
        <v>4</v>
      </c>
    </row>
    <row r="5571" spans="1:16" ht="31.5">
      <c r="A5571" s="22" t="s">
        <v>9</v>
      </c>
      <c r="B5571" s="22" t="s">
        <v>5659</v>
      </c>
      <c r="C5571" s="22" t="s">
        <v>31</v>
      </c>
      <c r="E5571" s="22" t="s">
        <v>12</v>
      </c>
      <c r="F5571" s="22" t="s">
        <v>49</v>
      </c>
      <c r="G5571" s="22" t="s">
        <v>33</v>
      </c>
      <c r="L5571" s="22" t="s">
        <v>30676</v>
      </c>
      <c r="M5571" s="22" t="s">
        <v>30677</v>
      </c>
      <c r="P5571" s="36">
        <v>3</v>
      </c>
    </row>
    <row r="5572" spans="1:16" ht="21">
      <c r="A5572" s="22" t="s">
        <v>9</v>
      </c>
      <c r="B5572" s="22" t="s">
        <v>5660</v>
      </c>
      <c r="C5572" s="22" t="s">
        <v>11</v>
      </c>
      <c r="E5572" s="22" t="s">
        <v>12</v>
      </c>
      <c r="G5572" s="22" t="s">
        <v>13</v>
      </c>
      <c r="H5572" s="22" t="s">
        <v>14</v>
      </c>
      <c r="L5572" s="22" t="s">
        <v>30678</v>
      </c>
    </row>
    <row r="5573" spans="1:16" ht="31.5">
      <c r="A5573" s="22" t="s">
        <v>9</v>
      </c>
      <c r="B5573" s="22" t="s">
        <v>5661</v>
      </c>
      <c r="C5573" s="22" t="s">
        <v>28</v>
      </c>
      <c r="E5573" s="22" t="s">
        <v>12</v>
      </c>
      <c r="G5573" s="22" t="s">
        <v>13</v>
      </c>
      <c r="H5573" s="22" t="s">
        <v>14</v>
      </c>
      <c r="L5573" s="22" t="s">
        <v>30679</v>
      </c>
      <c r="M5573" s="22" t="s">
        <v>30680</v>
      </c>
      <c r="P5573" s="36">
        <v>354</v>
      </c>
    </row>
    <row r="5574" spans="1:16" ht="21">
      <c r="A5574" s="22" t="s">
        <v>9</v>
      </c>
      <c r="B5574" s="22" t="s">
        <v>5662</v>
      </c>
      <c r="C5574" s="22" t="s">
        <v>31</v>
      </c>
      <c r="E5574" s="22" t="s">
        <v>12</v>
      </c>
      <c r="F5574" s="22" t="s">
        <v>49</v>
      </c>
      <c r="G5574" s="22" t="s">
        <v>13</v>
      </c>
      <c r="L5574" s="22" t="s">
        <v>30681</v>
      </c>
      <c r="M5574" s="22" t="s">
        <v>30682</v>
      </c>
      <c r="P5574" s="36">
        <v>6</v>
      </c>
    </row>
    <row r="5575" spans="1:16" ht="84">
      <c r="A5575" s="22" t="s">
        <v>9</v>
      </c>
      <c r="B5575" s="22" t="s">
        <v>5663</v>
      </c>
      <c r="C5575" s="22" t="s">
        <v>11</v>
      </c>
      <c r="E5575" s="22" t="s">
        <v>12</v>
      </c>
      <c r="G5575" s="22" t="s">
        <v>13</v>
      </c>
      <c r="L5575" s="22" t="s">
        <v>30683</v>
      </c>
      <c r="M5575" s="22" t="s">
        <v>30684</v>
      </c>
      <c r="P5575" s="36">
        <v>17</v>
      </c>
    </row>
    <row r="5576" spans="1:16" ht="31.5">
      <c r="A5576" s="22" t="s">
        <v>9</v>
      </c>
      <c r="B5576" s="22" t="s">
        <v>5664</v>
      </c>
      <c r="C5576" s="22" t="s">
        <v>31</v>
      </c>
      <c r="E5576" s="22" t="s">
        <v>12</v>
      </c>
      <c r="F5576" s="22" t="s">
        <v>32</v>
      </c>
      <c r="G5576" s="22" t="s">
        <v>13</v>
      </c>
      <c r="L5576" s="22" t="s">
        <v>30685</v>
      </c>
      <c r="M5576" s="22" t="s">
        <v>30686</v>
      </c>
      <c r="P5576" s="36">
        <v>450</v>
      </c>
    </row>
    <row r="5577" spans="1:16" ht="63">
      <c r="A5577" s="22" t="s">
        <v>9</v>
      </c>
      <c r="B5577" s="22" t="s">
        <v>5665</v>
      </c>
      <c r="C5577" s="22" t="s">
        <v>82</v>
      </c>
      <c r="E5577" s="22" t="s">
        <v>12</v>
      </c>
      <c r="G5577" s="22" t="s">
        <v>13</v>
      </c>
      <c r="L5577" s="22" t="s">
        <v>30687</v>
      </c>
      <c r="M5577" s="22" t="s">
        <v>30688</v>
      </c>
      <c r="P5577" s="36">
        <v>174</v>
      </c>
    </row>
    <row r="5578" spans="1:16" ht="31.5">
      <c r="A5578" s="22" t="s">
        <v>9</v>
      </c>
      <c r="B5578" s="22" t="s">
        <v>5666</v>
      </c>
      <c r="C5578" s="22" t="s">
        <v>31</v>
      </c>
      <c r="E5578" s="22" t="s">
        <v>12</v>
      </c>
      <c r="F5578" s="22" t="s">
        <v>32</v>
      </c>
      <c r="G5578" s="22" t="s">
        <v>13</v>
      </c>
      <c r="L5578" s="22" t="s">
        <v>30689</v>
      </c>
      <c r="M5578" s="22" t="s">
        <v>30690</v>
      </c>
      <c r="P5578" s="36">
        <v>186</v>
      </c>
    </row>
    <row r="5579" spans="1:16" ht="21">
      <c r="A5579" s="22" t="s">
        <v>9</v>
      </c>
      <c r="B5579" s="22" t="s">
        <v>5667</v>
      </c>
      <c r="C5579" s="22" t="s">
        <v>11</v>
      </c>
      <c r="E5579" s="22" t="s">
        <v>12</v>
      </c>
      <c r="G5579" s="22" t="s">
        <v>13</v>
      </c>
      <c r="H5579" s="22" t="s">
        <v>14</v>
      </c>
      <c r="L5579" s="22" t="s">
        <v>30691</v>
      </c>
    </row>
    <row r="5580" spans="1:16" ht="52.5">
      <c r="A5580" s="22" t="s">
        <v>9</v>
      </c>
      <c r="B5580" s="22" t="s">
        <v>5668</v>
      </c>
      <c r="C5580" s="22" t="s">
        <v>11</v>
      </c>
      <c r="E5580" s="22" t="s">
        <v>12</v>
      </c>
      <c r="G5580" s="22" t="s">
        <v>13</v>
      </c>
      <c r="H5580" s="22" t="s">
        <v>14</v>
      </c>
      <c r="L5580" s="22" t="s">
        <v>30692</v>
      </c>
      <c r="M5580" s="22" t="s">
        <v>20633</v>
      </c>
    </row>
    <row r="5581" spans="1:16" ht="31.5">
      <c r="A5581" s="22" t="s">
        <v>9</v>
      </c>
      <c r="B5581" s="22" t="s">
        <v>5669</v>
      </c>
      <c r="C5581" s="22" t="s">
        <v>85</v>
      </c>
      <c r="E5581" s="22" t="s">
        <v>12</v>
      </c>
      <c r="G5581" s="22" t="s">
        <v>13</v>
      </c>
      <c r="L5581" s="22" t="s">
        <v>30693</v>
      </c>
      <c r="M5581" s="22" t="s">
        <v>30694</v>
      </c>
      <c r="P5581" s="36">
        <v>0</v>
      </c>
    </row>
    <row r="5582" spans="1:16" ht="42">
      <c r="A5582" s="22" t="s">
        <v>9</v>
      </c>
      <c r="B5582" s="22" t="s">
        <v>5670</v>
      </c>
      <c r="C5582" s="22" t="s">
        <v>31</v>
      </c>
      <c r="E5582" s="22" t="s">
        <v>12</v>
      </c>
      <c r="F5582" s="22" t="s">
        <v>49</v>
      </c>
      <c r="G5582" s="22" t="s">
        <v>13</v>
      </c>
      <c r="L5582" s="22" t="s">
        <v>30695</v>
      </c>
      <c r="M5582" s="22" t="s">
        <v>30696</v>
      </c>
      <c r="P5582" s="36">
        <v>33</v>
      </c>
    </row>
    <row r="5583" spans="1:16" ht="52.5">
      <c r="A5583" s="22" t="s">
        <v>9</v>
      </c>
      <c r="B5583" s="22" t="s">
        <v>5671</v>
      </c>
      <c r="C5583" s="22" t="s">
        <v>31</v>
      </c>
      <c r="E5583" s="22" t="s">
        <v>12</v>
      </c>
      <c r="F5583" s="22" t="s">
        <v>32</v>
      </c>
      <c r="G5583" s="22" t="s">
        <v>13</v>
      </c>
      <c r="L5583" s="22" t="s">
        <v>30697</v>
      </c>
      <c r="M5583" s="22" t="s">
        <v>30698</v>
      </c>
      <c r="P5583" s="36">
        <v>100</v>
      </c>
    </row>
    <row r="5584" spans="1:16" ht="42">
      <c r="A5584" s="22" t="s">
        <v>9</v>
      </c>
      <c r="B5584" s="22" t="s">
        <v>5672</v>
      </c>
      <c r="C5584" s="22" t="s">
        <v>31</v>
      </c>
      <c r="E5584" s="22" t="s">
        <v>12</v>
      </c>
      <c r="F5584" s="22" t="s">
        <v>32</v>
      </c>
      <c r="G5584" s="22" t="s">
        <v>13</v>
      </c>
      <c r="L5584" s="22" t="s">
        <v>30699</v>
      </c>
      <c r="M5584" s="22" t="s">
        <v>30700</v>
      </c>
      <c r="P5584" s="36">
        <v>290</v>
      </c>
    </row>
    <row r="5585" spans="1:16" ht="42">
      <c r="A5585" s="22" t="s">
        <v>9</v>
      </c>
      <c r="B5585" s="22" t="s">
        <v>5673</v>
      </c>
      <c r="C5585" s="22" t="s">
        <v>31</v>
      </c>
      <c r="E5585" s="22" t="s">
        <v>12</v>
      </c>
      <c r="F5585" s="22" t="s">
        <v>32</v>
      </c>
      <c r="G5585" s="22" t="s">
        <v>13</v>
      </c>
      <c r="L5585" s="22" t="s">
        <v>30701</v>
      </c>
      <c r="M5585" s="22" t="s">
        <v>30702</v>
      </c>
      <c r="P5585" s="36">
        <v>26</v>
      </c>
    </row>
    <row r="5586" spans="1:16" ht="42">
      <c r="A5586" s="22" t="s">
        <v>9</v>
      </c>
      <c r="B5586" s="22" t="s">
        <v>5674</v>
      </c>
      <c r="C5586" s="22" t="s">
        <v>31</v>
      </c>
      <c r="E5586" s="22" t="s">
        <v>12</v>
      </c>
      <c r="F5586" s="22" t="s">
        <v>49</v>
      </c>
      <c r="G5586" s="22" t="s">
        <v>13</v>
      </c>
      <c r="L5586" s="22" t="s">
        <v>30703</v>
      </c>
      <c r="M5586" s="22" t="s">
        <v>30704</v>
      </c>
      <c r="P5586" s="36">
        <v>52</v>
      </c>
    </row>
    <row r="5587" spans="1:16" ht="31.5">
      <c r="A5587" s="22" t="s">
        <v>9</v>
      </c>
      <c r="B5587" s="22" t="s">
        <v>5675</v>
      </c>
      <c r="C5587" s="22" t="s">
        <v>11</v>
      </c>
      <c r="E5587" s="22" t="s">
        <v>12</v>
      </c>
      <c r="G5587" s="22" t="s">
        <v>13</v>
      </c>
      <c r="H5587" s="22" t="s">
        <v>14</v>
      </c>
      <c r="L5587" s="22" t="s">
        <v>30705</v>
      </c>
      <c r="M5587" s="22" t="s">
        <v>20489</v>
      </c>
    </row>
    <row r="5588" spans="1:16" ht="42">
      <c r="A5588" s="22" t="s">
        <v>9</v>
      </c>
      <c r="B5588" s="22" t="s">
        <v>5676</v>
      </c>
      <c r="C5588" s="22" t="s">
        <v>11</v>
      </c>
      <c r="E5588" s="22" t="s">
        <v>12</v>
      </c>
      <c r="G5588" s="22" t="s">
        <v>13</v>
      </c>
      <c r="H5588" s="22" t="s">
        <v>14</v>
      </c>
      <c r="L5588" s="22" t="s">
        <v>71483</v>
      </c>
      <c r="N5588" s="22" t="s">
        <v>71052</v>
      </c>
      <c r="O5588" s="22" t="s">
        <v>70973</v>
      </c>
    </row>
    <row r="5589" spans="1:16" ht="42">
      <c r="A5589" s="22" t="s">
        <v>9</v>
      </c>
      <c r="B5589" s="22" t="s">
        <v>5677</v>
      </c>
      <c r="C5589" s="22" t="s">
        <v>242</v>
      </c>
      <c r="E5589" s="22" t="s">
        <v>12</v>
      </c>
      <c r="G5589" s="22" t="s">
        <v>13</v>
      </c>
      <c r="J5589" s="22" t="s">
        <v>3806</v>
      </c>
      <c r="K5589" s="22" t="s">
        <v>244</v>
      </c>
      <c r="L5589" s="22" t="s">
        <v>30707</v>
      </c>
      <c r="M5589" s="22" t="s">
        <v>30708</v>
      </c>
      <c r="P5589" s="36">
        <v>0</v>
      </c>
    </row>
    <row r="5590" spans="1:16" ht="52.5">
      <c r="A5590" s="22" t="s">
        <v>9</v>
      </c>
      <c r="B5590" s="22" t="s">
        <v>5678</v>
      </c>
      <c r="C5590" s="22" t="s">
        <v>242</v>
      </c>
      <c r="E5590" s="22" t="s">
        <v>12</v>
      </c>
      <c r="G5590" s="22" t="s">
        <v>13</v>
      </c>
      <c r="J5590" s="22" t="s">
        <v>5679</v>
      </c>
      <c r="K5590" s="22" t="s">
        <v>244</v>
      </c>
      <c r="L5590" s="22" t="s">
        <v>30709</v>
      </c>
      <c r="M5590" s="22" t="s">
        <v>30710</v>
      </c>
      <c r="P5590" s="36">
        <v>0</v>
      </c>
    </row>
    <row r="5591" spans="1:16" ht="73.5">
      <c r="A5591" s="22" t="s">
        <v>9</v>
      </c>
      <c r="B5591" s="22" t="s">
        <v>5680</v>
      </c>
      <c r="C5591" s="22" t="s">
        <v>11</v>
      </c>
      <c r="E5591" s="22" t="s">
        <v>118</v>
      </c>
      <c r="G5591" s="22" t="s">
        <v>13</v>
      </c>
      <c r="H5591" s="22" t="s">
        <v>14</v>
      </c>
      <c r="L5591" s="22" t="s">
        <v>30711</v>
      </c>
      <c r="M5591" s="22" t="s">
        <v>30712</v>
      </c>
    </row>
    <row r="5592" spans="1:16" ht="21">
      <c r="A5592" s="22" t="s">
        <v>9</v>
      </c>
      <c r="B5592" s="22" t="s">
        <v>5681</v>
      </c>
      <c r="C5592" s="22" t="s">
        <v>11</v>
      </c>
      <c r="E5592" s="22" t="s">
        <v>12</v>
      </c>
      <c r="G5592" s="22" t="s">
        <v>13</v>
      </c>
      <c r="H5592" s="22" t="s">
        <v>14</v>
      </c>
      <c r="L5592" s="22" t="s">
        <v>30713</v>
      </c>
    </row>
    <row r="5593" spans="1:16" ht="73.5">
      <c r="A5593" s="22" t="s">
        <v>9</v>
      </c>
      <c r="B5593" s="22" t="s">
        <v>5682</v>
      </c>
      <c r="C5593" s="22" t="s">
        <v>248</v>
      </c>
      <c r="E5593" s="22" t="s">
        <v>12</v>
      </c>
      <c r="G5593" s="22" t="s">
        <v>33</v>
      </c>
      <c r="L5593" s="22" t="s">
        <v>30714</v>
      </c>
      <c r="M5593" s="22" t="s">
        <v>30715</v>
      </c>
      <c r="P5593" s="36">
        <v>0</v>
      </c>
    </row>
    <row r="5594" spans="1:16" ht="31.5">
      <c r="A5594" s="22" t="s">
        <v>9</v>
      </c>
      <c r="B5594" s="22" t="s">
        <v>5683</v>
      </c>
      <c r="C5594" s="22" t="s">
        <v>248</v>
      </c>
      <c r="E5594" s="22" t="s">
        <v>12</v>
      </c>
      <c r="G5594" s="22" t="s">
        <v>13</v>
      </c>
      <c r="L5594" s="22" t="s">
        <v>30716</v>
      </c>
      <c r="M5594" s="22" t="s">
        <v>30717</v>
      </c>
      <c r="P5594" s="36">
        <v>0</v>
      </c>
    </row>
    <row r="5595" spans="1:16" ht="31.5">
      <c r="A5595" s="22" t="s">
        <v>9</v>
      </c>
      <c r="B5595" s="22" t="s">
        <v>5684</v>
      </c>
      <c r="C5595" s="22" t="s">
        <v>248</v>
      </c>
      <c r="E5595" s="22" t="s">
        <v>12</v>
      </c>
      <c r="G5595" s="22" t="s">
        <v>13</v>
      </c>
      <c r="L5595" s="22" t="s">
        <v>30718</v>
      </c>
      <c r="M5595" s="22" t="s">
        <v>30719</v>
      </c>
      <c r="P5595" s="36">
        <v>0</v>
      </c>
    </row>
    <row r="5596" spans="1:16">
      <c r="A5596" s="22" t="s">
        <v>9</v>
      </c>
      <c r="B5596" s="22" t="s">
        <v>5685</v>
      </c>
      <c r="C5596" s="22" t="s">
        <v>31</v>
      </c>
      <c r="E5596" s="22" t="s">
        <v>12</v>
      </c>
      <c r="F5596" s="22" t="s">
        <v>49</v>
      </c>
      <c r="G5596" s="22" t="s">
        <v>33</v>
      </c>
      <c r="L5596" s="22" t="s">
        <v>30720</v>
      </c>
      <c r="M5596" s="22" t="s">
        <v>30721</v>
      </c>
      <c r="P5596" s="36">
        <v>236</v>
      </c>
    </row>
    <row r="5597" spans="1:16" ht="42">
      <c r="A5597" s="22" t="s">
        <v>9</v>
      </c>
      <c r="B5597" s="22" t="s">
        <v>5686</v>
      </c>
      <c r="C5597" s="22" t="s">
        <v>31</v>
      </c>
      <c r="E5597" s="22" t="s">
        <v>12</v>
      </c>
      <c r="F5597" s="22" t="s">
        <v>32</v>
      </c>
      <c r="G5597" s="22" t="s">
        <v>13</v>
      </c>
      <c r="L5597" s="22" t="s">
        <v>30722</v>
      </c>
      <c r="M5597" s="22" t="s">
        <v>30723</v>
      </c>
      <c r="P5597" s="36">
        <v>11</v>
      </c>
    </row>
    <row r="5598" spans="1:16" ht="52.5">
      <c r="A5598" s="22" t="s">
        <v>9</v>
      </c>
      <c r="B5598" s="22" t="s">
        <v>5687</v>
      </c>
      <c r="C5598" s="22" t="s">
        <v>248</v>
      </c>
      <c r="E5598" s="22" t="s">
        <v>12</v>
      </c>
      <c r="G5598" s="22" t="s">
        <v>33</v>
      </c>
      <c r="L5598" s="22" t="s">
        <v>30724</v>
      </c>
      <c r="M5598" s="22" t="s">
        <v>30725</v>
      </c>
      <c r="P5598" s="36">
        <v>0</v>
      </c>
    </row>
    <row r="5599" spans="1:16" ht="42">
      <c r="A5599" s="22" t="s">
        <v>9</v>
      </c>
      <c r="B5599" s="22" t="s">
        <v>5688</v>
      </c>
      <c r="C5599" s="22" t="s">
        <v>242</v>
      </c>
      <c r="E5599" s="22" t="s">
        <v>12</v>
      </c>
      <c r="G5599" s="22" t="s">
        <v>13</v>
      </c>
      <c r="J5599" s="22" t="s">
        <v>3806</v>
      </c>
      <c r="K5599" s="22" t="s">
        <v>244</v>
      </c>
      <c r="L5599" s="22" t="s">
        <v>30726</v>
      </c>
      <c r="M5599" s="22" t="s">
        <v>30727</v>
      </c>
      <c r="P5599" s="36">
        <v>1</v>
      </c>
    </row>
    <row r="5600" spans="1:16" ht="21">
      <c r="A5600" s="22" t="s">
        <v>9</v>
      </c>
      <c r="B5600" s="22" t="s">
        <v>5689</v>
      </c>
      <c r="C5600" s="22" t="s">
        <v>11</v>
      </c>
      <c r="E5600" s="22" t="s">
        <v>12</v>
      </c>
      <c r="G5600" s="22" t="s">
        <v>13</v>
      </c>
      <c r="L5600" s="22" t="s">
        <v>30728</v>
      </c>
      <c r="M5600" s="22" t="s">
        <v>30729</v>
      </c>
      <c r="P5600" s="36">
        <v>0</v>
      </c>
    </row>
    <row r="5601" spans="1:16" ht="63">
      <c r="A5601" s="22" t="s">
        <v>9</v>
      </c>
      <c r="B5601" s="22" t="s">
        <v>5690</v>
      </c>
      <c r="C5601" s="22" t="s">
        <v>31</v>
      </c>
      <c r="E5601" s="22" t="s">
        <v>12</v>
      </c>
      <c r="F5601" s="22" t="s">
        <v>32</v>
      </c>
      <c r="G5601" s="22" t="s">
        <v>13</v>
      </c>
      <c r="L5601" s="22" t="s">
        <v>30730</v>
      </c>
      <c r="M5601" s="22" t="s">
        <v>30731</v>
      </c>
      <c r="P5601" s="36">
        <v>43</v>
      </c>
    </row>
    <row r="5602" spans="1:16" ht="73.5">
      <c r="A5602" s="22" t="s">
        <v>9</v>
      </c>
      <c r="B5602" s="22" t="s">
        <v>5691</v>
      </c>
      <c r="C5602" s="22" t="s">
        <v>31</v>
      </c>
      <c r="E5602" s="22" t="s">
        <v>12</v>
      </c>
      <c r="F5602" s="22" t="s">
        <v>49</v>
      </c>
      <c r="G5602" s="22" t="s">
        <v>13</v>
      </c>
      <c r="L5602" s="22" t="s">
        <v>30732</v>
      </c>
      <c r="M5602" s="22" t="s">
        <v>30733</v>
      </c>
      <c r="P5602" s="36">
        <v>14</v>
      </c>
    </row>
    <row r="5603" spans="1:16" ht="73.5">
      <c r="A5603" s="22" t="s">
        <v>9</v>
      </c>
      <c r="B5603" s="22" t="s">
        <v>5692</v>
      </c>
      <c r="C5603" s="22" t="s">
        <v>31</v>
      </c>
      <c r="E5603" s="22" t="s">
        <v>12</v>
      </c>
      <c r="G5603" s="22" t="s">
        <v>13</v>
      </c>
      <c r="L5603" s="22" t="s">
        <v>30734</v>
      </c>
      <c r="M5603" s="22" t="s">
        <v>30735</v>
      </c>
      <c r="P5603" s="36">
        <v>55</v>
      </c>
    </row>
    <row r="5604" spans="1:16" ht="42">
      <c r="A5604" s="22" t="s">
        <v>9</v>
      </c>
      <c r="B5604" s="22" t="s">
        <v>5693</v>
      </c>
      <c r="C5604" s="22" t="s">
        <v>31</v>
      </c>
      <c r="E5604" s="22" t="s">
        <v>12</v>
      </c>
      <c r="F5604" s="22" t="s">
        <v>32</v>
      </c>
      <c r="G5604" s="22" t="s">
        <v>13</v>
      </c>
      <c r="L5604" s="22" t="s">
        <v>30736</v>
      </c>
      <c r="M5604" s="22" t="s">
        <v>30737</v>
      </c>
      <c r="P5604" s="36">
        <v>212</v>
      </c>
    </row>
    <row r="5605" spans="1:16" ht="63">
      <c r="A5605" s="22" t="s">
        <v>9</v>
      </c>
      <c r="B5605" s="22" t="s">
        <v>5694</v>
      </c>
      <c r="C5605" s="22" t="s">
        <v>31</v>
      </c>
      <c r="E5605" s="22" t="s">
        <v>12</v>
      </c>
      <c r="F5605" s="22" t="s">
        <v>32</v>
      </c>
      <c r="G5605" s="22" t="s">
        <v>13</v>
      </c>
      <c r="L5605" s="22" t="s">
        <v>71484</v>
      </c>
      <c r="M5605" s="22" t="s">
        <v>30739</v>
      </c>
      <c r="N5605" s="22" t="s">
        <v>71052</v>
      </c>
      <c r="O5605" s="22" t="s">
        <v>70973</v>
      </c>
      <c r="P5605" s="36">
        <v>14</v>
      </c>
    </row>
    <row r="5606" spans="1:16" ht="63">
      <c r="A5606" s="22" t="s">
        <v>9</v>
      </c>
      <c r="B5606" s="22" t="s">
        <v>5695</v>
      </c>
      <c r="C5606" s="22" t="s">
        <v>325</v>
      </c>
      <c r="E5606" s="22" t="s">
        <v>12</v>
      </c>
      <c r="G5606" s="22" t="s">
        <v>13</v>
      </c>
      <c r="L5606" s="22" t="s">
        <v>30740</v>
      </c>
      <c r="M5606" s="22" t="s">
        <v>30741</v>
      </c>
      <c r="P5606" s="36">
        <v>22</v>
      </c>
    </row>
    <row r="5607" spans="1:16" ht="42">
      <c r="A5607" s="22" t="s">
        <v>9</v>
      </c>
      <c r="B5607" s="22" t="s">
        <v>5696</v>
      </c>
      <c r="C5607" s="22" t="s">
        <v>31</v>
      </c>
      <c r="E5607" s="22" t="s">
        <v>12</v>
      </c>
      <c r="F5607" s="22" t="s">
        <v>32</v>
      </c>
      <c r="G5607" s="22" t="s">
        <v>13</v>
      </c>
      <c r="L5607" s="22" t="s">
        <v>30742</v>
      </c>
      <c r="M5607" s="22" t="s">
        <v>30743</v>
      </c>
      <c r="P5607" s="36">
        <v>4</v>
      </c>
    </row>
    <row r="5608" spans="1:16" ht="84">
      <c r="A5608" s="22" t="s">
        <v>9</v>
      </c>
      <c r="B5608" s="22" t="s">
        <v>5697</v>
      </c>
      <c r="C5608" s="22" t="s">
        <v>248</v>
      </c>
      <c r="E5608" s="22" t="s">
        <v>12</v>
      </c>
      <c r="G5608" s="22" t="s">
        <v>33</v>
      </c>
      <c r="L5608" s="22" t="s">
        <v>30744</v>
      </c>
      <c r="M5608" s="22" t="s">
        <v>30745</v>
      </c>
      <c r="P5608" s="36">
        <v>0</v>
      </c>
    </row>
    <row r="5609" spans="1:16" ht="42">
      <c r="A5609" s="22" t="s">
        <v>9</v>
      </c>
      <c r="B5609" s="22" t="s">
        <v>5698</v>
      </c>
      <c r="C5609" s="22" t="s">
        <v>31</v>
      </c>
      <c r="E5609" s="22" t="s">
        <v>12</v>
      </c>
      <c r="F5609" s="22" t="s">
        <v>49</v>
      </c>
      <c r="G5609" s="22" t="s">
        <v>13</v>
      </c>
      <c r="L5609" s="22" t="s">
        <v>71485</v>
      </c>
      <c r="M5609" s="22" t="s">
        <v>30747</v>
      </c>
      <c r="N5609" s="22" t="s">
        <v>71052</v>
      </c>
      <c r="O5609" s="22" t="s">
        <v>70973</v>
      </c>
      <c r="P5609" s="36">
        <v>1</v>
      </c>
    </row>
    <row r="5610" spans="1:16" ht="42">
      <c r="A5610" s="22" t="s">
        <v>9</v>
      </c>
      <c r="B5610" s="22" t="s">
        <v>5699</v>
      </c>
      <c r="C5610" s="22" t="s">
        <v>31</v>
      </c>
      <c r="E5610" s="22" t="s">
        <v>12</v>
      </c>
      <c r="F5610" s="22" t="s">
        <v>32</v>
      </c>
      <c r="G5610" s="22" t="s">
        <v>13</v>
      </c>
      <c r="L5610" s="22" t="s">
        <v>30748</v>
      </c>
      <c r="M5610" s="22" t="s">
        <v>30749</v>
      </c>
      <c r="P5610" s="36">
        <v>127</v>
      </c>
    </row>
    <row r="5611" spans="1:16" ht="84">
      <c r="A5611" s="22" t="s">
        <v>9</v>
      </c>
      <c r="B5611" s="22" t="s">
        <v>5700</v>
      </c>
      <c r="C5611" s="22" t="s">
        <v>325</v>
      </c>
      <c r="E5611" s="22" t="s">
        <v>12</v>
      </c>
      <c r="G5611" s="22" t="s">
        <v>13</v>
      </c>
      <c r="L5611" s="22" t="s">
        <v>30750</v>
      </c>
      <c r="M5611" s="22" t="s">
        <v>30751</v>
      </c>
      <c r="P5611" s="36">
        <v>9</v>
      </c>
    </row>
    <row r="5612" spans="1:16" ht="63">
      <c r="A5612" s="22" t="s">
        <v>9</v>
      </c>
      <c r="B5612" s="22" t="s">
        <v>5701</v>
      </c>
      <c r="C5612" s="22" t="s">
        <v>325</v>
      </c>
      <c r="E5612" s="22" t="s">
        <v>12</v>
      </c>
      <c r="G5612" s="22" t="s">
        <v>13</v>
      </c>
      <c r="L5612" s="22" t="s">
        <v>30752</v>
      </c>
      <c r="M5612" s="22" t="s">
        <v>30753</v>
      </c>
      <c r="P5612" s="36">
        <v>10</v>
      </c>
    </row>
    <row r="5613" spans="1:16" ht="52.5">
      <c r="A5613" s="22" t="s">
        <v>9</v>
      </c>
      <c r="B5613" s="22" t="s">
        <v>5702</v>
      </c>
      <c r="C5613" s="22" t="s">
        <v>31</v>
      </c>
      <c r="E5613" s="22" t="s">
        <v>12</v>
      </c>
      <c r="F5613" s="22" t="s">
        <v>49</v>
      </c>
      <c r="G5613" s="22" t="s">
        <v>13</v>
      </c>
      <c r="L5613" s="22" t="s">
        <v>71486</v>
      </c>
      <c r="M5613" s="22" t="s">
        <v>30755</v>
      </c>
      <c r="N5613" s="22" t="s">
        <v>71052</v>
      </c>
      <c r="O5613" s="22" t="s">
        <v>70973</v>
      </c>
      <c r="P5613" s="36">
        <v>0</v>
      </c>
    </row>
    <row r="5614" spans="1:16" ht="52.5">
      <c r="A5614" s="22" t="s">
        <v>9</v>
      </c>
      <c r="B5614" s="22" t="s">
        <v>5703</v>
      </c>
      <c r="C5614" s="22" t="s">
        <v>11</v>
      </c>
      <c r="E5614" s="22" t="s">
        <v>12</v>
      </c>
      <c r="G5614" s="22" t="s">
        <v>13</v>
      </c>
      <c r="H5614" s="22" t="s">
        <v>14</v>
      </c>
      <c r="L5614" s="22" t="s">
        <v>71487</v>
      </c>
      <c r="N5614" s="22" t="s">
        <v>71023</v>
      </c>
      <c r="O5614" s="22" t="s">
        <v>70973</v>
      </c>
    </row>
    <row r="5615" spans="1:16" ht="52.5">
      <c r="A5615" s="22" t="s">
        <v>9</v>
      </c>
      <c r="B5615" s="22" t="s">
        <v>5704</v>
      </c>
      <c r="C5615" s="22" t="s">
        <v>31</v>
      </c>
      <c r="E5615" s="22" t="s">
        <v>12</v>
      </c>
      <c r="F5615" s="22" t="s">
        <v>32</v>
      </c>
      <c r="G5615" s="22" t="s">
        <v>13</v>
      </c>
      <c r="L5615" s="22" t="s">
        <v>30757</v>
      </c>
      <c r="M5615" s="22" t="s">
        <v>30758</v>
      </c>
      <c r="P5615" s="36">
        <v>54</v>
      </c>
    </row>
    <row r="5616" spans="1:16" ht="63">
      <c r="A5616" s="22" t="s">
        <v>9</v>
      </c>
      <c r="B5616" s="22" t="s">
        <v>5705</v>
      </c>
      <c r="C5616" s="22" t="s">
        <v>31</v>
      </c>
      <c r="E5616" s="22" t="s">
        <v>12</v>
      </c>
      <c r="F5616" s="22" t="s">
        <v>49</v>
      </c>
      <c r="G5616" s="22" t="s">
        <v>33</v>
      </c>
      <c r="L5616" s="22" t="s">
        <v>30759</v>
      </c>
      <c r="M5616" s="22" t="s">
        <v>30760</v>
      </c>
      <c r="P5616" s="36">
        <v>220</v>
      </c>
    </row>
    <row r="5617" spans="1:16" ht="63">
      <c r="A5617" s="22" t="s">
        <v>9</v>
      </c>
      <c r="B5617" s="22" t="s">
        <v>5706</v>
      </c>
      <c r="C5617" s="22" t="s">
        <v>31</v>
      </c>
      <c r="E5617" s="22" t="s">
        <v>12</v>
      </c>
      <c r="F5617" s="22" t="s">
        <v>49</v>
      </c>
      <c r="G5617" s="22" t="s">
        <v>13</v>
      </c>
      <c r="L5617" s="22" t="s">
        <v>30761</v>
      </c>
      <c r="M5617" s="22" t="s">
        <v>30762</v>
      </c>
      <c r="P5617" s="36">
        <v>74</v>
      </c>
    </row>
    <row r="5618" spans="1:16" ht="73.5">
      <c r="A5618" s="22" t="s">
        <v>9</v>
      </c>
      <c r="B5618" s="22" t="s">
        <v>5707</v>
      </c>
      <c r="C5618" s="22" t="s">
        <v>31</v>
      </c>
      <c r="E5618" s="22" t="s">
        <v>12</v>
      </c>
      <c r="F5618" s="22" t="s">
        <v>32</v>
      </c>
      <c r="G5618" s="22" t="s">
        <v>13</v>
      </c>
      <c r="L5618" s="22" t="s">
        <v>71488</v>
      </c>
      <c r="M5618" s="22" t="s">
        <v>30764</v>
      </c>
      <c r="N5618" s="22" t="s">
        <v>71052</v>
      </c>
      <c r="O5618" s="22" t="s">
        <v>70973</v>
      </c>
      <c r="P5618" s="36">
        <v>0</v>
      </c>
    </row>
    <row r="5619" spans="1:16" ht="63">
      <c r="A5619" s="22" t="s">
        <v>9</v>
      </c>
      <c r="B5619" s="22" t="s">
        <v>5708</v>
      </c>
      <c r="C5619" s="22" t="s">
        <v>242</v>
      </c>
      <c r="E5619" s="22" t="s">
        <v>12</v>
      </c>
      <c r="G5619" s="22" t="s">
        <v>13</v>
      </c>
      <c r="J5619" s="22" t="s">
        <v>5679</v>
      </c>
      <c r="K5619" s="22" t="s">
        <v>244</v>
      </c>
      <c r="L5619" s="22" t="s">
        <v>30765</v>
      </c>
      <c r="M5619" s="22" t="s">
        <v>30766</v>
      </c>
      <c r="P5619" s="36">
        <v>0</v>
      </c>
    </row>
    <row r="5620" spans="1:16" ht="42">
      <c r="A5620" s="22" t="s">
        <v>9</v>
      </c>
      <c r="B5620" s="22" t="s">
        <v>5709</v>
      </c>
      <c r="C5620" s="22" t="s">
        <v>242</v>
      </c>
      <c r="E5620" s="22" t="s">
        <v>12</v>
      </c>
      <c r="G5620" s="22" t="s">
        <v>13</v>
      </c>
      <c r="J5620" s="22" t="s">
        <v>3806</v>
      </c>
      <c r="K5620" s="22" t="s">
        <v>244</v>
      </c>
      <c r="L5620" s="22" t="s">
        <v>30767</v>
      </c>
      <c r="M5620" s="22" t="s">
        <v>30768</v>
      </c>
      <c r="P5620" s="36">
        <v>1</v>
      </c>
    </row>
    <row r="5621" spans="1:16" ht="52.5">
      <c r="A5621" s="22" t="s">
        <v>9</v>
      </c>
      <c r="B5621" s="22" t="s">
        <v>5710</v>
      </c>
      <c r="C5621" s="22" t="s">
        <v>31</v>
      </c>
      <c r="E5621" s="22" t="s">
        <v>12</v>
      </c>
      <c r="F5621" s="22" t="s">
        <v>49</v>
      </c>
      <c r="G5621" s="22" t="s">
        <v>13</v>
      </c>
      <c r="L5621" s="22" t="s">
        <v>71489</v>
      </c>
      <c r="M5621" s="22" t="s">
        <v>30770</v>
      </c>
      <c r="N5621" s="22" t="s">
        <v>71052</v>
      </c>
      <c r="O5621" s="22" t="s">
        <v>70973</v>
      </c>
      <c r="P5621" s="36">
        <v>0</v>
      </c>
    </row>
    <row r="5622" spans="1:16" ht="42">
      <c r="A5622" s="22" t="s">
        <v>9</v>
      </c>
      <c r="B5622" s="22" t="s">
        <v>5711</v>
      </c>
      <c r="C5622" s="22" t="s">
        <v>242</v>
      </c>
      <c r="E5622" s="22" t="s">
        <v>12</v>
      </c>
      <c r="G5622" s="22" t="s">
        <v>13</v>
      </c>
      <c r="J5622" s="22" t="s">
        <v>3806</v>
      </c>
      <c r="K5622" s="22" t="s">
        <v>244</v>
      </c>
      <c r="L5622" s="22" t="s">
        <v>30771</v>
      </c>
      <c r="M5622" s="22" t="s">
        <v>30772</v>
      </c>
      <c r="P5622" s="36">
        <v>4</v>
      </c>
    </row>
    <row r="5623" spans="1:16">
      <c r="A5623" s="22" t="s">
        <v>9</v>
      </c>
      <c r="B5623" s="22" t="s">
        <v>5712</v>
      </c>
      <c r="C5623" s="22" t="s">
        <v>11</v>
      </c>
      <c r="E5623" s="22" t="s">
        <v>12</v>
      </c>
      <c r="G5623" s="22" t="s">
        <v>13</v>
      </c>
      <c r="H5623" s="22" t="s">
        <v>14</v>
      </c>
      <c r="L5623" s="22" t="s">
        <v>30773</v>
      </c>
    </row>
    <row r="5624" spans="1:16" ht="21">
      <c r="A5624" s="22" t="s">
        <v>9</v>
      </c>
      <c r="B5624" s="22" t="s">
        <v>5713</v>
      </c>
      <c r="C5624" s="22" t="s">
        <v>31</v>
      </c>
      <c r="E5624" s="22" t="s">
        <v>12</v>
      </c>
      <c r="F5624" s="22" t="s">
        <v>49</v>
      </c>
      <c r="G5624" s="22" t="s">
        <v>13</v>
      </c>
      <c r="L5624" s="22" t="s">
        <v>30774</v>
      </c>
      <c r="M5624" s="22" t="s">
        <v>30775</v>
      </c>
      <c r="P5624" s="36">
        <v>659</v>
      </c>
    </row>
    <row r="5625" spans="1:16" ht="42">
      <c r="A5625" s="22" t="s">
        <v>9</v>
      </c>
      <c r="B5625" s="22" t="s">
        <v>5714</v>
      </c>
      <c r="C5625" s="22" t="s">
        <v>31</v>
      </c>
      <c r="E5625" s="22" t="s">
        <v>12</v>
      </c>
      <c r="F5625" s="22" t="s">
        <v>32</v>
      </c>
      <c r="G5625" s="22" t="s">
        <v>13</v>
      </c>
      <c r="L5625" s="22" t="s">
        <v>30776</v>
      </c>
      <c r="M5625" s="22" t="s">
        <v>30777</v>
      </c>
      <c r="P5625" s="36">
        <v>69</v>
      </c>
    </row>
    <row r="5626" spans="1:16" ht="84">
      <c r="A5626" s="22" t="s">
        <v>9</v>
      </c>
      <c r="B5626" s="22" t="s">
        <v>5715</v>
      </c>
      <c r="C5626" s="22" t="s">
        <v>28</v>
      </c>
      <c r="E5626" s="22" t="s">
        <v>12</v>
      </c>
      <c r="G5626" s="22" t="s">
        <v>13</v>
      </c>
      <c r="H5626" s="22" t="s">
        <v>14</v>
      </c>
      <c r="L5626" s="22" t="s">
        <v>30778</v>
      </c>
      <c r="M5626" s="22" t="s">
        <v>30779</v>
      </c>
      <c r="P5626" s="36">
        <v>129</v>
      </c>
    </row>
    <row r="5627" spans="1:16" ht="42">
      <c r="A5627" s="22" t="s">
        <v>9</v>
      </c>
      <c r="B5627" s="22" t="s">
        <v>5716</v>
      </c>
      <c r="C5627" s="22" t="s">
        <v>11</v>
      </c>
      <c r="E5627" s="22" t="s">
        <v>12</v>
      </c>
      <c r="G5627" s="22" t="s">
        <v>13</v>
      </c>
      <c r="H5627" s="22" t="s">
        <v>14</v>
      </c>
      <c r="L5627" s="22" t="s">
        <v>30780</v>
      </c>
    </row>
    <row r="5628" spans="1:16" ht="52.5">
      <c r="A5628" s="22" t="s">
        <v>9</v>
      </c>
      <c r="B5628" s="22" t="s">
        <v>5717</v>
      </c>
      <c r="C5628" s="22" t="s">
        <v>242</v>
      </c>
      <c r="E5628" s="22" t="s">
        <v>12</v>
      </c>
      <c r="G5628" s="22" t="s">
        <v>13</v>
      </c>
      <c r="J5628" s="22" t="s">
        <v>5679</v>
      </c>
      <c r="K5628" s="22" t="s">
        <v>244</v>
      </c>
      <c r="L5628" s="22" t="s">
        <v>30781</v>
      </c>
      <c r="M5628" s="22" t="s">
        <v>30782</v>
      </c>
      <c r="P5628" s="36">
        <v>0</v>
      </c>
    </row>
    <row r="5629" spans="1:16" ht="21">
      <c r="A5629" s="22" t="s">
        <v>9</v>
      </c>
      <c r="B5629" s="22" t="s">
        <v>5718</v>
      </c>
      <c r="C5629" s="22" t="s">
        <v>11</v>
      </c>
      <c r="E5629" s="22" t="s">
        <v>12</v>
      </c>
      <c r="G5629" s="22" t="s">
        <v>13</v>
      </c>
      <c r="H5629" s="22" t="s">
        <v>14</v>
      </c>
      <c r="L5629" s="22" t="s">
        <v>30783</v>
      </c>
    </row>
    <row r="5630" spans="1:16" ht="31.5">
      <c r="A5630" s="22" t="s">
        <v>9</v>
      </c>
      <c r="B5630" s="22" t="s">
        <v>5719</v>
      </c>
      <c r="C5630" s="22" t="s">
        <v>248</v>
      </c>
      <c r="E5630" s="22" t="s">
        <v>12</v>
      </c>
      <c r="G5630" s="22" t="s">
        <v>13</v>
      </c>
      <c r="L5630" s="22" t="s">
        <v>30784</v>
      </c>
      <c r="M5630" s="22" t="s">
        <v>30785</v>
      </c>
      <c r="P5630" s="36">
        <v>0</v>
      </c>
    </row>
    <row r="5631" spans="1:16" ht="52.5">
      <c r="A5631" s="22" t="s">
        <v>9</v>
      </c>
      <c r="B5631" s="22" t="s">
        <v>5720</v>
      </c>
      <c r="C5631" s="22" t="s">
        <v>31</v>
      </c>
      <c r="E5631" s="22" t="s">
        <v>12</v>
      </c>
      <c r="F5631" s="22" t="s">
        <v>32</v>
      </c>
      <c r="G5631" s="22" t="s">
        <v>13</v>
      </c>
      <c r="L5631" s="22" t="s">
        <v>30786</v>
      </c>
      <c r="M5631" s="22" t="s">
        <v>30787</v>
      </c>
      <c r="P5631" s="36">
        <v>14</v>
      </c>
    </row>
    <row r="5632" spans="1:16" ht="31.5">
      <c r="A5632" s="22" t="s">
        <v>9</v>
      </c>
      <c r="B5632" s="22" t="s">
        <v>5721</v>
      </c>
      <c r="C5632" s="22" t="s">
        <v>85</v>
      </c>
      <c r="E5632" s="22" t="s">
        <v>12</v>
      </c>
      <c r="G5632" s="22" t="s">
        <v>13</v>
      </c>
      <c r="L5632" s="22" t="s">
        <v>30788</v>
      </c>
      <c r="M5632" s="22" t="s">
        <v>30789</v>
      </c>
      <c r="P5632" s="36">
        <v>1</v>
      </c>
    </row>
    <row r="5633" spans="1:16" ht="42">
      <c r="A5633" s="22" t="s">
        <v>9</v>
      </c>
      <c r="B5633" s="22" t="s">
        <v>5722</v>
      </c>
      <c r="C5633" s="22" t="s">
        <v>11</v>
      </c>
      <c r="E5633" s="22" t="s">
        <v>12</v>
      </c>
      <c r="G5633" s="22" t="s">
        <v>13</v>
      </c>
      <c r="L5633" s="22" t="s">
        <v>30790</v>
      </c>
      <c r="M5633" s="22" t="s">
        <v>30791</v>
      </c>
      <c r="P5633" s="36">
        <v>2</v>
      </c>
    </row>
    <row r="5634" spans="1:16" ht="52.5">
      <c r="A5634" s="22" t="s">
        <v>9</v>
      </c>
      <c r="B5634" s="22" t="s">
        <v>5723</v>
      </c>
      <c r="C5634" s="22" t="s">
        <v>242</v>
      </c>
      <c r="E5634" s="22" t="s">
        <v>12</v>
      </c>
      <c r="G5634" s="22" t="s">
        <v>13</v>
      </c>
      <c r="J5634" s="22" t="s">
        <v>5679</v>
      </c>
      <c r="K5634" s="22" t="s">
        <v>244</v>
      </c>
      <c r="L5634" s="22" t="s">
        <v>30792</v>
      </c>
      <c r="M5634" s="22" t="s">
        <v>30793</v>
      </c>
      <c r="P5634" s="36">
        <v>0</v>
      </c>
    </row>
    <row r="5635" spans="1:16" ht="63">
      <c r="A5635" s="22" t="s">
        <v>9</v>
      </c>
      <c r="B5635" s="22" t="s">
        <v>5724</v>
      </c>
      <c r="C5635" s="22" t="s">
        <v>31</v>
      </c>
      <c r="E5635" s="22" t="s">
        <v>12</v>
      </c>
      <c r="F5635" s="22" t="s">
        <v>32</v>
      </c>
      <c r="G5635" s="22" t="s">
        <v>13</v>
      </c>
      <c r="L5635" s="22" t="s">
        <v>30794</v>
      </c>
      <c r="M5635" s="22" t="s">
        <v>30795</v>
      </c>
      <c r="P5635" s="36">
        <v>131</v>
      </c>
    </row>
    <row r="5636" spans="1:16" ht="31.5">
      <c r="A5636" s="22" t="s">
        <v>9</v>
      </c>
      <c r="B5636" s="22" t="s">
        <v>5725</v>
      </c>
      <c r="C5636" s="22" t="s">
        <v>11</v>
      </c>
      <c r="E5636" s="22" t="s">
        <v>118</v>
      </c>
      <c r="G5636" s="22" t="s">
        <v>13</v>
      </c>
      <c r="H5636" s="22" t="s">
        <v>14</v>
      </c>
      <c r="L5636" s="22" t="s">
        <v>30796</v>
      </c>
      <c r="M5636" s="22" t="s">
        <v>30797</v>
      </c>
    </row>
    <row r="5637" spans="1:16" ht="94.5">
      <c r="A5637" s="22" t="s">
        <v>9</v>
      </c>
      <c r="B5637" s="22" t="s">
        <v>5726</v>
      </c>
      <c r="C5637" s="22" t="s">
        <v>325</v>
      </c>
      <c r="E5637" s="22" t="s">
        <v>12</v>
      </c>
      <c r="G5637" s="22" t="s">
        <v>13</v>
      </c>
      <c r="L5637" s="22" t="s">
        <v>30798</v>
      </c>
      <c r="M5637" s="22" t="s">
        <v>30799</v>
      </c>
      <c r="P5637" s="36">
        <v>58</v>
      </c>
    </row>
    <row r="5638" spans="1:16" ht="52.5">
      <c r="A5638" s="22" t="s">
        <v>9</v>
      </c>
      <c r="B5638" s="22" t="s">
        <v>5727</v>
      </c>
      <c r="C5638" s="22" t="s">
        <v>11</v>
      </c>
      <c r="E5638" s="22" t="s">
        <v>12</v>
      </c>
      <c r="G5638" s="22" t="s">
        <v>13</v>
      </c>
      <c r="H5638" s="22" t="s">
        <v>14</v>
      </c>
      <c r="L5638" s="22" t="s">
        <v>30800</v>
      </c>
      <c r="M5638" s="22" t="s">
        <v>20633</v>
      </c>
    </row>
    <row r="5639" spans="1:16" ht="52.5">
      <c r="A5639" s="22" t="s">
        <v>9</v>
      </c>
      <c r="B5639" s="22" t="s">
        <v>5728</v>
      </c>
      <c r="C5639" s="22" t="s">
        <v>31</v>
      </c>
      <c r="E5639" s="22" t="s">
        <v>12</v>
      </c>
      <c r="F5639" s="22" t="s">
        <v>32</v>
      </c>
      <c r="G5639" s="22" t="s">
        <v>13</v>
      </c>
      <c r="L5639" s="22" t="s">
        <v>30801</v>
      </c>
      <c r="M5639" s="22" t="s">
        <v>30802</v>
      </c>
      <c r="P5639" s="36">
        <v>163</v>
      </c>
    </row>
    <row r="5640" spans="1:16" ht="21">
      <c r="A5640" s="22" t="s">
        <v>9</v>
      </c>
      <c r="B5640" s="22" t="s">
        <v>5729</v>
      </c>
      <c r="C5640" s="22" t="s">
        <v>11</v>
      </c>
      <c r="E5640" s="22" t="s">
        <v>118</v>
      </c>
      <c r="G5640" s="22" t="s">
        <v>13</v>
      </c>
      <c r="H5640" s="22" t="s">
        <v>14</v>
      </c>
      <c r="L5640" s="22" t="s">
        <v>30803</v>
      </c>
      <c r="M5640" s="22" t="s">
        <v>30804</v>
      </c>
    </row>
    <row r="5641" spans="1:16" ht="63">
      <c r="A5641" s="22" t="s">
        <v>9</v>
      </c>
      <c r="B5641" s="22" t="s">
        <v>5730</v>
      </c>
      <c r="C5641" s="22" t="s">
        <v>31</v>
      </c>
      <c r="E5641" s="22" t="s">
        <v>12</v>
      </c>
      <c r="F5641" s="22" t="s">
        <v>49</v>
      </c>
      <c r="G5641" s="22" t="s">
        <v>13</v>
      </c>
      <c r="L5641" s="22" t="s">
        <v>30805</v>
      </c>
      <c r="M5641" s="22" t="s">
        <v>30806</v>
      </c>
      <c r="P5641" s="36">
        <v>70</v>
      </c>
    </row>
    <row r="5642" spans="1:16" ht="21">
      <c r="A5642" s="22" t="s">
        <v>9</v>
      </c>
      <c r="B5642" s="22" t="s">
        <v>5731</v>
      </c>
      <c r="C5642" s="22" t="s">
        <v>82</v>
      </c>
      <c r="E5642" s="22" t="s">
        <v>12</v>
      </c>
      <c r="G5642" s="22" t="s">
        <v>13</v>
      </c>
      <c r="L5642" s="22" t="s">
        <v>30807</v>
      </c>
      <c r="M5642" s="22" t="s">
        <v>30808</v>
      </c>
      <c r="P5642" s="36">
        <v>18</v>
      </c>
    </row>
    <row r="5643" spans="1:16" ht="52.5">
      <c r="A5643" s="22" t="s">
        <v>9</v>
      </c>
      <c r="B5643" s="22" t="s">
        <v>5732</v>
      </c>
      <c r="C5643" s="22" t="s">
        <v>242</v>
      </c>
      <c r="E5643" s="22" t="s">
        <v>12</v>
      </c>
      <c r="G5643" s="22" t="s">
        <v>13</v>
      </c>
      <c r="J5643" s="22" t="s">
        <v>5679</v>
      </c>
      <c r="K5643" s="22" t="s">
        <v>244</v>
      </c>
      <c r="L5643" s="22" t="s">
        <v>30809</v>
      </c>
      <c r="M5643" s="22" t="s">
        <v>30810</v>
      </c>
      <c r="P5643" s="36">
        <v>0</v>
      </c>
    </row>
    <row r="5644" spans="1:16" ht="42">
      <c r="A5644" s="22" t="s">
        <v>9</v>
      </c>
      <c r="B5644" s="22" t="s">
        <v>5733</v>
      </c>
      <c r="C5644" s="22" t="s">
        <v>31</v>
      </c>
      <c r="E5644" s="22" t="s">
        <v>12</v>
      </c>
      <c r="F5644" s="22" t="s">
        <v>32</v>
      </c>
      <c r="G5644" s="22" t="s">
        <v>13</v>
      </c>
      <c r="L5644" s="22" t="s">
        <v>71490</v>
      </c>
      <c r="M5644" s="22" t="s">
        <v>30812</v>
      </c>
      <c r="N5644" s="22" t="s">
        <v>71052</v>
      </c>
      <c r="O5644" s="22" t="s">
        <v>70973</v>
      </c>
      <c r="P5644" s="36">
        <v>1</v>
      </c>
    </row>
    <row r="5645" spans="1:16" ht="63">
      <c r="A5645" s="22" t="s">
        <v>9</v>
      </c>
      <c r="B5645" s="22" t="s">
        <v>5734</v>
      </c>
      <c r="C5645" s="22" t="s">
        <v>242</v>
      </c>
      <c r="E5645" s="22" t="s">
        <v>12</v>
      </c>
      <c r="G5645" s="22" t="s">
        <v>13</v>
      </c>
      <c r="J5645" s="22" t="s">
        <v>5679</v>
      </c>
      <c r="K5645" s="22" t="s">
        <v>244</v>
      </c>
      <c r="L5645" s="22" t="s">
        <v>30813</v>
      </c>
      <c r="M5645" s="22" t="s">
        <v>30814</v>
      </c>
      <c r="P5645" s="36">
        <v>0</v>
      </c>
    </row>
    <row r="5646" spans="1:16" ht="31.5">
      <c r="A5646" s="22" t="s">
        <v>9</v>
      </c>
      <c r="B5646" s="22" t="s">
        <v>5735</v>
      </c>
      <c r="C5646" s="22" t="s">
        <v>11</v>
      </c>
      <c r="E5646" s="22" t="s">
        <v>12</v>
      </c>
      <c r="G5646" s="22" t="s">
        <v>13</v>
      </c>
      <c r="H5646" s="22" t="s">
        <v>14</v>
      </c>
      <c r="L5646" s="22" t="s">
        <v>30815</v>
      </c>
    </row>
    <row r="5647" spans="1:16">
      <c r="A5647" s="22" t="s">
        <v>9</v>
      </c>
      <c r="B5647" s="22" t="s">
        <v>5736</v>
      </c>
      <c r="C5647" s="22" t="s">
        <v>11</v>
      </c>
      <c r="E5647" s="22" t="s">
        <v>12</v>
      </c>
      <c r="G5647" s="22" t="s">
        <v>13</v>
      </c>
      <c r="H5647" s="22" t="s">
        <v>14</v>
      </c>
      <c r="L5647" s="22" t="s">
        <v>30816</v>
      </c>
    </row>
    <row r="5648" spans="1:16" ht="31.5">
      <c r="A5648" s="22" t="s">
        <v>9</v>
      </c>
      <c r="B5648" s="22" t="s">
        <v>5737</v>
      </c>
      <c r="C5648" s="22" t="s">
        <v>11</v>
      </c>
      <c r="E5648" s="22" t="s">
        <v>12</v>
      </c>
      <c r="G5648" s="22" t="s">
        <v>13</v>
      </c>
      <c r="H5648" s="22" t="s">
        <v>14</v>
      </c>
      <c r="L5648" s="22" t="s">
        <v>30817</v>
      </c>
    </row>
    <row r="5649" spans="1:16" ht="42">
      <c r="A5649" s="22" t="s">
        <v>9</v>
      </c>
      <c r="B5649" s="22" t="s">
        <v>5738</v>
      </c>
      <c r="C5649" s="22" t="s">
        <v>242</v>
      </c>
      <c r="E5649" s="22" t="s">
        <v>12</v>
      </c>
      <c r="G5649" s="22" t="s">
        <v>13</v>
      </c>
      <c r="J5649" s="22" t="s">
        <v>3806</v>
      </c>
      <c r="K5649" s="22" t="s">
        <v>244</v>
      </c>
      <c r="L5649" s="22" t="s">
        <v>30818</v>
      </c>
      <c r="M5649" s="22" t="s">
        <v>30819</v>
      </c>
      <c r="P5649" s="36">
        <v>11</v>
      </c>
    </row>
    <row r="5650" spans="1:16" ht="42">
      <c r="A5650" s="22" t="s">
        <v>9</v>
      </c>
      <c r="B5650" s="22" t="s">
        <v>5739</v>
      </c>
      <c r="C5650" s="22" t="s">
        <v>31</v>
      </c>
      <c r="E5650" s="22" t="s">
        <v>12</v>
      </c>
      <c r="F5650" s="22" t="s">
        <v>32</v>
      </c>
      <c r="G5650" s="22" t="s">
        <v>13</v>
      </c>
      <c r="L5650" s="22" t="s">
        <v>71491</v>
      </c>
      <c r="M5650" s="22" t="s">
        <v>30821</v>
      </c>
      <c r="N5650" s="22" t="s">
        <v>71052</v>
      </c>
      <c r="O5650" s="22" t="s">
        <v>70973</v>
      </c>
      <c r="P5650" s="36">
        <v>0</v>
      </c>
    </row>
    <row r="5651" spans="1:16" ht="52.5">
      <c r="A5651" s="22" t="s">
        <v>9</v>
      </c>
      <c r="B5651" s="22" t="s">
        <v>5740</v>
      </c>
      <c r="C5651" s="22" t="s">
        <v>242</v>
      </c>
      <c r="E5651" s="22" t="s">
        <v>12</v>
      </c>
      <c r="G5651" s="22" t="s">
        <v>13</v>
      </c>
      <c r="J5651" s="22" t="s">
        <v>5679</v>
      </c>
      <c r="K5651" s="22" t="s">
        <v>244</v>
      </c>
      <c r="L5651" s="22" t="s">
        <v>30822</v>
      </c>
      <c r="M5651" s="22" t="s">
        <v>30823</v>
      </c>
      <c r="P5651" s="36">
        <v>0</v>
      </c>
    </row>
    <row r="5652" spans="1:16" ht="42">
      <c r="A5652" s="22" t="s">
        <v>9</v>
      </c>
      <c r="B5652" s="22" t="s">
        <v>5741</v>
      </c>
      <c r="C5652" s="22" t="s">
        <v>242</v>
      </c>
      <c r="E5652" s="22" t="s">
        <v>12</v>
      </c>
      <c r="G5652" s="22" t="s">
        <v>13</v>
      </c>
      <c r="J5652" s="22" t="s">
        <v>5679</v>
      </c>
      <c r="K5652" s="22" t="s">
        <v>244</v>
      </c>
      <c r="L5652" s="22" t="s">
        <v>30824</v>
      </c>
      <c r="M5652" s="22" t="s">
        <v>30825</v>
      </c>
      <c r="P5652" s="36">
        <v>2</v>
      </c>
    </row>
    <row r="5653" spans="1:16" ht="52.5">
      <c r="A5653" s="22" t="s">
        <v>9</v>
      </c>
      <c r="B5653" s="22" t="s">
        <v>5742</v>
      </c>
      <c r="C5653" s="22" t="s">
        <v>242</v>
      </c>
      <c r="E5653" s="22" t="s">
        <v>12</v>
      </c>
      <c r="G5653" s="22" t="s">
        <v>13</v>
      </c>
      <c r="J5653" s="22" t="s">
        <v>3806</v>
      </c>
      <c r="K5653" s="22" t="s">
        <v>244</v>
      </c>
      <c r="L5653" s="22" t="s">
        <v>30826</v>
      </c>
      <c r="M5653" s="22" t="s">
        <v>30827</v>
      </c>
      <c r="P5653" s="36">
        <v>1</v>
      </c>
    </row>
    <row r="5654" spans="1:16" ht="63">
      <c r="A5654" s="22" t="s">
        <v>9</v>
      </c>
      <c r="B5654" s="22" t="s">
        <v>5743</v>
      </c>
      <c r="C5654" s="22" t="s">
        <v>242</v>
      </c>
      <c r="E5654" s="22" t="s">
        <v>12</v>
      </c>
      <c r="G5654" s="22" t="s">
        <v>13</v>
      </c>
      <c r="J5654" s="22" t="s">
        <v>3806</v>
      </c>
      <c r="K5654" s="22" t="s">
        <v>244</v>
      </c>
      <c r="L5654" s="22" t="s">
        <v>30828</v>
      </c>
      <c r="M5654" s="22" t="s">
        <v>30829</v>
      </c>
      <c r="P5654" s="36">
        <v>1</v>
      </c>
    </row>
    <row r="5655" spans="1:16" ht="42">
      <c r="A5655" s="22" t="s">
        <v>9</v>
      </c>
      <c r="B5655" s="22" t="s">
        <v>5744</v>
      </c>
      <c r="C5655" s="22" t="s">
        <v>31</v>
      </c>
      <c r="E5655" s="22" t="s">
        <v>12</v>
      </c>
      <c r="F5655" s="22" t="s">
        <v>32</v>
      </c>
      <c r="G5655" s="22" t="s">
        <v>13</v>
      </c>
      <c r="L5655" s="22" t="s">
        <v>30830</v>
      </c>
      <c r="M5655" s="22" t="s">
        <v>30831</v>
      </c>
      <c r="P5655" s="36">
        <v>13</v>
      </c>
    </row>
    <row r="5656" spans="1:16" ht="31.5">
      <c r="A5656" s="22" t="s">
        <v>9</v>
      </c>
      <c r="B5656" s="22" t="s">
        <v>5745</v>
      </c>
      <c r="C5656" s="22" t="s">
        <v>11</v>
      </c>
      <c r="E5656" s="22" t="s">
        <v>12</v>
      </c>
      <c r="G5656" s="22" t="s">
        <v>13</v>
      </c>
      <c r="H5656" s="22" t="s">
        <v>14</v>
      </c>
      <c r="L5656" s="22" t="s">
        <v>30832</v>
      </c>
    </row>
    <row r="5657" spans="1:16" ht="42">
      <c r="A5657" s="22" t="s">
        <v>9</v>
      </c>
      <c r="B5657" s="22" t="s">
        <v>5746</v>
      </c>
      <c r="C5657" s="22" t="s">
        <v>242</v>
      </c>
      <c r="E5657" s="22" t="s">
        <v>12</v>
      </c>
      <c r="G5657" s="22" t="s">
        <v>13</v>
      </c>
      <c r="J5657" s="22" t="s">
        <v>3806</v>
      </c>
      <c r="K5657" s="22" t="s">
        <v>244</v>
      </c>
      <c r="L5657" s="22" t="s">
        <v>30833</v>
      </c>
      <c r="M5657" s="22" t="s">
        <v>30834</v>
      </c>
      <c r="P5657" s="36">
        <v>1</v>
      </c>
    </row>
    <row r="5658" spans="1:16" ht="52.5">
      <c r="A5658" s="22" t="s">
        <v>9</v>
      </c>
      <c r="B5658" s="22" t="s">
        <v>5747</v>
      </c>
      <c r="C5658" s="22" t="s">
        <v>31</v>
      </c>
      <c r="E5658" s="22" t="s">
        <v>12</v>
      </c>
      <c r="F5658" s="22" t="s">
        <v>32</v>
      </c>
      <c r="G5658" s="22" t="s">
        <v>33</v>
      </c>
      <c r="L5658" s="22" t="s">
        <v>71492</v>
      </c>
      <c r="M5658" s="22" t="s">
        <v>30836</v>
      </c>
      <c r="N5658" s="22" t="s">
        <v>71052</v>
      </c>
      <c r="O5658" s="22" t="s">
        <v>70973</v>
      </c>
      <c r="P5658" s="36">
        <v>1</v>
      </c>
    </row>
    <row r="5659" spans="1:16" ht="52.5">
      <c r="A5659" s="22" t="s">
        <v>9</v>
      </c>
      <c r="B5659" s="22" t="s">
        <v>5748</v>
      </c>
      <c r="C5659" s="22" t="s">
        <v>31</v>
      </c>
      <c r="E5659" s="22" t="s">
        <v>12</v>
      </c>
      <c r="F5659" s="22" t="s">
        <v>32</v>
      </c>
      <c r="G5659" s="22" t="s">
        <v>13</v>
      </c>
      <c r="L5659" s="22" t="s">
        <v>30837</v>
      </c>
      <c r="M5659" s="22" t="s">
        <v>30838</v>
      </c>
      <c r="P5659" s="36">
        <v>11</v>
      </c>
    </row>
    <row r="5660" spans="1:16" ht="21">
      <c r="A5660" s="22" t="s">
        <v>9</v>
      </c>
      <c r="B5660" s="22" t="s">
        <v>5749</v>
      </c>
      <c r="C5660" s="22" t="s">
        <v>28</v>
      </c>
      <c r="E5660" s="22" t="s">
        <v>12</v>
      </c>
      <c r="G5660" s="22" t="s">
        <v>13</v>
      </c>
      <c r="H5660" s="22" t="s">
        <v>14</v>
      </c>
      <c r="L5660" s="22" t="s">
        <v>30839</v>
      </c>
      <c r="M5660" s="22" t="s">
        <v>30840</v>
      </c>
      <c r="P5660" s="36">
        <v>353</v>
      </c>
    </row>
    <row r="5661" spans="1:16" ht="52.5">
      <c r="A5661" s="22" t="s">
        <v>9</v>
      </c>
      <c r="B5661" s="22" t="s">
        <v>5750</v>
      </c>
      <c r="C5661" s="22" t="s">
        <v>11</v>
      </c>
      <c r="E5661" s="22" t="s">
        <v>12</v>
      </c>
      <c r="G5661" s="22" t="s">
        <v>13</v>
      </c>
      <c r="H5661" s="22" t="s">
        <v>14</v>
      </c>
      <c r="L5661" s="22" t="s">
        <v>30841</v>
      </c>
      <c r="M5661" s="22" t="s">
        <v>20633</v>
      </c>
    </row>
    <row r="5662" spans="1:16" ht="31.5">
      <c r="A5662" s="22" t="s">
        <v>9</v>
      </c>
      <c r="B5662" s="22" t="s">
        <v>5751</v>
      </c>
      <c r="C5662" s="22" t="s">
        <v>11</v>
      </c>
      <c r="E5662" s="22" t="s">
        <v>12</v>
      </c>
      <c r="G5662" s="22" t="s">
        <v>13</v>
      </c>
      <c r="L5662" s="22" t="s">
        <v>30842</v>
      </c>
      <c r="M5662" s="22" t="s">
        <v>30843</v>
      </c>
      <c r="P5662" s="36">
        <v>0</v>
      </c>
    </row>
    <row r="5663" spans="1:16" ht="42">
      <c r="A5663" s="22" t="s">
        <v>9</v>
      </c>
      <c r="B5663" s="22" t="s">
        <v>5752</v>
      </c>
      <c r="C5663" s="22" t="s">
        <v>11</v>
      </c>
      <c r="E5663" s="22" t="s">
        <v>12</v>
      </c>
      <c r="G5663" s="22" t="s">
        <v>13</v>
      </c>
      <c r="L5663" s="22" t="s">
        <v>30844</v>
      </c>
      <c r="M5663" s="22" t="s">
        <v>30845</v>
      </c>
      <c r="P5663" s="36">
        <v>0</v>
      </c>
    </row>
    <row r="5664" spans="1:16" ht="52.5">
      <c r="A5664" s="22" t="s">
        <v>9</v>
      </c>
      <c r="B5664" s="22" t="s">
        <v>5753</v>
      </c>
      <c r="C5664" s="22" t="s">
        <v>31</v>
      </c>
      <c r="E5664" s="22" t="s">
        <v>12</v>
      </c>
      <c r="F5664" s="22" t="s">
        <v>32</v>
      </c>
      <c r="G5664" s="22" t="s">
        <v>13</v>
      </c>
      <c r="L5664" s="22" t="s">
        <v>71493</v>
      </c>
      <c r="M5664" s="22" t="s">
        <v>30847</v>
      </c>
      <c r="N5664" s="22" t="s">
        <v>71052</v>
      </c>
      <c r="O5664" s="22" t="s">
        <v>70973</v>
      </c>
      <c r="P5664" s="36">
        <v>0</v>
      </c>
    </row>
    <row r="5665" spans="1:16" ht="220.5">
      <c r="A5665" s="22" t="s">
        <v>9</v>
      </c>
      <c r="B5665" s="22" t="s">
        <v>5754</v>
      </c>
      <c r="C5665" s="22" t="s">
        <v>11</v>
      </c>
      <c r="E5665" s="22" t="s">
        <v>118</v>
      </c>
      <c r="G5665" s="22" t="s">
        <v>13</v>
      </c>
      <c r="H5665" s="22" t="s">
        <v>14</v>
      </c>
      <c r="L5665" s="22" t="s">
        <v>71494</v>
      </c>
      <c r="M5665" s="22" t="s">
        <v>30849</v>
      </c>
      <c r="N5665" s="22" t="s">
        <v>71052</v>
      </c>
      <c r="O5665" s="22" t="s">
        <v>70973</v>
      </c>
    </row>
    <row r="5666" spans="1:16" ht="42">
      <c r="A5666" s="22" t="s">
        <v>9</v>
      </c>
      <c r="B5666" s="22" t="s">
        <v>5755</v>
      </c>
      <c r="C5666" s="22" t="s">
        <v>11</v>
      </c>
      <c r="E5666" s="22" t="s">
        <v>12</v>
      </c>
      <c r="G5666" s="22" t="s">
        <v>13</v>
      </c>
      <c r="L5666" s="22" t="s">
        <v>30850</v>
      </c>
      <c r="M5666" s="22" t="s">
        <v>30851</v>
      </c>
      <c r="P5666" s="36">
        <v>14</v>
      </c>
    </row>
    <row r="5667" spans="1:16" ht="31.5">
      <c r="A5667" s="22" t="s">
        <v>9</v>
      </c>
      <c r="B5667" s="22" t="s">
        <v>5756</v>
      </c>
      <c r="C5667" s="22" t="s">
        <v>31</v>
      </c>
      <c r="E5667" s="22" t="s">
        <v>12</v>
      </c>
      <c r="F5667" s="22" t="s">
        <v>49</v>
      </c>
      <c r="G5667" s="22" t="s">
        <v>33</v>
      </c>
      <c r="L5667" s="22" t="s">
        <v>30852</v>
      </c>
      <c r="M5667" s="22" t="s">
        <v>30853</v>
      </c>
      <c r="P5667" s="36">
        <v>201</v>
      </c>
    </row>
    <row r="5668" spans="1:16" ht="31.5">
      <c r="A5668" s="22" t="s">
        <v>9</v>
      </c>
      <c r="B5668" s="22" t="s">
        <v>5757</v>
      </c>
      <c r="C5668" s="22" t="s">
        <v>31</v>
      </c>
      <c r="E5668" s="22" t="s">
        <v>12</v>
      </c>
      <c r="F5668" s="22" t="s">
        <v>49</v>
      </c>
      <c r="G5668" s="22" t="s">
        <v>33</v>
      </c>
      <c r="L5668" s="22" t="s">
        <v>30854</v>
      </c>
      <c r="M5668" s="22" t="s">
        <v>30855</v>
      </c>
      <c r="P5668" s="36">
        <v>205</v>
      </c>
    </row>
    <row r="5669" spans="1:16" ht="84">
      <c r="A5669" s="22" t="s">
        <v>9</v>
      </c>
      <c r="B5669" s="22" t="s">
        <v>5758</v>
      </c>
      <c r="C5669" s="22" t="s">
        <v>82</v>
      </c>
      <c r="E5669" s="22" t="s">
        <v>12</v>
      </c>
      <c r="G5669" s="22" t="s">
        <v>13</v>
      </c>
      <c r="L5669" s="22" t="s">
        <v>30856</v>
      </c>
      <c r="M5669" s="22" t="s">
        <v>30857</v>
      </c>
      <c r="P5669" s="36">
        <v>2195</v>
      </c>
    </row>
    <row r="5670" spans="1:16" ht="52.5">
      <c r="A5670" s="22" t="s">
        <v>9</v>
      </c>
      <c r="B5670" s="22" t="s">
        <v>5759</v>
      </c>
      <c r="C5670" s="22" t="s">
        <v>11</v>
      </c>
      <c r="E5670" s="22" t="s">
        <v>12</v>
      </c>
      <c r="G5670" s="22" t="s">
        <v>13</v>
      </c>
      <c r="L5670" s="22" t="s">
        <v>71495</v>
      </c>
      <c r="M5670" s="22" t="s">
        <v>30859</v>
      </c>
      <c r="N5670" s="22" t="s">
        <v>71052</v>
      </c>
      <c r="O5670" s="22" t="s">
        <v>70973</v>
      </c>
      <c r="P5670" s="36">
        <v>0</v>
      </c>
    </row>
    <row r="5671" spans="1:16" ht="63">
      <c r="A5671" s="22" t="s">
        <v>9</v>
      </c>
      <c r="B5671" s="22" t="s">
        <v>5760</v>
      </c>
      <c r="C5671" s="22" t="s">
        <v>31</v>
      </c>
      <c r="E5671" s="22" t="s">
        <v>12</v>
      </c>
      <c r="G5671" s="22" t="s">
        <v>13</v>
      </c>
      <c r="L5671" s="22" t="s">
        <v>71496</v>
      </c>
      <c r="M5671" s="22" t="s">
        <v>30861</v>
      </c>
      <c r="N5671" s="22" t="s">
        <v>71052</v>
      </c>
      <c r="O5671" s="22" t="s">
        <v>70973</v>
      </c>
      <c r="P5671" s="36">
        <v>1</v>
      </c>
    </row>
    <row r="5672" spans="1:16" ht="63">
      <c r="A5672" s="22" t="s">
        <v>9</v>
      </c>
      <c r="B5672" s="22" t="s">
        <v>5761</v>
      </c>
      <c r="C5672" s="22" t="s">
        <v>11</v>
      </c>
      <c r="E5672" s="22" t="s">
        <v>12</v>
      </c>
      <c r="G5672" s="22" t="s">
        <v>13</v>
      </c>
      <c r="L5672" s="22" t="s">
        <v>71497</v>
      </c>
      <c r="M5672" s="22" t="s">
        <v>30863</v>
      </c>
      <c r="N5672" s="22" t="s">
        <v>71052</v>
      </c>
      <c r="O5672" s="22" t="s">
        <v>70973</v>
      </c>
      <c r="P5672" s="36">
        <v>0</v>
      </c>
    </row>
    <row r="5673" spans="1:16" ht="63">
      <c r="A5673" s="22" t="s">
        <v>9</v>
      </c>
      <c r="B5673" s="22" t="s">
        <v>5762</v>
      </c>
      <c r="C5673" s="22" t="s">
        <v>31</v>
      </c>
      <c r="E5673" s="22" t="s">
        <v>12</v>
      </c>
      <c r="F5673" s="22" t="s">
        <v>32</v>
      </c>
      <c r="G5673" s="22" t="s">
        <v>13</v>
      </c>
      <c r="L5673" s="22" t="s">
        <v>71498</v>
      </c>
      <c r="M5673" s="22" t="s">
        <v>30865</v>
      </c>
      <c r="N5673" s="22" t="s">
        <v>71052</v>
      </c>
      <c r="O5673" s="22" t="s">
        <v>70973</v>
      </c>
      <c r="P5673" s="36">
        <v>0</v>
      </c>
    </row>
    <row r="5674" spans="1:16" ht="199.5">
      <c r="A5674" s="22" t="s">
        <v>9</v>
      </c>
      <c r="B5674" s="22" t="s">
        <v>5763</v>
      </c>
      <c r="C5674" s="22" t="s">
        <v>82</v>
      </c>
      <c r="E5674" s="22" t="s">
        <v>12</v>
      </c>
      <c r="G5674" s="22" t="s">
        <v>13</v>
      </c>
      <c r="L5674" s="22" t="s">
        <v>71499</v>
      </c>
      <c r="M5674" s="22" t="s">
        <v>30867</v>
      </c>
      <c r="N5674" s="22" t="s">
        <v>71052</v>
      </c>
      <c r="O5674" s="22" t="s">
        <v>70973</v>
      </c>
      <c r="P5674" s="36">
        <v>5</v>
      </c>
    </row>
    <row r="5675" spans="1:16" ht="42">
      <c r="A5675" s="22" t="s">
        <v>9</v>
      </c>
      <c r="B5675" s="22" t="s">
        <v>5764</v>
      </c>
      <c r="C5675" s="22" t="s">
        <v>11</v>
      </c>
      <c r="E5675" s="22" t="s">
        <v>12</v>
      </c>
      <c r="G5675" s="22" t="s">
        <v>13</v>
      </c>
      <c r="L5675" s="22" t="s">
        <v>30868</v>
      </c>
      <c r="M5675" s="22" t="s">
        <v>30869</v>
      </c>
      <c r="P5675" s="36">
        <v>0</v>
      </c>
    </row>
    <row r="5676" spans="1:16" ht="73.5">
      <c r="A5676" s="22" t="s">
        <v>9</v>
      </c>
      <c r="B5676" s="22" t="s">
        <v>5765</v>
      </c>
      <c r="C5676" s="22" t="s">
        <v>11</v>
      </c>
      <c r="E5676" s="22" t="s">
        <v>12</v>
      </c>
      <c r="G5676" s="22" t="s">
        <v>13</v>
      </c>
      <c r="L5676" s="22" t="s">
        <v>71500</v>
      </c>
      <c r="M5676" s="22" t="s">
        <v>30871</v>
      </c>
      <c r="N5676" s="22" t="s">
        <v>71052</v>
      </c>
      <c r="O5676" s="22" t="s">
        <v>70973</v>
      </c>
      <c r="P5676" s="36">
        <v>1</v>
      </c>
    </row>
    <row r="5677" spans="1:16" ht="52.5">
      <c r="A5677" s="22" t="s">
        <v>9</v>
      </c>
      <c r="B5677" s="22" t="s">
        <v>5766</v>
      </c>
      <c r="C5677" s="22" t="s">
        <v>11</v>
      </c>
      <c r="E5677" s="22" t="s">
        <v>12</v>
      </c>
      <c r="G5677" s="22" t="s">
        <v>13</v>
      </c>
      <c r="H5677" s="22" t="s">
        <v>14</v>
      </c>
      <c r="L5677" s="22" t="s">
        <v>71501</v>
      </c>
      <c r="M5677" s="22" t="s">
        <v>20633</v>
      </c>
      <c r="N5677" s="22" t="s">
        <v>71023</v>
      </c>
      <c r="O5677" s="22" t="s">
        <v>70973</v>
      </c>
    </row>
    <row r="5678" spans="1:16" ht="31.5">
      <c r="A5678" s="22" t="s">
        <v>9</v>
      </c>
      <c r="B5678" s="22" t="s">
        <v>5767</v>
      </c>
      <c r="C5678" s="22" t="s">
        <v>11</v>
      </c>
      <c r="E5678" s="22" t="s">
        <v>12</v>
      </c>
      <c r="G5678" s="22" t="s">
        <v>13</v>
      </c>
      <c r="L5678" s="22" t="s">
        <v>30873</v>
      </c>
      <c r="M5678" s="22" t="s">
        <v>30874</v>
      </c>
      <c r="P5678" s="36">
        <v>44</v>
      </c>
    </row>
    <row r="5679" spans="1:16" ht="31.5">
      <c r="A5679" s="22" t="s">
        <v>9</v>
      </c>
      <c r="B5679" s="22" t="s">
        <v>5768</v>
      </c>
      <c r="C5679" s="22" t="s">
        <v>11</v>
      </c>
      <c r="E5679" s="22" t="s">
        <v>12</v>
      </c>
      <c r="G5679" s="22" t="s">
        <v>13</v>
      </c>
      <c r="L5679" s="22" t="s">
        <v>30875</v>
      </c>
      <c r="M5679" s="22" t="s">
        <v>30876</v>
      </c>
      <c r="P5679" s="36">
        <v>1</v>
      </c>
    </row>
    <row r="5680" spans="1:16" ht="31.5">
      <c r="A5680" s="22" t="s">
        <v>9</v>
      </c>
      <c r="B5680" s="22" t="s">
        <v>5769</v>
      </c>
      <c r="C5680" s="22" t="s">
        <v>11</v>
      </c>
      <c r="E5680" s="22" t="s">
        <v>12</v>
      </c>
      <c r="G5680" s="22" t="s">
        <v>13</v>
      </c>
      <c r="L5680" s="22" t="s">
        <v>30877</v>
      </c>
      <c r="M5680" s="22" t="s">
        <v>30878</v>
      </c>
      <c r="P5680" s="36">
        <v>0</v>
      </c>
    </row>
    <row r="5681" spans="1:16" ht="42">
      <c r="A5681" s="22" t="s">
        <v>9</v>
      </c>
      <c r="B5681" s="22" t="s">
        <v>5770</v>
      </c>
      <c r="C5681" s="22" t="s">
        <v>11</v>
      </c>
      <c r="E5681" s="22" t="s">
        <v>12</v>
      </c>
      <c r="G5681" s="22" t="s">
        <v>13</v>
      </c>
      <c r="H5681" s="22" t="s">
        <v>14</v>
      </c>
      <c r="L5681" s="22" t="s">
        <v>71502</v>
      </c>
      <c r="M5681" s="22" t="s">
        <v>20489</v>
      </c>
      <c r="N5681" s="22" t="s">
        <v>71023</v>
      </c>
      <c r="O5681" s="22" t="s">
        <v>70973</v>
      </c>
    </row>
    <row r="5682" spans="1:16" ht="21">
      <c r="A5682" s="22" t="s">
        <v>9</v>
      </c>
      <c r="B5682" s="22" t="s">
        <v>5771</v>
      </c>
      <c r="C5682" s="22" t="s">
        <v>11</v>
      </c>
      <c r="E5682" s="22" t="s">
        <v>12</v>
      </c>
      <c r="G5682" s="22" t="s">
        <v>13</v>
      </c>
      <c r="H5682" s="22" t="s">
        <v>14</v>
      </c>
      <c r="L5682" s="22" t="s">
        <v>30880</v>
      </c>
    </row>
    <row r="5683" spans="1:16" ht="63">
      <c r="A5683" s="22" t="s">
        <v>9</v>
      </c>
      <c r="B5683" s="22" t="s">
        <v>5772</v>
      </c>
      <c r="C5683" s="22" t="s">
        <v>31</v>
      </c>
      <c r="E5683" s="22" t="s">
        <v>12</v>
      </c>
      <c r="F5683" s="22" t="s">
        <v>32</v>
      </c>
      <c r="G5683" s="22" t="s">
        <v>13</v>
      </c>
      <c r="L5683" s="22" t="s">
        <v>71503</v>
      </c>
      <c r="M5683" s="22" t="s">
        <v>30882</v>
      </c>
      <c r="N5683" s="22" t="s">
        <v>71052</v>
      </c>
      <c r="O5683" s="22" t="s">
        <v>70973</v>
      </c>
      <c r="P5683" s="36">
        <v>15</v>
      </c>
    </row>
    <row r="5684" spans="1:16" ht="42">
      <c r="A5684" s="22" t="s">
        <v>9</v>
      </c>
      <c r="B5684" s="22" t="s">
        <v>5773</v>
      </c>
      <c r="C5684" s="22" t="s">
        <v>31</v>
      </c>
      <c r="E5684" s="22" t="s">
        <v>12</v>
      </c>
      <c r="F5684" s="22" t="s">
        <v>49</v>
      </c>
      <c r="G5684" s="22" t="s">
        <v>33</v>
      </c>
      <c r="L5684" s="22" t="s">
        <v>30883</v>
      </c>
      <c r="M5684" s="22" t="s">
        <v>30884</v>
      </c>
      <c r="P5684" s="36">
        <v>8</v>
      </c>
    </row>
    <row r="5685" spans="1:16" ht="73.5">
      <c r="A5685" s="22" t="s">
        <v>9</v>
      </c>
      <c r="B5685" s="22" t="s">
        <v>5774</v>
      </c>
      <c r="C5685" s="22" t="s">
        <v>31</v>
      </c>
      <c r="E5685" s="22" t="s">
        <v>12</v>
      </c>
      <c r="F5685" s="22" t="s">
        <v>32</v>
      </c>
      <c r="G5685" s="22" t="s">
        <v>13</v>
      </c>
      <c r="L5685" s="22" t="s">
        <v>71504</v>
      </c>
      <c r="M5685" s="22" t="s">
        <v>30886</v>
      </c>
      <c r="N5685" s="22" t="s">
        <v>71052</v>
      </c>
      <c r="O5685" s="22" t="s">
        <v>70973</v>
      </c>
      <c r="P5685" s="36">
        <v>1</v>
      </c>
    </row>
    <row r="5686" spans="1:16" ht="63">
      <c r="A5686" s="22" t="s">
        <v>9</v>
      </c>
      <c r="B5686" s="22" t="s">
        <v>5775</v>
      </c>
      <c r="C5686" s="22" t="s">
        <v>31</v>
      </c>
      <c r="E5686" s="22" t="s">
        <v>12</v>
      </c>
      <c r="F5686" s="22" t="s">
        <v>32</v>
      </c>
      <c r="G5686" s="22" t="s">
        <v>13</v>
      </c>
      <c r="L5686" s="22" t="s">
        <v>71505</v>
      </c>
      <c r="M5686" s="22" t="s">
        <v>30888</v>
      </c>
      <c r="N5686" s="22" t="s">
        <v>71052</v>
      </c>
      <c r="O5686" s="22" t="s">
        <v>70973</v>
      </c>
      <c r="P5686" s="36">
        <v>1</v>
      </c>
    </row>
    <row r="5687" spans="1:16" ht="52.5">
      <c r="A5687" s="22" t="s">
        <v>9</v>
      </c>
      <c r="B5687" s="22" t="s">
        <v>5776</v>
      </c>
      <c r="C5687" s="22" t="s">
        <v>31</v>
      </c>
      <c r="E5687" s="22" t="s">
        <v>12</v>
      </c>
      <c r="F5687" s="22" t="s">
        <v>32</v>
      </c>
      <c r="G5687" s="22" t="s">
        <v>13</v>
      </c>
      <c r="L5687" s="22" t="s">
        <v>71506</v>
      </c>
      <c r="M5687" s="22" t="s">
        <v>30890</v>
      </c>
      <c r="N5687" s="22" t="s">
        <v>71052</v>
      </c>
      <c r="O5687" s="22" t="s">
        <v>70973</v>
      </c>
      <c r="P5687" s="36">
        <v>0</v>
      </c>
    </row>
    <row r="5688" spans="1:16" ht="42">
      <c r="A5688" s="22" t="s">
        <v>9</v>
      </c>
      <c r="B5688" s="22" t="s">
        <v>5777</v>
      </c>
      <c r="C5688" s="22" t="s">
        <v>31</v>
      </c>
      <c r="E5688" s="22" t="s">
        <v>12</v>
      </c>
      <c r="F5688" s="22" t="s">
        <v>49</v>
      </c>
      <c r="G5688" s="22" t="s">
        <v>33</v>
      </c>
      <c r="L5688" s="22" t="s">
        <v>30891</v>
      </c>
      <c r="M5688" s="22" t="s">
        <v>30892</v>
      </c>
      <c r="P5688" s="36">
        <v>11</v>
      </c>
    </row>
    <row r="5689" spans="1:16" ht="21">
      <c r="A5689" s="22" t="s">
        <v>9</v>
      </c>
      <c r="B5689" s="22" t="s">
        <v>5778</v>
      </c>
      <c r="C5689" s="22" t="s">
        <v>11</v>
      </c>
      <c r="E5689" s="22" t="s">
        <v>12</v>
      </c>
      <c r="G5689" s="22" t="s">
        <v>13</v>
      </c>
      <c r="H5689" s="22" t="s">
        <v>14</v>
      </c>
      <c r="L5689" s="22" t="s">
        <v>30893</v>
      </c>
    </row>
    <row r="5690" spans="1:16" ht="31.5">
      <c r="A5690" s="22" t="s">
        <v>9</v>
      </c>
      <c r="B5690" s="22" t="s">
        <v>5779</v>
      </c>
      <c r="C5690" s="22" t="s">
        <v>11</v>
      </c>
      <c r="E5690" s="22" t="s">
        <v>12</v>
      </c>
      <c r="G5690" s="22" t="s">
        <v>13</v>
      </c>
      <c r="L5690" s="22" t="s">
        <v>30894</v>
      </c>
      <c r="M5690" s="22" t="s">
        <v>30895</v>
      </c>
      <c r="P5690" s="36">
        <v>6</v>
      </c>
    </row>
    <row r="5691" spans="1:16">
      <c r="A5691" s="22" t="s">
        <v>9</v>
      </c>
      <c r="B5691" s="22" t="s">
        <v>5780</v>
      </c>
      <c r="C5691" s="22" t="s">
        <v>11</v>
      </c>
      <c r="E5691" s="22" t="s">
        <v>76</v>
      </c>
      <c r="G5691" s="22" t="s">
        <v>13</v>
      </c>
      <c r="H5691" s="22" t="s">
        <v>14</v>
      </c>
      <c r="L5691" s="22" t="s">
        <v>30896</v>
      </c>
      <c r="M5691" s="22" t="s">
        <v>30897</v>
      </c>
      <c r="P5691" s="36">
        <v>829</v>
      </c>
    </row>
    <row r="5692" spans="1:16" ht="21">
      <c r="A5692" s="22" t="s">
        <v>9</v>
      </c>
      <c r="B5692" s="22" t="s">
        <v>5781</v>
      </c>
      <c r="C5692" s="22" t="s">
        <v>28</v>
      </c>
      <c r="E5692" s="22" t="s">
        <v>12</v>
      </c>
      <c r="G5692" s="22" t="s">
        <v>13</v>
      </c>
      <c r="H5692" s="22" t="s">
        <v>14</v>
      </c>
      <c r="L5692" s="22" t="s">
        <v>30898</v>
      </c>
      <c r="M5692" s="22" t="s">
        <v>30899</v>
      </c>
      <c r="P5692" s="36">
        <v>1</v>
      </c>
    </row>
    <row r="5693" spans="1:16" ht="42">
      <c r="A5693" s="22" t="s">
        <v>9</v>
      </c>
      <c r="B5693" s="22" t="s">
        <v>5782</v>
      </c>
      <c r="C5693" s="22" t="s">
        <v>31</v>
      </c>
      <c r="E5693" s="22" t="s">
        <v>12</v>
      </c>
      <c r="F5693" s="22" t="s">
        <v>32</v>
      </c>
      <c r="G5693" s="22" t="s">
        <v>33</v>
      </c>
      <c r="L5693" s="22" t="s">
        <v>30900</v>
      </c>
      <c r="M5693" s="22" t="s">
        <v>30901</v>
      </c>
      <c r="P5693" s="36">
        <v>143</v>
      </c>
    </row>
    <row r="5694" spans="1:16" ht="52.5">
      <c r="A5694" s="22" t="s">
        <v>9</v>
      </c>
      <c r="B5694" s="22" t="s">
        <v>5783</v>
      </c>
      <c r="C5694" s="22" t="s">
        <v>11</v>
      </c>
      <c r="E5694" s="22" t="s">
        <v>12</v>
      </c>
      <c r="G5694" s="22" t="s">
        <v>13</v>
      </c>
      <c r="H5694" s="22" t="s">
        <v>14</v>
      </c>
      <c r="L5694" s="22" t="s">
        <v>30902</v>
      </c>
      <c r="M5694" s="22" t="s">
        <v>20633</v>
      </c>
    </row>
    <row r="5695" spans="1:16" ht="52.5">
      <c r="A5695" s="22" t="s">
        <v>9</v>
      </c>
      <c r="B5695" s="22" t="s">
        <v>5784</v>
      </c>
      <c r="C5695" s="22" t="s">
        <v>11</v>
      </c>
      <c r="E5695" s="22" t="s">
        <v>12</v>
      </c>
      <c r="G5695" s="22" t="s">
        <v>13</v>
      </c>
      <c r="H5695" s="22" t="s">
        <v>14</v>
      </c>
      <c r="L5695" s="22" t="s">
        <v>30903</v>
      </c>
      <c r="M5695" s="22" t="s">
        <v>20633</v>
      </c>
    </row>
    <row r="5696" spans="1:16" ht="52.5">
      <c r="A5696" s="22" t="s">
        <v>9</v>
      </c>
      <c r="B5696" s="22" t="s">
        <v>5785</v>
      </c>
      <c r="C5696" s="22" t="s">
        <v>31</v>
      </c>
      <c r="E5696" s="22" t="s">
        <v>12</v>
      </c>
      <c r="F5696" s="22" t="s">
        <v>49</v>
      </c>
      <c r="G5696" s="22" t="s">
        <v>33</v>
      </c>
      <c r="L5696" s="22" t="s">
        <v>30904</v>
      </c>
      <c r="M5696" s="22" t="s">
        <v>30905</v>
      </c>
      <c r="P5696" s="36">
        <v>14</v>
      </c>
    </row>
    <row r="5697" spans="1:16" ht="52.5">
      <c r="A5697" s="22" t="s">
        <v>9</v>
      </c>
      <c r="B5697" s="22" t="s">
        <v>5786</v>
      </c>
      <c r="C5697" s="22" t="s">
        <v>31</v>
      </c>
      <c r="E5697" s="22" t="s">
        <v>12</v>
      </c>
      <c r="F5697" s="22" t="s">
        <v>32</v>
      </c>
      <c r="G5697" s="22" t="s">
        <v>13</v>
      </c>
      <c r="L5697" s="22" t="s">
        <v>30906</v>
      </c>
      <c r="M5697" s="22" t="s">
        <v>30907</v>
      </c>
      <c r="P5697" s="36">
        <v>304</v>
      </c>
    </row>
    <row r="5698" spans="1:16" ht="31.5">
      <c r="A5698" s="22" t="s">
        <v>9</v>
      </c>
      <c r="B5698" s="22" t="s">
        <v>5787</v>
      </c>
      <c r="C5698" s="22" t="s">
        <v>11</v>
      </c>
      <c r="E5698" s="22" t="s">
        <v>76</v>
      </c>
      <c r="G5698" s="22" t="s">
        <v>13</v>
      </c>
      <c r="H5698" s="22" t="s">
        <v>14</v>
      </c>
      <c r="L5698" s="22" t="s">
        <v>30908</v>
      </c>
      <c r="M5698" s="22" t="s">
        <v>30909</v>
      </c>
      <c r="P5698" s="36">
        <v>4549</v>
      </c>
    </row>
    <row r="5699" spans="1:16" ht="21">
      <c r="A5699" s="22" t="s">
        <v>9</v>
      </c>
      <c r="B5699" s="22" t="s">
        <v>5788</v>
      </c>
      <c r="C5699" s="22" t="s">
        <v>82</v>
      </c>
      <c r="E5699" s="22" t="s">
        <v>12</v>
      </c>
      <c r="G5699" s="22" t="s">
        <v>13</v>
      </c>
      <c r="L5699" s="22" t="s">
        <v>30910</v>
      </c>
      <c r="M5699" s="22" t="s">
        <v>30911</v>
      </c>
      <c r="P5699" s="36">
        <v>49</v>
      </c>
    </row>
    <row r="5700" spans="1:16" ht="42">
      <c r="A5700" s="22" t="s">
        <v>9</v>
      </c>
      <c r="B5700" s="22" t="s">
        <v>5789</v>
      </c>
      <c r="C5700" s="22" t="s">
        <v>11</v>
      </c>
      <c r="E5700" s="22" t="s">
        <v>12</v>
      </c>
      <c r="G5700" s="22" t="s">
        <v>13</v>
      </c>
      <c r="H5700" s="22" t="s">
        <v>14</v>
      </c>
      <c r="L5700" s="22" t="s">
        <v>30912</v>
      </c>
    </row>
    <row r="5701" spans="1:16" ht="21">
      <c r="A5701" s="22" t="s">
        <v>9</v>
      </c>
      <c r="B5701" s="22" t="s">
        <v>5790</v>
      </c>
      <c r="C5701" s="22" t="s">
        <v>28</v>
      </c>
      <c r="E5701" s="22" t="s">
        <v>12</v>
      </c>
      <c r="G5701" s="22" t="s">
        <v>13</v>
      </c>
      <c r="H5701" s="22" t="s">
        <v>14</v>
      </c>
      <c r="L5701" s="22" t="s">
        <v>71507</v>
      </c>
      <c r="M5701" s="22" t="s">
        <v>30914</v>
      </c>
      <c r="N5701" s="22" t="s">
        <v>71052</v>
      </c>
      <c r="O5701" s="22" t="s">
        <v>70973</v>
      </c>
      <c r="P5701" s="36">
        <v>0</v>
      </c>
    </row>
    <row r="5702" spans="1:16" ht="52.5">
      <c r="A5702" s="22" t="s">
        <v>9</v>
      </c>
      <c r="B5702" s="22" t="s">
        <v>5791</v>
      </c>
      <c r="C5702" s="22" t="s">
        <v>31</v>
      </c>
      <c r="E5702" s="22" t="s">
        <v>12</v>
      </c>
      <c r="F5702" s="22" t="s">
        <v>32</v>
      </c>
      <c r="G5702" s="22" t="s">
        <v>33</v>
      </c>
      <c r="L5702" s="22" t="s">
        <v>30915</v>
      </c>
      <c r="M5702" s="22" t="s">
        <v>30916</v>
      </c>
      <c r="P5702" s="36">
        <v>810</v>
      </c>
    </row>
    <row r="5703" spans="1:16" ht="31.5">
      <c r="A5703" s="22" t="s">
        <v>9</v>
      </c>
      <c r="B5703" s="22" t="s">
        <v>5792</v>
      </c>
      <c r="C5703" s="22" t="s">
        <v>31</v>
      </c>
      <c r="E5703" s="22" t="s">
        <v>12</v>
      </c>
      <c r="F5703" s="22" t="s">
        <v>32</v>
      </c>
      <c r="G5703" s="22" t="s">
        <v>13</v>
      </c>
      <c r="L5703" s="22" t="s">
        <v>30917</v>
      </c>
      <c r="M5703" s="22" t="s">
        <v>30918</v>
      </c>
      <c r="P5703" s="36">
        <v>46</v>
      </c>
    </row>
    <row r="5704" spans="1:16" ht="31.5">
      <c r="A5704" s="22" t="s">
        <v>9</v>
      </c>
      <c r="B5704" s="22" t="s">
        <v>5793</v>
      </c>
      <c r="C5704" s="22" t="s">
        <v>11</v>
      </c>
      <c r="E5704" s="22" t="s">
        <v>12</v>
      </c>
      <c r="G5704" s="22" t="s">
        <v>13</v>
      </c>
      <c r="H5704" s="22" t="s">
        <v>14</v>
      </c>
      <c r="L5704" s="22" t="s">
        <v>30919</v>
      </c>
    </row>
    <row r="5705" spans="1:16">
      <c r="A5705" s="22" t="s">
        <v>9</v>
      </c>
      <c r="B5705" s="22" t="s">
        <v>5794</v>
      </c>
      <c r="C5705" s="22" t="s">
        <v>11</v>
      </c>
      <c r="E5705" s="22" t="s">
        <v>12</v>
      </c>
      <c r="G5705" s="22" t="s">
        <v>13</v>
      </c>
      <c r="H5705" s="22" t="s">
        <v>14</v>
      </c>
      <c r="L5705" s="22" t="s">
        <v>30920</v>
      </c>
    </row>
    <row r="5706" spans="1:16" ht="42">
      <c r="A5706" s="22" t="s">
        <v>9</v>
      </c>
      <c r="B5706" s="22" t="s">
        <v>5795</v>
      </c>
      <c r="C5706" s="22" t="s">
        <v>31</v>
      </c>
      <c r="E5706" s="22" t="s">
        <v>12</v>
      </c>
      <c r="F5706" s="22" t="s">
        <v>49</v>
      </c>
      <c r="G5706" s="22" t="s">
        <v>33</v>
      </c>
      <c r="L5706" s="22" t="s">
        <v>30921</v>
      </c>
      <c r="M5706" s="22" t="s">
        <v>30922</v>
      </c>
      <c r="P5706" s="36">
        <v>18</v>
      </c>
    </row>
    <row r="5707" spans="1:16" ht="126">
      <c r="A5707" s="22" t="s">
        <v>9</v>
      </c>
      <c r="B5707" s="22" t="s">
        <v>5796</v>
      </c>
      <c r="C5707" s="22" t="s">
        <v>82</v>
      </c>
      <c r="E5707" s="22" t="s">
        <v>12</v>
      </c>
      <c r="G5707" s="22" t="s">
        <v>13</v>
      </c>
      <c r="L5707" s="22" t="s">
        <v>30923</v>
      </c>
      <c r="M5707" s="22" t="s">
        <v>30924</v>
      </c>
      <c r="P5707" s="36">
        <v>525</v>
      </c>
    </row>
    <row r="5708" spans="1:16" ht="73.5">
      <c r="A5708" s="22" t="s">
        <v>9</v>
      </c>
      <c r="B5708" s="22" t="s">
        <v>5797</v>
      </c>
      <c r="C5708" s="22" t="s">
        <v>11</v>
      </c>
      <c r="E5708" s="22" t="s">
        <v>12</v>
      </c>
      <c r="G5708" s="22" t="s">
        <v>13</v>
      </c>
      <c r="L5708" s="22" t="s">
        <v>30925</v>
      </c>
      <c r="M5708" s="22" t="s">
        <v>30926</v>
      </c>
      <c r="P5708" s="36">
        <v>0</v>
      </c>
    </row>
    <row r="5709" spans="1:16" ht="31.5">
      <c r="A5709" s="22" t="s">
        <v>9</v>
      </c>
      <c r="B5709" s="22" t="s">
        <v>5798</v>
      </c>
      <c r="C5709" s="22" t="s">
        <v>31</v>
      </c>
      <c r="E5709" s="22" t="s">
        <v>12</v>
      </c>
      <c r="F5709" s="22" t="s">
        <v>32</v>
      </c>
      <c r="G5709" s="22" t="s">
        <v>33</v>
      </c>
      <c r="L5709" s="22" t="s">
        <v>30927</v>
      </c>
      <c r="M5709" s="22" t="s">
        <v>30928</v>
      </c>
      <c r="P5709" s="36">
        <v>378</v>
      </c>
    </row>
    <row r="5710" spans="1:16">
      <c r="A5710" s="22" t="s">
        <v>9</v>
      </c>
      <c r="B5710" s="22" t="s">
        <v>5799</v>
      </c>
      <c r="C5710" s="22" t="s">
        <v>11</v>
      </c>
      <c r="E5710" s="22" t="s">
        <v>76</v>
      </c>
      <c r="G5710" s="22" t="s">
        <v>13</v>
      </c>
      <c r="H5710" s="22" t="s">
        <v>14</v>
      </c>
      <c r="L5710" s="22" t="s">
        <v>30929</v>
      </c>
      <c r="M5710" s="22" t="s">
        <v>30930</v>
      </c>
      <c r="P5710" s="36">
        <v>1838</v>
      </c>
    </row>
    <row r="5711" spans="1:16" ht="52.5">
      <c r="A5711" s="22" t="s">
        <v>9</v>
      </c>
      <c r="B5711" s="22" t="s">
        <v>5800</v>
      </c>
      <c r="C5711" s="22" t="s">
        <v>31</v>
      </c>
      <c r="E5711" s="22" t="s">
        <v>12</v>
      </c>
      <c r="F5711" s="22" t="s">
        <v>49</v>
      </c>
      <c r="G5711" s="22" t="s">
        <v>13</v>
      </c>
      <c r="L5711" s="22" t="s">
        <v>30931</v>
      </c>
      <c r="M5711" s="22" t="s">
        <v>30932</v>
      </c>
      <c r="P5711" s="36">
        <v>370</v>
      </c>
    </row>
    <row r="5712" spans="1:16" ht="42">
      <c r="A5712" s="22" t="s">
        <v>9</v>
      </c>
      <c r="B5712" s="22" t="s">
        <v>5801</v>
      </c>
      <c r="C5712" s="22" t="s">
        <v>31</v>
      </c>
      <c r="E5712" s="22" t="s">
        <v>12</v>
      </c>
      <c r="F5712" s="22" t="s">
        <v>32</v>
      </c>
      <c r="G5712" s="22" t="s">
        <v>33</v>
      </c>
      <c r="L5712" s="22" t="s">
        <v>30933</v>
      </c>
      <c r="M5712" s="22" t="s">
        <v>30934</v>
      </c>
      <c r="P5712" s="36">
        <v>115</v>
      </c>
    </row>
    <row r="5713" spans="1:16" ht="21">
      <c r="A5713" s="22" t="s">
        <v>9</v>
      </c>
      <c r="B5713" s="22" t="s">
        <v>5802</v>
      </c>
      <c r="C5713" s="22" t="s">
        <v>11</v>
      </c>
      <c r="E5713" s="22" t="s">
        <v>12</v>
      </c>
      <c r="G5713" s="22" t="s">
        <v>13</v>
      </c>
      <c r="H5713" s="22" t="s">
        <v>14</v>
      </c>
      <c r="L5713" s="22" t="s">
        <v>30935</v>
      </c>
    </row>
    <row r="5714" spans="1:16" ht="63">
      <c r="A5714" s="22" t="s">
        <v>9</v>
      </c>
      <c r="B5714" s="22" t="s">
        <v>5803</v>
      </c>
      <c r="C5714" s="22" t="s">
        <v>28</v>
      </c>
      <c r="E5714" s="22" t="s">
        <v>12</v>
      </c>
      <c r="G5714" s="22" t="s">
        <v>13</v>
      </c>
      <c r="H5714" s="22" t="s">
        <v>14</v>
      </c>
      <c r="L5714" s="22" t="s">
        <v>30936</v>
      </c>
      <c r="M5714" s="22" t="s">
        <v>30937</v>
      </c>
      <c r="P5714" s="36">
        <v>0</v>
      </c>
    </row>
    <row r="5715" spans="1:16" ht="31.5">
      <c r="A5715" s="22" t="s">
        <v>9</v>
      </c>
      <c r="B5715" s="22" t="s">
        <v>5804</v>
      </c>
      <c r="C5715" s="22" t="s">
        <v>31</v>
      </c>
      <c r="E5715" s="22" t="s">
        <v>12</v>
      </c>
      <c r="F5715" s="22" t="s">
        <v>49</v>
      </c>
      <c r="G5715" s="22" t="s">
        <v>13</v>
      </c>
      <c r="L5715" s="22" t="s">
        <v>30938</v>
      </c>
      <c r="M5715" s="22" t="s">
        <v>30939</v>
      </c>
      <c r="P5715" s="36">
        <v>331</v>
      </c>
    </row>
    <row r="5716" spans="1:16" ht="52.5">
      <c r="A5716" s="22" t="s">
        <v>9</v>
      </c>
      <c r="B5716" s="22" t="s">
        <v>5805</v>
      </c>
      <c r="C5716" s="22" t="s">
        <v>31</v>
      </c>
      <c r="E5716" s="22" t="s">
        <v>12</v>
      </c>
      <c r="F5716" s="22" t="s">
        <v>32</v>
      </c>
      <c r="G5716" s="22" t="s">
        <v>13</v>
      </c>
      <c r="L5716" s="22" t="s">
        <v>30940</v>
      </c>
      <c r="M5716" s="22" t="s">
        <v>30941</v>
      </c>
      <c r="P5716" s="36">
        <v>258</v>
      </c>
    </row>
    <row r="5717" spans="1:16" ht="52.5">
      <c r="A5717" s="22" t="s">
        <v>9</v>
      </c>
      <c r="B5717" s="22" t="s">
        <v>5806</v>
      </c>
      <c r="C5717" s="22" t="s">
        <v>31</v>
      </c>
      <c r="E5717" s="22" t="s">
        <v>12</v>
      </c>
      <c r="F5717" s="22" t="s">
        <v>32</v>
      </c>
      <c r="G5717" s="22" t="s">
        <v>13</v>
      </c>
      <c r="L5717" s="22" t="s">
        <v>30942</v>
      </c>
      <c r="M5717" s="22" t="s">
        <v>30943</v>
      </c>
      <c r="P5717" s="36">
        <v>248</v>
      </c>
    </row>
    <row r="5718" spans="1:16" ht="31.5">
      <c r="A5718" s="22" t="s">
        <v>9</v>
      </c>
      <c r="B5718" s="22" t="s">
        <v>5807</v>
      </c>
      <c r="C5718" s="22" t="s">
        <v>31</v>
      </c>
      <c r="E5718" s="22" t="s">
        <v>12</v>
      </c>
      <c r="F5718" s="22" t="s">
        <v>32</v>
      </c>
      <c r="G5718" s="22" t="s">
        <v>13</v>
      </c>
      <c r="L5718" s="22" t="s">
        <v>30944</v>
      </c>
      <c r="M5718" s="22" t="s">
        <v>30945</v>
      </c>
      <c r="P5718" s="36">
        <v>333</v>
      </c>
    </row>
    <row r="5719" spans="1:16" ht="42">
      <c r="A5719" s="22" t="s">
        <v>9</v>
      </c>
      <c r="B5719" s="22" t="s">
        <v>5808</v>
      </c>
      <c r="C5719" s="22" t="s">
        <v>31</v>
      </c>
      <c r="E5719" s="22" t="s">
        <v>12</v>
      </c>
      <c r="F5719" s="22" t="s">
        <v>49</v>
      </c>
      <c r="G5719" s="22" t="s">
        <v>33</v>
      </c>
      <c r="L5719" s="22" t="s">
        <v>30946</v>
      </c>
      <c r="M5719" s="22" t="s">
        <v>30947</v>
      </c>
      <c r="P5719" s="36">
        <v>41</v>
      </c>
    </row>
    <row r="5720" spans="1:16" ht="52.5">
      <c r="A5720" s="22" t="s">
        <v>9</v>
      </c>
      <c r="B5720" s="22" t="s">
        <v>5809</v>
      </c>
      <c r="C5720" s="22" t="s">
        <v>11</v>
      </c>
      <c r="E5720" s="22" t="s">
        <v>118</v>
      </c>
      <c r="G5720" s="22" t="s">
        <v>13</v>
      </c>
      <c r="H5720" s="22" t="s">
        <v>14</v>
      </c>
      <c r="L5720" s="22" t="s">
        <v>30948</v>
      </c>
      <c r="M5720" s="22" t="s">
        <v>30949</v>
      </c>
    </row>
    <row r="5721" spans="1:16" ht="52.5">
      <c r="A5721" s="22" t="s">
        <v>9</v>
      </c>
      <c r="B5721" s="22" t="s">
        <v>5810</v>
      </c>
      <c r="C5721" s="22" t="s">
        <v>31</v>
      </c>
      <c r="E5721" s="22" t="s">
        <v>12</v>
      </c>
      <c r="F5721" s="22" t="s">
        <v>49</v>
      </c>
      <c r="G5721" s="22" t="s">
        <v>13</v>
      </c>
      <c r="L5721" s="22" t="s">
        <v>30950</v>
      </c>
      <c r="M5721" s="22" t="s">
        <v>30951</v>
      </c>
      <c r="P5721" s="36">
        <v>129</v>
      </c>
    </row>
    <row r="5722" spans="1:16" ht="84">
      <c r="A5722" s="22" t="s">
        <v>9</v>
      </c>
      <c r="B5722" s="22" t="s">
        <v>5811</v>
      </c>
      <c r="C5722" s="22" t="s">
        <v>82</v>
      </c>
      <c r="E5722" s="22" t="s">
        <v>12</v>
      </c>
      <c r="G5722" s="22" t="s">
        <v>13</v>
      </c>
      <c r="L5722" s="22" t="s">
        <v>30952</v>
      </c>
      <c r="M5722" s="22" t="s">
        <v>30953</v>
      </c>
      <c r="P5722" s="36">
        <v>167</v>
      </c>
    </row>
    <row r="5723" spans="1:16" ht="31.5">
      <c r="A5723" s="22" t="s">
        <v>9</v>
      </c>
      <c r="B5723" s="22" t="s">
        <v>5812</v>
      </c>
      <c r="C5723" s="22" t="s">
        <v>11</v>
      </c>
      <c r="E5723" s="22" t="s">
        <v>12</v>
      </c>
      <c r="G5723" s="22" t="s">
        <v>13</v>
      </c>
      <c r="H5723" s="22" t="s">
        <v>14</v>
      </c>
      <c r="L5723" s="22" t="s">
        <v>30954</v>
      </c>
    </row>
    <row r="5724" spans="1:16" ht="42">
      <c r="A5724" s="22" t="s">
        <v>9</v>
      </c>
      <c r="B5724" s="22" t="s">
        <v>5813</v>
      </c>
      <c r="C5724" s="22" t="s">
        <v>11</v>
      </c>
      <c r="E5724" s="22" t="s">
        <v>12</v>
      </c>
      <c r="G5724" s="22" t="s">
        <v>13</v>
      </c>
      <c r="H5724" s="22" t="s">
        <v>14</v>
      </c>
      <c r="L5724" s="22" t="s">
        <v>30955</v>
      </c>
    </row>
    <row r="5725" spans="1:16" ht="52.5">
      <c r="A5725" s="22" t="s">
        <v>9</v>
      </c>
      <c r="B5725" s="22" t="s">
        <v>5814</v>
      </c>
      <c r="C5725" s="22" t="s">
        <v>31</v>
      </c>
      <c r="E5725" s="22" t="s">
        <v>12</v>
      </c>
      <c r="F5725" s="22" t="s">
        <v>49</v>
      </c>
      <c r="G5725" s="22" t="s">
        <v>33</v>
      </c>
      <c r="L5725" s="22" t="s">
        <v>30956</v>
      </c>
      <c r="M5725" s="22" t="s">
        <v>30957</v>
      </c>
      <c r="P5725" s="36">
        <v>15</v>
      </c>
    </row>
    <row r="5726" spans="1:16" ht="31.5">
      <c r="A5726" s="22" t="s">
        <v>9</v>
      </c>
      <c r="B5726" s="22" t="s">
        <v>5815</v>
      </c>
      <c r="C5726" s="22" t="s">
        <v>31</v>
      </c>
      <c r="E5726" s="22" t="s">
        <v>12</v>
      </c>
      <c r="F5726" s="22" t="s">
        <v>32</v>
      </c>
      <c r="G5726" s="22" t="s">
        <v>33</v>
      </c>
      <c r="L5726" s="22" t="s">
        <v>30958</v>
      </c>
      <c r="M5726" s="22" t="s">
        <v>30959</v>
      </c>
      <c r="P5726" s="36">
        <v>322</v>
      </c>
    </row>
    <row r="5727" spans="1:16" ht="42">
      <c r="A5727" s="22" t="s">
        <v>9</v>
      </c>
      <c r="B5727" s="22" t="s">
        <v>5816</v>
      </c>
      <c r="C5727" s="22" t="s">
        <v>28</v>
      </c>
      <c r="E5727" s="22" t="s">
        <v>12</v>
      </c>
      <c r="G5727" s="22" t="s">
        <v>13</v>
      </c>
      <c r="H5727" s="22" t="s">
        <v>14</v>
      </c>
      <c r="L5727" s="22" t="s">
        <v>30960</v>
      </c>
      <c r="M5727" s="22" t="s">
        <v>30961</v>
      </c>
      <c r="P5727" s="36">
        <v>50</v>
      </c>
    </row>
    <row r="5728" spans="1:16">
      <c r="A5728" s="22" t="s">
        <v>9</v>
      </c>
      <c r="B5728" s="22" t="s">
        <v>5817</v>
      </c>
      <c r="C5728" s="22" t="s">
        <v>11</v>
      </c>
      <c r="E5728" s="22" t="s">
        <v>76</v>
      </c>
      <c r="G5728" s="22" t="s">
        <v>13</v>
      </c>
      <c r="H5728" s="22" t="s">
        <v>14</v>
      </c>
      <c r="L5728" s="22" t="s">
        <v>30962</v>
      </c>
      <c r="M5728" s="22" t="s">
        <v>30963</v>
      </c>
      <c r="P5728" s="36">
        <v>1603</v>
      </c>
    </row>
    <row r="5729" spans="1:16" ht="21">
      <c r="A5729" s="22" t="s">
        <v>9</v>
      </c>
      <c r="B5729" s="22" t="s">
        <v>5818</v>
      </c>
      <c r="C5729" s="22" t="s">
        <v>11</v>
      </c>
      <c r="E5729" s="22" t="s">
        <v>12</v>
      </c>
      <c r="G5729" s="22" t="s">
        <v>13</v>
      </c>
      <c r="H5729" s="22" t="s">
        <v>14</v>
      </c>
      <c r="L5729" s="22" t="s">
        <v>30964</v>
      </c>
    </row>
    <row r="5730" spans="1:16" ht="52.5">
      <c r="A5730" s="22" t="s">
        <v>9</v>
      </c>
      <c r="B5730" s="22" t="s">
        <v>5819</v>
      </c>
      <c r="C5730" s="22" t="s">
        <v>31</v>
      </c>
      <c r="E5730" s="22" t="s">
        <v>12</v>
      </c>
      <c r="F5730" s="22" t="s">
        <v>32</v>
      </c>
      <c r="G5730" s="22" t="s">
        <v>13</v>
      </c>
      <c r="L5730" s="22" t="s">
        <v>30965</v>
      </c>
      <c r="M5730" s="22" t="s">
        <v>30966</v>
      </c>
      <c r="P5730" s="36">
        <v>291</v>
      </c>
    </row>
    <row r="5731" spans="1:16" ht="52.5">
      <c r="A5731" s="22" t="s">
        <v>9</v>
      </c>
      <c r="B5731" s="22" t="s">
        <v>5820</v>
      </c>
      <c r="C5731" s="22" t="s">
        <v>82</v>
      </c>
      <c r="E5731" s="22" t="s">
        <v>12</v>
      </c>
      <c r="G5731" s="22" t="s">
        <v>13</v>
      </c>
      <c r="L5731" s="22" t="s">
        <v>30967</v>
      </c>
      <c r="M5731" s="22" t="s">
        <v>30968</v>
      </c>
      <c r="P5731" s="36">
        <v>876</v>
      </c>
    </row>
    <row r="5732" spans="1:16">
      <c r="A5732" s="22" t="s">
        <v>9</v>
      </c>
      <c r="B5732" s="22" t="s">
        <v>5821</v>
      </c>
      <c r="C5732" s="22" t="s">
        <v>11</v>
      </c>
      <c r="E5732" s="22" t="s">
        <v>76</v>
      </c>
      <c r="G5732" s="22" t="s">
        <v>13</v>
      </c>
      <c r="H5732" s="22" t="s">
        <v>14</v>
      </c>
      <c r="L5732" s="22" t="s">
        <v>30969</v>
      </c>
      <c r="M5732" s="22" t="s">
        <v>30970</v>
      </c>
      <c r="P5732" s="36">
        <v>2801</v>
      </c>
    </row>
    <row r="5733" spans="1:16" ht="52.5">
      <c r="A5733" s="22" t="s">
        <v>9</v>
      </c>
      <c r="B5733" s="22" t="s">
        <v>5822</v>
      </c>
      <c r="C5733" s="22" t="s">
        <v>31</v>
      </c>
      <c r="E5733" s="22" t="s">
        <v>12</v>
      </c>
      <c r="F5733" s="22" t="s">
        <v>49</v>
      </c>
      <c r="G5733" s="22" t="s">
        <v>13</v>
      </c>
      <c r="L5733" s="22" t="s">
        <v>30971</v>
      </c>
      <c r="M5733" s="22" t="s">
        <v>30972</v>
      </c>
      <c r="P5733" s="36">
        <v>101</v>
      </c>
    </row>
    <row r="5734" spans="1:16" ht="31.5">
      <c r="A5734" s="22" t="s">
        <v>9</v>
      </c>
      <c r="B5734" s="22" t="s">
        <v>5823</v>
      </c>
      <c r="C5734" s="22" t="s">
        <v>11</v>
      </c>
      <c r="E5734" s="22" t="s">
        <v>118</v>
      </c>
      <c r="G5734" s="22" t="s">
        <v>13</v>
      </c>
      <c r="H5734" s="22" t="s">
        <v>14</v>
      </c>
      <c r="L5734" s="22" t="s">
        <v>30973</v>
      </c>
      <c r="M5734" s="22" t="s">
        <v>30974</v>
      </c>
    </row>
    <row r="5735" spans="1:16" ht="31.5">
      <c r="A5735" s="22" t="s">
        <v>9</v>
      </c>
      <c r="B5735" s="22" t="s">
        <v>5824</v>
      </c>
      <c r="C5735" s="22" t="s">
        <v>11</v>
      </c>
      <c r="E5735" s="22" t="s">
        <v>12</v>
      </c>
      <c r="G5735" s="22" t="s">
        <v>13</v>
      </c>
      <c r="L5735" s="22" t="s">
        <v>30975</v>
      </c>
      <c r="M5735" s="22" t="s">
        <v>30976</v>
      </c>
      <c r="P5735" s="36">
        <v>1</v>
      </c>
    </row>
    <row r="5736" spans="1:16" ht="52.5">
      <c r="A5736" s="22" t="s">
        <v>9</v>
      </c>
      <c r="B5736" s="22" t="s">
        <v>5825</v>
      </c>
      <c r="C5736" s="22" t="s">
        <v>31</v>
      </c>
      <c r="E5736" s="22" t="s">
        <v>12</v>
      </c>
      <c r="F5736" s="22" t="s">
        <v>49</v>
      </c>
      <c r="G5736" s="22" t="s">
        <v>13</v>
      </c>
      <c r="L5736" s="22" t="s">
        <v>30977</v>
      </c>
      <c r="M5736" s="22" t="s">
        <v>30978</v>
      </c>
      <c r="P5736" s="36">
        <v>464</v>
      </c>
    </row>
    <row r="5737" spans="1:16" ht="52.5">
      <c r="A5737" s="22" t="s">
        <v>9</v>
      </c>
      <c r="B5737" s="22" t="s">
        <v>5826</v>
      </c>
      <c r="C5737" s="22" t="s">
        <v>325</v>
      </c>
      <c r="E5737" s="22" t="s">
        <v>12</v>
      </c>
      <c r="G5737" s="22" t="s">
        <v>13</v>
      </c>
      <c r="L5737" s="22" t="s">
        <v>30979</v>
      </c>
      <c r="M5737" s="22" t="s">
        <v>30980</v>
      </c>
      <c r="P5737" s="36">
        <v>13</v>
      </c>
    </row>
    <row r="5738" spans="1:16" ht="21">
      <c r="A5738" s="22" t="s">
        <v>9</v>
      </c>
      <c r="B5738" s="22" t="s">
        <v>5827</v>
      </c>
      <c r="C5738" s="22" t="s">
        <v>28</v>
      </c>
      <c r="E5738" s="22" t="s">
        <v>12</v>
      </c>
      <c r="G5738" s="22" t="s">
        <v>13</v>
      </c>
      <c r="H5738" s="22" t="s">
        <v>14</v>
      </c>
      <c r="L5738" s="22" t="s">
        <v>30981</v>
      </c>
      <c r="M5738" s="22" t="s">
        <v>30982</v>
      </c>
      <c r="P5738" s="36">
        <v>0</v>
      </c>
    </row>
    <row r="5739" spans="1:16" ht="21">
      <c r="A5739" s="22" t="s">
        <v>9</v>
      </c>
      <c r="B5739" s="22" t="s">
        <v>5828</v>
      </c>
      <c r="C5739" s="22" t="s">
        <v>11</v>
      </c>
      <c r="E5739" s="22" t="s">
        <v>12</v>
      </c>
      <c r="G5739" s="22" t="s">
        <v>13</v>
      </c>
      <c r="L5739" s="22" t="s">
        <v>71508</v>
      </c>
      <c r="M5739" s="22" t="s">
        <v>30984</v>
      </c>
      <c r="N5739" s="22" t="s">
        <v>71052</v>
      </c>
      <c r="O5739" s="22" t="s">
        <v>70973</v>
      </c>
      <c r="P5739" s="36">
        <v>3</v>
      </c>
    </row>
    <row r="5740" spans="1:16" ht="42">
      <c r="A5740" s="22" t="s">
        <v>9</v>
      </c>
      <c r="B5740" s="22" t="s">
        <v>5829</v>
      </c>
      <c r="C5740" s="22" t="s">
        <v>28</v>
      </c>
      <c r="E5740" s="22" t="s">
        <v>12</v>
      </c>
      <c r="G5740" s="22" t="s">
        <v>13</v>
      </c>
      <c r="H5740" s="22" t="s">
        <v>14</v>
      </c>
      <c r="L5740" s="22" t="s">
        <v>30985</v>
      </c>
      <c r="M5740" s="22" t="s">
        <v>30986</v>
      </c>
      <c r="P5740" s="36">
        <v>2633</v>
      </c>
    </row>
    <row r="5741" spans="1:16" ht="21">
      <c r="A5741" s="22" t="s">
        <v>9</v>
      </c>
      <c r="B5741" s="22" t="s">
        <v>5830</v>
      </c>
      <c r="C5741" s="22" t="s">
        <v>11</v>
      </c>
      <c r="E5741" s="22" t="s">
        <v>12</v>
      </c>
      <c r="G5741" s="22" t="s">
        <v>13</v>
      </c>
      <c r="L5741" s="22" t="s">
        <v>71509</v>
      </c>
      <c r="M5741" s="22" t="s">
        <v>30988</v>
      </c>
      <c r="N5741" s="22" t="s">
        <v>71052</v>
      </c>
      <c r="O5741" s="22" t="s">
        <v>70973</v>
      </c>
      <c r="P5741" s="36">
        <v>2</v>
      </c>
    </row>
    <row r="5742" spans="1:16" ht="42">
      <c r="A5742" s="22" t="s">
        <v>9</v>
      </c>
      <c r="B5742" s="22" t="s">
        <v>5831</v>
      </c>
      <c r="C5742" s="22" t="s">
        <v>82</v>
      </c>
      <c r="E5742" s="22" t="s">
        <v>12</v>
      </c>
      <c r="G5742" s="22" t="s">
        <v>13</v>
      </c>
      <c r="L5742" s="22" t="s">
        <v>30989</v>
      </c>
      <c r="M5742" s="22" t="s">
        <v>30990</v>
      </c>
      <c r="P5742" s="36">
        <v>56</v>
      </c>
    </row>
    <row r="5743" spans="1:16" ht="21">
      <c r="A5743" s="22" t="s">
        <v>9</v>
      </c>
      <c r="B5743" s="22" t="s">
        <v>5832</v>
      </c>
      <c r="C5743" s="22" t="s">
        <v>28</v>
      </c>
      <c r="E5743" s="22" t="s">
        <v>12</v>
      </c>
      <c r="G5743" s="22" t="s">
        <v>13</v>
      </c>
      <c r="H5743" s="22" t="s">
        <v>14</v>
      </c>
      <c r="L5743" s="22" t="s">
        <v>30991</v>
      </c>
      <c r="M5743" s="22" t="s">
        <v>30992</v>
      </c>
      <c r="P5743" s="36">
        <v>0</v>
      </c>
    </row>
    <row r="5744" spans="1:16" ht="42">
      <c r="A5744" s="22" t="s">
        <v>9</v>
      </c>
      <c r="B5744" s="22" t="s">
        <v>5833</v>
      </c>
      <c r="C5744" s="22" t="s">
        <v>28</v>
      </c>
      <c r="E5744" s="22" t="s">
        <v>12</v>
      </c>
      <c r="G5744" s="22" t="s">
        <v>13</v>
      </c>
      <c r="H5744" s="22" t="s">
        <v>14</v>
      </c>
      <c r="L5744" s="22" t="s">
        <v>30993</v>
      </c>
      <c r="M5744" s="22" t="s">
        <v>30994</v>
      </c>
      <c r="P5744" s="36">
        <v>1000</v>
      </c>
    </row>
    <row r="5745" spans="1:16">
      <c r="A5745" s="22" t="s">
        <v>9</v>
      </c>
      <c r="B5745" s="22" t="s">
        <v>5834</v>
      </c>
      <c r="C5745" s="22" t="s">
        <v>28</v>
      </c>
      <c r="E5745" s="22" t="s">
        <v>12</v>
      </c>
      <c r="G5745" s="22" t="s">
        <v>13</v>
      </c>
      <c r="H5745" s="22" t="s">
        <v>14</v>
      </c>
      <c r="L5745" s="22" t="s">
        <v>30995</v>
      </c>
      <c r="M5745" s="22" t="s">
        <v>30996</v>
      </c>
      <c r="P5745" s="36">
        <v>0</v>
      </c>
    </row>
    <row r="5746" spans="1:16" ht="84">
      <c r="A5746" s="22" t="s">
        <v>9</v>
      </c>
      <c r="B5746" s="22" t="s">
        <v>5835</v>
      </c>
      <c r="C5746" s="22" t="s">
        <v>82</v>
      </c>
      <c r="E5746" s="22" t="s">
        <v>12</v>
      </c>
      <c r="G5746" s="22" t="s">
        <v>13</v>
      </c>
      <c r="L5746" s="22" t="s">
        <v>30997</v>
      </c>
      <c r="M5746" s="22" t="s">
        <v>30998</v>
      </c>
      <c r="P5746" s="36">
        <v>68</v>
      </c>
    </row>
    <row r="5747" spans="1:16" ht="31.5">
      <c r="A5747" s="22" t="s">
        <v>9</v>
      </c>
      <c r="B5747" s="22" t="s">
        <v>5836</v>
      </c>
      <c r="C5747" s="22" t="s">
        <v>31</v>
      </c>
      <c r="E5747" s="22" t="s">
        <v>12</v>
      </c>
      <c r="F5747" s="22" t="s">
        <v>32</v>
      </c>
      <c r="G5747" s="22" t="s">
        <v>13</v>
      </c>
      <c r="L5747" s="22" t="s">
        <v>30999</v>
      </c>
      <c r="M5747" s="22" t="s">
        <v>31000</v>
      </c>
      <c r="P5747" s="36">
        <v>172</v>
      </c>
    </row>
    <row r="5748" spans="1:16" ht="31.5">
      <c r="A5748" s="22" t="s">
        <v>9</v>
      </c>
      <c r="B5748" s="22" t="s">
        <v>5837</v>
      </c>
      <c r="C5748" s="22" t="s">
        <v>31</v>
      </c>
      <c r="E5748" s="22" t="s">
        <v>12</v>
      </c>
      <c r="F5748" s="22" t="s">
        <v>49</v>
      </c>
      <c r="G5748" s="22" t="s">
        <v>13</v>
      </c>
      <c r="L5748" s="22" t="s">
        <v>31001</v>
      </c>
      <c r="M5748" s="22" t="s">
        <v>31002</v>
      </c>
      <c r="P5748" s="36">
        <v>213</v>
      </c>
    </row>
    <row r="5749" spans="1:16" ht="52.5">
      <c r="A5749" s="22" t="s">
        <v>9</v>
      </c>
      <c r="B5749" s="22" t="s">
        <v>5838</v>
      </c>
      <c r="C5749" s="22" t="s">
        <v>31</v>
      </c>
      <c r="E5749" s="22" t="s">
        <v>12</v>
      </c>
      <c r="F5749" s="22" t="s">
        <v>32</v>
      </c>
      <c r="G5749" s="22" t="s">
        <v>13</v>
      </c>
      <c r="L5749" s="22" t="s">
        <v>31003</v>
      </c>
      <c r="M5749" s="22" t="s">
        <v>31004</v>
      </c>
      <c r="P5749" s="36">
        <v>7</v>
      </c>
    </row>
    <row r="5750" spans="1:16" ht="63">
      <c r="A5750" s="22" t="s">
        <v>9</v>
      </c>
      <c r="B5750" s="22" t="s">
        <v>5839</v>
      </c>
      <c r="C5750" s="22" t="s">
        <v>31</v>
      </c>
      <c r="E5750" s="22" t="s">
        <v>12</v>
      </c>
      <c r="F5750" s="22" t="s">
        <v>32</v>
      </c>
      <c r="G5750" s="22" t="s">
        <v>33</v>
      </c>
      <c r="L5750" s="22" t="s">
        <v>31005</v>
      </c>
      <c r="M5750" s="22" t="s">
        <v>31006</v>
      </c>
      <c r="P5750" s="36">
        <v>119</v>
      </c>
    </row>
    <row r="5751" spans="1:16" ht="42">
      <c r="A5751" s="22" t="s">
        <v>9</v>
      </c>
      <c r="B5751" s="22" t="s">
        <v>5840</v>
      </c>
      <c r="C5751" s="22" t="s">
        <v>11</v>
      </c>
      <c r="E5751" s="22" t="s">
        <v>12</v>
      </c>
      <c r="G5751" s="22" t="s">
        <v>13</v>
      </c>
      <c r="H5751" s="22" t="s">
        <v>14</v>
      </c>
      <c r="L5751" s="22" t="s">
        <v>31007</v>
      </c>
    </row>
    <row r="5752" spans="1:16" ht="42">
      <c r="A5752" s="22" t="s">
        <v>9</v>
      </c>
      <c r="B5752" s="22" t="s">
        <v>5841</v>
      </c>
      <c r="C5752" s="22" t="s">
        <v>11</v>
      </c>
      <c r="E5752" s="22" t="s">
        <v>118</v>
      </c>
      <c r="G5752" s="22" t="s">
        <v>13</v>
      </c>
      <c r="H5752" s="22" t="s">
        <v>14</v>
      </c>
      <c r="L5752" s="22" t="s">
        <v>31008</v>
      </c>
      <c r="M5752" s="22" t="s">
        <v>31009</v>
      </c>
    </row>
    <row r="5753" spans="1:16" ht="52.5">
      <c r="A5753" s="22" t="s">
        <v>9</v>
      </c>
      <c r="B5753" s="22" t="s">
        <v>5842</v>
      </c>
      <c r="C5753" s="22" t="s">
        <v>11</v>
      </c>
      <c r="E5753" s="22" t="s">
        <v>12</v>
      </c>
      <c r="G5753" s="22" t="s">
        <v>13</v>
      </c>
      <c r="L5753" s="22" t="s">
        <v>71510</v>
      </c>
      <c r="M5753" s="22" t="s">
        <v>31011</v>
      </c>
      <c r="N5753" s="22" t="s">
        <v>70972</v>
      </c>
      <c r="O5753" s="22" t="s">
        <v>70973</v>
      </c>
      <c r="P5753" s="36">
        <v>0</v>
      </c>
    </row>
    <row r="5754" spans="1:16" ht="21">
      <c r="A5754" s="22" t="s">
        <v>9</v>
      </c>
      <c r="B5754" s="22" t="s">
        <v>5843</v>
      </c>
      <c r="C5754" s="22" t="s">
        <v>31</v>
      </c>
      <c r="E5754" s="22" t="s">
        <v>12</v>
      </c>
      <c r="F5754" s="22" t="s">
        <v>32</v>
      </c>
      <c r="G5754" s="22" t="s">
        <v>33</v>
      </c>
      <c r="L5754" s="22" t="s">
        <v>31012</v>
      </c>
      <c r="M5754" s="22" t="s">
        <v>31013</v>
      </c>
      <c r="P5754" s="36">
        <v>35</v>
      </c>
    </row>
    <row r="5755" spans="1:16" ht="31.5">
      <c r="A5755" s="22" t="s">
        <v>9</v>
      </c>
      <c r="B5755" s="22" t="s">
        <v>5844</v>
      </c>
      <c r="C5755" s="22" t="s">
        <v>31</v>
      </c>
      <c r="E5755" s="22" t="s">
        <v>12</v>
      </c>
      <c r="F5755" s="22" t="s">
        <v>49</v>
      </c>
      <c r="G5755" s="22" t="s">
        <v>33</v>
      </c>
      <c r="L5755" s="22" t="s">
        <v>31014</v>
      </c>
      <c r="M5755" s="22" t="s">
        <v>31015</v>
      </c>
      <c r="P5755" s="36">
        <v>26</v>
      </c>
    </row>
    <row r="5756" spans="1:16" ht="21">
      <c r="A5756" s="22" t="s">
        <v>9</v>
      </c>
      <c r="B5756" s="22" t="s">
        <v>5845</v>
      </c>
      <c r="C5756" s="22" t="s">
        <v>31</v>
      </c>
      <c r="E5756" s="22" t="s">
        <v>12</v>
      </c>
      <c r="F5756" s="22" t="s">
        <v>49</v>
      </c>
      <c r="G5756" s="22" t="s">
        <v>33</v>
      </c>
      <c r="L5756" s="22" t="s">
        <v>31016</v>
      </c>
      <c r="M5756" s="22" t="s">
        <v>31017</v>
      </c>
      <c r="P5756" s="36">
        <v>32</v>
      </c>
    </row>
    <row r="5757" spans="1:16" ht="94.5">
      <c r="A5757" s="22" t="s">
        <v>9</v>
      </c>
      <c r="B5757" s="22" t="s">
        <v>5846</v>
      </c>
      <c r="C5757" s="22" t="s">
        <v>11</v>
      </c>
      <c r="E5757" s="22" t="s">
        <v>12</v>
      </c>
      <c r="G5757" s="22" t="s">
        <v>13</v>
      </c>
      <c r="L5757" s="22" t="s">
        <v>31018</v>
      </c>
      <c r="M5757" s="22" t="s">
        <v>31019</v>
      </c>
      <c r="P5757" s="36">
        <v>0</v>
      </c>
    </row>
    <row r="5758" spans="1:16" ht="21">
      <c r="A5758" s="22" t="s">
        <v>9</v>
      </c>
      <c r="B5758" s="22" t="s">
        <v>5847</v>
      </c>
      <c r="C5758" s="22" t="s">
        <v>31</v>
      </c>
      <c r="E5758" s="22" t="s">
        <v>12</v>
      </c>
      <c r="F5758" s="22" t="s">
        <v>49</v>
      </c>
      <c r="G5758" s="22" t="s">
        <v>33</v>
      </c>
      <c r="L5758" s="22" t="s">
        <v>31020</v>
      </c>
      <c r="M5758" s="22" t="s">
        <v>31021</v>
      </c>
      <c r="P5758" s="36">
        <v>25</v>
      </c>
    </row>
    <row r="5759" spans="1:16" ht="42">
      <c r="A5759" s="22" t="s">
        <v>9</v>
      </c>
      <c r="B5759" s="22" t="s">
        <v>5848</v>
      </c>
      <c r="C5759" s="22" t="s">
        <v>123</v>
      </c>
      <c r="E5759" s="22" t="s">
        <v>12</v>
      </c>
      <c r="G5759" s="22" t="s">
        <v>33</v>
      </c>
      <c r="L5759" s="22" t="s">
        <v>31022</v>
      </c>
      <c r="M5759" s="22" t="s">
        <v>31023</v>
      </c>
      <c r="P5759" s="36">
        <v>0</v>
      </c>
    </row>
    <row r="5760" spans="1:16" ht="21">
      <c r="A5760" s="22" t="s">
        <v>9</v>
      </c>
      <c r="B5760" s="22" t="s">
        <v>5849</v>
      </c>
      <c r="C5760" s="22" t="s">
        <v>11</v>
      </c>
      <c r="E5760" s="22" t="s">
        <v>12</v>
      </c>
      <c r="G5760" s="22" t="s">
        <v>13</v>
      </c>
      <c r="H5760" s="22" t="s">
        <v>14</v>
      </c>
      <c r="L5760" s="22" t="s">
        <v>31024</v>
      </c>
    </row>
    <row r="5761" spans="1:16" ht="31.5">
      <c r="A5761" s="22" t="s">
        <v>9</v>
      </c>
      <c r="B5761" s="22" t="s">
        <v>5850</v>
      </c>
      <c r="C5761" s="22" t="s">
        <v>11</v>
      </c>
      <c r="E5761" s="22" t="s">
        <v>12</v>
      </c>
      <c r="G5761" s="22" t="s">
        <v>13</v>
      </c>
      <c r="H5761" s="22" t="s">
        <v>14</v>
      </c>
      <c r="L5761" s="22" t="s">
        <v>31025</v>
      </c>
    </row>
    <row r="5762" spans="1:16" ht="42">
      <c r="A5762" s="22" t="s">
        <v>9</v>
      </c>
      <c r="B5762" s="22" t="s">
        <v>5851</v>
      </c>
      <c r="C5762" s="22" t="s">
        <v>123</v>
      </c>
      <c r="E5762" s="22" t="s">
        <v>12</v>
      </c>
      <c r="G5762" s="22" t="s">
        <v>33</v>
      </c>
      <c r="L5762" s="22" t="s">
        <v>31026</v>
      </c>
      <c r="M5762" s="22" t="s">
        <v>31027</v>
      </c>
      <c r="P5762" s="36">
        <v>0</v>
      </c>
    </row>
    <row r="5763" spans="1:16" ht="42">
      <c r="A5763" s="22" t="s">
        <v>9</v>
      </c>
      <c r="B5763" s="22" t="s">
        <v>5852</v>
      </c>
      <c r="C5763" s="22" t="s">
        <v>123</v>
      </c>
      <c r="E5763" s="22" t="s">
        <v>12</v>
      </c>
      <c r="G5763" s="22" t="s">
        <v>33</v>
      </c>
      <c r="L5763" s="22" t="s">
        <v>31028</v>
      </c>
      <c r="M5763" s="22" t="s">
        <v>31029</v>
      </c>
      <c r="P5763" s="36">
        <v>0</v>
      </c>
    </row>
    <row r="5764" spans="1:16" ht="42">
      <c r="A5764" s="22" t="s">
        <v>9</v>
      </c>
      <c r="B5764" s="22" t="s">
        <v>5853</v>
      </c>
      <c r="C5764" s="22" t="s">
        <v>123</v>
      </c>
      <c r="E5764" s="22" t="s">
        <v>12</v>
      </c>
      <c r="G5764" s="22" t="s">
        <v>33</v>
      </c>
      <c r="L5764" s="22" t="s">
        <v>31030</v>
      </c>
      <c r="M5764" s="22" t="s">
        <v>31031</v>
      </c>
      <c r="P5764" s="36">
        <v>2</v>
      </c>
    </row>
    <row r="5765" spans="1:16" ht="52.5">
      <c r="A5765" s="22" t="s">
        <v>9</v>
      </c>
      <c r="B5765" s="22" t="s">
        <v>5854</v>
      </c>
      <c r="C5765" s="22" t="s">
        <v>11</v>
      </c>
      <c r="E5765" s="22" t="s">
        <v>12</v>
      </c>
      <c r="G5765" s="22" t="s">
        <v>13</v>
      </c>
      <c r="H5765" s="22" t="s">
        <v>14</v>
      </c>
      <c r="L5765" s="22" t="s">
        <v>31032</v>
      </c>
      <c r="M5765" s="22" t="s">
        <v>20633</v>
      </c>
    </row>
    <row r="5766" spans="1:16" ht="42">
      <c r="A5766" s="22" t="s">
        <v>9</v>
      </c>
      <c r="B5766" s="22" t="s">
        <v>5855</v>
      </c>
      <c r="C5766" s="22" t="s">
        <v>123</v>
      </c>
      <c r="E5766" s="22" t="s">
        <v>12</v>
      </c>
      <c r="G5766" s="22" t="s">
        <v>33</v>
      </c>
      <c r="L5766" s="22" t="s">
        <v>31033</v>
      </c>
      <c r="M5766" s="22" t="s">
        <v>31034</v>
      </c>
      <c r="P5766" s="36">
        <v>0</v>
      </c>
    </row>
    <row r="5767" spans="1:16" ht="136.5">
      <c r="A5767" s="22" t="s">
        <v>9</v>
      </c>
      <c r="B5767" s="22" t="s">
        <v>5856</v>
      </c>
      <c r="C5767" s="22" t="s">
        <v>123</v>
      </c>
      <c r="E5767" s="22" t="s">
        <v>12</v>
      </c>
      <c r="G5767" s="22" t="s">
        <v>33</v>
      </c>
      <c r="L5767" s="22" t="s">
        <v>31035</v>
      </c>
      <c r="M5767" s="22" t="s">
        <v>31036</v>
      </c>
      <c r="P5767" s="36">
        <v>2</v>
      </c>
    </row>
    <row r="5768" spans="1:16" ht="126">
      <c r="A5768" s="22" t="s">
        <v>9</v>
      </c>
      <c r="B5768" s="22" t="s">
        <v>5857</v>
      </c>
      <c r="C5768" s="22" t="s">
        <v>31</v>
      </c>
      <c r="E5768" s="22" t="s">
        <v>12</v>
      </c>
      <c r="F5768" s="22" t="s">
        <v>49</v>
      </c>
      <c r="G5768" s="22" t="s">
        <v>33</v>
      </c>
      <c r="L5768" s="22" t="s">
        <v>31037</v>
      </c>
      <c r="M5768" s="22" t="s">
        <v>31038</v>
      </c>
      <c r="P5768" s="36">
        <v>4</v>
      </c>
    </row>
    <row r="5769" spans="1:16" ht="63">
      <c r="A5769" s="22" t="s">
        <v>9</v>
      </c>
      <c r="B5769" s="22" t="s">
        <v>5858</v>
      </c>
      <c r="C5769" s="22" t="s">
        <v>11</v>
      </c>
      <c r="E5769" s="22" t="s">
        <v>12</v>
      </c>
      <c r="G5769" s="22" t="s">
        <v>13</v>
      </c>
      <c r="L5769" s="22" t="s">
        <v>31039</v>
      </c>
      <c r="M5769" s="22" t="s">
        <v>31040</v>
      </c>
      <c r="P5769" s="36">
        <v>0</v>
      </c>
    </row>
    <row r="5770" spans="1:16" ht="42">
      <c r="A5770" s="22" t="s">
        <v>9</v>
      </c>
      <c r="B5770" s="22" t="s">
        <v>5859</v>
      </c>
      <c r="C5770" s="22" t="s">
        <v>123</v>
      </c>
      <c r="E5770" s="22" t="s">
        <v>12</v>
      </c>
      <c r="G5770" s="22" t="s">
        <v>33</v>
      </c>
      <c r="L5770" s="22" t="s">
        <v>31041</v>
      </c>
      <c r="M5770" s="22" t="s">
        <v>31042</v>
      </c>
      <c r="P5770" s="36">
        <v>1</v>
      </c>
    </row>
    <row r="5771" spans="1:16" ht="336">
      <c r="A5771" s="22" t="s">
        <v>9</v>
      </c>
      <c r="B5771" s="22" t="s">
        <v>5860</v>
      </c>
      <c r="C5771" s="22" t="s">
        <v>28</v>
      </c>
      <c r="E5771" s="22" t="s">
        <v>12</v>
      </c>
      <c r="G5771" s="22" t="s">
        <v>13</v>
      </c>
      <c r="H5771" s="22" t="s">
        <v>14</v>
      </c>
      <c r="L5771" s="22" t="s">
        <v>31043</v>
      </c>
      <c r="M5771" s="22" t="s">
        <v>31044</v>
      </c>
      <c r="P5771" s="36">
        <v>8</v>
      </c>
    </row>
    <row r="5772" spans="1:16" ht="168">
      <c r="A5772" s="22" t="s">
        <v>9</v>
      </c>
      <c r="B5772" s="22" t="s">
        <v>5861</v>
      </c>
      <c r="C5772" s="22" t="s">
        <v>11</v>
      </c>
      <c r="E5772" s="22" t="s">
        <v>12</v>
      </c>
      <c r="G5772" s="22" t="s">
        <v>13</v>
      </c>
      <c r="L5772" s="22" t="s">
        <v>31045</v>
      </c>
      <c r="M5772" s="22" t="s">
        <v>31046</v>
      </c>
      <c r="P5772" s="36">
        <v>0</v>
      </c>
    </row>
    <row r="5773" spans="1:16" ht="126">
      <c r="A5773" s="22" t="s">
        <v>9</v>
      </c>
      <c r="B5773" s="22" t="s">
        <v>5862</v>
      </c>
      <c r="C5773" s="22" t="s">
        <v>141</v>
      </c>
      <c r="E5773" s="22" t="s">
        <v>12</v>
      </c>
      <c r="G5773" s="22" t="s">
        <v>33</v>
      </c>
      <c r="L5773" s="22" t="s">
        <v>31047</v>
      </c>
      <c r="M5773" s="22" t="s">
        <v>31048</v>
      </c>
      <c r="P5773" s="36">
        <v>0</v>
      </c>
    </row>
    <row r="5774" spans="1:16" ht="94.5">
      <c r="A5774" s="22" t="s">
        <v>9</v>
      </c>
      <c r="B5774" s="22" t="s">
        <v>5863</v>
      </c>
      <c r="C5774" s="22" t="s">
        <v>11</v>
      </c>
      <c r="E5774" s="22" t="s">
        <v>12</v>
      </c>
      <c r="G5774" s="22" t="s">
        <v>13</v>
      </c>
      <c r="L5774" s="22" t="s">
        <v>31049</v>
      </c>
      <c r="M5774" s="22" t="s">
        <v>31050</v>
      </c>
      <c r="P5774" s="36">
        <v>0</v>
      </c>
    </row>
    <row r="5775" spans="1:16" ht="94.5">
      <c r="A5775" s="22" t="s">
        <v>9</v>
      </c>
      <c r="B5775" s="22" t="s">
        <v>5864</v>
      </c>
      <c r="C5775" s="22" t="s">
        <v>11</v>
      </c>
      <c r="E5775" s="22" t="s">
        <v>12</v>
      </c>
      <c r="G5775" s="22" t="s">
        <v>13</v>
      </c>
      <c r="L5775" s="22" t="s">
        <v>31051</v>
      </c>
      <c r="M5775" s="22" t="s">
        <v>31052</v>
      </c>
      <c r="P5775" s="36">
        <v>2</v>
      </c>
    </row>
    <row r="5776" spans="1:16" ht="31.5">
      <c r="A5776" s="22" t="s">
        <v>9</v>
      </c>
      <c r="B5776" s="22" t="s">
        <v>5865</v>
      </c>
      <c r="C5776" s="22" t="s">
        <v>11</v>
      </c>
      <c r="E5776" s="22" t="s">
        <v>12</v>
      </c>
      <c r="G5776" s="22" t="s">
        <v>13</v>
      </c>
      <c r="H5776" s="22" t="s">
        <v>14</v>
      </c>
      <c r="L5776" s="22" t="s">
        <v>31053</v>
      </c>
    </row>
    <row r="5777" spans="1:16" ht="21">
      <c r="A5777" s="22" t="s">
        <v>9</v>
      </c>
      <c r="B5777" s="22" t="s">
        <v>5866</v>
      </c>
      <c r="C5777" s="22" t="s">
        <v>31</v>
      </c>
      <c r="E5777" s="22" t="s">
        <v>12</v>
      </c>
      <c r="F5777" s="22" t="s">
        <v>32</v>
      </c>
      <c r="G5777" s="22" t="s">
        <v>33</v>
      </c>
      <c r="L5777" s="22" t="s">
        <v>31054</v>
      </c>
      <c r="M5777" s="22" t="s">
        <v>31055</v>
      </c>
      <c r="P5777" s="36">
        <v>33</v>
      </c>
    </row>
    <row r="5778" spans="1:16" ht="21">
      <c r="A5778" s="22" t="s">
        <v>9</v>
      </c>
      <c r="B5778" s="22" t="s">
        <v>5867</v>
      </c>
      <c r="C5778" s="22" t="s">
        <v>11</v>
      </c>
      <c r="E5778" s="22" t="s">
        <v>12</v>
      </c>
      <c r="G5778" s="22" t="s">
        <v>13</v>
      </c>
      <c r="L5778" s="22" t="s">
        <v>31056</v>
      </c>
      <c r="M5778" s="22" t="s">
        <v>31057</v>
      </c>
      <c r="P5778" s="36">
        <v>0</v>
      </c>
    </row>
    <row r="5779" spans="1:16" ht="42">
      <c r="A5779" s="22" t="s">
        <v>9</v>
      </c>
      <c r="B5779" s="22" t="s">
        <v>5868</v>
      </c>
      <c r="C5779" s="22" t="s">
        <v>123</v>
      </c>
      <c r="E5779" s="22" t="s">
        <v>12</v>
      </c>
      <c r="G5779" s="22" t="s">
        <v>33</v>
      </c>
      <c r="L5779" s="22" t="s">
        <v>31058</v>
      </c>
      <c r="M5779" s="22" t="s">
        <v>31059</v>
      </c>
      <c r="P5779" s="36">
        <v>0</v>
      </c>
    </row>
    <row r="5780" spans="1:16" ht="31.5">
      <c r="A5780" s="22" t="s">
        <v>9</v>
      </c>
      <c r="B5780" s="22" t="s">
        <v>5869</v>
      </c>
      <c r="C5780" s="22" t="s">
        <v>11</v>
      </c>
      <c r="E5780" s="22" t="s">
        <v>12</v>
      </c>
      <c r="G5780" s="22" t="s">
        <v>13</v>
      </c>
      <c r="H5780" s="22" t="s">
        <v>14</v>
      </c>
      <c r="L5780" s="22" t="s">
        <v>31060</v>
      </c>
    </row>
    <row r="5781" spans="1:16" ht="21">
      <c r="A5781" s="22" t="s">
        <v>9</v>
      </c>
      <c r="B5781" s="22" t="s">
        <v>5870</v>
      </c>
      <c r="C5781" s="22" t="s">
        <v>31</v>
      </c>
      <c r="E5781" s="22" t="s">
        <v>12</v>
      </c>
      <c r="F5781" s="22" t="s">
        <v>49</v>
      </c>
      <c r="G5781" s="22" t="s">
        <v>13</v>
      </c>
      <c r="L5781" s="22" t="s">
        <v>31061</v>
      </c>
      <c r="M5781" s="22" t="s">
        <v>31062</v>
      </c>
      <c r="P5781" s="36">
        <v>296</v>
      </c>
    </row>
    <row r="5782" spans="1:16" ht="42">
      <c r="A5782" s="22" t="s">
        <v>9</v>
      </c>
      <c r="B5782" s="22" t="s">
        <v>5871</v>
      </c>
      <c r="C5782" s="22" t="s">
        <v>123</v>
      </c>
      <c r="E5782" s="22" t="s">
        <v>12</v>
      </c>
      <c r="G5782" s="22" t="s">
        <v>33</v>
      </c>
      <c r="L5782" s="22" t="s">
        <v>31063</v>
      </c>
      <c r="M5782" s="22" t="s">
        <v>31064</v>
      </c>
      <c r="P5782" s="36">
        <v>11</v>
      </c>
    </row>
    <row r="5783" spans="1:16">
      <c r="A5783" s="22" t="s">
        <v>9</v>
      </c>
      <c r="B5783" s="22" t="s">
        <v>5872</v>
      </c>
      <c r="C5783" s="22" t="s">
        <v>11</v>
      </c>
      <c r="E5783" s="22" t="s">
        <v>12</v>
      </c>
      <c r="G5783" s="22" t="s">
        <v>13</v>
      </c>
      <c r="H5783" s="22" t="s">
        <v>14</v>
      </c>
      <c r="L5783" s="22" t="s">
        <v>31065</v>
      </c>
    </row>
    <row r="5784" spans="1:16" ht="84">
      <c r="A5784" s="22" t="s">
        <v>9</v>
      </c>
      <c r="B5784" s="22" t="s">
        <v>5873</v>
      </c>
      <c r="C5784" s="22" t="s">
        <v>11</v>
      </c>
      <c r="E5784" s="22" t="s">
        <v>12</v>
      </c>
      <c r="G5784" s="22" t="s">
        <v>13</v>
      </c>
      <c r="L5784" s="22" t="s">
        <v>31066</v>
      </c>
      <c r="M5784" s="22" t="s">
        <v>31067</v>
      </c>
      <c r="P5784" s="36">
        <v>13</v>
      </c>
    </row>
    <row r="5785" spans="1:16" ht="409.5">
      <c r="A5785" s="22" t="s">
        <v>9</v>
      </c>
      <c r="B5785" s="22" t="s">
        <v>5874</v>
      </c>
      <c r="C5785" s="22" t="s">
        <v>82</v>
      </c>
      <c r="E5785" s="22" t="s">
        <v>12</v>
      </c>
      <c r="G5785" s="22" t="s">
        <v>13</v>
      </c>
      <c r="L5785" s="22" t="s">
        <v>31068</v>
      </c>
      <c r="M5785" s="22" t="s">
        <v>31069</v>
      </c>
      <c r="P5785" s="36">
        <v>3730</v>
      </c>
    </row>
    <row r="5786" spans="1:16" ht="21">
      <c r="A5786" s="22" t="s">
        <v>9</v>
      </c>
      <c r="B5786" s="22" t="s">
        <v>5875</v>
      </c>
      <c r="C5786" s="22" t="s">
        <v>82</v>
      </c>
      <c r="E5786" s="22" t="s">
        <v>12</v>
      </c>
      <c r="G5786" s="22" t="s">
        <v>13</v>
      </c>
      <c r="L5786" s="22" t="s">
        <v>31070</v>
      </c>
      <c r="M5786" s="22" t="s">
        <v>31071</v>
      </c>
      <c r="P5786" s="36">
        <v>3198</v>
      </c>
    </row>
    <row r="5787" spans="1:16" ht="126">
      <c r="A5787" s="22" t="s">
        <v>9</v>
      </c>
      <c r="B5787" s="22" t="s">
        <v>5876</v>
      </c>
      <c r="C5787" s="22" t="s">
        <v>82</v>
      </c>
      <c r="E5787" s="22" t="s">
        <v>12</v>
      </c>
      <c r="G5787" s="22" t="s">
        <v>13</v>
      </c>
      <c r="L5787" s="22" t="s">
        <v>31072</v>
      </c>
      <c r="M5787" s="22" t="s">
        <v>31073</v>
      </c>
      <c r="P5787" s="36">
        <v>628</v>
      </c>
    </row>
    <row r="5788" spans="1:16" ht="73.5">
      <c r="A5788" s="22" t="s">
        <v>9</v>
      </c>
      <c r="B5788" s="22" t="s">
        <v>5877</v>
      </c>
      <c r="C5788" s="22" t="s">
        <v>11</v>
      </c>
      <c r="E5788" s="22" t="s">
        <v>12</v>
      </c>
      <c r="G5788" s="22" t="s">
        <v>13</v>
      </c>
      <c r="L5788" s="22" t="s">
        <v>31074</v>
      </c>
      <c r="M5788" s="22" t="s">
        <v>31075</v>
      </c>
      <c r="P5788" s="36">
        <v>0</v>
      </c>
    </row>
    <row r="5789" spans="1:16" ht="73.5">
      <c r="A5789" s="22" t="s">
        <v>9</v>
      </c>
      <c r="B5789" s="22" t="s">
        <v>5878</v>
      </c>
      <c r="C5789" s="22" t="s">
        <v>82</v>
      </c>
      <c r="E5789" s="22" t="s">
        <v>12</v>
      </c>
      <c r="G5789" s="22" t="s">
        <v>13</v>
      </c>
      <c r="L5789" s="22" t="s">
        <v>31076</v>
      </c>
      <c r="M5789" s="22" t="s">
        <v>31077</v>
      </c>
      <c r="P5789" s="36">
        <v>65</v>
      </c>
    </row>
    <row r="5790" spans="1:16" ht="42">
      <c r="A5790" s="22" t="s">
        <v>9</v>
      </c>
      <c r="B5790" s="22" t="s">
        <v>5879</v>
      </c>
      <c r="C5790" s="22" t="s">
        <v>82</v>
      </c>
      <c r="E5790" s="22" t="s">
        <v>12</v>
      </c>
      <c r="G5790" s="22" t="s">
        <v>13</v>
      </c>
      <c r="L5790" s="22" t="s">
        <v>31078</v>
      </c>
      <c r="M5790" s="22" t="s">
        <v>31079</v>
      </c>
      <c r="P5790" s="36">
        <v>1344</v>
      </c>
    </row>
    <row r="5791" spans="1:16" ht="136.5">
      <c r="A5791" s="22" t="s">
        <v>9</v>
      </c>
      <c r="B5791" s="22" t="s">
        <v>5880</v>
      </c>
      <c r="C5791" s="22" t="s">
        <v>82</v>
      </c>
      <c r="E5791" s="22" t="s">
        <v>12</v>
      </c>
      <c r="G5791" s="22" t="s">
        <v>13</v>
      </c>
      <c r="L5791" s="22" t="s">
        <v>31080</v>
      </c>
      <c r="M5791" s="22" t="s">
        <v>31081</v>
      </c>
      <c r="P5791" s="36">
        <v>896</v>
      </c>
    </row>
    <row r="5792" spans="1:16" ht="52.5">
      <c r="A5792" s="22" t="s">
        <v>9</v>
      </c>
      <c r="B5792" s="22" t="s">
        <v>5881</v>
      </c>
      <c r="C5792" s="22" t="s">
        <v>11</v>
      </c>
      <c r="E5792" s="22" t="s">
        <v>12</v>
      </c>
      <c r="G5792" s="22" t="s">
        <v>13</v>
      </c>
      <c r="H5792" s="22" t="s">
        <v>14</v>
      </c>
      <c r="L5792" s="22" t="s">
        <v>31082</v>
      </c>
      <c r="M5792" s="22" t="s">
        <v>20633</v>
      </c>
    </row>
    <row r="5793" spans="1:16" ht="210">
      <c r="A5793" s="22" t="s">
        <v>9</v>
      </c>
      <c r="B5793" s="22" t="s">
        <v>5882</v>
      </c>
      <c r="C5793" s="22" t="s">
        <v>11</v>
      </c>
      <c r="E5793" s="22" t="s">
        <v>118</v>
      </c>
      <c r="G5793" s="22" t="s">
        <v>13</v>
      </c>
      <c r="H5793" s="22" t="s">
        <v>14</v>
      </c>
      <c r="L5793" s="22" t="s">
        <v>31083</v>
      </c>
      <c r="M5793" s="22" t="s">
        <v>31084</v>
      </c>
    </row>
    <row r="5794" spans="1:16" ht="31.5">
      <c r="A5794" s="22" t="s">
        <v>9</v>
      </c>
      <c r="B5794" s="22" t="s">
        <v>5883</v>
      </c>
      <c r="C5794" s="22" t="s">
        <v>11</v>
      </c>
      <c r="E5794" s="22" t="s">
        <v>12</v>
      </c>
      <c r="G5794" s="22" t="s">
        <v>13</v>
      </c>
      <c r="H5794" s="22" t="s">
        <v>14</v>
      </c>
      <c r="L5794" s="22" t="s">
        <v>31085</v>
      </c>
      <c r="M5794" s="22" t="s">
        <v>20489</v>
      </c>
    </row>
    <row r="5795" spans="1:16" ht="42">
      <c r="A5795" s="22" t="s">
        <v>9</v>
      </c>
      <c r="B5795" s="22" t="s">
        <v>5884</v>
      </c>
      <c r="C5795" s="22" t="s">
        <v>11</v>
      </c>
      <c r="E5795" s="22" t="s">
        <v>118</v>
      </c>
      <c r="G5795" s="22" t="s">
        <v>13</v>
      </c>
      <c r="H5795" s="22" t="s">
        <v>14</v>
      </c>
      <c r="L5795" s="22" t="s">
        <v>31086</v>
      </c>
      <c r="M5795" s="22" t="s">
        <v>31087</v>
      </c>
    </row>
    <row r="5796" spans="1:16" ht="52.5">
      <c r="A5796" s="22" t="s">
        <v>9</v>
      </c>
      <c r="B5796" s="22" t="s">
        <v>5885</v>
      </c>
      <c r="C5796" s="22" t="s">
        <v>11</v>
      </c>
      <c r="E5796" s="22" t="s">
        <v>12</v>
      </c>
      <c r="G5796" s="22" t="s">
        <v>13</v>
      </c>
      <c r="H5796" s="22" t="s">
        <v>14</v>
      </c>
      <c r="L5796" s="22" t="s">
        <v>31088</v>
      </c>
      <c r="M5796" s="22" t="s">
        <v>20633</v>
      </c>
    </row>
    <row r="5797" spans="1:16" ht="52.5">
      <c r="A5797" s="22" t="s">
        <v>9</v>
      </c>
      <c r="B5797" s="22" t="s">
        <v>5886</v>
      </c>
      <c r="C5797" s="22" t="s">
        <v>82</v>
      </c>
      <c r="E5797" s="22" t="s">
        <v>12</v>
      </c>
      <c r="G5797" s="22" t="s">
        <v>13</v>
      </c>
      <c r="L5797" s="22" t="s">
        <v>31089</v>
      </c>
      <c r="M5797" s="22" t="s">
        <v>31090</v>
      </c>
      <c r="P5797" s="36">
        <v>165</v>
      </c>
    </row>
    <row r="5798" spans="1:16" ht="189">
      <c r="A5798" s="22" t="s">
        <v>9</v>
      </c>
      <c r="B5798" s="22" t="s">
        <v>5887</v>
      </c>
      <c r="C5798" s="22" t="s">
        <v>82</v>
      </c>
      <c r="E5798" s="22" t="s">
        <v>12</v>
      </c>
      <c r="G5798" s="22" t="s">
        <v>13</v>
      </c>
      <c r="L5798" s="22" t="s">
        <v>31091</v>
      </c>
      <c r="M5798" s="22" t="s">
        <v>31092</v>
      </c>
      <c r="P5798" s="36">
        <v>583</v>
      </c>
    </row>
    <row r="5799" spans="1:16" ht="52.5">
      <c r="A5799" s="22" t="s">
        <v>9</v>
      </c>
      <c r="B5799" s="22" t="s">
        <v>5888</v>
      </c>
      <c r="C5799" s="22" t="s">
        <v>31</v>
      </c>
      <c r="E5799" s="22" t="s">
        <v>12</v>
      </c>
      <c r="F5799" s="22" t="s">
        <v>32</v>
      </c>
      <c r="G5799" s="22" t="s">
        <v>33</v>
      </c>
      <c r="L5799" s="22" t="s">
        <v>31093</v>
      </c>
      <c r="M5799" s="22" t="s">
        <v>31094</v>
      </c>
      <c r="P5799" s="36">
        <v>0</v>
      </c>
    </row>
    <row r="5800" spans="1:16" ht="52.5">
      <c r="A5800" s="22" t="s">
        <v>9</v>
      </c>
      <c r="B5800" s="22" t="s">
        <v>5889</v>
      </c>
      <c r="C5800" s="22" t="s">
        <v>31</v>
      </c>
      <c r="E5800" s="22" t="s">
        <v>12</v>
      </c>
      <c r="F5800" s="22" t="s">
        <v>49</v>
      </c>
      <c r="G5800" s="22" t="s">
        <v>33</v>
      </c>
      <c r="L5800" s="22" t="s">
        <v>31095</v>
      </c>
      <c r="M5800" s="22" t="s">
        <v>31094</v>
      </c>
      <c r="P5800" s="36">
        <v>0</v>
      </c>
    </row>
    <row r="5801" spans="1:16" ht="21">
      <c r="A5801" s="22" t="s">
        <v>9</v>
      </c>
      <c r="B5801" s="22" t="s">
        <v>5890</v>
      </c>
      <c r="C5801" s="22" t="s">
        <v>11</v>
      </c>
      <c r="E5801" s="22" t="s">
        <v>12</v>
      </c>
      <c r="G5801" s="22" t="s">
        <v>13</v>
      </c>
      <c r="H5801" s="22" t="s">
        <v>14</v>
      </c>
      <c r="L5801" s="22" t="s">
        <v>31096</v>
      </c>
    </row>
    <row r="5802" spans="1:16" ht="31.5">
      <c r="A5802" s="22" t="s">
        <v>9</v>
      </c>
      <c r="B5802" s="22" t="s">
        <v>5891</v>
      </c>
      <c r="C5802" s="22" t="s">
        <v>28</v>
      </c>
      <c r="E5802" s="22" t="s">
        <v>12</v>
      </c>
      <c r="G5802" s="22" t="s">
        <v>13</v>
      </c>
      <c r="H5802" s="22" t="s">
        <v>14</v>
      </c>
      <c r="L5802" s="22" t="s">
        <v>31097</v>
      </c>
      <c r="M5802" s="22" t="s">
        <v>31098</v>
      </c>
      <c r="P5802" s="36">
        <v>19</v>
      </c>
    </row>
    <row r="5803" spans="1:16" ht="52.5">
      <c r="A5803" s="22" t="s">
        <v>9</v>
      </c>
      <c r="B5803" s="22" t="s">
        <v>5892</v>
      </c>
      <c r="C5803" s="22" t="s">
        <v>11</v>
      </c>
      <c r="E5803" s="22" t="s">
        <v>12</v>
      </c>
      <c r="G5803" s="22" t="s">
        <v>13</v>
      </c>
      <c r="H5803" s="22" t="s">
        <v>14</v>
      </c>
      <c r="L5803" s="22" t="s">
        <v>31099</v>
      </c>
      <c r="M5803" s="22" t="s">
        <v>20633</v>
      </c>
    </row>
    <row r="5804" spans="1:16" ht="52.5">
      <c r="A5804" s="22" t="s">
        <v>9</v>
      </c>
      <c r="B5804" s="22" t="s">
        <v>5893</v>
      </c>
      <c r="C5804" s="22" t="s">
        <v>31</v>
      </c>
      <c r="E5804" s="22" t="s">
        <v>12</v>
      </c>
      <c r="F5804" s="22" t="s">
        <v>32</v>
      </c>
      <c r="G5804" s="22" t="s">
        <v>33</v>
      </c>
      <c r="L5804" s="22" t="s">
        <v>31100</v>
      </c>
      <c r="M5804" s="22" t="s">
        <v>31094</v>
      </c>
      <c r="P5804" s="36">
        <v>6</v>
      </c>
    </row>
    <row r="5805" spans="1:16" ht="52.5">
      <c r="A5805" s="22" t="s">
        <v>9</v>
      </c>
      <c r="B5805" s="22" t="s">
        <v>5894</v>
      </c>
      <c r="C5805" s="22" t="s">
        <v>31</v>
      </c>
      <c r="E5805" s="22" t="s">
        <v>12</v>
      </c>
      <c r="F5805" s="22" t="s">
        <v>49</v>
      </c>
      <c r="G5805" s="22" t="s">
        <v>33</v>
      </c>
      <c r="L5805" s="22" t="s">
        <v>31101</v>
      </c>
      <c r="M5805" s="22" t="s">
        <v>31094</v>
      </c>
      <c r="P5805" s="36">
        <v>9</v>
      </c>
    </row>
    <row r="5806" spans="1:16" ht="94.5">
      <c r="A5806" s="22" t="s">
        <v>9</v>
      </c>
      <c r="B5806" s="22" t="s">
        <v>5895</v>
      </c>
      <c r="C5806" s="22" t="s">
        <v>28</v>
      </c>
      <c r="E5806" s="22" t="s">
        <v>12</v>
      </c>
      <c r="G5806" s="22" t="s">
        <v>13</v>
      </c>
      <c r="H5806" s="22" t="s">
        <v>14</v>
      </c>
      <c r="L5806" s="22" t="s">
        <v>31102</v>
      </c>
      <c r="M5806" s="22" t="s">
        <v>31103</v>
      </c>
      <c r="P5806" s="36">
        <v>1</v>
      </c>
    </row>
    <row r="5807" spans="1:16" ht="52.5">
      <c r="A5807" s="22" t="s">
        <v>9</v>
      </c>
      <c r="B5807" s="22" t="s">
        <v>5896</v>
      </c>
      <c r="C5807" s="22" t="s">
        <v>31</v>
      </c>
      <c r="E5807" s="22" t="s">
        <v>12</v>
      </c>
      <c r="F5807" s="22" t="s">
        <v>32</v>
      </c>
      <c r="G5807" s="22" t="s">
        <v>33</v>
      </c>
      <c r="L5807" s="22" t="s">
        <v>31104</v>
      </c>
      <c r="M5807" s="22" t="s">
        <v>31094</v>
      </c>
      <c r="P5807" s="36">
        <v>2</v>
      </c>
    </row>
    <row r="5808" spans="1:16" ht="31.5">
      <c r="A5808" s="22" t="s">
        <v>9</v>
      </c>
      <c r="B5808" s="22" t="s">
        <v>5897</v>
      </c>
      <c r="C5808" s="22" t="s">
        <v>28</v>
      </c>
      <c r="E5808" s="22" t="s">
        <v>12</v>
      </c>
      <c r="G5808" s="22" t="s">
        <v>13</v>
      </c>
      <c r="H5808" s="22" t="s">
        <v>14</v>
      </c>
      <c r="L5808" s="22" t="s">
        <v>31105</v>
      </c>
      <c r="M5808" s="22" t="s">
        <v>31106</v>
      </c>
      <c r="P5808" s="36">
        <v>1</v>
      </c>
    </row>
    <row r="5809" spans="1:16" ht="52.5">
      <c r="A5809" s="22" t="s">
        <v>9</v>
      </c>
      <c r="B5809" s="22" t="s">
        <v>5898</v>
      </c>
      <c r="C5809" s="22" t="s">
        <v>31</v>
      </c>
      <c r="E5809" s="22" t="s">
        <v>12</v>
      </c>
      <c r="F5809" s="22" t="s">
        <v>49</v>
      </c>
      <c r="G5809" s="22" t="s">
        <v>33</v>
      </c>
      <c r="L5809" s="22" t="s">
        <v>31107</v>
      </c>
      <c r="M5809" s="22" t="s">
        <v>31094</v>
      </c>
      <c r="P5809" s="36">
        <v>0</v>
      </c>
    </row>
    <row r="5810" spans="1:16" ht="409.5">
      <c r="A5810" s="22" t="s">
        <v>9</v>
      </c>
      <c r="B5810" s="22" t="s">
        <v>5899</v>
      </c>
      <c r="C5810" s="22" t="s">
        <v>82</v>
      </c>
      <c r="E5810" s="22" t="s">
        <v>12</v>
      </c>
      <c r="G5810" s="22" t="s">
        <v>13</v>
      </c>
      <c r="L5810" s="22" t="s">
        <v>31108</v>
      </c>
      <c r="M5810" s="22" t="s">
        <v>31109</v>
      </c>
      <c r="P5810" s="36">
        <v>48</v>
      </c>
    </row>
    <row r="5811" spans="1:16" ht="73.5">
      <c r="A5811" s="22" t="s">
        <v>9</v>
      </c>
      <c r="B5811" s="22" t="s">
        <v>5900</v>
      </c>
      <c r="C5811" s="22" t="s">
        <v>28</v>
      </c>
      <c r="E5811" s="22" t="s">
        <v>12</v>
      </c>
      <c r="G5811" s="22" t="s">
        <v>13</v>
      </c>
      <c r="H5811" s="22" t="s">
        <v>14</v>
      </c>
      <c r="L5811" s="22" t="s">
        <v>31110</v>
      </c>
      <c r="M5811" s="22" t="s">
        <v>31111</v>
      </c>
      <c r="P5811" s="36">
        <v>0</v>
      </c>
    </row>
    <row r="5812" spans="1:16" ht="73.5">
      <c r="A5812" s="22" t="s">
        <v>9</v>
      </c>
      <c r="B5812" s="22" t="s">
        <v>5901</v>
      </c>
      <c r="C5812" s="22" t="s">
        <v>28</v>
      </c>
      <c r="E5812" s="22" t="s">
        <v>12</v>
      </c>
      <c r="G5812" s="22" t="s">
        <v>13</v>
      </c>
      <c r="H5812" s="22" t="s">
        <v>14</v>
      </c>
      <c r="L5812" s="22" t="s">
        <v>31112</v>
      </c>
      <c r="M5812" s="22" t="s">
        <v>31113</v>
      </c>
      <c r="P5812" s="36">
        <v>0</v>
      </c>
    </row>
    <row r="5813" spans="1:16" ht="73.5">
      <c r="A5813" s="22" t="s">
        <v>9</v>
      </c>
      <c r="B5813" s="22" t="s">
        <v>5902</v>
      </c>
      <c r="C5813" s="22" t="s">
        <v>28</v>
      </c>
      <c r="E5813" s="22" t="s">
        <v>12</v>
      </c>
      <c r="G5813" s="22" t="s">
        <v>13</v>
      </c>
      <c r="H5813" s="22" t="s">
        <v>14</v>
      </c>
      <c r="L5813" s="22" t="s">
        <v>31114</v>
      </c>
      <c r="M5813" s="22" t="s">
        <v>31115</v>
      </c>
      <c r="P5813" s="36">
        <v>2</v>
      </c>
    </row>
    <row r="5814" spans="1:16" ht="84">
      <c r="A5814" s="22" t="s">
        <v>9</v>
      </c>
      <c r="B5814" s="22" t="s">
        <v>5903</v>
      </c>
      <c r="C5814" s="22" t="s">
        <v>28</v>
      </c>
      <c r="E5814" s="22" t="s">
        <v>12</v>
      </c>
      <c r="G5814" s="22" t="s">
        <v>13</v>
      </c>
      <c r="H5814" s="22" t="s">
        <v>14</v>
      </c>
      <c r="L5814" s="22" t="s">
        <v>31116</v>
      </c>
      <c r="M5814" s="22" t="s">
        <v>31117</v>
      </c>
      <c r="P5814" s="36">
        <v>1</v>
      </c>
    </row>
    <row r="5815" spans="1:16" ht="84">
      <c r="A5815" s="22" t="s">
        <v>9</v>
      </c>
      <c r="B5815" s="22" t="s">
        <v>5904</v>
      </c>
      <c r="C5815" s="22" t="s">
        <v>28</v>
      </c>
      <c r="E5815" s="22" t="s">
        <v>12</v>
      </c>
      <c r="G5815" s="22" t="s">
        <v>13</v>
      </c>
      <c r="H5815" s="22" t="s">
        <v>14</v>
      </c>
      <c r="L5815" s="22" t="s">
        <v>31118</v>
      </c>
      <c r="M5815" s="22" t="s">
        <v>31119</v>
      </c>
      <c r="P5815" s="36">
        <v>2</v>
      </c>
    </row>
    <row r="5816" spans="1:16" ht="52.5">
      <c r="A5816" s="22" t="s">
        <v>9</v>
      </c>
      <c r="B5816" s="22" t="s">
        <v>5905</v>
      </c>
      <c r="C5816" s="22" t="s">
        <v>31</v>
      </c>
      <c r="E5816" s="22" t="s">
        <v>12</v>
      </c>
      <c r="F5816" s="22" t="s">
        <v>49</v>
      </c>
      <c r="G5816" s="22" t="s">
        <v>33</v>
      </c>
      <c r="L5816" s="22" t="s">
        <v>31120</v>
      </c>
      <c r="M5816" s="22" t="s">
        <v>31094</v>
      </c>
      <c r="P5816" s="36">
        <v>1</v>
      </c>
    </row>
    <row r="5817" spans="1:16" ht="52.5">
      <c r="A5817" s="22" t="s">
        <v>9</v>
      </c>
      <c r="B5817" s="22" t="s">
        <v>5906</v>
      </c>
      <c r="C5817" s="22" t="s">
        <v>31</v>
      </c>
      <c r="E5817" s="22" t="s">
        <v>12</v>
      </c>
      <c r="F5817" s="22" t="s">
        <v>49</v>
      </c>
      <c r="G5817" s="22" t="s">
        <v>33</v>
      </c>
      <c r="L5817" s="22" t="s">
        <v>31121</v>
      </c>
      <c r="M5817" s="22" t="s">
        <v>31094</v>
      </c>
      <c r="P5817" s="36">
        <v>8</v>
      </c>
    </row>
    <row r="5818" spans="1:16" ht="31.5">
      <c r="A5818" s="22" t="s">
        <v>9</v>
      </c>
      <c r="B5818" s="22" t="s">
        <v>5907</v>
      </c>
      <c r="C5818" s="22" t="s">
        <v>28</v>
      </c>
      <c r="E5818" s="22" t="s">
        <v>12</v>
      </c>
      <c r="G5818" s="22" t="s">
        <v>13</v>
      </c>
      <c r="H5818" s="22" t="s">
        <v>14</v>
      </c>
      <c r="L5818" s="22" t="s">
        <v>31122</v>
      </c>
      <c r="M5818" s="22" t="s">
        <v>31123</v>
      </c>
      <c r="P5818" s="36">
        <v>0</v>
      </c>
    </row>
    <row r="5819" spans="1:16" ht="52.5">
      <c r="A5819" s="22" t="s">
        <v>9</v>
      </c>
      <c r="B5819" s="22" t="s">
        <v>5908</v>
      </c>
      <c r="C5819" s="22" t="s">
        <v>28</v>
      </c>
      <c r="E5819" s="22" t="s">
        <v>12</v>
      </c>
      <c r="G5819" s="22" t="s">
        <v>13</v>
      </c>
      <c r="H5819" s="22" t="s">
        <v>14</v>
      </c>
      <c r="L5819" s="22" t="s">
        <v>31124</v>
      </c>
      <c r="M5819" s="22" t="s">
        <v>31125</v>
      </c>
      <c r="P5819" s="36">
        <v>0</v>
      </c>
    </row>
    <row r="5820" spans="1:16" ht="52.5">
      <c r="A5820" s="22" t="s">
        <v>9</v>
      </c>
      <c r="B5820" s="22" t="s">
        <v>5909</v>
      </c>
      <c r="C5820" s="22" t="s">
        <v>31</v>
      </c>
      <c r="E5820" s="22" t="s">
        <v>12</v>
      </c>
      <c r="F5820" s="22" t="s">
        <v>49</v>
      </c>
      <c r="G5820" s="22" t="s">
        <v>33</v>
      </c>
      <c r="L5820" s="22" t="s">
        <v>31126</v>
      </c>
      <c r="M5820" s="22" t="s">
        <v>31094</v>
      </c>
      <c r="P5820" s="36">
        <v>0</v>
      </c>
    </row>
    <row r="5821" spans="1:16" ht="42">
      <c r="A5821" s="22" t="s">
        <v>9</v>
      </c>
      <c r="B5821" s="22" t="s">
        <v>5910</v>
      </c>
      <c r="C5821" s="22" t="s">
        <v>28</v>
      </c>
      <c r="E5821" s="22" t="s">
        <v>12</v>
      </c>
      <c r="G5821" s="22" t="s">
        <v>13</v>
      </c>
      <c r="H5821" s="22" t="s">
        <v>14</v>
      </c>
      <c r="L5821" s="22" t="s">
        <v>31127</v>
      </c>
      <c r="M5821" s="22" t="s">
        <v>31128</v>
      </c>
      <c r="P5821" s="36">
        <v>1</v>
      </c>
    </row>
    <row r="5822" spans="1:16" ht="52.5">
      <c r="A5822" s="22" t="s">
        <v>9</v>
      </c>
      <c r="B5822" s="22" t="s">
        <v>5911</v>
      </c>
      <c r="C5822" s="22" t="s">
        <v>31</v>
      </c>
      <c r="E5822" s="22" t="s">
        <v>12</v>
      </c>
      <c r="F5822" s="22" t="s">
        <v>49</v>
      </c>
      <c r="G5822" s="22" t="s">
        <v>33</v>
      </c>
      <c r="L5822" s="22" t="s">
        <v>31129</v>
      </c>
      <c r="M5822" s="22" t="s">
        <v>31094</v>
      </c>
      <c r="P5822" s="36">
        <v>1</v>
      </c>
    </row>
    <row r="5823" spans="1:16" ht="21">
      <c r="A5823" s="22" t="s">
        <v>9</v>
      </c>
      <c r="B5823" s="22" t="s">
        <v>5912</v>
      </c>
      <c r="C5823" s="22" t="s">
        <v>11</v>
      </c>
      <c r="E5823" s="22" t="s">
        <v>12</v>
      </c>
      <c r="G5823" s="22" t="s">
        <v>13</v>
      </c>
      <c r="H5823" s="22" t="s">
        <v>14</v>
      </c>
      <c r="L5823" s="22" t="s">
        <v>31130</v>
      </c>
    </row>
    <row r="5824" spans="1:16" ht="52.5">
      <c r="A5824" s="22" t="s">
        <v>9</v>
      </c>
      <c r="B5824" s="22" t="s">
        <v>5913</v>
      </c>
      <c r="C5824" s="22" t="s">
        <v>31</v>
      </c>
      <c r="E5824" s="22" t="s">
        <v>12</v>
      </c>
      <c r="F5824" s="22" t="s">
        <v>49</v>
      </c>
      <c r="G5824" s="22" t="s">
        <v>33</v>
      </c>
      <c r="L5824" s="22" t="s">
        <v>31131</v>
      </c>
      <c r="M5824" s="22" t="s">
        <v>31094</v>
      </c>
      <c r="P5824" s="36">
        <v>13</v>
      </c>
    </row>
    <row r="5825" spans="1:16">
      <c r="A5825" s="22" t="s">
        <v>9</v>
      </c>
      <c r="B5825" s="22" t="s">
        <v>5914</v>
      </c>
      <c r="C5825" s="22" t="s">
        <v>11</v>
      </c>
      <c r="E5825" s="22" t="s">
        <v>76</v>
      </c>
      <c r="G5825" s="22" t="s">
        <v>13</v>
      </c>
      <c r="H5825" s="22" t="s">
        <v>14</v>
      </c>
      <c r="L5825" s="22" t="s">
        <v>31132</v>
      </c>
      <c r="M5825" s="22" t="s">
        <v>31133</v>
      </c>
      <c r="P5825" s="36">
        <v>29</v>
      </c>
    </row>
    <row r="5826" spans="1:16" ht="115.5">
      <c r="A5826" s="22" t="s">
        <v>9</v>
      </c>
      <c r="B5826" s="22" t="s">
        <v>5915</v>
      </c>
      <c r="C5826" s="22" t="s">
        <v>11</v>
      </c>
      <c r="E5826" s="22" t="s">
        <v>118</v>
      </c>
      <c r="G5826" s="22" t="s">
        <v>13</v>
      </c>
      <c r="H5826" s="22" t="s">
        <v>14</v>
      </c>
      <c r="L5826" s="22" t="s">
        <v>31134</v>
      </c>
      <c r="M5826" s="22" t="s">
        <v>31135</v>
      </c>
    </row>
    <row r="5827" spans="1:16" ht="52.5">
      <c r="A5827" s="22" t="s">
        <v>9</v>
      </c>
      <c r="B5827" s="22" t="s">
        <v>5916</v>
      </c>
      <c r="C5827" s="22" t="s">
        <v>31</v>
      </c>
      <c r="E5827" s="22" t="s">
        <v>12</v>
      </c>
      <c r="F5827" s="22" t="s">
        <v>49</v>
      </c>
      <c r="G5827" s="22" t="s">
        <v>33</v>
      </c>
      <c r="L5827" s="22" t="s">
        <v>31136</v>
      </c>
      <c r="M5827" s="22" t="s">
        <v>31094</v>
      </c>
      <c r="P5827" s="36">
        <v>18</v>
      </c>
    </row>
    <row r="5828" spans="1:16" ht="52.5">
      <c r="A5828" s="22" t="s">
        <v>9</v>
      </c>
      <c r="B5828" s="22" t="s">
        <v>5917</v>
      </c>
      <c r="C5828" s="22" t="s">
        <v>31</v>
      </c>
      <c r="E5828" s="22" t="s">
        <v>12</v>
      </c>
      <c r="F5828" s="22" t="s">
        <v>32</v>
      </c>
      <c r="G5828" s="22" t="s">
        <v>33</v>
      </c>
      <c r="L5828" s="22" t="s">
        <v>31137</v>
      </c>
      <c r="M5828" s="22" t="s">
        <v>31094</v>
      </c>
      <c r="P5828" s="36">
        <v>2</v>
      </c>
    </row>
    <row r="5829" spans="1:16" ht="52.5">
      <c r="A5829" s="22" t="s">
        <v>9</v>
      </c>
      <c r="B5829" s="22" t="s">
        <v>5918</v>
      </c>
      <c r="C5829" s="22" t="s">
        <v>31</v>
      </c>
      <c r="E5829" s="22" t="s">
        <v>12</v>
      </c>
      <c r="F5829" s="22" t="s">
        <v>49</v>
      </c>
      <c r="G5829" s="22" t="s">
        <v>33</v>
      </c>
      <c r="L5829" s="22" t="s">
        <v>31138</v>
      </c>
      <c r="M5829" s="22" t="s">
        <v>31094</v>
      </c>
      <c r="P5829" s="36">
        <v>1</v>
      </c>
    </row>
    <row r="5830" spans="1:16" ht="52.5">
      <c r="A5830" s="22" t="s">
        <v>9</v>
      </c>
      <c r="B5830" s="22" t="s">
        <v>5919</v>
      </c>
      <c r="C5830" s="22" t="s">
        <v>28</v>
      </c>
      <c r="E5830" s="22" t="s">
        <v>12</v>
      </c>
      <c r="G5830" s="22" t="s">
        <v>13</v>
      </c>
      <c r="H5830" s="22" t="s">
        <v>14</v>
      </c>
      <c r="L5830" s="22" t="s">
        <v>31139</v>
      </c>
      <c r="M5830" s="22" t="s">
        <v>31140</v>
      </c>
      <c r="P5830" s="36">
        <v>0</v>
      </c>
    </row>
    <row r="5831" spans="1:16" ht="52.5">
      <c r="A5831" s="22" t="s">
        <v>9</v>
      </c>
      <c r="B5831" s="22" t="s">
        <v>5920</v>
      </c>
      <c r="C5831" s="22" t="s">
        <v>31</v>
      </c>
      <c r="E5831" s="22" t="s">
        <v>12</v>
      </c>
      <c r="F5831" s="22" t="s">
        <v>32</v>
      </c>
      <c r="G5831" s="22" t="s">
        <v>33</v>
      </c>
      <c r="L5831" s="22" t="s">
        <v>31141</v>
      </c>
      <c r="M5831" s="22" t="s">
        <v>31094</v>
      </c>
      <c r="P5831" s="36">
        <v>1</v>
      </c>
    </row>
    <row r="5832" spans="1:16" ht="52.5">
      <c r="A5832" s="22" t="s">
        <v>9</v>
      </c>
      <c r="B5832" s="22" t="s">
        <v>5921</v>
      </c>
      <c r="C5832" s="22" t="s">
        <v>31</v>
      </c>
      <c r="E5832" s="22" t="s">
        <v>12</v>
      </c>
      <c r="F5832" s="22" t="s">
        <v>49</v>
      </c>
      <c r="G5832" s="22" t="s">
        <v>33</v>
      </c>
      <c r="L5832" s="22" t="s">
        <v>31142</v>
      </c>
      <c r="M5832" s="22" t="s">
        <v>31094</v>
      </c>
      <c r="P5832" s="36">
        <v>1</v>
      </c>
    </row>
    <row r="5833" spans="1:16" ht="84">
      <c r="A5833" s="22" t="s">
        <v>9</v>
      </c>
      <c r="B5833" s="22" t="s">
        <v>5922</v>
      </c>
      <c r="C5833" s="22" t="s">
        <v>28</v>
      </c>
      <c r="E5833" s="22" t="s">
        <v>12</v>
      </c>
      <c r="G5833" s="22" t="s">
        <v>13</v>
      </c>
      <c r="H5833" s="22" t="s">
        <v>14</v>
      </c>
      <c r="L5833" s="22" t="s">
        <v>31143</v>
      </c>
      <c r="M5833" s="22" t="s">
        <v>31144</v>
      </c>
      <c r="P5833" s="36">
        <v>10</v>
      </c>
    </row>
    <row r="5834" spans="1:16" ht="63">
      <c r="A5834" s="22" t="s">
        <v>9</v>
      </c>
      <c r="B5834" s="22" t="s">
        <v>5923</v>
      </c>
      <c r="C5834" s="22" t="s">
        <v>28</v>
      </c>
      <c r="E5834" s="22" t="s">
        <v>12</v>
      </c>
      <c r="G5834" s="22" t="s">
        <v>13</v>
      </c>
      <c r="H5834" s="22" t="s">
        <v>14</v>
      </c>
      <c r="L5834" s="22" t="s">
        <v>31145</v>
      </c>
      <c r="M5834" s="22" t="s">
        <v>31146</v>
      </c>
      <c r="P5834" s="36">
        <v>2</v>
      </c>
    </row>
    <row r="5835" spans="1:16" ht="52.5">
      <c r="A5835" s="22" t="s">
        <v>9</v>
      </c>
      <c r="B5835" s="22" t="s">
        <v>5924</v>
      </c>
      <c r="C5835" s="22" t="s">
        <v>31</v>
      </c>
      <c r="E5835" s="22" t="s">
        <v>12</v>
      </c>
      <c r="F5835" s="22" t="s">
        <v>49</v>
      </c>
      <c r="G5835" s="22" t="s">
        <v>33</v>
      </c>
      <c r="L5835" s="22" t="s">
        <v>31147</v>
      </c>
      <c r="M5835" s="22" t="s">
        <v>31094</v>
      </c>
      <c r="P5835" s="36">
        <v>1</v>
      </c>
    </row>
    <row r="5836" spans="1:16" ht="52.5">
      <c r="A5836" s="22" t="s">
        <v>9</v>
      </c>
      <c r="B5836" s="22" t="s">
        <v>5925</v>
      </c>
      <c r="C5836" s="22" t="s">
        <v>31</v>
      </c>
      <c r="E5836" s="22" t="s">
        <v>12</v>
      </c>
      <c r="F5836" s="22" t="s">
        <v>49</v>
      </c>
      <c r="G5836" s="22" t="s">
        <v>33</v>
      </c>
      <c r="L5836" s="22" t="s">
        <v>31148</v>
      </c>
      <c r="M5836" s="22" t="s">
        <v>31094</v>
      </c>
      <c r="P5836" s="36">
        <v>2</v>
      </c>
    </row>
    <row r="5837" spans="1:16" ht="52.5">
      <c r="A5837" s="22" t="s">
        <v>9</v>
      </c>
      <c r="B5837" s="22" t="s">
        <v>5926</v>
      </c>
      <c r="C5837" s="22" t="s">
        <v>31</v>
      </c>
      <c r="E5837" s="22" t="s">
        <v>12</v>
      </c>
      <c r="F5837" s="22" t="s">
        <v>49</v>
      </c>
      <c r="G5837" s="22" t="s">
        <v>33</v>
      </c>
      <c r="L5837" s="22" t="s">
        <v>31149</v>
      </c>
      <c r="M5837" s="22" t="s">
        <v>31094</v>
      </c>
      <c r="P5837" s="36">
        <v>20</v>
      </c>
    </row>
    <row r="5838" spans="1:16" ht="31.5">
      <c r="A5838" s="22" t="s">
        <v>9</v>
      </c>
      <c r="B5838" s="22" t="s">
        <v>5927</v>
      </c>
      <c r="C5838" s="22" t="s">
        <v>28</v>
      </c>
      <c r="E5838" s="22" t="s">
        <v>12</v>
      </c>
      <c r="G5838" s="22" t="s">
        <v>13</v>
      </c>
      <c r="H5838" s="22" t="s">
        <v>14</v>
      </c>
      <c r="L5838" s="22" t="s">
        <v>31150</v>
      </c>
      <c r="M5838" s="22" t="s">
        <v>31151</v>
      </c>
      <c r="P5838" s="36">
        <v>3965</v>
      </c>
    </row>
    <row r="5839" spans="1:16" ht="73.5">
      <c r="A5839" s="22" t="s">
        <v>9</v>
      </c>
      <c r="B5839" s="22" t="s">
        <v>5928</v>
      </c>
      <c r="C5839" s="22" t="s">
        <v>28</v>
      </c>
      <c r="E5839" s="22" t="s">
        <v>12</v>
      </c>
      <c r="G5839" s="22" t="s">
        <v>13</v>
      </c>
      <c r="H5839" s="22" t="s">
        <v>14</v>
      </c>
      <c r="L5839" s="22" t="s">
        <v>31152</v>
      </c>
      <c r="M5839" s="22" t="s">
        <v>31153</v>
      </c>
      <c r="P5839" s="36">
        <v>4058</v>
      </c>
    </row>
    <row r="5840" spans="1:16" ht="21">
      <c r="A5840" s="22" t="s">
        <v>9</v>
      </c>
      <c r="B5840" s="22" t="s">
        <v>5929</v>
      </c>
      <c r="C5840" s="22" t="s">
        <v>31</v>
      </c>
      <c r="E5840" s="22" t="s">
        <v>12</v>
      </c>
      <c r="F5840" s="22" t="s">
        <v>32</v>
      </c>
      <c r="G5840" s="22" t="s">
        <v>33</v>
      </c>
      <c r="L5840" s="22" t="s">
        <v>31154</v>
      </c>
      <c r="M5840" s="22" t="s">
        <v>31155</v>
      </c>
      <c r="P5840" s="36">
        <v>60</v>
      </c>
    </row>
    <row r="5841" spans="1:16" ht="52.5">
      <c r="A5841" s="22" t="s">
        <v>9</v>
      </c>
      <c r="B5841" s="22" t="s">
        <v>5930</v>
      </c>
      <c r="C5841" s="22" t="s">
        <v>31</v>
      </c>
      <c r="E5841" s="22" t="s">
        <v>12</v>
      </c>
      <c r="F5841" s="22" t="s">
        <v>49</v>
      </c>
      <c r="G5841" s="22" t="s">
        <v>33</v>
      </c>
      <c r="L5841" s="22" t="s">
        <v>31156</v>
      </c>
      <c r="M5841" s="22" t="s">
        <v>31157</v>
      </c>
      <c r="P5841" s="36">
        <v>645</v>
      </c>
    </row>
    <row r="5842" spans="1:16" ht="115.5">
      <c r="A5842" s="22" t="s">
        <v>9</v>
      </c>
      <c r="B5842" s="22" t="s">
        <v>5931</v>
      </c>
      <c r="C5842" s="22" t="s">
        <v>11</v>
      </c>
      <c r="E5842" s="22" t="s">
        <v>118</v>
      </c>
      <c r="G5842" s="22" t="s">
        <v>13</v>
      </c>
      <c r="H5842" s="22" t="s">
        <v>14</v>
      </c>
      <c r="L5842" s="22" t="s">
        <v>31158</v>
      </c>
      <c r="M5842" s="22" t="s">
        <v>31159</v>
      </c>
    </row>
    <row r="5843" spans="1:16" ht="31.5">
      <c r="A5843" s="22" t="s">
        <v>9</v>
      </c>
      <c r="B5843" s="22" t="s">
        <v>5932</v>
      </c>
      <c r="C5843" s="22" t="s">
        <v>28</v>
      </c>
      <c r="E5843" s="22" t="s">
        <v>12</v>
      </c>
      <c r="G5843" s="22" t="s">
        <v>13</v>
      </c>
      <c r="H5843" s="22" t="s">
        <v>14</v>
      </c>
      <c r="L5843" s="22" t="s">
        <v>31160</v>
      </c>
      <c r="M5843" s="22" t="s">
        <v>31161</v>
      </c>
      <c r="P5843" s="36">
        <v>3625</v>
      </c>
    </row>
    <row r="5844" spans="1:16" ht="31.5">
      <c r="A5844" s="22" t="s">
        <v>9</v>
      </c>
      <c r="B5844" s="22" t="s">
        <v>5933</v>
      </c>
      <c r="C5844" s="22" t="s">
        <v>11</v>
      </c>
      <c r="E5844" s="22" t="s">
        <v>12</v>
      </c>
      <c r="G5844" s="22" t="s">
        <v>13</v>
      </c>
      <c r="H5844" s="22" t="s">
        <v>14</v>
      </c>
      <c r="L5844" s="22" t="s">
        <v>31162</v>
      </c>
      <c r="M5844" s="22" t="s">
        <v>20489</v>
      </c>
    </row>
    <row r="5845" spans="1:16" ht="63">
      <c r="A5845" s="22" t="s">
        <v>9</v>
      </c>
      <c r="B5845" s="22" t="s">
        <v>5934</v>
      </c>
      <c r="C5845" s="22" t="s">
        <v>82</v>
      </c>
      <c r="E5845" s="22" t="s">
        <v>12</v>
      </c>
      <c r="G5845" s="22" t="s">
        <v>13</v>
      </c>
      <c r="L5845" s="22" t="s">
        <v>31163</v>
      </c>
      <c r="M5845" s="22" t="s">
        <v>31164</v>
      </c>
      <c r="P5845" s="36">
        <v>365</v>
      </c>
    </row>
    <row r="5846" spans="1:16" ht="189">
      <c r="A5846" s="22" t="s">
        <v>9</v>
      </c>
      <c r="B5846" s="22" t="s">
        <v>5935</v>
      </c>
      <c r="C5846" s="22" t="s">
        <v>82</v>
      </c>
      <c r="E5846" s="22" t="s">
        <v>12</v>
      </c>
      <c r="G5846" s="22" t="s">
        <v>13</v>
      </c>
      <c r="L5846" s="22" t="s">
        <v>31165</v>
      </c>
      <c r="M5846" s="22" t="s">
        <v>31166</v>
      </c>
      <c r="P5846" s="36">
        <v>693</v>
      </c>
    </row>
    <row r="5847" spans="1:16" ht="42">
      <c r="A5847" s="22" t="s">
        <v>9</v>
      </c>
      <c r="B5847" s="22" t="s">
        <v>5936</v>
      </c>
      <c r="C5847" s="22" t="s">
        <v>31</v>
      </c>
      <c r="E5847" s="22" t="s">
        <v>12</v>
      </c>
      <c r="F5847" s="22" t="s">
        <v>32</v>
      </c>
      <c r="G5847" s="22" t="s">
        <v>33</v>
      </c>
      <c r="L5847" s="22" t="s">
        <v>31167</v>
      </c>
      <c r="M5847" s="22" t="s">
        <v>31168</v>
      </c>
      <c r="P5847" s="36">
        <v>156</v>
      </c>
    </row>
    <row r="5848" spans="1:16" ht="42">
      <c r="A5848" s="22" t="s">
        <v>9</v>
      </c>
      <c r="B5848" s="22" t="s">
        <v>5937</v>
      </c>
      <c r="C5848" s="22" t="s">
        <v>11</v>
      </c>
      <c r="E5848" s="22" t="s">
        <v>12</v>
      </c>
      <c r="G5848" s="22" t="s">
        <v>13</v>
      </c>
      <c r="L5848" s="22" t="s">
        <v>71511</v>
      </c>
      <c r="M5848" s="22" t="s">
        <v>31170</v>
      </c>
      <c r="N5848" s="22" t="s">
        <v>71052</v>
      </c>
      <c r="O5848" s="22" t="s">
        <v>70973</v>
      </c>
      <c r="P5848" s="36">
        <v>1</v>
      </c>
    </row>
    <row r="5849" spans="1:16" ht="178.5">
      <c r="A5849" s="22" t="s">
        <v>9</v>
      </c>
      <c r="B5849" s="22" t="s">
        <v>5938</v>
      </c>
      <c r="C5849" s="22" t="s">
        <v>82</v>
      </c>
      <c r="E5849" s="22" t="s">
        <v>12</v>
      </c>
      <c r="G5849" s="22" t="s">
        <v>13</v>
      </c>
      <c r="L5849" s="22" t="s">
        <v>31171</v>
      </c>
      <c r="M5849" s="22" t="s">
        <v>31172</v>
      </c>
      <c r="P5849" s="36">
        <v>246</v>
      </c>
    </row>
    <row r="5850" spans="1:16" ht="52.5">
      <c r="A5850" s="22" t="s">
        <v>9</v>
      </c>
      <c r="B5850" s="22" t="s">
        <v>5939</v>
      </c>
      <c r="C5850" s="22" t="s">
        <v>11</v>
      </c>
      <c r="E5850" s="22" t="s">
        <v>12</v>
      </c>
      <c r="G5850" s="22" t="s">
        <v>13</v>
      </c>
      <c r="H5850" s="22" t="s">
        <v>14</v>
      </c>
      <c r="L5850" s="22" t="s">
        <v>31173</v>
      </c>
      <c r="M5850" s="22" t="s">
        <v>20633</v>
      </c>
    </row>
    <row r="5851" spans="1:16" ht="42">
      <c r="A5851" s="22" t="s">
        <v>9</v>
      </c>
      <c r="B5851" s="22" t="s">
        <v>5940</v>
      </c>
      <c r="C5851" s="22" t="s">
        <v>31</v>
      </c>
      <c r="E5851" s="22" t="s">
        <v>12</v>
      </c>
      <c r="F5851" s="22" t="s">
        <v>32</v>
      </c>
      <c r="G5851" s="22" t="s">
        <v>13</v>
      </c>
      <c r="L5851" s="22" t="s">
        <v>31174</v>
      </c>
      <c r="M5851" s="22" t="s">
        <v>31175</v>
      </c>
      <c r="P5851" s="36">
        <v>136</v>
      </c>
    </row>
    <row r="5852" spans="1:16" ht="21">
      <c r="A5852" s="22" t="s">
        <v>9</v>
      </c>
      <c r="B5852" s="22" t="s">
        <v>5941</v>
      </c>
      <c r="C5852" s="22" t="s">
        <v>11</v>
      </c>
      <c r="E5852" s="22" t="s">
        <v>12</v>
      </c>
      <c r="G5852" s="22" t="s">
        <v>13</v>
      </c>
      <c r="H5852" s="22" t="s">
        <v>14</v>
      </c>
      <c r="L5852" s="22" t="s">
        <v>31176</v>
      </c>
    </row>
    <row r="5853" spans="1:16" ht="63">
      <c r="A5853" s="22" t="s">
        <v>9</v>
      </c>
      <c r="B5853" s="22" t="s">
        <v>5942</v>
      </c>
      <c r="C5853" s="22" t="s">
        <v>11</v>
      </c>
      <c r="E5853" s="22" t="s">
        <v>12</v>
      </c>
      <c r="G5853" s="22" t="s">
        <v>13</v>
      </c>
      <c r="L5853" s="22" t="s">
        <v>31177</v>
      </c>
      <c r="M5853" s="22" t="s">
        <v>31178</v>
      </c>
      <c r="P5853" s="36">
        <v>1</v>
      </c>
    </row>
    <row r="5854" spans="1:16" ht="21">
      <c r="A5854" s="22" t="s">
        <v>9</v>
      </c>
      <c r="B5854" s="22" t="s">
        <v>5943</v>
      </c>
      <c r="C5854" s="22" t="s">
        <v>11</v>
      </c>
      <c r="E5854" s="22" t="s">
        <v>12</v>
      </c>
      <c r="G5854" s="22" t="s">
        <v>13</v>
      </c>
      <c r="H5854" s="22" t="s">
        <v>14</v>
      </c>
      <c r="L5854" s="22" t="s">
        <v>31179</v>
      </c>
    </row>
    <row r="5855" spans="1:16" ht="31.5">
      <c r="A5855" s="22" t="s">
        <v>9</v>
      </c>
      <c r="B5855" s="22" t="s">
        <v>5944</v>
      </c>
      <c r="C5855" s="22" t="s">
        <v>31</v>
      </c>
      <c r="E5855" s="22" t="s">
        <v>12</v>
      </c>
      <c r="F5855" s="22" t="s">
        <v>49</v>
      </c>
      <c r="G5855" s="22" t="s">
        <v>13</v>
      </c>
      <c r="L5855" s="22" t="s">
        <v>31180</v>
      </c>
      <c r="M5855" s="22" t="s">
        <v>31181</v>
      </c>
      <c r="P5855" s="36">
        <v>166</v>
      </c>
    </row>
    <row r="5856" spans="1:16" ht="52.5">
      <c r="A5856" s="22" t="s">
        <v>9</v>
      </c>
      <c r="B5856" s="22" t="s">
        <v>5945</v>
      </c>
      <c r="C5856" s="22" t="s">
        <v>31</v>
      </c>
      <c r="E5856" s="22" t="s">
        <v>12</v>
      </c>
      <c r="F5856" s="22" t="s">
        <v>32</v>
      </c>
      <c r="G5856" s="22" t="s">
        <v>33</v>
      </c>
      <c r="L5856" s="22" t="s">
        <v>31182</v>
      </c>
      <c r="M5856" s="22" t="s">
        <v>31183</v>
      </c>
      <c r="P5856" s="36">
        <v>28</v>
      </c>
    </row>
    <row r="5857" spans="1:16" ht="52.5">
      <c r="A5857" s="22" t="s">
        <v>9</v>
      </c>
      <c r="B5857" s="22" t="s">
        <v>5946</v>
      </c>
      <c r="C5857" s="22" t="s">
        <v>11</v>
      </c>
      <c r="E5857" s="22" t="s">
        <v>12</v>
      </c>
      <c r="G5857" s="22" t="s">
        <v>13</v>
      </c>
      <c r="L5857" s="22" t="s">
        <v>71512</v>
      </c>
      <c r="M5857" s="22" t="s">
        <v>31185</v>
      </c>
      <c r="N5857" s="22" t="s">
        <v>71052</v>
      </c>
      <c r="O5857" s="22" t="s">
        <v>70973</v>
      </c>
      <c r="P5857" s="36">
        <v>2</v>
      </c>
    </row>
    <row r="5858" spans="1:16" ht="52.5">
      <c r="A5858" s="22" t="s">
        <v>9</v>
      </c>
      <c r="B5858" s="22" t="s">
        <v>5947</v>
      </c>
      <c r="C5858" s="22" t="s">
        <v>31</v>
      </c>
      <c r="E5858" s="22" t="s">
        <v>12</v>
      </c>
      <c r="G5858" s="22" t="s">
        <v>13</v>
      </c>
      <c r="L5858" s="22" t="s">
        <v>31186</v>
      </c>
      <c r="M5858" s="22" t="s">
        <v>31187</v>
      </c>
      <c r="P5858" s="36">
        <v>173</v>
      </c>
    </row>
    <row r="5859" spans="1:16" ht="63">
      <c r="A5859" s="22" t="s">
        <v>9</v>
      </c>
      <c r="B5859" s="22" t="s">
        <v>5948</v>
      </c>
      <c r="C5859" s="22" t="s">
        <v>31</v>
      </c>
      <c r="E5859" s="22" t="s">
        <v>12</v>
      </c>
      <c r="F5859" s="22" t="s">
        <v>49</v>
      </c>
      <c r="G5859" s="22" t="s">
        <v>13</v>
      </c>
      <c r="L5859" s="22" t="s">
        <v>31188</v>
      </c>
      <c r="M5859" s="22" t="s">
        <v>31189</v>
      </c>
      <c r="P5859" s="36">
        <v>85</v>
      </c>
    </row>
    <row r="5860" spans="1:16" ht="409.5">
      <c r="A5860" s="22" t="s">
        <v>9</v>
      </c>
      <c r="B5860" s="22" t="s">
        <v>5949</v>
      </c>
      <c r="C5860" s="22" t="s">
        <v>82</v>
      </c>
      <c r="E5860" s="22" t="s">
        <v>12</v>
      </c>
      <c r="G5860" s="22" t="s">
        <v>13</v>
      </c>
      <c r="L5860" s="22" t="s">
        <v>31190</v>
      </c>
      <c r="M5860" s="22" t="s">
        <v>31191</v>
      </c>
      <c r="P5860" s="36">
        <v>30</v>
      </c>
    </row>
    <row r="5861" spans="1:16" ht="73.5">
      <c r="A5861" s="22" t="s">
        <v>9</v>
      </c>
      <c r="B5861" s="22" t="s">
        <v>5950</v>
      </c>
      <c r="C5861" s="22" t="s">
        <v>31</v>
      </c>
      <c r="E5861" s="22" t="s">
        <v>12</v>
      </c>
      <c r="F5861" s="22" t="s">
        <v>49</v>
      </c>
      <c r="G5861" s="22" t="s">
        <v>33</v>
      </c>
      <c r="L5861" s="22" t="s">
        <v>31192</v>
      </c>
      <c r="M5861" s="22" t="s">
        <v>31193</v>
      </c>
      <c r="P5861" s="36">
        <v>51</v>
      </c>
    </row>
    <row r="5862" spans="1:16" ht="52.5">
      <c r="A5862" s="22" t="s">
        <v>9</v>
      </c>
      <c r="B5862" s="22" t="s">
        <v>5951</v>
      </c>
      <c r="C5862" s="22" t="s">
        <v>31</v>
      </c>
      <c r="E5862" s="22" t="s">
        <v>12</v>
      </c>
      <c r="F5862" s="22" t="s">
        <v>32</v>
      </c>
      <c r="G5862" s="22" t="s">
        <v>13</v>
      </c>
      <c r="L5862" s="22" t="s">
        <v>31194</v>
      </c>
      <c r="M5862" s="22" t="s">
        <v>31195</v>
      </c>
      <c r="P5862" s="36">
        <v>22</v>
      </c>
    </row>
    <row r="5863" spans="1:16" ht="52.5">
      <c r="A5863" s="22" t="s">
        <v>9</v>
      </c>
      <c r="B5863" s="22" t="s">
        <v>5952</v>
      </c>
      <c r="C5863" s="22" t="s">
        <v>31</v>
      </c>
      <c r="E5863" s="22" t="s">
        <v>12</v>
      </c>
      <c r="G5863" s="22" t="s">
        <v>13</v>
      </c>
      <c r="L5863" s="22" t="s">
        <v>31196</v>
      </c>
      <c r="M5863" s="22" t="s">
        <v>31197</v>
      </c>
      <c r="P5863" s="36">
        <v>51</v>
      </c>
    </row>
    <row r="5864" spans="1:16" ht="31.5">
      <c r="A5864" s="22" t="s">
        <v>9</v>
      </c>
      <c r="B5864" s="22" t="s">
        <v>5953</v>
      </c>
      <c r="C5864" s="22" t="s">
        <v>31</v>
      </c>
      <c r="E5864" s="22" t="s">
        <v>12</v>
      </c>
      <c r="F5864" s="22" t="s">
        <v>32</v>
      </c>
      <c r="G5864" s="22" t="s">
        <v>13</v>
      </c>
      <c r="L5864" s="22" t="s">
        <v>31198</v>
      </c>
      <c r="M5864" s="22" t="s">
        <v>31199</v>
      </c>
      <c r="P5864" s="36">
        <v>101</v>
      </c>
    </row>
    <row r="5865" spans="1:16" ht="42">
      <c r="A5865" s="22" t="s">
        <v>9</v>
      </c>
      <c r="B5865" s="22" t="s">
        <v>5954</v>
      </c>
      <c r="C5865" s="22" t="s">
        <v>11</v>
      </c>
      <c r="E5865" s="22" t="s">
        <v>12</v>
      </c>
      <c r="G5865" s="22" t="s">
        <v>13</v>
      </c>
      <c r="L5865" s="22" t="s">
        <v>31200</v>
      </c>
      <c r="M5865" s="22" t="s">
        <v>31201</v>
      </c>
      <c r="P5865" s="36">
        <v>0</v>
      </c>
    </row>
    <row r="5866" spans="1:16" ht="52.5">
      <c r="A5866" s="22" t="s">
        <v>9</v>
      </c>
      <c r="B5866" s="22" t="s">
        <v>5955</v>
      </c>
      <c r="C5866" s="22" t="s">
        <v>11</v>
      </c>
      <c r="E5866" s="22" t="s">
        <v>12</v>
      </c>
      <c r="G5866" s="22" t="s">
        <v>13</v>
      </c>
      <c r="H5866" s="22" t="s">
        <v>14</v>
      </c>
      <c r="L5866" s="22" t="s">
        <v>31202</v>
      </c>
      <c r="M5866" s="22" t="s">
        <v>20633</v>
      </c>
    </row>
    <row r="5867" spans="1:16" ht="63">
      <c r="A5867" s="22" t="s">
        <v>9</v>
      </c>
      <c r="B5867" s="22" t="s">
        <v>5956</v>
      </c>
      <c r="C5867" s="22" t="s">
        <v>31</v>
      </c>
      <c r="E5867" s="22" t="s">
        <v>12</v>
      </c>
      <c r="F5867" s="22" t="s">
        <v>32</v>
      </c>
      <c r="G5867" s="22" t="s">
        <v>13</v>
      </c>
      <c r="L5867" s="22" t="s">
        <v>31203</v>
      </c>
      <c r="M5867" s="22" t="s">
        <v>31204</v>
      </c>
      <c r="P5867" s="36">
        <v>46</v>
      </c>
    </row>
    <row r="5868" spans="1:16" ht="31.5">
      <c r="A5868" s="22" t="s">
        <v>9</v>
      </c>
      <c r="B5868" s="22" t="s">
        <v>5957</v>
      </c>
      <c r="C5868" s="22" t="s">
        <v>31</v>
      </c>
      <c r="E5868" s="22" t="s">
        <v>12</v>
      </c>
      <c r="F5868" s="22" t="s">
        <v>32</v>
      </c>
      <c r="G5868" s="22" t="s">
        <v>13</v>
      </c>
      <c r="L5868" s="22" t="s">
        <v>31205</v>
      </c>
      <c r="M5868" s="22" t="s">
        <v>31206</v>
      </c>
      <c r="P5868" s="36">
        <v>567</v>
      </c>
    </row>
    <row r="5869" spans="1:16" ht="31.5">
      <c r="A5869" s="22" t="s">
        <v>9</v>
      </c>
      <c r="B5869" s="22" t="s">
        <v>5958</v>
      </c>
      <c r="C5869" s="22" t="s">
        <v>11</v>
      </c>
      <c r="E5869" s="22" t="s">
        <v>12</v>
      </c>
      <c r="G5869" s="22" t="s">
        <v>13</v>
      </c>
      <c r="H5869" s="22" t="s">
        <v>14</v>
      </c>
      <c r="L5869" s="22" t="s">
        <v>31207</v>
      </c>
    </row>
    <row r="5870" spans="1:16" ht="52.5">
      <c r="A5870" s="22" t="s">
        <v>9</v>
      </c>
      <c r="B5870" s="22" t="s">
        <v>5959</v>
      </c>
      <c r="C5870" s="22" t="s">
        <v>11</v>
      </c>
      <c r="E5870" s="22" t="s">
        <v>12</v>
      </c>
      <c r="G5870" s="22" t="s">
        <v>13</v>
      </c>
      <c r="L5870" s="22" t="s">
        <v>31208</v>
      </c>
      <c r="M5870" s="22" t="s">
        <v>31209</v>
      </c>
      <c r="P5870" s="36">
        <v>0</v>
      </c>
    </row>
    <row r="5871" spans="1:16" ht="52.5">
      <c r="A5871" s="22" t="s">
        <v>9</v>
      </c>
      <c r="B5871" s="22" t="s">
        <v>5960</v>
      </c>
      <c r="C5871" s="22" t="s">
        <v>11</v>
      </c>
      <c r="E5871" s="22" t="s">
        <v>12</v>
      </c>
      <c r="G5871" s="22" t="s">
        <v>13</v>
      </c>
      <c r="L5871" s="22" t="s">
        <v>31210</v>
      </c>
      <c r="M5871" s="22" t="s">
        <v>31211</v>
      </c>
      <c r="P5871" s="36">
        <v>1</v>
      </c>
    </row>
    <row r="5872" spans="1:16" ht="52.5">
      <c r="A5872" s="22" t="s">
        <v>9</v>
      </c>
      <c r="B5872" s="22" t="s">
        <v>5961</v>
      </c>
      <c r="C5872" s="22" t="s">
        <v>11</v>
      </c>
      <c r="E5872" s="22" t="s">
        <v>12</v>
      </c>
      <c r="G5872" s="22" t="s">
        <v>13</v>
      </c>
      <c r="L5872" s="22" t="s">
        <v>31212</v>
      </c>
      <c r="M5872" s="22" t="s">
        <v>31213</v>
      </c>
      <c r="P5872" s="36">
        <v>0</v>
      </c>
    </row>
    <row r="5873" spans="1:16" ht="31.5">
      <c r="A5873" s="22" t="s">
        <v>9</v>
      </c>
      <c r="B5873" s="22" t="s">
        <v>5962</v>
      </c>
      <c r="C5873" s="22" t="s">
        <v>11</v>
      </c>
      <c r="E5873" s="22" t="s">
        <v>12</v>
      </c>
      <c r="G5873" s="22" t="s">
        <v>13</v>
      </c>
      <c r="L5873" s="22" t="s">
        <v>31214</v>
      </c>
      <c r="M5873" s="22" t="s">
        <v>31215</v>
      </c>
      <c r="P5873" s="36">
        <v>0</v>
      </c>
    </row>
    <row r="5874" spans="1:16" ht="178.5">
      <c r="A5874" s="22" t="s">
        <v>9</v>
      </c>
      <c r="B5874" s="22" t="s">
        <v>5963</v>
      </c>
      <c r="C5874" s="22" t="s">
        <v>11</v>
      </c>
      <c r="E5874" s="22" t="s">
        <v>12</v>
      </c>
      <c r="G5874" s="22" t="s">
        <v>13</v>
      </c>
      <c r="L5874" s="22" t="s">
        <v>31216</v>
      </c>
      <c r="M5874" s="22" t="s">
        <v>31217</v>
      </c>
      <c r="P5874" s="36">
        <v>5</v>
      </c>
    </row>
    <row r="5875" spans="1:16" ht="63">
      <c r="A5875" s="22" t="s">
        <v>9</v>
      </c>
      <c r="B5875" s="22" t="s">
        <v>5964</v>
      </c>
      <c r="C5875" s="22" t="s">
        <v>11</v>
      </c>
      <c r="E5875" s="22" t="s">
        <v>12</v>
      </c>
      <c r="G5875" s="22" t="s">
        <v>13</v>
      </c>
      <c r="L5875" s="22" t="s">
        <v>31218</v>
      </c>
      <c r="M5875" s="22" t="s">
        <v>31219</v>
      </c>
      <c r="P5875" s="36">
        <v>0</v>
      </c>
    </row>
    <row r="5876" spans="1:16" ht="31.5">
      <c r="A5876" s="22" t="s">
        <v>9</v>
      </c>
      <c r="B5876" s="22" t="s">
        <v>5965</v>
      </c>
      <c r="C5876" s="22" t="s">
        <v>31</v>
      </c>
      <c r="E5876" s="22" t="s">
        <v>12</v>
      </c>
      <c r="F5876" s="22" t="s">
        <v>49</v>
      </c>
      <c r="G5876" s="22" t="s">
        <v>33</v>
      </c>
      <c r="L5876" s="22" t="s">
        <v>31220</v>
      </c>
      <c r="M5876" s="22" t="s">
        <v>31221</v>
      </c>
      <c r="P5876" s="36">
        <v>5</v>
      </c>
    </row>
    <row r="5877" spans="1:16" ht="42">
      <c r="A5877" s="22" t="s">
        <v>9</v>
      </c>
      <c r="B5877" s="22" t="s">
        <v>5966</v>
      </c>
      <c r="C5877" s="22" t="s">
        <v>31</v>
      </c>
      <c r="E5877" s="22" t="s">
        <v>12</v>
      </c>
      <c r="F5877" s="22" t="s">
        <v>49</v>
      </c>
      <c r="G5877" s="22" t="s">
        <v>33</v>
      </c>
      <c r="L5877" s="22" t="s">
        <v>31222</v>
      </c>
      <c r="M5877" s="22" t="s">
        <v>31223</v>
      </c>
      <c r="P5877" s="36">
        <v>34</v>
      </c>
    </row>
    <row r="5878" spans="1:16" ht="52.5">
      <c r="A5878" s="22" t="s">
        <v>9</v>
      </c>
      <c r="B5878" s="22" t="s">
        <v>5967</v>
      </c>
      <c r="C5878" s="22" t="s">
        <v>11</v>
      </c>
      <c r="E5878" s="22" t="s">
        <v>12</v>
      </c>
      <c r="G5878" s="22" t="s">
        <v>13</v>
      </c>
      <c r="H5878" s="22" t="s">
        <v>14</v>
      </c>
      <c r="L5878" s="22" t="s">
        <v>31224</v>
      </c>
      <c r="M5878" s="22" t="s">
        <v>20633</v>
      </c>
    </row>
    <row r="5879" spans="1:16" ht="31.5">
      <c r="A5879" s="22" t="s">
        <v>9</v>
      </c>
      <c r="B5879" s="22" t="s">
        <v>5968</v>
      </c>
      <c r="C5879" s="22" t="s">
        <v>82</v>
      </c>
      <c r="E5879" s="22" t="s">
        <v>12</v>
      </c>
      <c r="G5879" s="22" t="s">
        <v>13</v>
      </c>
      <c r="L5879" s="22" t="s">
        <v>31225</v>
      </c>
      <c r="M5879" s="22" t="s">
        <v>31226</v>
      </c>
      <c r="P5879" s="36">
        <v>132</v>
      </c>
    </row>
    <row r="5880" spans="1:16" ht="21">
      <c r="A5880" s="22" t="s">
        <v>9</v>
      </c>
      <c r="B5880" s="22" t="s">
        <v>5969</v>
      </c>
      <c r="C5880" s="22" t="s">
        <v>11</v>
      </c>
      <c r="E5880" s="22" t="s">
        <v>12</v>
      </c>
      <c r="G5880" s="22" t="s">
        <v>13</v>
      </c>
      <c r="H5880" s="22" t="s">
        <v>14</v>
      </c>
      <c r="L5880" s="22" t="s">
        <v>31227</v>
      </c>
    </row>
    <row r="5881" spans="1:16" ht="21">
      <c r="A5881" s="22" t="s">
        <v>9</v>
      </c>
      <c r="B5881" s="22" t="s">
        <v>5970</v>
      </c>
      <c r="C5881" s="22" t="s">
        <v>11</v>
      </c>
      <c r="E5881" s="22" t="s">
        <v>118</v>
      </c>
      <c r="G5881" s="22" t="s">
        <v>13</v>
      </c>
      <c r="H5881" s="22" t="s">
        <v>14</v>
      </c>
      <c r="L5881" s="22" t="s">
        <v>31228</v>
      </c>
      <c r="M5881" s="22" t="s">
        <v>31229</v>
      </c>
    </row>
    <row r="5882" spans="1:16" ht="231">
      <c r="A5882" s="22" t="s">
        <v>9</v>
      </c>
      <c r="B5882" s="22" t="s">
        <v>5971</v>
      </c>
      <c r="C5882" s="22" t="s">
        <v>11</v>
      </c>
      <c r="E5882" s="22" t="s">
        <v>12</v>
      </c>
      <c r="G5882" s="22" t="s">
        <v>13</v>
      </c>
      <c r="L5882" s="22" t="s">
        <v>31230</v>
      </c>
      <c r="M5882" s="22" t="s">
        <v>31231</v>
      </c>
      <c r="P5882" s="36">
        <v>1</v>
      </c>
    </row>
    <row r="5883" spans="1:16" ht="21">
      <c r="A5883" s="22" t="s">
        <v>9</v>
      </c>
      <c r="B5883" s="22" t="s">
        <v>5972</v>
      </c>
      <c r="C5883" s="22" t="s">
        <v>11</v>
      </c>
      <c r="E5883" s="22" t="s">
        <v>12</v>
      </c>
      <c r="G5883" s="22" t="s">
        <v>13</v>
      </c>
      <c r="H5883" s="22" t="s">
        <v>14</v>
      </c>
      <c r="L5883" s="22" t="s">
        <v>31232</v>
      </c>
    </row>
    <row r="5884" spans="1:16" ht="52.5">
      <c r="A5884" s="22" t="s">
        <v>9</v>
      </c>
      <c r="B5884" s="22" t="s">
        <v>5973</v>
      </c>
      <c r="C5884" s="22" t="s">
        <v>11</v>
      </c>
      <c r="E5884" s="22" t="s">
        <v>12</v>
      </c>
      <c r="G5884" s="22" t="s">
        <v>13</v>
      </c>
      <c r="H5884" s="22" t="s">
        <v>14</v>
      </c>
      <c r="L5884" s="22" t="s">
        <v>31233</v>
      </c>
      <c r="M5884" s="22" t="s">
        <v>20633</v>
      </c>
    </row>
    <row r="5885" spans="1:16" ht="63">
      <c r="A5885" s="22" t="s">
        <v>9</v>
      </c>
      <c r="B5885" s="22" t="s">
        <v>5974</v>
      </c>
      <c r="C5885" s="22" t="s">
        <v>31</v>
      </c>
      <c r="E5885" s="22" t="s">
        <v>12</v>
      </c>
      <c r="F5885" s="22" t="s">
        <v>49</v>
      </c>
      <c r="G5885" s="22" t="s">
        <v>33</v>
      </c>
      <c r="L5885" s="22" t="s">
        <v>31234</v>
      </c>
      <c r="M5885" s="22" t="s">
        <v>31235</v>
      </c>
      <c r="P5885" s="36">
        <v>23</v>
      </c>
    </row>
    <row r="5886" spans="1:16" ht="52.5">
      <c r="A5886" s="22" t="s">
        <v>9</v>
      </c>
      <c r="B5886" s="22" t="s">
        <v>5975</v>
      </c>
      <c r="C5886" s="22" t="s">
        <v>31</v>
      </c>
      <c r="E5886" s="22" t="s">
        <v>12</v>
      </c>
      <c r="F5886" s="22" t="s">
        <v>49</v>
      </c>
      <c r="G5886" s="22" t="s">
        <v>33</v>
      </c>
      <c r="L5886" s="22" t="s">
        <v>31236</v>
      </c>
      <c r="M5886" s="22" t="s">
        <v>31237</v>
      </c>
      <c r="P5886" s="36">
        <v>34</v>
      </c>
    </row>
    <row r="5887" spans="1:16" ht="42">
      <c r="A5887" s="22" t="s">
        <v>9</v>
      </c>
      <c r="B5887" s="22" t="s">
        <v>5976</v>
      </c>
      <c r="C5887" s="22" t="s">
        <v>28</v>
      </c>
      <c r="E5887" s="22" t="s">
        <v>12</v>
      </c>
      <c r="G5887" s="22" t="s">
        <v>13</v>
      </c>
      <c r="H5887" s="22" t="s">
        <v>14</v>
      </c>
      <c r="L5887" s="22" t="s">
        <v>31238</v>
      </c>
      <c r="M5887" s="22" t="s">
        <v>31239</v>
      </c>
      <c r="P5887" s="36">
        <v>300</v>
      </c>
    </row>
    <row r="5888" spans="1:16" ht="52.5">
      <c r="A5888" s="22" t="s">
        <v>9</v>
      </c>
      <c r="B5888" s="22" t="s">
        <v>5977</v>
      </c>
      <c r="C5888" s="22" t="s">
        <v>11</v>
      </c>
      <c r="E5888" s="22" t="s">
        <v>118</v>
      </c>
      <c r="G5888" s="22" t="s">
        <v>13</v>
      </c>
      <c r="H5888" s="22" t="s">
        <v>14</v>
      </c>
      <c r="L5888" s="22" t="s">
        <v>31240</v>
      </c>
      <c r="M5888" s="22" t="s">
        <v>31241</v>
      </c>
    </row>
    <row r="5889" spans="1:16" ht="31.5">
      <c r="A5889" s="22" t="s">
        <v>9</v>
      </c>
      <c r="B5889" s="22" t="s">
        <v>5978</v>
      </c>
      <c r="C5889" s="22" t="s">
        <v>28</v>
      </c>
      <c r="E5889" s="22" t="s">
        <v>12</v>
      </c>
      <c r="G5889" s="22" t="s">
        <v>13</v>
      </c>
      <c r="H5889" s="22" t="s">
        <v>14</v>
      </c>
      <c r="L5889" s="22" t="s">
        <v>31242</v>
      </c>
      <c r="M5889" s="22" t="s">
        <v>31243</v>
      </c>
      <c r="P5889" s="36">
        <v>3</v>
      </c>
    </row>
    <row r="5890" spans="1:16" ht="63">
      <c r="A5890" s="22" t="s">
        <v>9</v>
      </c>
      <c r="B5890" s="22" t="s">
        <v>5979</v>
      </c>
      <c r="C5890" s="22" t="s">
        <v>31</v>
      </c>
      <c r="E5890" s="22" t="s">
        <v>12</v>
      </c>
      <c r="F5890" s="22" t="s">
        <v>49</v>
      </c>
      <c r="G5890" s="22" t="s">
        <v>33</v>
      </c>
      <c r="L5890" s="22" t="s">
        <v>31244</v>
      </c>
      <c r="M5890" s="22" t="s">
        <v>31245</v>
      </c>
      <c r="P5890" s="36">
        <v>13</v>
      </c>
    </row>
    <row r="5891" spans="1:16" ht="21">
      <c r="A5891" s="22" t="s">
        <v>9</v>
      </c>
      <c r="B5891" s="22" t="s">
        <v>5980</v>
      </c>
      <c r="C5891" s="22" t="s">
        <v>11</v>
      </c>
      <c r="E5891" s="22" t="s">
        <v>12</v>
      </c>
      <c r="G5891" s="22" t="s">
        <v>13</v>
      </c>
      <c r="H5891" s="22" t="s">
        <v>14</v>
      </c>
      <c r="L5891" s="22" t="s">
        <v>31246</v>
      </c>
    </row>
    <row r="5892" spans="1:16" ht="31.5">
      <c r="A5892" s="22" t="s">
        <v>9</v>
      </c>
      <c r="B5892" s="22" t="s">
        <v>5981</v>
      </c>
      <c r="C5892" s="22" t="s">
        <v>31</v>
      </c>
      <c r="E5892" s="22" t="s">
        <v>12</v>
      </c>
      <c r="F5892" s="22" t="s">
        <v>32</v>
      </c>
      <c r="G5892" s="22" t="s">
        <v>33</v>
      </c>
      <c r="L5892" s="22" t="s">
        <v>31247</v>
      </c>
      <c r="M5892" s="22" t="s">
        <v>31248</v>
      </c>
      <c r="P5892" s="36">
        <v>14</v>
      </c>
    </row>
    <row r="5893" spans="1:16" ht="21">
      <c r="A5893" s="22" t="s">
        <v>9</v>
      </c>
      <c r="B5893" s="22" t="s">
        <v>5982</v>
      </c>
      <c r="C5893" s="22" t="s">
        <v>11</v>
      </c>
      <c r="E5893" s="22" t="s">
        <v>12</v>
      </c>
      <c r="G5893" s="22" t="s">
        <v>13</v>
      </c>
      <c r="H5893" s="22" t="s">
        <v>14</v>
      </c>
      <c r="L5893" s="22" t="s">
        <v>31249</v>
      </c>
    </row>
    <row r="5894" spans="1:16" ht="31.5">
      <c r="A5894" s="22" t="s">
        <v>9</v>
      </c>
      <c r="B5894" s="22" t="s">
        <v>5983</v>
      </c>
      <c r="C5894" s="22" t="s">
        <v>123</v>
      </c>
      <c r="E5894" s="22" t="s">
        <v>12</v>
      </c>
      <c r="G5894" s="22" t="s">
        <v>33</v>
      </c>
      <c r="L5894" s="22" t="s">
        <v>31250</v>
      </c>
      <c r="M5894" s="22" t="s">
        <v>31251</v>
      </c>
      <c r="P5894" s="36">
        <v>12</v>
      </c>
    </row>
    <row r="5895" spans="1:16" ht="21">
      <c r="A5895" s="22" t="s">
        <v>9</v>
      </c>
      <c r="B5895" s="22" t="s">
        <v>5984</v>
      </c>
      <c r="C5895" s="22" t="s">
        <v>11</v>
      </c>
      <c r="E5895" s="22" t="s">
        <v>12</v>
      </c>
      <c r="G5895" s="22" t="s">
        <v>13</v>
      </c>
      <c r="H5895" s="22" t="s">
        <v>14</v>
      </c>
      <c r="L5895" s="22" t="s">
        <v>31252</v>
      </c>
    </row>
    <row r="5896" spans="1:16" ht="73.5">
      <c r="A5896" s="22" t="s">
        <v>9</v>
      </c>
      <c r="B5896" s="22" t="s">
        <v>5985</v>
      </c>
      <c r="C5896" s="22" t="s">
        <v>123</v>
      </c>
      <c r="E5896" s="22" t="s">
        <v>12</v>
      </c>
      <c r="G5896" s="22" t="s">
        <v>33</v>
      </c>
      <c r="L5896" s="22" t="s">
        <v>31253</v>
      </c>
      <c r="M5896" s="22" t="s">
        <v>31254</v>
      </c>
      <c r="P5896" s="36">
        <v>16</v>
      </c>
    </row>
    <row r="5897" spans="1:16" ht="21">
      <c r="A5897" s="22" t="s">
        <v>9</v>
      </c>
      <c r="B5897" s="22" t="s">
        <v>5986</v>
      </c>
      <c r="C5897" s="22" t="s">
        <v>11</v>
      </c>
      <c r="E5897" s="22" t="s">
        <v>12</v>
      </c>
      <c r="G5897" s="22" t="s">
        <v>13</v>
      </c>
      <c r="H5897" s="22" t="s">
        <v>14</v>
      </c>
      <c r="L5897" s="22" t="s">
        <v>31255</v>
      </c>
    </row>
    <row r="5898" spans="1:16" ht="73.5">
      <c r="A5898" s="22" t="s">
        <v>9</v>
      </c>
      <c r="B5898" s="22" t="s">
        <v>5987</v>
      </c>
      <c r="C5898" s="22" t="s">
        <v>123</v>
      </c>
      <c r="E5898" s="22" t="s">
        <v>12</v>
      </c>
      <c r="G5898" s="22" t="s">
        <v>33</v>
      </c>
      <c r="L5898" s="22" t="s">
        <v>31256</v>
      </c>
      <c r="M5898" s="22" t="s">
        <v>31257</v>
      </c>
      <c r="P5898" s="36">
        <v>14</v>
      </c>
    </row>
    <row r="5899" spans="1:16" ht="73.5">
      <c r="A5899" s="22" t="s">
        <v>9</v>
      </c>
      <c r="B5899" s="22" t="s">
        <v>5988</v>
      </c>
      <c r="C5899" s="22" t="s">
        <v>31</v>
      </c>
      <c r="E5899" s="22" t="s">
        <v>12</v>
      </c>
      <c r="F5899" s="22" t="s">
        <v>49</v>
      </c>
      <c r="G5899" s="22" t="s">
        <v>33</v>
      </c>
      <c r="L5899" s="22" t="s">
        <v>31258</v>
      </c>
      <c r="M5899" s="22" t="s">
        <v>31259</v>
      </c>
      <c r="P5899" s="36">
        <v>9</v>
      </c>
    </row>
    <row r="5900" spans="1:16" ht="63">
      <c r="A5900" s="22" t="s">
        <v>9</v>
      </c>
      <c r="B5900" s="22" t="s">
        <v>5989</v>
      </c>
      <c r="C5900" s="22" t="s">
        <v>31</v>
      </c>
      <c r="E5900" s="22" t="s">
        <v>12</v>
      </c>
      <c r="F5900" s="22" t="s">
        <v>49</v>
      </c>
      <c r="G5900" s="22" t="s">
        <v>33</v>
      </c>
      <c r="L5900" s="22" t="s">
        <v>31260</v>
      </c>
      <c r="M5900" s="22" t="s">
        <v>31261</v>
      </c>
      <c r="P5900" s="36">
        <v>16</v>
      </c>
    </row>
    <row r="5901" spans="1:16" ht="63">
      <c r="A5901" s="22" t="s">
        <v>9</v>
      </c>
      <c r="B5901" s="22" t="s">
        <v>5990</v>
      </c>
      <c r="C5901" s="22" t="s">
        <v>31</v>
      </c>
      <c r="E5901" s="22" t="s">
        <v>12</v>
      </c>
      <c r="F5901" s="22" t="s">
        <v>49</v>
      </c>
      <c r="G5901" s="22" t="s">
        <v>33</v>
      </c>
      <c r="L5901" s="22" t="s">
        <v>31262</v>
      </c>
      <c r="M5901" s="22" t="s">
        <v>31263</v>
      </c>
      <c r="P5901" s="36">
        <v>19</v>
      </c>
    </row>
    <row r="5902" spans="1:16" ht="31.5">
      <c r="A5902" s="22" t="s">
        <v>9</v>
      </c>
      <c r="B5902" s="22" t="s">
        <v>5991</v>
      </c>
      <c r="C5902" s="22" t="s">
        <v>31</v>
      </c>
      <c r="E5902" s="22" t="s">
        <v>12</v>
      </c>
      <c r="F5902" s="22" t="s">
        <v>49</v>
      </c>
      <c r="G5902" s="22" t="s">
        <v>33</v>
      </c>
      <c r="L5902" s="22" t="s">
        <v>31264</v>
      </c>
      <c r="M5902" s="22" t="s">
        <v>31265</v>
      </c>
      <c r="P5902" s="36">
        <v>12</v>
      </c>
    </row>
    <row r="5903" spans="1:16" ht="52.5">
      <c r="A5903" s="22" t="s">
        <v>9</v>
      </c>
      <c r="B5903" s="22" t="s">
        <v>5992</v>
      </c>
      <c r="C5903" s="22" t="s">
        <v>11</v>
      </c>
      <c r="E5903" s="22" t="s">
        <v>12</v>
      </c>
      <c r="G5903" s="22" t="s">
        <v>13</v>
      </c>
      <c r="H5903" s="22" t="s">
        <v>14</v>
      </c>
      <c r="L5903" s="22" t="s">
        <v>31266</v>
      </c>
      <c r="M5903" s="22" t="s">
        <v>20633</v>
      </c>
    </row>
    <row r="5904" spans="1:16" ht="21">
      <c r="A5904" s="22" t="s">
        <v>9</v>
      </c>
      <c r="B5904" s="22" t="s">
        <v>5993</v>
      </c>
      <c r="C5904" s="22" t="s">
        <v>11</v>
      </c>
      <c r="E5904" s="22" t="s">
        <v>12</v>
      </c>
      <c r="G5904" s="22" t="s">
        <v>13</v>
      </c>
      <c r="H5904" s="22" t="s">
        <v>14</v>
      </c>
      <c r="L5904" s="22" t="s">
        <v>31267</v>
      </c>
    </row>
    <row r="5905" spans="1:16" ht="42">
      <c r="A5905" s="22" t="s">
        <v>9</v>
      </c>
      <c r="B5905" s="22" t="s">
        <v>5994</v>
      </c>
      <c r="C5905" s="22" t="s">
        <v>28</v>
      </c>
      <c r="E5905" s="22" t="s">
        <v>12</v>
      </c>
      <c r="G5905" s="22" t="s">
        <v>13</v>
      </c>
      <c r="H5905" s="22" t="s">
        <v>14</v>
      </c>
      <c r="L5905" s="22" t="s">
        <v>31268</v>
      </c>
      <c r="M5905" s="22" t="s">
        <v>31269</v>
      </c>
      <c r="P5905" s="36">
        <v>9</v>
      </c>
    </row>
    <row r="5906" spans="1:16" ht="73.5">
      <c r="A5906" s="22" t="s">
        <v>9</v>
      </c>
      <c r="B5906" s="22" t="s">
        <v>5995</v>
      </c>
      <c r="C5906" s="22" t="s">
        <v>31</v>
      </c>
      <c r="E5906" s="22" t="s">
        <v>12</v>
      </c>
      <c r="F5906" s="22" t="s">
        <v>49</v>
      </c>
      <c r="G5906" s="22" t="s">
        <v>33</v>
      </c>
      <c r="L5906" s="22" t="s">
        <v>31270</v>
      </c>
      <c r="M5906" s="22" t="s">
        <v>31271</v>
      </c>
      <c r="P5906" s="36">
        <v>9</v>
      </c>
    </row>
    <row r="5907" spans="1:16" ht="73.5">
      <c r="A5907" s="22" t="s">
        <v>9</v>
      </c>
      <c r="B5907" s="22" t="s">
        <v>5996</v>
      </c>
      <c r="C5907" s="22" t="s">
        <v>123</v>
      </c>
      <c r="E5907" s="22" t="s">
        <v>12</v>
      </c>
      <c r="G5907" s="22" t="s">
        <v>33</v>
      </c>
      <c r="L5907" s="22" t="s">
        <v>31272</v>
      </c>
      <c r="M5907" s="22" t="s">
        <v>31273</v>
      </c>
      <c r="P5907" s="36">
        <v>16</v>
      </c>
    </row>
    <row r="5908" spans="1:16" ht="73.5">
      <c r="A5908" s="22" t="s">
        <v>9</v>
      </c>
      <c r="B5908" s="22" t="s">
        <v>5997</v>
      </c>
      <c r="C5908" s="22" t="s">
        <v>31</v>
      </c>
      <c r="E5908" s="22" t="s">
        <v>12</v>
      </c>
      <c r="F5908" s="22" t="s">
        <v>49</v>
      </c>
      <c r="G5908" s="22" t="s">
        <v>33</v>
      </c>
      <c r="L5908" s="22" t="s">
        <v>31274</v>
      </c>
      <c r="M5908" s="22" t="s">
        <v>31275</v>
      </c>
      <c r="P5908" s="36">
        <v>9</v>
      </c>
    </row>
    <row r="5909" spans="1:16" ht="31.5">
      <c r="A5909" s="22" t="s">
        <v>9</v>
      </c>
      <c r="B5909" s="22" t="s">
        <v>5998</v>
      </c>
      <c r="C5909" s="22" t="s">
        <v>31</v>
      </c>
      <c r="E5909" s="22" t="s">
        <v>12</v>
      </c>
      <c r="F5909" s="22" t="s">
        <v>32</v>
      </c>
      <c r="G5909" s="22" t="s">
        <v>33</v>
      </c>
      <c r="L5909" s="22" t="s">
        <v>31276</v>
      </c>
      <c r="M5909" s="22" t="s">
        <v>31277</v>
      </c>
      <c r="P5909" s="36">
        <v>11</v>
      </c>
    </row>
    <row r="5910" spans="1:16" ht="73.5">
      <c r="A5910" s="22" t="s">
        <v>9</v>
      </c>
      <c r="B5910" s="22" t="s">
        <v>5999</v>
      </c>
      <c r="C5910" s="22" t="s">
        <v>123</v>
      </c>
      <c r="E5910" s="22" t="s">
        <v>12</v>
      </c>
      <c r="G5910" s="22" t="s">
        <v>33</v>
      </c>
      <c r="L5910" s="22" t="s">
        <v>31278</v>
      </c>
      <c r="M5910" s="22" t="s">
        <v>31279</v>
      </c>
      <c r="P5910" s="36">
        <v>16</v>
      </c>
    </row>
    <row r="5911" spans="1:16" ht="31.5">
      <c r="A5911" s="22" t="s">
        <v>9</v>
      </c>
      <c r="B5911" s="22" t="s">
        <v>6000</v>
      </c>
      <c r="C5911" s="22" t="s">
        <v>31</v>
      </c>
      <c r="E5911" s="22" t="s">
        <v>12</v>
      </c>
      <c r="F5911" s="22" t="s">
        <v>32</v>
      </c>
      <c r="G5911" s="22" t="s">
        <v>33</v>
      </c>
      <c r="L5911" s="22" t="s">
        <v>31280</v>
      </c>
      <c r="M5911" s="22" t="s">
        <v>31281</v>
      </c>
      <c r="P5911" s="36">
        <v>11</v>
      </c>
    </row>
    <row r="5912" spans="1:16" ht="73.5">
      <c r="A5912" s="22" t="s">
        <v>9</v>
      </c>
      <c r="B5912" s="22" t="s">
        <v>6001</v>
      </c>
      <c r="C5912" s="22" t="s">
        <v>123</v>
      </c>
      <c r="E5912" s="22" t="s">
        <v>12</v>
      </c>
      <c r="G5912" s="22" t="s">
        <v>33</v>
      </c>
      <c r="L5912" s="22" t="s">
        <v>31282</v>
      </c>
      <c r="M5912" s="22" t="s">
        <v>31283</v>
      </c>
      <c r="P5912" s="36">
        <v>17</v>
      </c>
    </row>
    <row r="5913" spans="1:16" ht="31.5">
      <c r="A5913" s="22" t="s">
        <v>9</v>
      </c>
      <c r="B5913" s="22" t="s">
        <v>6002</v>
      </c>
      <c r="C5913" s="22" t="s">
        <v>28</v>
      </c>
      <c r="E5913" s="22" t="s">
        <v>12</v>
      </c>
      <c r="G5913" s="22" t="s">
        <v>13</v>
      </c>
      <c r="H5913" s="22" t="s">
        <v>14</v>
      </c>
      <c r="L5913" s="22" t="s">
        <v>31284</v>
      </c>
      <c r="M5913" s="22" t="s">
        <v>31285</v>
      </c>
      <c r="P5913" s="36">
        <v>2</v>
      </c>
    </row>
    <row r="5914" spans="1:16" ht="73.5">
      <c r="A5914" s="22" t="s">
        <v>9</v>
      </c>
      <c r="B5914" s="22" t="s">
        <v>6003</v>
      </c>
      <c r="C5914" s="22" t="s">
        <v>31</v>
      </c>
      <c r="E5914" s="22" t="s">
        <v>12</v>
      </c>
      <c r="F5914" s="22" t="s">
        <v>49</v>
      </c>
      <c r="G5914" s="22" t="s">
        <v>33</v>
      </c>
      <c r="L5914" s="22" t="s">
        <v>31286</v>
      </c>
      <c r="M5914" s="22" t="s">
        <v>31287</v>
      </c>
      <c r="P5914" s="36">
        <v>9</v>
      </c>
    </row>
    <row r="5915" spans="1:16" ht="21">
      <c r="A5915" s="22" t="s">
        <v>9</v>
      </c>
      <c r="B5915" s="22" t="s">
        <v>6004</v>
      </c>
      <c r="C5915" s="22" t="s">
        <v>82</v>
      </c>
      <c r="E5915" s="22" t="s">
        <v>12</v>
      </c>
      <c r="G5915" s="22" t="s">
        <v>13</v>
      </c>
      <c r="L5915" s="22" t="s">
        <v>31288</v>
      </c>
      <c r="M5915" s="22" t="s">
        <v>31289</v>
      </c>
      <c r="P5915" s="36">
        <v>79</v>
      </c>
    </row>
    <row r="5916" spans="1:16" ht="31.5">
      <c r="A5916" s="22" t="s">
        <v>9</v>
      </c>
      <c r="B5916" s="22" t="s">
        <v>6005</v>
      </c>
      <c r="C5916" s="22" t="s">
        <v>31</v>
      </c>
      <c r="E5916" s="22" t="s">
        <v>12</v>
      </c>
      <c r="F5916" s="22" t="s">
        <v>32</v>
      </c>
      <c r="G5916" s="22" t="s">
        <v>33</v>
      </c>
      <c r="L5916" s="22" t="s">
        <v>31290</v>
      </c>
      <c r="M5916" s="22" t="s">
        <v>31291</v>
      </c>
      <c r="P5916" s="36">
        <v>11</v>
      </c>
    </row>
    <row r="5917" spans="1:16" ht="73.5">
      <c r="A5917" s="22" t="s">
        <v>9</v>
      </c>
      <c r="B5917" s="22" t="s">
        <v>6006</v>
      </c>
      <c r="C5917" s="22" t="s">
        <v>31</v>
      </c>
      <c r="E5917" s="22" t="s">
        <v>12</v>
      </c>
      <c r="F5917" s="22" t="s">
        <v>49</v>
      </c>
      <c r="G5917" s="22" t="s">
        <v>33</v>
      </c>
      <c r="L5917" s="22" t="s">
        <v>31292</v>
      </c>
      <c r="M5917" s="22" t="s">
        <v>31293</v>
      </c>
      <c r="P5917" s="36">
        <v>10</v>
      </c>
    </row>
    <row r="5918" spans="1:16" ht="42">
      <c r="A5918" s="22" t="s">
        <v>9</v>
      </c>
      <c r="B5918" s="22" t="s">
        <v>6007</v>
      </c>
      <c r="C5918" s="22" t="s">
        <v>28</v>
      </c>
      <c r="E5918" s="22" t="s">
        <v>12</v>
      </c>
      <c r="G5918" s="22" t="s">
        <v>13</v>
      </c>
      <c r="H5918" s="22" t="s">
        <v>14</v>
      </c>
      <c r="L5918" s="22" t="s">
        <v>31294</v>
      </c>
      <c r="M5918" s="22" t="s">
        <v>31295</v>
      </c>
      <c r="P5918" s="36">
        <v>0</v>
      </c>
    </row>
    <row r="5919" spans="1:16" ht="42">
      <c r="A5919" s="22" t="s">
        <v>9</v>
      </c>
      <c r="B5919" s="22" t="s">
        <v>6008</v>
      </c>
      <c r="C5919" s="22" t="s">
        <v>31</v>
      </c>
      <c r="E5919" s="22" t="s">
        <v>12</v>
      </c>
      <c r="F5919" s="22" t="s">
        <v>32</v>
      </c>
      <c r="G5919" s="22" t="s">
        <v>33</v>
      </c>
      <c r="L5919" s="22" t="s">
        <v>31296</v>
      </c>
      <c r="M5919" s="22" t="s">
        <v>31297</v>
      </c>
      <c r="P5919" s="36">
        <v>2</v>
      </c>
    </row>
    <row r="5920" spans="1:16" ht="31.5">
      <c r="A5920" s="22" t="s">
        <v>9</v>
      </c>
      <c r="B5920" s="22" t="s">
        <v>6009</v>
      </c>
      <c r="C5920" s="22" t="s">
        <v>31</v>
      </c>
      <c r="E5920" s="22" t="s">
        <v>12</v>
      </c>
      <c r="F5920" s="22" t="s">
        <v>49</v>
      </c>
      <c r="G5920" s="22" t="s">
        <v>33</v>
      </c>
      <c r="L5920" s="22" t="s">
        <v>31298</v>
      </c>
      <c r="M5920" s="22" t="s">
        <v>31299</v>
      </c>
      <c r="P5920" s="36">
        <v>0</v>
      </c>
    </row>
    <row r="5921" spans="1:16" ht="31.5">
      <c r="A5921" s="22" t="s">
        <v>9</v>
      </c>
      <c r="B5921" s="22" t="s">
        <v>6010</v>
      </c>
      <c r="C5921" s="22" t="s">
        <v>123</v>
      </c>
      <c r="E5921" s="22" t="s">
        <v>12</v>
      </c>
      <c r="G5921" s="22" t="s">
        <v>33</v>
      </c>
      <c r="L5921" s="22" t="s">
        <v>31300</v>
      </c>
      <c r="M5921" s="22" t="s">
        <v>31301</v>
      </c>
      <c r="P5921" s="36">
        <v>11</v>
      </c>
    </row>
    <row r="5922" spans="1:16" ht="73.5">
      <c r="A5922" s="22" t="s">
        <v>9</v>
      </c>
      <c r="B5922" s="22" t="s">
        <v>6011</v>
      </c>
      <c r="C5922" s="22" t="s">
        <v>31</v>
      </c>
      <c r="E5922" s="22" t="s">
        <v>12</v>
      </c>
      <c r="F5922" s="22" t="s">
        <v>49</v>
      </c>
      <c r="G5922" s="22" t="s">
        <v>33</v>
      </c>
      <c r="L5922" s="22" t="s">
        <v>31302</v>
      </c>
      <c r="M5922" s="22" t="s">
        <v>31303</v>
      </c>
      <c r="P5922" s="36">
        <v>8</v>
      </c>
    </row>
    <row r="5923" spans="1:16" ht="73.5">
      <c r="A5923" s="22" t="s">
        <v>9</v>
      </c>
      <c r="B5923" s="22" t="s">
        <v>6012</v>
      </c>
      <c r="C5923" s="22" t="s">
        <v>31</v>
      </c>
      <c r="E5923" s="22" t="s">
        <v>12</v>
      </c>
      <c r="F5923" s="22" t="s">
        <v>49</v>
      </c>
      <c r="G5923" s="22" t="s">
        <v>33</v>
      </c>
      <c r="L5923" s="22" t="s">
        <v>31304</v>
      </c>
      <c r="M5923" s="22" t="s">
        <v>31305</v>
      </c>
      <c r="P5923" s="36">
        <v>9</v>
      </c>
    </row>
    <row r="5924" spans="1:16" ht="42">
      <c r="A5924" s="22" t="s">
        <v>9</v>
      </c>
      <c r="B5924" s="22" t="s">
        <v>6013</v>
      </c>
      <c r="C5924" s="22" t="s">
        <v>28</v>
      </c>
      <c r="E5924" s="22" t="s">
        <v>12</v>
      </c>
      <c r="G5924" s="22" t="s">
        <v>13</v>
      </c>
      <c r="H5924" s="22" t="s">
        <v>14</v>
      </c>
      <c r="L5924" s="22" t="s">
        <v>31306</v>
      </c>
      <c r="M5924" s="22" t="s">
        <v>31307</v>
      </c>
      <c r="P5924" s="36">
        <v>11</v>
      </c>
    </row>
    <row r="5925" spans="1:16" ht="42">
      <c r="A5925" s="22" t="s">
        <v>9</v>
      </c>
      <c r="B5925" s="22" t="s">
        <v>6014</v>
      </c>
      <c r="C5925" s="22" t="s">
        <v>123</v>
      </c>
      <c r="E5925" s="22" t="s">
        <v>12</v>
      </c>
      <c r="G5925" s="22" t="s">
        <v>33</v>
      </c>
      <c r="L5925" s="22" t="s">
        <v>31308</v>
      </c>
      <c r="M5925" s="22" t="s">
        <v>31309</v>
      </c>
      <c r="P5925" s="36">
        <v>2</v>
      </c>
    </row>
    <row r="5926" spans="1:16" ht="73.5">
      <c r="A5926" s="22" t="s">
        <v>9</v>
      </c>
      <c r="B5926" s="22" t="s">
        <v>6015</v>
      </c>
      <c r="C5926" s="22" t="s">
        <v>31</v>
      </c>
      <c r="E5926" s="22" t="s">
        <v>12</v>
      </c>
      <c r="F5926" s="22" t="s">
        <v>49</v>
      </c>
      <c r="G5926" s="22" t="s">
        <v>33</v>
      </c>
      <c r="L5926" s="22" t="s">
        <v>31310</v>
      </c>
      <c r="M5926" s="22" t="s">
        <v>31311</v>
      </c>
      <c r="P5926" s="36">
        <v>9</v>
      </c>
    </row>
    <row r="5927" spans="1:16" ht="31.5">
      <c r="A5927" s="22" t="s">
        <v>9</v>
      </c>
      <c r="B5927" s="22" t="s">
        <v>6016</v>
      </c>
      <c r="C5927" s="22" t="s">
        <v>123</v>
      </c>
      <c r="E5927" s="22" t="s">
        <v>12</v>
      </c>
      <c r="G5927" s="22" t="s">
        <v>33</v>
      </c>
      <c r="L5927" s="22" t="s">
        <v>31312</v>
      </c>
      <c r="M5927" s="22" t="s">
        <v>31313</v>
      </c>
      <c r="P5927" s="36">
        <v>0</v>
      </c>
    </row>
    <row r="5928" spans="1:16" ht="31.5">
      <c r="A5928" s="22" t="s">
        <v>9</v>
      </c>
      <c r="B5928" s="22" t="s">
        <v>6017</v>
      </c>
      <c r="C5928" s="22" t="s">
        <v>31</v>
      </c>
      <c r="E5928" s="22" t="s">
        <v>12</v>
      </c>
      <c r="F5928" s="22" t="s">
        <v>32</v>
      </c>
      <c r="G5928" s="22" t="s">
        <v>33</v>
      </c>
      <c r="L5928" s="22" t="s">
        <v>31314</v>
      </c>
      <c r="M5928" s="22" t="s">
        <v>31315</v>
      </c>
      <c r="P5928" s="36">
        <v>11</v>
      </c>
    </row>
    <row r="5929" spans="1:16" ht="31.5">
      <c r="A5929" s="22" t="s">
        <v>9</v>
      </c>
      <c r="B5929" s="22" t="s">
        <v>6018</v>
      </c>
      <c r="C5929" s="22" t="s">
        <v>123</v>
      </c>
      <c r="E5929" s="22" t="s">
        <v>12</v>
      </c>
      <c r="G5929" s="22" t="s">
        <v>33</v>
      </c>
      <c r="L5929" s="22" t="s">
        <v>31316</v>
      </c>
      <c r="M5929" s="22" t="s">
        <v>31317</v>
      </c>
      <c r="P5929" s="36">
        <v>1</v>
      </c>
    </row>
    <row r="5930" spans="1:16" ht="21">
      <c r="A5930" s="22" t="s">
        <v>9</v>
      </c>
      <c r="B5930" s="22" t="s">
        <v>6019</v>
      </c>
      <c r="C5930" s="22" t="s">
        <v>11</v>
      </c>
      <c r="E5930" s="22" t="s">
        <v>12</v>
      </c>
      <c r="G5930" s="22" t="s">
        <v>13</v>
      </c>
      <c r="H5930" s="22" t="s">
        <v>14</v>
      </c>
      <c r="L5930" s="22" t="s">
        <v>31318</v>
      </c>
    </row>
    <row r="5931" spans="1:16" ht="31.5">
      <c r="A5931" s="22" t="s">
        <v>9</v>
      </c>
      <c r="B5931" s="22" t="s">
        <v>6020</v>
      </c>
      <c r="C5931" s="22" t="s">
        <v>31</v>
      </c>
      <c r="E5931" s="22" t="s">
        <v>12</v>
      </c>
      <c r="F5931" s="22" t="s">
        <v>49</v>
      </c>
      <c r="G5931" s="22" t="s">
        <v>33</v>
      </c>
      <c r="L5931" s="22" t="s">
        <v>31319</v>
      </c>
      <c r="M5931" s="22" t="s">
        <v>31320</v>
      </c>
      <c r="P5931" s="36">
        <v>11</v>
      </c>
    </row>
    <row r="5932" spans="1:16" ht="21">
      <c r="A5932" s="22" t="s">
        <v>9</v>
      </c>
      <c r="B5932" s="22" t="s">
        <v>6021</v>
      </c>
      <c r="C5932" s="22" t="s">
        <v>123</v>
      </c>
      <c r="E5932" s="22" t="s">
        <v>12</v>
      </c>
      <c r="G5932" s="22" t="s">
        <v>33</v>
      </c>
      <c r="L5932" s="22" t="s">
        <v>31321</v>
      </c>
      <c r="M5932" s="22" t="s">
        <v>31322</v>
      </c>
      <c r="P5932" s="36">
        <v>67</v>
      </c>
    </row>
    <row r="5933" spans="1:16" ht="84">
      <c r="A5933" s="22" t="s">
        <v>9</v>
      </c>
      <c r="B5933" s="22" t="s">
        <v>6022</v>
      </c>
      <c r="C5933" s="22" t="s">
        <v>31</v>
      </c>
      <c r="E5933" s="22" t="s">
        <v>12</v>
      </c>
      <c r="F5933" s="22" t="s">
        <v>49</v>
      </c>
      <c r="G5933" s="22" t="s">
        <v>33</v>
      </c>
      <c r="L5933" s="22" t="s">
        <v>31323</v>
      </c>
      <c r="M5933" s="22" t="s">
        <v>31324</v>
      </c>
      <c r="P5933" s="36">
        <v>9</v>
      </c>
    </row>
    <row r="5934" spans="1:16" ht="84">
      <c r="A5934" s="22" t="s">
        <v>9</v>
      </c>
      <c r="B5934" s="22" t="s">
        <v>6023</v>
      </c>
      <c r="C5934" s="22" t="s">
        <v>31</v>
      </c>
      <c r="E5934" s="22" t="s">
        <v>12</v>
      </c>
      <c r="F5934" s="22" t="s">
        <v>49</v>
      </c>
      <c r="G5934" s="22" t="s">
        <v>33</v>
      </c>
      <c r="L5934" s="22" t="s">
        <v>31325</v>
      </c>
      <c r="M5934" s="22" t="s">
        <v>31326</v>
      </c>
      <c r="P5934" s="36">
        <v>9</v>
      </c>
    </row>
    <row r="5935" spans="1:16" ht="21">
      <c r="A5935" s="22" t="s">
        <v>9</v>
      </c>
      <c r="B5935" s="22" t="s">
        <v>6024</v>
      </c>
      <c r="C5935" s="22" t="s">
        <v>28</v>
      </c>
      <c r="E5935" s="22" t="s">
        <v>12</v>
      </c>
      <c r="G5935" s="22" t="s">
        <v>13</v>
      </c>
      <c r="H5935" s="22" t="s">
        <v>14</v>
      </c>
      <c r="L5935" s="22" t="s">
        <v>31327</v>
      </c>
      <c r="M5935" s="22" t="s">
        <v>31328</v>
      </c>
      <c r="P5935" s="36">
        <v>36</v>
      </c>
    </row>
    <row r="5936" spans="1:16" ht="31.5">
      <c r="A5936" s="22" t="s">
        <v>9</v>
      </c>
      <c r="B5936" s="22" t="s">
        <v>6025</v>
      </c>
      <c r="C5936" s="22" t="s">
        <v>28</v>
      </c>
      <c r="E5936" s="22" t="s">
        <v>12</v>
      </c>
      <c r="G5936" s="22" t="s">
        <v>13</v>
      </c>
      <c r="H5936" s="22" t="s">
        <v>14</v>
      </c>
      <c r="L5936" s="22" t="s">
        <v>31329</v>
      </c>
      <c r="M5936" s="22" t="s">
        <v>31330</v>
      </c>
      <c r="P5936" s="36">
        <v>8</v>
      </c>
    </row>
    <row r="5937" spans="1:16" ht="21">
      <c r="A5937" s="22" t="s">
        <v>9</v>
      </c>
      <c r="B5937" s="22" t="s">
        <v>6026</v>
      </c>
      <c r="C5937" s="22" t="s">
        <v>11</v>
      </c>
      <c r="E5937" s="22" t="s">
        <v>12</v>
      </c>
      <c r="G5937" s="22" t="s">
        <v>13</v>
      </c>
      <c r="H5937" s="22" t="s">
        <v>14</v>
      </c>
      <c r="L5937" s="22" t="s">
        <v>31331</v>
      </c>
    </row>
    <row r="5938" spans="1:16" ht="42">
      <c r="A5938" s="22" t="s">
        <v>9</v>
      </c>
      <c r="B5938" s="22" t="s">
        <v>6027</v>
      </c>
      <c r="C5938" s="22" t="s">
        <v>31</v>
      </c>
      <c r="E5938" s="22" t="s">
        <v>12</v>
      </c>
      <c r="F5938" s="22" t="s">
        <v>32</v>
      </c>
      <c r="G5938" s="22" t="s">
        <v>33</v>
      </c>
      <c r="L5938" s="22" t="s">
        <v>31332</v>
      </c>
      <c r="M5938" s="22" t="s">
        <v>31333</v>
      </c>
      <c r="P5938" s="36">
        <v>13</v>
      </c>
    </row>
    <row r="5939" spans="1:16" ht="31.5">
      <c r="A5939" s="22" t="s">
        <v>9</v>
      </c>
      <c r="B5939" s="22" t="s">
        <v>6028</v>
      </c>
      <c r="C5939" s="22" t="s">
        <v>11</v>
      </c>
      <c r="E5939" s="22" t="s">
        <v>118</v>
      </c>
      <c r="G5939" s="22" t="s">
        <v>13</v>
      </c>
      <c r="H5939" s="22" t="s">
        <v>14</v>
      </c>
      <c r="L5939" s="22" t="s">
        <v>31334</v>
      </c>
      <c r="M5939" s="22" t="s">
        <v>31335</v>
      </c>
    </row>
    <row r="5940" spans="1:16" ht="31.5">
      <c r="A5940" s="22" t="s">
        <v>9</v>
      </c>
      <c r="B5940" s="22" t="s">
        <v>6029</v>
      </c>
      <c r="C5940" s="22" t="s">
        <v>31</v>
      </c>
      <c r="E5940" s="22" t="s">
        <v>12</v>
      </c>
      <c r="F5940" s="22" t="s">
        <v>32</v>
      </c>
      <c r="G5940" s="22" t="s">
        <v>33</v>
      </c>
      <c r="L5940" s="22" t="s">
        <v>31336</v>
      </c>
      <c r="M5940" s="22" t="s">
        <v>31337</v>
      </c>
      <c r="P5940" s="36">
        <v>11</v>
      </c>
    </row>
    <row r="5941" spans="1:16" ht="84">
      <c r="A5941" s="22" t="s">
        <v>9</v>
      </c>
      <c r="B5941" s="22" t="s">
        <v>6030</v>
      </c>
      <c r="C5941" s="22" t="s">
        <v>31</v>
      </c>
      <c r="E5941" s="22" t="s">
        <v>12</v>
      </c>
      <c r="F5941" s="22" t="s">
        <v>49</v>
      </c>
      <c r="G5941" s="22" t="s">
        <v>33</v>
      </c>
      <c r="L5941" s="22" t="s">
        <v>31338</v>
      </c>
      <c r="M5941" s="22" t="s">
        <v>31339</v>
      </c>
      <c r="P5941" s="36">
        <v>9</v>
      </c>
    </row>
    <row r="5942" spans="1:16" ht="21">
      <c r="A5942" s="22" t="s">
        <v>9</v>
      </c>
      <c r="B5942" s="22" t="s">
        <v>6031</v>
      </c>
      <c r="C5942" s="22" t="s">
        <v>82</v>
      </c>
      <c r="E5942" s="22" t="s">
        <v>12</v>
      </c>
      <c r="G5942" s="22" t="s">
        <v>13</v>
      </c>
      <c r="L5942" s="22" t="s">
        <v>31340</v>
      </c>
      <c r="M5942" s="22" t="s">
        <v>31341</v>
      </c>
      <c r="P5942" s="36">
        <v>38</v>
      </c>
    </row>
    <row r="5943" spans="1:16" ht="63">
      <c r="A5943" s="22" t="s">
        <v>9</v>
      </c>
      <c r="B5943" s="22" t="s">
        <v>6032</v>
      </c>
      <c r="C5943" s="22" t="s">
        <v>31</v>
      </c>
      <c r="E5943" s="22" t="s">
        <v>12</v>
      </c>
      <c r="F5943" s="22" t="s">
        <v>49</v>
      </c>
      <c r="G5943" s="22" t="s">
        <v>33</v>
      </c>
      <c r="L5943" s="22" t="s">
        <v>31342</v>
      </c>
      <c r="M5943" s="22" t="s">
        <v>31343</v>
      </c>
      <c r="P5943" s="36">
        <v>17</v>
      </c>
    </row>
    <row r="5944" spans="1:16" ht="63">
      <c r="A5944" s="22" t="s">
        <v>9</v>
      </c>
      <c r="B5944" s="22" t="s">
        <v>6033</v>
      </c>
      <c r="C5944" s="22" t="s">
        <v>31</v>
      </c>
      <c r="E5944" s="22" t="s">
        <v>12</v>
      </c>
      <c r="F5944" s="22" t="s">
        <v>32</v>
      </c>
      <c r="G5944" s="22" t="s">
        <v>33</v>
      </c>
      <c r="L5944" s="22" t="s">
        <v>31344</v>
      </c>
      <c r="M5944" s="22" t="s">
        <v>31345</v>
      </c>
      <c r="P5944" s="36">
        <v>18</v>
      </c>
    </row>
    <row r="5945" spans="1:16" ht="84">
      <c r="A5945" s="22" t="s">
        <v>9</v>
      </c>
      <c r="B5945" s="22" t="s">
        <v>6034</v>
      </c>
      <c r="C5945" s="22" t="s">
        <v>31</v>
      </c>
      <c r="E5945" s="22" t="s">
        <v>12</v>
      </c>
      <c r="F5945" s="22" t="s">
        <v>49</v>
      </c>
      <c r="G5945" s="22" t="s">
        <v>33</v>
      </c>
      <c r="L5945" s="22" t="s">
        <v>31346</v>
      </c>
      <c r="M5945" s="22" t="s">
        <v>31347</v>
      </c>
      <c r="P5945" s="36">
        <v>9</v>
      </c>
    </row>
    <row r="5946" spans="1:16" ht="63">
      <c r="A5946" s="22" t="s">
        <v>9</v>
      </c>
      <c r="B5946" s="22" t="s">
        <v>6035</v>
      </c>
      <c r="C5946" s="22" t="s">
        <v>31</v>
      </c>
      <c r="E5946" s="22" t="s">
        <v>12</v>
      </c>
      <c r="F5946" s="22" t="s">
        <v>32</v>
      </c>
      <c r="G5946" s="22" t="s">
        <v>33</v>
      </c>
      <c r="L5946" s="22" t="s">
        <v>31348</v>
      </c>
      <c r="M5946" s="22" t="s">
        <v>31349</v>
      </c>
      <c r="P5946" s="36">
        <v>15</v>
      </c>
    </row>
    <row r="5947" spans="1:16" ht="31.5">
      <c r="A5947" s="22" t="s">
        <v>9</v>
      </c>
      <c r="B5947" s="22" t="s">
        <v>6036</v>
      </c>
      <c r="C5947" s="22" t="s">
        <v>31</v>
      </c>
      <c r="E5947" s="22" t="s">
        <v>12</v>
      </c>
      <c r="F5947" s="22" t="s">
        <v>32</v>
      </c>
      <c r="G5947" s="22" t="s">
        <v>33</v>
      </c>
      <c r="L5947" s="22" t="s">
        <v>31350</v>
      </c>
      <c r="M5947" s="22" t="s">
        <v>31351</v>
      </c>
      <c r="P5947" s="36">
        <v>3</v>
      </c>
    </row>
    <row r="5948" spans="1:16" ht="31.5">
      <c r="A5948" s="22" t="s">
        <v>9</v>
      </c>
      <c r="B5948" s="22" t="s">
        <v>6037</v>
      </c>
      <c r="C5948" s="22" t="s">
        <v>31</v>
      </c>
      <c r="E5948" s="22" t="s">
        <v>12</v>
      </c>
      <c r="F5948" s="22" t="s">
        <v>49</v>
      </c>
      <c r="G5948" s="22" t="s">
        <v>33</v>
      </c>
      <c r="L5948" s="22" t="s">
        <v>31352</v>
      </c>
      <c r="M5948" s="22" t="s">
        <v>31353</v>
      </c>
      <c r="P5948" s="36">
        <v>2</v>
      </c>
    </row>
    <row r="5949" spans="1:16" ht="63">
      <c r="A5949" s="22" t="s">
        <v>9</v>
      </c>
      <c r="B5949" s="22" t="s">
        <v>6038</v>
      </c>
      <c r="C5949" s="22" t="s">
        <v>31</v>
      </c>
      <c r="E5949" s="22" t="s">
        <v>12</v>
      </c>
      <c r="F5949" s="22" t="s">
        <v>32</v>
      </c>
      <c r="G5949" s="22" t="s">
        <v>33</v>
      </c>
      <c r="L5949" s="22" t="s">
        <v>31354</v>
      </c>
      <c r="M5949" s="22" t="s">
        <v>31355</v>
      </c>
      <c r="P5949" s="36">
        <v>12</v>
      </c>
    </row>
    <row r="5950" spans="1:16" ht="31.5">
      <c r="A5950" s="22" t="s">
        <v>9</v>
      </c>
      <c r="B5950" s="22" t="s">
        <v>6039</v>
      </c>
      <c r="C5950" s="22" t="s">
        <v>31</v>
      </c>
      <c r="E5950" s="22" t="s">
        <v>12</v>
      </c>
      <c r="F5950" s="22" t="s">
        <v>32</v>
      </c>
      <c r="G5950" s="22" t="s">
        <v>33</v>
      </c>
      <c r="L5950" s="22" t="s">
        <v>31356</v>
      </c>
      <c r="M5950" s="22" t="s">
        <v>31357</v>
      </c>
      <c r="P5950" s="36">
        <v>7</v>
      </c>
    </row>
    <row r="5951" spans="1:16" ht="31.5">
      <c r="A5951" s="22" t="s">
        <v>9</v>
      </c>
      <c r="B5951" s="22" t="s">
        <v>6040</v>
      </c>
      <c r="C5951" s="22" t="s">
        <v>123</v>
      </c>
      <c r="E5951" s="22" t="s">
        <v>12</v>
      </c>
      <c r="G5951" s="22" t="s">
        <v>33</v>
      </c>
      <c r="L5951" s="22" t="s">
        <v>31358</v>
      </c>
      <c r="M5951" s="22" t="s">
        <v>31359</v>
      </c>
      <c r="P5951" s="36">
        <v>54</v>
      </c>
    </row>
    <row r="5952" spans="1:16" ht="42">
      <c r="A5952" s="22" t="s">
        <v>9</v>
      </c>
      <c r="B5952" s="22" t="s">
        <v>6041</v>
      </c>
      <c r="C5952" s="22" t="s">
        <v>31</v>
      </c>
      <c r="E5952" s="22" t="s">
        <v>12</v>
      </c>
      <c r="F5952" s="22" t="s">
        <v>49</v>
      </c>
      <c r="G5952" s="22" t="s">
        <v>33</v>
      </c>
      <c r="L5952" s="22" t="s">
        <v>31360</v>
      </c>
      <c r="M5952" s="22" t="s">
        <v>31361</v>
      </c>
      <c r="P5952" s="36">
        <v>6</v>
      </c>
    </row>
    <row r="5953" spans="1:16" ht="31.5">
      <c r="A5953" s="22" t="s">
        <v>9</v>
      </c>
      <c r="B5953" s="22" t="s">
        <v>6042</v>
      </c>
      <c r="C5953" s="22" t="s">
        <v>127</v>
      </c>
      <c r="E5953" s="22" t="s">
        <v>12</v>
      </c>
      <c r="G5953" s="22" t="s">
        <v>33</v>
      </c>
      <c r="L5953" s="22" t="s">
        <v>31362</v>
      </c>
      <c r="M5953" s="22" t="s">
        <v>31363</v>
      </c>
      <c r="P5953" s="36">
        <v>2</v>
      </c>
    </row>
    <row r="5954" spans="1:16" ht="21">
      <c r="A5954" s="22" t="s">
        <v>9</v>
      </c>
      <c r="B5954" s="22" t="s">
        <v>6043</v>
      </c>
      <c r="C5954" s="22" t="s">
        <v>11</v>
      </c>
      <c r="E5954" s="22" t="s">
        <v>12</v>
      </c>
      <c r="G5954" s="22" t="s">
        <v>13</v>
      </c>
      <c r="H5954" s="22" t="s">
        <v>14</v>
      </c>
      <c r="L5954" s="22" t="s">
        <v>31364</v>
      </c>
    </row>
    <row r="5955" spans="1:16" ht="21">
      <c r="A5955" s="22" t="s">
        <v>9</v>
      </c>
      <c r="B5955" s="22" t="s">
        <v>6044</v>
      </c>
      <c r="C5955" s="22" t="s">
        <v>31</v>
      </c>
      <c r="E5955" s="22" t="s">
        <v>12</v>
      </c>
      <c r="F5955" s="22" t="s">
        <v>49</v>
      </c>
      <c r="G5955" s="22" t="s">
        <v>33</v>
      </c>
      <c r="L5955" s="22" t="s">
        <v>31365</v>
      </c>
      <c r="M5955" s="22" t="s">
        <v>31366</v>
      </c>
      <c r="P5955" s="36">
        <v>22</v>
      </c>
    </row>
    <row r="5956" spans="1:16" ht="31.5">
      <c r="A5956" s="22" t="s">
        <v>9</v>
      </c>
      <c r="B5956" s="22" t="s">
        <v>6045</v>
      </c>
      <c r="C5956" s="22" t="s">
        <v>28</v>
      </c>
      <c r="E5956" s="22" t="s">
        <v>12</v>
      </c>
      <c r="G5956" s="22" t="s">
        <v>13</v>
      </c>
      <c r="H5956" s="22" t="s">
        <v>14</v>
      </c>
      <c r="L5956" s="22" t="s">
        <v>31367</v>
      </c>
      <c r="M5956" s="22" t="s">
        <v>31368</v>
      </c>
      <c r="P5956" s="36">
        <v>7</v>
      </c>
    </row>
    <row r="5957" spans="1:16" ht="84">
      <c r="A5957" s="22" t="s">
        <v>9</v>
      </c>
      <c r="B5957" s="22" t="s">
        <v>6046</v>
      </c>
      <c r="C5957" s="22" t="s">
        <v>31</v>
      </c>
      <c r="E5957" s="22" t="s">
        <v>12</v>
      </c>
      <c r="F5957" s="22" t="s">
        <v>49</v>
      </c>
      <c r="G5957" s="22" t="s">
        <v>33</v>
      </c>
      <c r="L5957" s="22" t="s">
        <v>31369</v>
      </c>
      <c r="M5957" s="22" t="s">
        <v>31370</v>
      </c>
      <c r="P5957" s="36">
        <v>9</v>
      </c>
    </row>
    <row r="5958" spans="1:16" ht="84">
      <c r="A5958" s="22" t="s">
        <v>9</v>
      </c>
      <c r="B5958" s="22" t="s">
        <v>6047</v>
      </c>
      <c r="C5958" s="22" t="s">
        <v>31</v>
      </c>
      <c r="E5958" s="22" t="s">
        <v>12</v>
      </c>
      <c r="F5958" s="22" t="s">
        <v>49</v>
      </c>
      <c r="G5958" s="22" t="s">
        <v>33</v>
      </c>
      <c r="L5958" s="22" t="s">
        <v>31371</v>
      </c>
      <c r="M5958" s="22" t="s">
        <v>31372</v>
      </c>
      <c r="P5958" s="36">
        <v>9</v>
      </c>
    </row>
    <row r="5959" spans="1:16" ht="21">
      <c r="A5959" s="22" t="s">
        <v>9</v>
      </c>
      <c r="B5959" s="22" t="s">
        <v>6048</v>
      </c>
      <c r="C5959" s="22" t="s">
        <v>31</v>
      </c>
      <c r="E5959" s="22" t="s">
        <v>12</v>
      </c>
      <c r="F5959" s="22" t="s">
        <v>32</v>
      </c>
      <c r="G5959" s="22" t="s">
        <v>13</v>
      </c>
      <c r="L5959" s="22" t="s">
        <v>31373</v>
      </c>
      <c r="M5959" s="22" t="s">
        <v>31374</v>
      </c>
    </row>
    <row r="5960" spans="1:16" ht="31.5">
      <c r="A5960" s="22" t="s">
        <v>9</v>
      </c>
      <c r="B5960" s="22" t="s">
        <v>6049</v>
      </c>
      <c r="C5960" s="22" t="s">
        <v>31</v>
      </c>
      <c r="E5960" s="22" t="s">
        <v>12</v>
      </c>
      <c r="F5960" s="22" t="s">
        <v>49</v>
      </c>
      <c r="G5960" s="22" t="s">
        <v>33</v>
      </c>
      <c r="L5960" s="22" t="s">
        <v>31375</v>
      </c>
      <c r="M5960" s="22" t="s">
        <v>31376</v>
      </c>
      <c r="P5960" s="36">
        <v>7</v>
      </c>
    </row>
    <row r="5961" spans="1:16" ht="42">
      <c r="A5961" s="22" t="s">
        <v>9</v>
      </c>
      <c r="B5961" s="22" t="s">
        <v>6050</v>
      </c>
      <c r="C5961" s="22" t="s">
        <v>11</v>
      </c>
      <c r="E5961" s="22" t="s">
        <v>76</v>
      </c>
      <c r="G5961" s="22" t="s">
        <v>13</v>
      </c>
      <c r="H5961" s="22" t="s">
        <v>14</v>
      </c>
      <c r="L5961" s="22" t="s">
        <v>31377</v>
      </c>
      <c r="M5961" s="22" t="s">
        <v>31378</v>
      </c>
      <c r="P5961" s="36">
        <v>28</v>
      </c>
    </row>
    <row r="5962" spans="1:16" ht="52.5">
      <c r="A5962" s="22" t="s">
        <v>9</v>
      </c>
      <c r="B5962" s="22" t="s">
        <v>6051</v>
      </c>
      <c r="C5962" s="22" t="s">
        <v>325</v>
      </c>
      <c r="E5962" s="22" t="s">
        <v>12</v>
      </c>
      <c r="G5962" s="22" t="s">
        <v>13</v>
      </c>
      <c r="L5962" s="22" t="s">
        <v>31379</v>
      </c>
      <c r="M5962" s="22" t="s">
        <v>31380</v>
      </c>
      <c r="P5962" s="36">
        <v>14</v>
      </c>
    </row>
    <row r="5963" spans="1:16" ht="21">
      <c r="A5963" s="22" t="s">
        <v>9</v>
      </c>
      <c r="B5963" s="22" t="s">
        <v>6052</v>
      </c>
      <c r="C5963" s="22" t="s">
        <v>31</v>
      </c>
      <c r="E5963" s="22" t="s">
        <v>12</v>
      </c>
      <c r="F5963" s="22" t="s">
        <v>49</v>
      </c>
      <c r="G5963" s="22" t="s">
        <v>13</v>
      </c>
      <c r="L5963" s="22" t="s">
        <v>31381</v>
      </c>
      <c r="M5963" s="22" t="s">
        <v>31382</v>
      </c>
    </row>
    <row r="5964" spans="1:16" ht="52.5">
      <c r="A5964" s="22" t="s">
        <v>9</v>
      </c>
      <c r="B5964" s="22" t="s">
        <v>6053</v>
      </c>
      <c r="C5964" s="22" t="s">
        <v>325</v>
      </c>
      <c r="E5964" s="22" t="s">
        <v>12</v>
      </c>
      <c r="G5964" s="22" t="s">
        <v>13</v>
      </c>
      <c r="L5964" s="22" t="s">
        <v>31383</v>
      </c>
      <c r="M5964" s="22" t="s">
        <v>31384</v>
      </c>
      <c r="P5964" s="36">
        <v>8</v>
      </c>
    </row>
    <row r="5965" spans="1:16" ht="63">
      <c r="A5965" s="22" t="s">
        <v>9</v>
      </c>
      <c r="B5965" s="22" t="s">
        <v>6054</v>
      </c>
      <c r="C5965" s="22" t="s">
        <v>31</v>
      </c>
      <c r="E5965" s="22" t="s">
        <v>12</v>
      </c>
      <c r="F5965" s="22" t="s">
        <v>49</v>
      </c>
      <c r="G5965" s="22" t="s">
        <v>33</v>
      </c>
      <c r="L5965" s="22" t="s">
        <v>31385</v>
      </c>
      <c r="M5965" s="22" t="s">
        <v>31386</v>
      </c>
      <c r="P5965" s="36">
        <v>18</v>
      </c>
    </row>
    <row r="5966" spans="1:16" ht="31.5">
      <c r="A5966" s="22" t="s">
        <v>9</v>
      </c>
      <c r="B5966" s="22" t="s">
        <v>6055</v>
      </c>
      <c r="C5966" s="22" t="s">
        <v>31</v>
      </c>
      <c r="E5966" s="22" t="s">
        <v>12</v>
      </c>
      <c r="F5966" s="22" t="s">
        <v>32</v>
      </c>
      <c r="G5966" s="22" t="s">
        <v>33</v>
      </c>
      <c r="L5966" s="22" t="s">
        <v>31387</v>
      </c>
      <c r="M5966" s="22" t="s">
        <v>31388</v>
      </c>
      <c r="P5966" s="36">
        <v>11</v>
      </c>
    </row>
    <row r="5967" spans="1:16" ht="21">
      <c r="A5967" s="22" t="s">
        <v>9</v>
      </c>
      <c r="B5967" s="22" t="s">
        <v>6056</v>
      </c>
      <c r="C5967" s="22" t="s">
        <v>11</v>
      </c>
      <c r="E5967" s="22" t="s">
        <v>12</v>
      </c>
      <c r="G5967" s="22" t="s">
        <v>13</v>
      </c>
      <c r="H5967" s="22" t="s">
        <v>14</v>
      </c>
      <c r="L5967" s="22" t="s">
        <v>31389</v>
      </c>
    </row>
    <row r="5968" spans="1:16" ht="42">
      <c r="A5968" s="22" t="s">
        <v>9</v>
      </c>
      <c r="B5968" s="22" t="s">
        <v>6057</v>
      </c>
      <c r="C5968" s="22" t="s">
        <v>28</v>
      </c>
      <c r="E5968" s="22" t="s">
        <v>12</v>
      </c>
      <c r="G5968" s="22" t="s">
        <v>13</v>
      </c>
      <c r="H5968" s="22" t="s">
        <v>14</v>
      </c>
      <c r="L5968" s="22" t="s">
        <v>31390</v>
      </c>
      <c r="M5968" s="22" t="s">
        <v>31391</v>
      </c>
      <c r="P5968" s="36">
        <v>11</v>
      </c>
    </row>
    <row r="5969" spans="1:16" ht="31.5">
      <c r="A5969" s="22" t="s">
        <v>9</v>
      </c>
      <c r="B5969" s="22" t="s">
        <v>6058</v>
      </c>
      <c r="C5969" s="22" t="s">
        <v>11</v>
      </c>
      <c r="E5969" s="22" t="s">
        <v>12</v>
      </c>
      <c r="G5969" s="22" t="s">
        <v>13</v>
      </c>
      <c r="H5969" s="22" t="s">
        <v>14</v>
      </c>
      <c r="L5969" s="22" t="s">
        <v>31392</v>
      </c>
    </row>
    <row r="5970" spans="1:16" ht="31.5">
      <c r="A5970" s="22" t="s">
        <v>9</v>
      </c>
      <c r="B5970" s="22" t="s">
        <v>6059</v>
      </c>
      <c r="C5970" s="22" t="s">
        <v>11</v>
      </c>
      <c r="E5970" s="22" t="s">
        <v>12</v>
      </c>
      <c r="G5970" s="22" t="s">
        <v>13</v>
      </c>
      <c r="H5970" s="22" t="s">
        <v>14</v>
      </c>
      <c r="L5970" s="22" t="s">
        <v>31393</v>
      </c>
    </row>
    <row r="5971" spans="1:16" ht="42">
      <c r="A5971" s="22" t="s">
        <v>9</v>
      </c>
      <c r="B5971" s="22" t="s">
        <v>6060</v>
      </c>
      <c r="C5971" s="22" t="s">
        <v>31</v>
      </c>
      <c r="E5971" s="22" t="s">
        <v>12</v>
      </c>
      <c r="F5971" s="22" t="s">
        <v>49</v>
      </c>
      <c r="G5971" s="22" t="s">
        <v>33</v>
      </c>
      <c r="L5971" s="22" t="s">
        <v>31394</v>
      </c>
      <c r="M5971" s="22" t="s">
        <v>31395</v>
      </c>
      <c r="P5971" s="36">
        <v>5</v>
      </c>
    </row>
    <row r="5972" spans="1:16" ht="31.5">
      <c r="A5972" s="22" t="s">
        <v>9</v>
      </c>
      <c r="B5972" s="22" t="s">
        <v>6061</v>
      </c>
      <c r="C5972" s="22" t="s">
        <v>31</v>
      </c>
      <c r="E5972" s="22" t="s">
        <v>12</v>
      </c>
      <c r="F5972" s="22" t="s">
        <v>32</v>
      </c>
      <c r="G5972" s="22" t="s">
        <v>33</v>
      </c>
      <c r="L5972" s="22" t="s">
        <v>31396</v>
      </c>
      <c r="M5972" s="22" t="s">
        <v>31397</v>
      </c>
      <c r="P5972" s="36">
        <v>11</v>
      </c>
    </row>
    <row r="5973" spans="1:16" ht="73.5">
      <c r="A5973" s="22" t="s">
        <v>9</v>
      </c>
      <c r="B5973" s="22" t="s">
        <v>6062</v>
      </c>
      <c r="C5973" s="22" t="s">
        <v>31</v>
      </c>
      <c r="E5973" s="22" t="s">
        <v>12</v>
      </c>
      <c r="F5973" s="22" t="s">
        <v>49</v>
      </c>
      <c r="G5973" s="22" t="s">
        <v>33</v>
      </c>
      <c r="L5973" s="22" t="s">
        <v>31398</v>
      </c>
      <c r="M5973" s="22" t="s">
        <v>31399</v>
      </c>
      <c r="P5973" s="36">
        <v>9</v>
      </c>
    </row>
    <row r="5974" spans="1:16" ht="73.5">
      <c r="A5974" s="22" t="s">
        <v>9</v>
      </c>
      <c r="B5974" s="22" t="s">
        <v>6063</v>
      </c>
      <c r="C5974" s="22" t="s">
        <v>31</v>
      </c>
      <c r="E5974" s="22" t="s">
        <v>12</v>
      </c>
      <c r="F5974" s="22" t="s">
        <v>49</v>
      </c>
      <c r="G5974" s="22" t="s">
        <v>33</v>
      </c>
      <c r="L5974" s="22" t="s">
        <v>31400</v>
      </c>
      <c r="M5974" s="22" t="s">
        <v>31401</v>
      </c>
      <c r="P5974" s="36">
        <v>9</v>
      </c>
    </row>
    <row r="5975" spans="1:16" ht="31.5">
      <c r="A5975" s="22" t="s">
        <v>9</v>
      </c>
      <c r="B5975" s="22" t="s">
        <v>6064</v>
      </c>
      <c r="C5975" s="22" t="s">
        <v>31</v>
      </c>
      <c r="E5975" s="22" t="s">
        <v>12</v>
      </c>
      <c r="F5975" s="22" t="s">
        <v>49</v>
      </c>
      <c r="G5975" s="22" t="s">
        <v>33</v>
      </c>
      <c r="L5975" s="22" t="s">
        <v>31402</v>
      </c>
      <c r="M5975" s="22" t="s">
        <v>31403</v>
      </c>
      <c r="P5975" s="36">
        <v>14</v>
      </c>
    </row>
    <row r="5976" spans="1:16" ht="73.5">
      <c r="A5976" s="22" t="s">
        <v>9</v>
      </c>
      <c r="B5976" s="22" t="s">
        <v>6065</v>
      </c>
      <c r="C5976" s="22" t="s">
        <v>123</v>
      </c>
      <c r="E5976" s="22" t="s">
        <v>12</v>
      </c>
      <c r="G5976" s="22" t="s">
        <v>33</v>
      </c>
      <c r="L5976" s="22" t="s">
        <v>31404</v>
      </c>
      <c r="M5976" s="22" t="s">
        <v>31405</v>
      </c>
      <c r="P5976" s="36">
        <v>18</v>
      </c>
    </row>
    <row r="5977" spans="1:16" ht="63">
      <c r="A5977" s="22" t="s">
        <v>9</v>
      </c>
      <c r="B5977" s="22" t="s">
        <v>6066</v>
      </c>
      <c r="C5977" s="22" t="s">
        <v>31</v>
      </c>
      <c r="E5977" s="22" t="s">
        <v>12</v>
      </c>
      <c r="F5977" s="22" t="s">
        <v>49</v>
      </c>
      <c r="G5977" s="22" t="s">
        <v>33</v>
      </c>
      <c r="L5977" s="22" t="s">
        <v>31406</v>
      </c>
      <c r="M5977" s="22" t="s">
        <v>31407</v>
      </c>
      <c r="P5977" s="36">
        <v>17</v>
      </c>
    </row>
    <row r="5978" spans="1:16" ht="52.5">
      <c r="A5978" s="22" t="s">
        <v>9</v>
      </c>
      <c r="B5978" s="22" t="s">
        <v>6067</v>
      </c>
      <c r="C5978" s="22" t="s">
        <v>28</v>
      </c>
      <c r="E5978" s="22" t="s">
        <v>12</v>
      </c>
      <c r="G5978" s="22" t="s">
        <v>13</v>
      </c>
      <c r="H5978" s="22" t="s">
        <v>14</v>
      </c>
      <c r="L5978" s="22" t="s">
        <v>31408</v>
      </c>
      <c r="M5978" s="22" t="s">
        <v>31409</v>
      </c>
      <c r="P5978" s="36">
        <v>381</v>
      </c>
    </row>
    <row r="5979" spans="1:16" ht="294">
      <c r="A5979" s="22" t="s">
        <v>9</v>
      </c>
      <c r="B5979" s="22" t="s">
        <v>6068</v>
      </c>
      <c r="C5979" s="22" t="s">
        <v>31</v>
      </c>
      <c r="E5979" s="22" t="s">
        <v>12</v>
      </c>
      <c r="F5979" s="22" t="s">
        <v>49</v>
      </c>
      <c r="G5979" s="22" t="s">
        <v>33</v>
      </c>
      <c r="L5979" s="22" t="s">
        <v>31410</v>
      </c>
      <c r="M5979" s="22" t="s">
        <v>31411</v>
      </c>
      <c r="P5979" s="36">
        <v>26</v>
      </c>
    </row>
    <row r="5980" spans="1:16" ht="21">
      <c r="A5980" s="22" t="s">
        <v>9</v>
      </c>
      <c r="B5980" s="22" t="s">
        <v>6069</v>
      </c>
      <c r="C5980" s="22" t="s">
        <v>31</v>
      </c>
      <c r="E5980" s="22" t="s">
        <v>12</v>
      </c>
      <c r="F5980" s="22" t="s">
        <v>49</v>
      </c>
      <c r="G5980" s="22" t="s">
        <v>13</v>
      </c>
      <c r="L5980" s="22" t="s">
        <v>31412</v>
      </c>
      <c r="M5980" s="22" t="s">
        <v>31413</v>
      </c>
      <c r="P5980" s="36">
        <v>386</v>
      </c>
    </row>
    <row r="5981" spans="1:16" ht="21">
      <c r="A5981" s="22" t="s">
        <v>9</v>
      </c>
      <c r="B5981" s="22" t="s">
        <v>6070</v>
      </c>
      <c r="C5981" s="22" t="s">
        <v>31</v>
      </c>
      <c r="E5981" s="22" t="s">
        <v>12</v>
      </c>
      <c r="F5981" s="22" t="s">
        <v>49</v>
      </c>
      <c r="G5981" s="22" t="s">
        <v>33</v>
      </c>
      <c r="L5981" s="22" t="s">
        <v>31414</v>
      </c>
      <c r="M5981" s="22" t="s">
        <v>31415</v>
      </c>
      <c r="P5981" s="36">
        <v>149</v>
      </c>
    </row>
    <row r="5982" spans="1:16" ht="31.5">
      <c r="A5982" s="22" t="s">
        <v>9</v>
      </c>
      <c r="B5982" s="22" t="s">
        <v>6071</v>
      </c>
      <c r="C5982" s="22" t="s">
        <v>31</v>
      </c>
      <c r="E5982" s="22" t="s">
        <v>12</v>
      </c>
      <c r="F5982" s="22" t="s">
        <v>32</v>
      </c>
      <c r="G5982" s="22" t="s">
        <v>13</v>
      </c>
      <c r="L5982" s="22" t="s">
        <v>31416</v>
      </c>
      <c r="M5982" s="22" t="s">
        <v>31417</v>
      </c>
      <c r="P5982" s="36">
        <v>54</v>
      </c>
    </row>
    <row r="5983" spans="1:16" ht="52.5">
      <c r="A5983" s="22" t="s">
        <v>9</v>
      </c>
      <c r="B5983" s="22" t="s">
        <v>6072</v>
      </c>
      <c r="C5983" s="22" t="s">
        <v>11</v>
      </c>
      <c r="E5983" s="22" t="s">
        <v>118</v>
      </c>
      <c r="G5983" s="22" t="s">
        <v>13</v>
      </c>
      <c r="H5983" s="22" t="s">
        <v>14</v>
      </c>
      <c r="L5983" s="22" t="s">
        <v>31418</v>
      </c>
      <c r="M5983" s="22" t="s">
        <v>31419</v>
      </c>
    </row>
    <row r="5984" spans="1:16" ht="31.5">
      <c r="A5984" s="22" t="s">
        <v>9</v>
      </c>
      <c r="B5984" s="22" t="s">
        <v>6073</v>
      </c>
      <c r="C5984" s="22" t="s">
        <v>11</v>
      </c>
      <c r="E5984" s="22" t="s">
        <v>12</v>
      </c>
      <c r="G5984" s="22" t="s">
        <v>13</v>
      </c>
      <c r="H5984" s="22" t="s">
        <v>14</v>
      </c>
      <c r="L5984" s="22" t="s">
        <v>31420</v>
      </c>
    </row>
    <row r="5985" spans="1:16" ht="31.5">
      <c r="A5985" s="22" t="s">
        <v>9</v>
      </c>
      <c r="B5985" s="22" t="s">
        <v>6074</v>
      </c>
      <c r="C5985" s="22" t="s">
        <v>31</v>
      </c>
      <c r="E5985" s="22" t="s">
        <v>12</v>
      </c>
      <c r="F5985" s="22" t="s">
        <v>32</v>
      </c>
      <c r="G5985" s="22" t="s">
        <v>33</v>
      </c>
      <c r="L5985" s="22" t="s">
        <v>31421</v>
      </c>
      <c r="M5985" s="22" t="s">
        <v>31422</v>
      </c>
      <c r="P5985" s="36">
        <v>95</v>
      </c>
    </row>
    <row r="5986" spans="1:16" ht="21">
      <c r="A5986" s="22" t="s">
        <v>9</v>
      </c>
      <c r="B5986" s="22" t="s">
        <v>6075</v>
      </c>
      <c r="C5986" s="22" t="s">
        <v>28</v>
      </c>
      <c r="E5986" s="22" t="s">
        <v>12</v>
      </c>
      <c r="G5986" s="22" t="s">
        <v>13</v>
      </c>
      <c r="H5986" s="22" t="s">
        <v>14</v>
      </c>
      <c r="L5986" s="22" t="s">
        <v>31423</v>
      </c>
      <c r="M5986" s="22" t="s">
        <v>31424</v>
      </c>
      <c r="P5986" s="36">
        <v>9</v>
      </c>
    </row>
    <row r="5987" spans="1:16" ht="52.5">
      <c r="A5987" s="22" t="s">
        <v>9</v>
      </c>
      <c r="B5987" s="22" t="s">
        <v>6076</v>
      </c>
      <c r="C5987" s="22" t="s">
        <v>31</v>
      </c>
      <c r="E5987" s="22" t="s">
        <v>12</v>
      </c>
      <c r="F5987" s="22" t="s">
        <v>32</v>
      </c>
      <c r="G5987" s="22" t="s">
        <v>33</v>
      </c>
      <c r="L5987" s="22" t="s">
        <v>31425</v>
      </c>
      <c r="M5987" s="22" t="s">
        <v>31426</v>
      </c>
      <c r="P5987" s="36">
        <v>48</v>
      </c>
    </row>
    <row r="5988" spans="1:16" ht="31.5">
      <c r="A5988" s="22" t="s">
        <v>9</v>
      </c>
      <c r="B5988" s="22" t="s">
        <v>6077</v>
      </c>
      <c r="C5988" s="22" t="s">
        <v>31</v>
      </c>
      <c r="E5988" s="22" t="s">
        <v>12</v>
      </c>
      <c r="F5988" s="22" t="s">
        <v>49</v>
      </c>
      <c r="G5988" s="22" t="s">
        <v>33</v>
      </c>
      <c r="L5988" s="22" t="s">
        <v>31427</v>
      </c>
      <c r="M5988" s="22" t="s">
        <v>31428</v>
      </c>
      <c r="P5988" s="36">
        <v>36</v>
      </c>
    </row>
    <row r="5989" spans="1:16" ht="21">
      <c r="A5989" s="22" t="s">
        <v>9</v>
      </c>
      <c r="B5989" s="22" t="s">
        <v>6078</v>
      </c>
      <c r="C5989" s="22" t="s">
        <v>31</v>
      </c>
      <c r="E5989" s="22" t="s">
        <v>12</v>
      </c>
      <c r="F5989" s="22" t="s">
        <v>32</v>
      </c>
      <c r="G5989" s="22" t="s">
        <v>33</v>
      </c>
      <c r="L5989" s="22" t="s">
        <v>31429</v>
      </c>
      <c r="M5989" s="22" t="s">
        <v>31430</v>
      </c>
      <c r="P5989" s="36">
        <v>174</v>
      </c>
    </row>
    <row r="5990" spans="1:16" ht="21">
      <c r="A5990" s="22" t="s">
        <v>9</v>
      </c>
      <c r="B5990" s="22" t="s">
        <v>6079</v>
      </c>
      <c r="C5990" s="22" t="s">
        <v>11</v>
      </c>
      <c r="E5990" s="22" t="s">
        <v>12</v>
      </c>
      <c r="G5990" s="22" t="s">
        <v>13</v>
      </c>
      <c r="H5990" s="22" t="s">
        <v>14</v>
      </c>
      <c r="L5990" s="22" t="s">
        <v>31431</v>
      </c>
    </row>
    <row r="5991" spans="1:16" ht="31.5">
      <c r="A5991" s="22" t="s">
        <v>9</v>
      </c>
      <c r="B5991" s="22" t="s">
        <v>6080</v>
      </c>
      <c r="C5991" s="22" t="s">
        <v>28</v>
      </c>
      <c r="E5991" s="22" t="s">
        <v>12</v>
      </c>
      <c r="G5991" s="22" t="s">
        <v>13</v>
      </c>
      <c r="H5991" s="22" t="s">
        <v>14</v>
      </c>
      <c r="L5991" s="22" t="s">
        <v>31432</v>
      </c>
      <c r="M5991" s="22" t="s">
        <v>31433</v>
      </c>
      <c r="P5991" s="36">
        <v>54</v>
      </c>
    </row>
    <row r="5992" spans="1:16" ht="31.5">
      <c r="A5992" s="22" t="s">
        <v>9</v>
      </c>
      <c r="B5992" s="22" t="s">
        <v>6081</v>
      </c>
      <c r="C5992" s="22" t="s">
        <v>31</v>
      </c>
      <c r="E5992" s="22" t="s">
        <v>12</v>
      </c>
      <c r="F5992" s="22" t="s">
        <v>32</v>
      </c>
      <c r="G5992" s="22" t="s">
        <v>33</v>
      </c>
      <c r="L5992" s="22" t="s">
        <v>31434</v>
      </c>
      <c r="M5992" s="22" t="s">
        <v>31435</v>
      </c>
      <c r="P5992" s="36">
        <v>52</v>
      </c>
    </row>
    <row r="5993" spans="1:16" ht="21">
      <c r="A5993" s="22" t="s">
        <v>9</v>
      </c>
      <c r="B5993" s="22" t="s">
        <v>6082</v>
      </c>
      <c r="C5993" s="22" t="s">
        <v>31</v>
      </c>
      <c r="E5993" s="22" t="s">
        <v>12</v>
      </c>
      <c r="F5993" s="22" t="s">
        <v>49</v>
      </c>
      <c r="G5993" s="22" t="s">
        <v>33</v>
      </c>
      <c r="L5993" s="22" t="s">
        <v>31436</v>
      </c>
      <c r="M5993" s="22" t="s">
        <v>31437</v>
      </c>
      <c r="P5993" s="36">
        <v>71</v>
      </c>
    </row>
    <row r="5994" spans="1:16" ht="31.5">
      <c r="A5994" s="22" t="s">
        <v>9</v>
      </c>
      <c r="B5994" s="22" t="s">
        <v>6083</v>
      </c>
      <c r="C5994" s="22" t="s">
        <v>123</v>
      </c>
      <c r="E5994" s="22" t="s">
        <v>12</v>
      </c>
      <c r="G5994" s="22" t="s">
        <v>13</v>
      </c>
      <c r="L5994" s="22" t="s">
        <v>31438</v>
      </c>
      <c r="M5994" s="22" t="s">
        <v>31439</v>
      </c>
      <c r="P5994" s="36">
        <v>57</v>
      </c>
    </row>
    <row r="5995" spans="1:16" ht="73.5">
      <c r="A5995" s="22" t="s">
        <v>9</v>
      </c>
      <c r="B5995" s="22" t="s">
        <v>6084</v>
      </c>
      <c r="C5995" s="22" t="s">
        <v>28</v>
      </c>
      <c r="E5995" s="22" t="s">
        <v>12</v>
      </c>
      <c r="G5995" s="22" t="s">
        <v>13</v>
      </c>
      <c r="H5995" s="22" t="s">
        <v>14</v>
      </c>
      <c r="L5995" s="22" t="s">
        <v>31440</v>
      </c>
      <c r="M5995" s="22" t="s">
        <v>31441</v>
      </c>
      <c r="P5995" s="36">
        <v>227</v>
      </c>
    </row>
    <row r="5996" spans="1:16" ht="52.5">
      <c r="A5996" s="22" t="s">
        <v>9</v>
      </c>
      <c r="B5996" s="22" t="s">
        <v>6085</v>
      </c>
      <c r="C5996" s="22" t="s">
        <v>31</v>
      </c>
      <c r="E5996" s="22" t="s">
        <v>12</v>
      </c>
      <c r="F5996" s="22" t="s">
        <v>49</v>
      </c>
      <c r="G5996" s="22" t="s">
        <v>33</v>
      </c>
      <c r="L5996" s="22" t="s">
        <v>31442</v>
      </c>
      <c r="M5996" s="22" t="s">
        <v>31443</v>
      </c>
      <c r="P5996" s="36">
        <v>324</v>
      </c>
    </row>
    <row r="5997" spans="1:16" ht="63">
      <c r="A5997" s="22" t="s">
        <v>9</v>
      </c>
      <c r="B5997" s="22" t="s">
        <v>6086</v>
      </c>
      <c r="C5997" s="22" t="s">
        <v>31</v>
      </c>
      <c r="E5997" s="22" t="s">
        <v>12</v>
      </c>
      <c r="F5997" s="22" t="s">
        <v>32</v>
      </c>
      <c r="G5997" s="22" t="s">
        <v>33</v>
      </c>
      <c r="L5997" s="22" t="s">
        <v>31444</v>
      </c>
      <c r="M5997" s="22" t="s">
        <v>31445</v>
      </c>
      <c r="P5997" s="36">
        <v>32</v>
      </c>
    </row>
    <row r="5998" spans="1:16" ht="52.5">
      <c r="A5998" s="22" t="s">
        <v>9</v>
      </c>
      <c r="B5998" s="22" t="s">
        <v>6087</v>
      </c>
      <c r="C5998" s="22" t="s">
        <v>31</v>
      </c>
      <c r="E5998" s="22" t="s">
        <v>12</v>
      </c>
      <c r="F5998" s="22" t="s">
        <v>32</v>
      </c>
      <c r="G5998" s="22" t="s">
        <v>33</v>
      </c>
      <c r="L5998" s="22" t="s">
        <v>31446</v>
      </c>
      <c r="M5998" s="22" t="s">
        <v>31447</v>
      </c>
      <c r="P5998" s="36">
        <v>30</v>
      </c>
    </row>
    <row r="5999" spans="1:16" ht="31.5">
      <c r="A5999" s="22" t="s">
        <v>9</v>
      </c>
      <c r="B5999" s="22" t="s">
        <v>6088</v>
      </c>
      <c r="C5999" s="22" t="s">
        <v>11</v>
      </c>
      <c r="E5999" s="22" t="s">
        <v>12</v>
      </c>
      <c r="G5999" s="22" t="s">
        <v>13</v>
      </c>
      <c r="H5999" s="22" t="s">
        <v>14</v>
      </c>
      <c r="L5999" s="22" t="s">
        <v>31448</v>
      </c>
    </row>
    <row r="6000" spans="1:16" ht="42">
      <c r="A6000" s="22" t="s">
        <v>9</v>
      </c>
      <c r="B6000" s="22" t="s">
        <v>6089</v>
      </c>
      <c r="C6000" s="22" t="s">
        <v>28</v>
      </c>
      <c r="E6000" s="22" t="s">
        <v>12</v>
      </c>
      <c r="G6000" s="22" t="s">
        <v>13</v>
      </c>
      <c r="H6000" s="22" t="s">
        <v>14</v>
      </c>
      <c r="L6000" s="22" t="s">
        <v>31449</v>
      </c>
      <c r="M6000" s="22" t="s">
        <v>31450</v>
      </c>
      <c r="P6000" s="36">
        <v>28</v>
      </c>
    </row>
    <row r="6001" spans="1:16" ht="21">
      <c r="A6001" s="22" t="s">
        <v>9</v>
      </c>
      <c r="B6001" s="22" t="s">
        <v>6090</v>
      </c>
      <c r="C6001" s="22" t="s">
        <v>11</v>
      </c>
      <c r="E6001" s="22" t="s">
        <v>12</v>
      </c>
      <c r="G6001" s="22" t="s">
        <v>13</v>
      </c>
      <c r="H6001" s="22" t="s">
        <v>14</v>
      </c>
      <c r="L6001" s="22" t="s">
        <v>31451</v>
      </c>
    </row>
    <row r="6002" spans="1:16" ht="21">
      <c r="A6002" s="22" t="s">
        <v>9</v>
      </c>
      <c r="B6002" s="22" t="s">
        <v>6091</v>
      </c>
      <c r="C6002" s="22" t="s">
        <v>11</v>
      </c>
      <c r="E6002" s="22" t="s">
        <v>12</v>
      </c>
      <c r="G6002" s="22" t="s">
        <v>13</v>
      </c>
      <c r="H6002" s="22" t="s">
        <v>14</v>
      </c>
      <c r="L6002" s="22" t="s">
        <v>31452</v>
      </c>
    </row>
    <row r="6003" spans="1:16" ht="31.5">
      <c r="A6003" s="22" t="s">
        <v>9</v>
      </c>
      <c r="B6003" s="22" t="s">
        <v>6092</v>
      </c>
      <c r="C6003" s="22" t="s">
        <v>31</v>
      </c>
      <c r="E6003" s="22" t="s">
        <v>12</v>
      </c>
      <c r="F6003" s="22" t="s">
        <v>49</v>
      </c>
      <c r="G6003" s="22" t="s">
        <v>33</v>
      </c>
      <c r="L6003" s="22" t="s">
        <v>31453</v>
      </c>
      <c r="M6003" s="22" t="s">
        <v>31454</v>
      </c>
      <c r="P6003" s="36">
        <v>2</v>
      </c>
    </row>
    <row r="6004" spans="1:16" ht="21">
      <c r="A6004" s="22" t="s">
        <v>9</v>
      </c>
      <c r="B6004" s="22" t="s">
        <v>6093</v>
      </c>
      <c r="C6004" s="22" t="s">
        <v>85</v>
      </c>
      <c r="E6004" s="22" t="s">
        <v>12</v>
      </c>
      <c r="G6004" s="22" t="s">
        <v>13</v>
      </c>
      <c r="L6004" s="22" t="s">
        <v>31455</v>
      </c>
      <c r="M6004" s="22" t="s">
        <v>31456</v>
      </c>
      <c r="P6004" s="36">
        <v>0</v>
      </c>
    </row>
    <row r="6005" spans="1:16" ht="21">
      <c r="A6005" s="22" t="s">
        <v>9</v>
      </c>
      <c r="B6005" s="22" t="s">
        <v>6094</v>
      </c>
      <c r="C6005" s="22" t="s">
        <v>31</v>
      </c>
      <c r="E6005" s="22" t="s">
        <v>12</v>
      </c>
      <c r="F6005" s="22" t="s">
        <v>49</v>
      </c>
      <c r="G6005" s="22" t="s">
        <v>33</v>
      </c>
      <c r="L6005" s="22" t="s">
        <v>31457</v>
      </c>
      <c r="M6005" s="22" t="s">
        <v>31458</v>
      </c>
      <c r="P6005" s="36">
        <v>88</v>
      </c>
    </row>
    <row r="6006" spans="1:16">
      <c r="A6006" s="22" t="s">
        <v>9</v>
      </c>
      <c r="B6006" s="22" t="s">
        <v>6095</v>
      </c>
      <c r="C6006" s="22" t="s">
        <v>11</v>
      </c>
      <c r="E6006" s="22" t="s">
        <v>12</v>
      </c>
      <c r="G6006" s="22" t="s">
        <v>13</v>
      </c>
      <c r="H6006" s="22" t="s">
        <v>14</v>
      </c>
      <c r="L6006" s="22" t="s">
        <v>31459</v>
      </c>
    </row>
    <row r="6007" spans="1:16">
      <c r="A6007" s="22" t="s">
        <v>9</v>
      </c>
      <c r="B6007" s="22" t="s">
        <v>6096</v>
      </c>
      <c r="C6007" s="22" t="s">
        <v>11</v>
      </c>
      <c r="E6007" s="22" t="s">
        <v>12</v>
      </c>
      <c r="G6007" s="22" t="s">
        <v>13</v>
      </c>
      <c r="H6007" s="22" t="s">
        <v>14</v>
      </c>
      <c r="L6007" s="22" t="s">
        <v>31460</v>
      </c>
    </row>
    <row r="6008" spans="1:16" ht="21">
      <c r="A6008" s="22" t="s">
        <v>9</v>
      </c>
      <c r="B6008" s="22" t="s">
        <v>6097</v>
      </c>
      <c r="C6008" s="22" t="s">
        <v>28</v>
      </c>
      <c r="E6008" s="22" t="s">
        <v>12</v>
      </c>
      <c r="G6008" s="22" t="s">
        <v>13</v>
      </c>
      <c r="H6008" s="22" t="s">
        <v>14</v>
      </c>
      <c r="L6008" s="22" t="s">
        <v>31461</v>
      </c>
      <c r="M6008" s="22" t="s">
        <v>31462</v>
      </c>
      <c r="P6008" s="36">
        <v>94</v>
      </c>
    </row>
    <row r="6009" spans="1:16" ht="31.5">
      <c r="A6009" s="22" t="s">
        <v>9</v>
      </c>
      <c r="B6009" s="22" t="s">
        <v>6098</v>
      </c>
      <c r="C6009" s="22" t="s">
        <v>31</v>
      </c>
      <c r="E6009" s="22" t="s">
        <v>12</v>
      </c>
      <c r="F6009" s="22" t="s">
        <v>49</v>
      </c>
      <c r="G6009" s="22" t="s">
        <v>13</v>
      </c>
      <c r="L6009" s="22" t="s">
        <v>31463</v>
      </c>
      <c r="M6009" s="22" t="s">
        <v>31464</v>
      </c>
      <c r="P6009" s="36">
        <v>18</v>
      </c>
    </row>
    <row r="6010" spans="1:16" ht="63">
      <c r="A6010" s="22" t="s">
        <v>9</v>
      </c>
      <c r="B6010" s="22" t="s">
        <v>6099</v>
      </c>
      <c r="C6010" s="22" t="s">
        <v>31</v>
      </c>
      <c r="E6010" s="22" t="s">
        <v>12</v>
      </c>
      <c r="F6010" s="22" t="s">
        <v>32</v>
      </c>
      <c r="G6010" s="22" t="s">
        <v>33</v>
      </c>
      <c r="L6010" s="22" t="s">
        <v>31465</v>
      </c>
      <c r="M6010" s="22" t="s">
        <v>31466</v>
      </c>
      <c r="P6010" s="36">
        <v>12</v>
      </c>
    </row>
    <row r="6011" spans="1:16" ht="31.5">
      <c r="A6011" s="22" t="s">
        <v>9</v>
      </c>
      <c r="B6011" s="22" t="s">
        <v>6100</v>
      </c>
      <c r="C6011" s="22" t="s">
        <v>31</v>
      </c>
      <c r="E6011" s="22" t="s">
        <v>12</v>
      </c>
      <c r="F6011" s="22" t="s">
        <v>49</v>
      </c>
      <c r="G6011" s="22" t="s">
        <v>13</v>
      </c>
      <c r="L6011" s="22" t="s">
        <v>31467</v>
      </c>
      <c r="M6011" s="22" t="s">
        <v>31468</v>
      </c>
      <c r="P6011" s="36">
        <v>2</v>
      </c>
    </row>
    <row r="6012" spans="1:16" ht="199.5">
      <c r="A6012" s="22" t="s">
        <v>9</v>
      </c>
      <c r="B6012" s="22" t="s">
        <v>6101</v>
      </c>
      <c r="C6012" s="22" t="s">
        <v>31</v>
      </c>
      <c r="E6012" s="22" t="s">
        <v>12</v>
      </c>
      <c r="F6012" s="22" t="s">
        <v>49</v>
      </c>
      <c r="G6012" s="22" t="s">
        <v>33</v>
      </c>
      <c r="L6012" s="22" t="s">
        <v>31469</v>
      </c>
      <c r="M6012" s="22" t="s">
        <v>31470</v>
      </c>
      <c r="P6012" s="36">
        <v>159</v>
      </c>
    </row>
    <row r="6013" spans="1:16" ht="63">
      <c r="A6013" s="22" t="s">
        <v>9</v>
      </c>
      <c r="B6013" s="22" t="s">
        <v>6102</v>
      </c>
      <c r="C6013" s="22" t="s">
        <v>31</v>
      </c>
      <c r="E6013" s="22" t="s">
        <v>12</v>
      </c>
      <c r="F6013" s="22" t="s">
        <v>32</v>
      </c>
      <c r="G6013" s="22" t="s">
        <v>33</v>
      </c>
      <c r="L6013" s="22" t="s">
        <v>31471</v>
      </c>
      <c r="M6013" s="22" t="s">
        <v>31472</v>
      </c>
      <c r="P6013" s="36">
        <v>9</v>
      </c>
    </row>
    <row r="6014" spans="1:16" ht="52.5">
      <c r="A6014" s="22" t="s">
        <v>9</v>
      </c>
      <c r="B6014" s="22" t="s">
        <v>6103</v>
      </c>
      <c r="C6014" s="22" t="s">
        <v>28</v>
      </c>
      <c r="E6014" s="22" t="s">
        <v>12</v>
      </c>
      <c r="G6014" s="22" t="s">
        <v>13</v>
      </c>
      <c r="H6014" s="22" t="s">
        <v>14</v>
      </c>
      <c r="L6014" s="22" t="s">
        <v>31473</v>
      </c>
      <c r="M6014" s="22" t="s">
        <v>31474</v>
      </c>
      <c r="P6014" s="36">
        <v>24</v>
      </c>
    </row>
    <row r="6015" spans="1:16" ht="63">
      <c r="A6015" s="22" t="s">
        <v>9</v>
      </c>
      <c r="B6015" s="22" t="s">
        <v>6104</v>
      </c>
      <c r="C6015" s="22" t="s">
        <v>31</v>
      </c>
      <c r="E6015" s="22" t="s">
        <v>12</v>
      </c>
      <c r="F6015" s="22" t="s">
        <v>32</v>
      </c>
      <c r="G6015" s="22" t="s">
        <v>33</v>
      </c>
      <c r="L6015" s="22" t="s">
        <v>31475</v>
      </c>
      <c r="M6015" s="22" t="s">
        <v>31476</v>
      </c>
      <c r="P6015" s="36">
        <v>18</v>
      </c>
    </row>
    <row r="6016" spans="1:16" ht="31.5">
      <c r="A6016" s="22" t="s">
        <v>9</v>
      </c>
      <c r="B6016" s="22" t="s">
        <v>6105</v>
      </c>
      <c r="C6016" s="22" t="s">
        <v>28</v>
      </c>
      <c r="E6016" s="22" t="s">
        <v>12</v>
      </c>
      <c r="G6016" s="22" t="s">
        <v>13</v>
      </c>
      <c r="H6016" s="22" t="s">
        <v>14</v>
      </c>
      <c r="L6016" s="22" t="s">
        <v>31477</v>
      </c>
      <c r="M6016" s="22" t="s">
        <v>31478</v>
      </c>
      <c r="P6016" s="36">
        <v>56</v>
      </c>
    </row>
    <row r="6017" spans="1:16" ht="105">
      <c r="A6017" s="22" t="s">
        <v>9</v>
      </c>
      <c r="B6017" s="22" t="s">
        <v>6106</v>
      </c>
      <c r="C6017" s="22" t="s">
        <v>82</v>
      </c>
      <c r="E6017" s="22" t="s">
        <v>12</v>
      </c>
      <c r="G6017" s="22" t="s">
        <v>13</v>
      </c>
      <c r="L6017" s="22" t="s">
        <v>31479</v>
      </c>
      <c r="M6017" s="22" t="s">
        <v>31480</v>
      </c>
      <c r="P6017" s="36">
        <v>45</v>
      </c>
    </row>
    <row r="6018" spans="1:16" ht="31.5">
      <c r="A6018" s="22" t="s">
        <v>9</v>
      </c>
      <c r="B6018" s="22" t="s">
        <v>6107</v>
      </c>
      <c r="C6018" s="22" t="s">
        <v>28</v>
      </c>
      <c r="E6018" s="22" t="s">
        <v>12</v>
      </c>
      <c r="G6018" s="22" t="s">
        <v>13</v>
      </c>
      <c r="H6018" s="22" t="s">
        <v>14</v>
      </c>
      <c r="L6018" s="22" t="s">
        <v>31481</v>
      </c>
      <c r="M6018" s="22" t="s">
        <v>31482</v>
      </c>
      <c r="P6018" s="36">
        <v>34</v>
      </c>
    </row>
    <row r="6019" spans="1:16" ht="105">
      <c r="A6019" s="22" t="s">
        <v>9</v>
      </c>
      <c r="B6019" s="22" t="s">
        <v>6108</v>
      </c>
      <c r="C6019" s="22" t="s">
        <v>82</v>
      </c>
      <c r="E6019" s="22" t="s">
        <v>12</v>
      </c>
      <c r="G6019" s="22" t="s">
        <v>13</v>
      </c>
      <c r="L6019" s="22" t="s">
        <v>31483</v>
      </c>
      <c r="M6019" s="22" t="s">
        <v>31484</v>
      </c>
      <c r="P6019" s="36">
        <v>107</v>
      </c>
    </row>
    <row r="6020" spans="1:16" ht="21">
      <c r="A6020" s="22" t="s">
        <v>9</v>
      </c>
      <c r="B6020" s="22" t="s">
        <v>6109</v>
      </c>
      <c r="C6020" s="22" t="s">
        <v>11</v>
      </c>
      <c r="E6020" s="22" t="s">
        <v>12</v>
      </c>
      <c r="G6020" s="22" t="s">
        <v>13</v>
      </c>
      <c r="H6020" s="22" t="s">
        <v>14</v>
      </c>
      <c r="L6020" s="22" t="s">
        <v>31485</v>
      </c>
    </row>
    <row r="6021" spans="1:16" ht="31.5">
      <c r="A6021" s="22" t="s">
        <v>9</v>
      </c>
      <c r="B6021" s="22" t="s">
        <v>6110</v>
      </c>
      <c r="C6021" s="22" t="s">
        <v>31</v>
      </c>
      <c r="E6021" s="22" t="s">
        <v>12</v>
      </c>
      <c r="F6021" s="22" t="s">
        <v>32</v>
      </c>
      <c r="G6021" s="22" t="s">
        <v>33</v>
      </c>
      <c r="L6021" s="22" t="s">
        <v>31486</v>
      </c>
      <c r="M6021" s="22" t="s">
        <v>31487</v>
      </c>
      <c r="P6021" s="36">
        <v>17</v>
      </c>
    </row>
    <row r="6022" spans="1:16" ht="31.5">
      <c r="A6022" s="22" t="s">
        <v>9</v>
      </c>
      <c r="B6022" s="22" t="s">
        <v>6111</v>
      </c>
      <c r="C6022" s="22" t="s">
        <v>31</v>
      </c>
      <c r="E6022" s="22" t="s">
        <v>12</v>
      </c>
      <c r="F6022" s="22" t="s">
        <v>32</v>
      </c>
      <c r="G6022" s="22" t="s">
        <v>33</v>
      </c>
      <c r="L6022" s="22" t="s">
        <v>31488</v>
      </c>
      <c r="M6022" s="22" t="s">
        <v>31489</v>
      </c>
      <c r="P6022" s="36">
        <v>20</v>
      </c>
    </row>
    <row r="6023" spans="1:16" ht="31.5">
      <c r="A6023" s="22" t="s">
        <v>9</v>
      </c>
      <c r="B6023" s="22" t="s">
        <v>6112</v>
      </c>
      <c r="C6023" s="22" t="s">
        <v>123</v>
      </c>
      <c r="E6023" s="22" t="s">
        <v>12</v>
      </c>
      <c r="G6023" s="22" t="s">
        <v>33</v>
      </c>
      <c r="L6023" s="22" t="s">
        <v>31490</v>
      </c>
      <c r="M6023" s="22" t="s">
        <v>31491</v>
      </c>
      <c r="P6023" s="36">
        <v>52</v>
      </c>
    </row>
    <row r="6024" spans="1:16" ht="31.5">
      <c r="A6024" s="22" t="s">
        <v>9</v>
      </c>
      <c r="B6024" s="22" t="s">
        <v>6113</v>
      </c>
      <c r="C6024" s="22" t="s">
        <v>28</v>
      </c>
      <c r="E6024" s="22" t="s">
        <v>12</v>
      </c>
      <c r="G6024" s="22" t="s">
        <v>13</v>
      </c>
      <c r="H6024" s="22" t="s">
        <v>14</v>
      </c>
      <c r="L6024" s="22" t="s">
        <v>31492</v>
      </c>
      <c r="M6024" s="22" t="s">
        <v>31493</v>
      </c>
      <c r="P6024" s="36">
        <v>2</v>
      </c>
    </row>
    <row r="6025" spans="1:16" ht="31.5">
      <c r="A6025" s="22" t="s">
        <v>9</v>
      </c>
      <c r="B6025" s="22" t="s">
        <v>6114</v>
      </c>
      <c r="C6025" s="22" t="s">
        <v>11</v>
      </c>
      <c r="E6025" s="22" t="s">
        <v>12</v>
      </c>
      <c r="G6025" s="22" t="s">
        <v>13</v>
      </c>
      <c r="L6025" s="22" t="s">
        <v>31494</v>
      </c>
      <c r="M6025" s="22" t="s">
        <v>31495</v>
      </c>
      <c r="P6025" s="36">
        <v>1</v>
      </c>
    </row>
    <row r="6026" spans="1:16" ht="21">
      <c r="A6026" s="22" t="s">
        <v>9</v>
      </c>
      <c r="B6026" s="22" t="s">
        <v>6115</v>
      </c>
      <c r="C6026" s="22" t="s">
        <v>11</v>
      </c>
      <c r="E6026" s="22" t="s">
        <v>12</v>
      </c>
      <c r="G6026" s="22" t="s">
        <v>13</v>
      </c>
      <c r="H6026" s="22" t="s">
        <v>14</v>
      </c>
      <c r="L6026" s="22" t="s">
        <v>31496</v>
      </c>
    </row>
    <row r="6027" spans="1:16" ht="21">
      <c r="A6027" s="22" t="s">
        <v>9</v>
      </c>
      <c r="B6027" s="22" t="s">
        <v>6116</v>
      </c>
      <c r="C6027" s="22" t="s">
        <v>31</v>
      </c>
      <c r="E6027" s="22" t="s">
        <v>12</v>
      </c>
      <c r="F6027" s="22" t="s">
        <v>32</v>
      </c>
      <c r="G6027" s="22" t="s">
        <v>33</v>
      </c>
      <c r="L6027" s="22" t="s">
        <v>31497</v>
      </c>
      <c r="M6027" s="22" t="s">
        <v>31498</v>
      </c>
      <c r="P6027" s="36">
        <v>70</v>
      </c>
    </row>
    <row r="6028" spans="1:16" ht="31.5">
      <c r="A6028" s="22" t="s">
        <v>9</v>
      </c>
      <c r="B6028" s="22" t="s">
        <v>6117</v>
      </c>
      <c r="C6028" s="22" t="s">
        <v>100</v>
      </c>
      <c r="E6028" s="22" t="s">
        <v>12</v>
      </c>
      <c r="G6028" s="22" t="s">
        <v>33</v>
      </c>
      <c r="L6028" s="22" t="s">
        <v>31499</v>
      </c>
      <c r="M6028" s="22" t="s">
        <v>31500</v>
      </c>
      <c r="P6028" s="36">
        <v>7</v>
      </c>
    </row>
    <row r="6029" spans="1:16" ht="42">
      <c r="A6029" s="22" t="s">
        <v>9</v>
      </c>
      <c r="B6029" s="22" t="s">
        <v>6118</v>
      </c>
      <c r="C6029" s="22" t="s">
        <v>100</v>
      </c>
      <c r="E6029" s="22" t="s">
        <v>12</v>
      </c>
      <c r="G6029" s="22" t="s">
        <v>33</v>
      </c>
      <c r="L6029" s="22" t="s">
        <v>31501</v>
      </c>
      <c r="M6029" s="22" t="s">
        <v>31502</v>
      </c>
      <c r="P6029" s="36">
        <v>3</v>
      </c>
    </row>
    <row r="6030" spans="1:16" ht="52.5">
      <c r="A6030" s="22" t="s">
        <v>9</v>
      </c>
      <c r="B6030" s="22" t="s">
        <v>6119</v>
      </c>
      <c r="C6030" s="22" t="s">
        <v>11</v>
      </c>
      <c r="E6030" s="22" t="s">
        <v>12</v>
      </c>
      <c r="G6030" s="22" t="s">
        <v>13</v>
      </c>
      <c r="L6030" s="22" t="s">
        <v>31503</v>
      </c>
      <c r="M6030" s="22" t="s">
        <v>31504</v>
      </c>
      <c r="P6030" s="36">
        <v>1</v>
      </c>
    </row>
    <row r="6031" spans="1:16" ht="31.5">
      <c r="A6031" s="22" t="s">
        <v>9</v>
      </c>
      <c r="B6031" s="22" t="s">
        <v>6120</v>
      </c>
      <c r="C6031" s="22" t="s">
        <v>31</v>
      </c>
      <c r="E6031" s="22" t="s">
        <v>12</v>
      </c>
      <c r="F6031" s="22" t="s">
        <v>32</v>
      </c>
      <c r="G6031" s="22" t="s">
        <v>33</v>
      </c>
      <c r="L6031" s="22" t="s">
        <v>31505</v>
      </c>
      <c r="M6031" s="22" t="s">
        <v>31506</v>
      </c>
      <c r="P6031" s="36">
        <v>126</v>
      </c>
    </row>
    <row r="6032" spans="1:16" ht="31.5">
      <c r="A6032" s="22" t="s">
        <v>9</v>
      </c>
      <c r="B6032" s="22" t="s">
        <v>6121</v>
      </c>
      <c r="C6032" s="22" t="s">
        <v>31</v>
      </c>
      <c r="E6032" s="22" t="s">
        <v>12</v>
      </c>
      <c r="F6032" s="22" t="s">
        <v>32</v>
      </c>
      <c r="G6032" s="22" t="s">
        <v>33</v>
      </c>
      <c r="L6032" s="22" t="s">
        <v>31507</v>
      </c>
      <c r="M6032" s="22" t="s">
        <v>31508</v>
      </c>
      <c r="P6032" s="36">
        <v>133</v>
      </c>
    </row>
    <row r="6033" spans="1:16" ht="42">
      <c r="A6033" s="22" t="s">
        <v>9</v>
      </c>
      <c r="B6033" s="22" t="s">
        <v>6122</v>
      </c>
      <c r="C6033" s="22" t="s">
        <v>31</v>
      </c>
      <c r="E6033" s="22" t="s">
        <v>12</v>
      </c>
      <c r="F6033" s="22" t="s">
        <v>32</v>
      </c>
      <c r="G6033" s="22" t="s">
        <v>33</v>
      </c>
      <c r="L6033" s="22" t="s">
        <v>31509</v>
      </c>
      <c r="M6033" s="22" t="s">
        <v>31510</v>
      </c>
      <c r="P6033" s="36">
        <v>163</v>
      </c>
    </row>
    <row r="6034" spans="1:16" ht="21">
      <c r="A6034" s="22" t="s">
        <v>9</v>
      </c>
      <c r="B6034" s="22" t="s">
        <v>6123</v>
      </c>
      <c r="C6034" s="22" t="s">
        <v>11</v>
      </c>
      <c r="E6034" s="22" t="s">
        <v>12</v>
      </c>
      <c r="G6034" s="22" t="s">
        <v>13</v>
      </c>
      <c r="H6034" s="22" t="s">
        <v>14</v>
      </c>
      <c r="L6034" s="22" t="s">
        <v>31511</v>
      </c>
    </row>
    <row r="6035" spans="1:16" ht="31.5">
      <c r="A6035" s="22" t="s">
        <v>9</v>
      </c>
      <c r="B6035" s="22" t="s">
        <v>6124</v>
      </c>
      <c r="C6035" s="22" t="s">
        <v>100</v>
      </c>
      <c r="E6035" s="22" t="s">
        <v>12</v>
      </c>
      <c r="G6035" s="22" t="s">
        <v>33</v>
      </c>
      <c r="L6035" s="22" t="s">
        <v>31512</v>
      </c>
      <c r="M6035" s="22" t="s">
        <v>31513</v>
      </c>
      <c r="P6035" s="36">
        <v>2</v>
      </c>
    </row>
    <row r="6036" spans="1:16" ht="31.5">
      <c r="A6036" s="22" t="s">
        <v>9</v>
      </c>
      <c r="B6036" s="22" t="s">
        <v>6125</v>
      </c>
      <c r="C6036" s="22" t="s">
        <v>11</v>
      </c>
      <c r="E6036" s="22" t="s">
        <v>12</v>
      </c>
      <c r="G6036" s="22" t="s">
        <v>13</v>
      </c>
      <c r="L6036" s="22" t="s">
        <v>31514</v>
      </c>
      <c r="M6036" s="22" t="s">
        <v>31515</v>
      </c>
      <c r="P6036" s="36">
        <v>1</v>
      </c>
    </row>
    <row r="6037" spans="1:16" ht="21">
      <c r="A6037" s="22" t="s">
        <v>9</v>
      </c>
      <c r="B6037" s="22" t="s">
        <v>6126</v>
      </c>
      <c r="C6037" s="22" t="s">
        <v>11</v>
      </c>
      <c r="E6037" s="22" t="s">
        <v>12</v>
      </c>
      <c r="G6037" s="22" t="s">
        <v>13</v>
      </c>
      <c r="H6037" s="22" t="s">
        <v>14</v>
      </c>
      <c r="L6037" s="22" t="s">
        <v>31516</v>
      </c>
    </row>
    <row r="6038" spans="1:16" ht="31.5">
      <c r="A6038" s="22" t="s">
        <v>9</v>
      </c>
      <c r="B6038" s="22" t="s">
        <v>6127</v>
      </c>
      <c r="C6038" s="22" t="s">
        <v>100</v>
      </c>
      <c r="E6038" s="22" t="s">
        <v>12</v>
      </c>
      <c r="G6038" s="22" t="s">
        <v>33</v>
      </c>
      <c r="L6038" s="22" t="s">
        <v>31517</v>
      </c>
      <c r="M6038" s="22" t="s">
        <v>31518</v>
      </c>
      <c r="P6038" s="36">
        <v>5</v>
      </c>
    </row>
    <row r="6039" spans="1:16" ht="52.5">
      <c r="A6039" s="22" t="s">
        <v>9</v>
      </c>
      <c r="B6039" s="22" t="s">
        <v>6128</v>
      </c>
      <c r="C6039" s="22" t="s">
        <v>11</v>
      </c>
      <c r="E6039" s="22" t="s">
        <v>12</v>
      </c>
      <c r="G6039" s="22" t="s">
        <v>13</v>
      </c>
      <c r="H6039" s="22" t="s">
        <v>14</v>
      </c>
      <c r="L6039" s="22" t="s">
        <v>31519</v>
      </c>
      <c r="M6039" s="22" t="s">
        <v>20633</v>
      </c>
    </row>
    <row r="6040" spans="1:16" ht="31.5">
      <c r="A6040" s="22" t="s">
        <v>9</v>
      </c>
      <c r="B6040" s="22" t="s">
        <v>6129</v>
      </c>
      <c r="C6040" s="22" t="s">
        <v>100</v>
      </c>
      <c r="E6040" s="22" t="s">
        <v>12</v>
      </c>
      <c r="G6040" s="22" t="s">
        <v>33</v>
      </c>
      <c r="L6040" s="22" t="s">
        <v>31520</v>
      </c>
      <c r="M6040" s="22" t="s">
        <v>31521</v>
      </c>
      <c r="P6040" s="36">
        <v>3</v>
      </c>
    </row>
    <row r="6041" spans="1:16" ht="31.5">
      <c r="A6041" s="22" t="s">
        <v>9</v>
      </c>
      <c r="B6041" s="22" t="s">
        <v>6130</v>
      </c>
      <c r="C6041" s="22" t="s">
        <v>123</v>
      </c>
      <c r="E6041" s="22" t="s">
        <v>12</v>
      </c>
      <c r="G6041" s="22" t="s">
        <v>33</v>
      </c>
      <c r="L6041" s="22" t="s">
        <v>31522</v>
      </c>
      <c r="M6041" s="22" t="s">
        <v>31523</v>
      </c>
      <c r="P6041" s="36">
        <v>73</v>
      </c>
    </row>
    <row r="6042" spans="1:16" ht="31.5">
      <c r="A6042" s="22" t="s">
        <v>9</v>
      </c>
      <c r="B6042" s="22" t="s">
        <v>6131</v>
      </c>
      <c r="C6042" s="22" t="s">
        <v>100</v>
      </c>
      <c r="E6042" s="22" t="s">
        <v>12</v>
      </c>
      <c r="G6042" s="22" t="s">
        <v>33</v>
      </c>
      <c r="L6042" s="22" t="s">
        <v>31524</v>
      </c>
      <c r="M6042" s="22" t="s">
        <v>31525</v>
      </c>
      <c r="P6042" s="36">
        <v>5</v>
      </c>
    </row>
    <row r="6043" spans="1:16" ht="31.5">
      <c r="A6043" s="22" t="s">
        <v>9</v>
      </c>
      <c r="B6043" s="22" t="s">
        <v>6132</v>
      </c>
      <c r="C6043" s="22" t="s">
        <v>123</v>
      </c>
      <c r="E6043" s="22" t="s">
        <v>12</v>
      </c>
      <c r="G6043" s="22" t="s">
        <v>33</v>
      </c>
      <c r="L6043" s="22" t="s">
        <v>31526</v>
      </c>
      <c r="M6043" s="22" t="s">
        <v>31527</v>
      </c>
      <c r="P6043" s="36">
        <v>88</v>
      </c>
    </row>
    <row r="6044" spans="1:16" ht="42">
      <c r="A6044" s="22" t="s">
        <v>9</v>
      </c>
      <c r="B6044" s="22" t="s">
        <v>6133</v>
      </c>
      <c r="C6044" s="22" t="s">
        <v>6134</v>
      </c>
      <c r="D6044" s="22" t="s">
        <v>6135</v>
      </c>
      <c r="E6044" s="22" t="s">
        <v>12</v>
      </c>
      <c r="G6044" s="22" t="s">
        <v>13</v>
      </c>
      <c r="L6044" s="22" t="s">
        <v>31528</v>
      </c>
      <c r="M6044" s="22" t="s">
        <v>31529</v>
      </c>
      <c r="P6044" s="36">
        <v>1</v>
      </c>
    </row>
    <row r="6045" spans="1:16" ht="42">
      <c r="A6045" s="22" t="s">
        <v>9</v>
      </c>
      <c r="B6045" s="22" t="s">
        <v>6136</v>
      </c>
      <c r="C6045" s="22" t="s">
        <v>6134</v>
      </c>
      <c r="D6045" s="22" t="s">
        <v>6135</v>
      </c>
      <c r="E6045" s="22" t="s">
        <v>12</v>
      </c>
      <c r="G6045" s="22" t="s">
        <v>33</v>
      </c>
      <c r="L6045" s="22" t="s">
        <v>31530</v>
      </c>
      <c r="M6045" s="22" t="s">
        <v>31531</v>
      </c>
      <c r="P6045" s="36">
        <v>1</v>
      </c>
    </row>
    <row r="6046" spans="1:16" ht="73.5">
      <c r="A6046" s="22" t="s">
        <v>9</v>
      </c>
      <c r="B6046" s="22" t="s">
        <v>6137</v>
      </c>
      <c r="C6046" s="22" t="s">
        <v>31</v>
      </c>
      <c r="E6046" s="22" t="s">
        <v>12</v>
      </c>
      <c r="F6046" s="22" t="s">
        <v>32</v>
      </c>
      <c r="G6046" s="22" t="s">
        <v>33</v>
      </c>
      <c r="L6046" s="22" t="s">
        <v>31532</v>
      </c>
      <c r="M6046" s="22" t="s">
        <v>31533</v>
      </c>
      <c r="P6046" s="36">
        <v>0</v>
      </c>
    </row>
    <row r="6047" spans="1:16" ht="63">
      <c r="A6047" s="22" t="s">
        <v>9</v>
      </c>
      <c r="B6047" s="22" t="s">
        <v>6138</v>
      </c>
      <c r="C6047" s="22" t="s">
        <v>31</v>
      </c>
      <c r="E6047" s="22" t="s">
        <v>12</v>
      </c>
      <c r="F6047" s="22" t="s">
        <v>32</v>
      </c>
      <c r="G6047" s="22" t="s">
        <v>33</v>
      </c>
      <c r="L6047" s="22" t="s">
        <v>31534</v>
      </c>
      <c r="M6047" s="22" t="s">
        <v>31535</v>
      </c>
      <c r="P6047" s="36">
        <v>2</v>
      </c>
    </row>
    <row r="6048" spans="1:16" ht="63">
      <c r="A6048" s="22" t="s">
        <v>9</v>
      </c>
      <c r="B6048" s="22" t="s">
        <v>6139</v>
      </c>
      <c r="C6048" s="22" t="s">
        <v>31</v>
      </c>
      <c r="E6048" s="22" t="s">
        <v>12</v>
      </c>
      <c r="F6048" s="22" t="s">
        <v>32</v>
      </c>
      <c r="G6048" s="22" t="s">
        <v>33</v>
      </c>
      <c r="L6048" s="22" t="s">
        <v>31536</v>
      </c>
      <c r="M6048" s="22" t="s">
        <v>31537</v>
      </c>
      <c r="P6048" s="36">
        <v>126</v>
      </c>
    </row>
    <row r="6049" spans="1:16" ht="63">
      <c r="A6049" s="22" t="s">
        <v>9</v>
      </c>
      <c r="B6049" s="22" t="s">
        <v>6140</v>
      </c>
      <c r="C6049" s="22" t="s">
        <v>31</v>
      </c>
      <c r="E6049" s="22" t="s">
        <v>12</v>
      </c>
      <c r="F6049" s="22" t="s">
        <v>32</v>
      </c>
      <c r="G6049" s="22" t="s">
        <v>33</v>
      </c>
      <c r="L6049" s="22" t="s">
        <v>31538</v>
      </c>
      <c r="M6049" s="22" t="s">
        <v>31539</v>
      </c>
      <c r="P6049" s="36">
        <v>15</v>
      </c>
    </row>
    <row r="6050" spans="1:16" ht="73.5">
      <c r="A6050" s="22" t="s">
        <v>9</v>
      </c>
      <c r="B6050" s="22" t="s">
        <v>6141</v>
      </c>
      <c r="C6050" s="22" t="s">
        <v>31</v>
      </c>
      <c r="E6050" s="22" t="s">
        <v>12</v>
      </c>
      <c r="F6050" s="22" t="s">
        <v>32</v>
      </c>
      <c r="G6050" s="22" t="s">
        <v>33</v>
      </c>
      <c r="L6050" s="22" t="s">
        <v>31540</v>
      </c>
      <c r="M6050" s="22" t="s">
        <v>31541</v>
      </c>
      <c r="P6050" s="36">
        <v>4</v>
      </c>
    </row>
    <row r="6051" spans="1:16" ht="63">
      <c r="A6051" s="22" t="s">
        <v>9</v>
      </c>
      <c r="B6051" s="22" t="s">
        <v>6142</v>
      </c>
      <c r="C6051" s="22" t="s">
        <v>31</v>
      </c>
      <c r="E6051" s="22" t="s">
        <v>12</v>
      </c>
      <c r="F6051" s="22" t="s">
        <v>32</v>
      </c>
      <c r="G6051" s="22" t="s">
        <v>33</v>
      </c>
      <c r="L6051" s="22" t="s">
        <v>31542</v>
      </c>
      <c r="M6051" s="22" t="s">
        <v>31543</v>
      </c>
      <c r="P6051" s="36">
        <v>106</v>
      </c>
    </row>
    <row r="6052" spans="1:16" ht="63">
      <c r="A6052" s="22" t="s">
        <v>9</v>
      </c>
      <c r="B6052" s="22" t="s">
        <v>6143</v>
      </c>
      <c r="C6052" s="22" t="s">
        <v>31</v>
      </c>
      <c r="E6052" s="22" t="s">
        <v>12</v>
      </c>
      <c r="F6052" s="22" t="s">
        <v>32</v>
      </c>
      <c r="G6052" s="22" t="s">
        <v>33</v>
      </c>
      <c r="L6052" s="22" t="s">
        <v>31544</v>
      </c>
      <c r="M6052" s="22" t="s">
        <v>31545</v>
      </c>
      <c r="P6052" s="36">
        <v>173</v>
      </c>
    </row>
    <row r="6053" spans="1:16" ht="63">
      <c r="A6053" s="22" t="s">
        <v>9</v>
      </c>
      <c r="B6053" s="22" t="s">
        <v>6144</v>
      </c>
      <c r="C6053" s="22" t="s">
        <v>123</v>
      </c>
      <c r="E6053" s="22" t="s">
        <v>12</v>
      </c>
      <c r="G6053" s="22" t="s">
        <v>33</v>
      </c>
      <c r="L6053" s="22" t="s">
        <v>31546</v>
      </c>
      <c r="M6053" s="22" t="s">
        <v>31547</v>
      </c>
      <c r="P6053" s="36">
        <v>76</v>
      </c>
    </row>
    <row r="6054" spans="1:16" ht="63">
      <c r="A6054" s="22" t="s">
        <v>9</v>
      </c>
      <c r="B6054" s="22" t="s">
        <v>6145</v>
      </c>
      <c r="C6054" s="22" t="s">
        <v>31</v>
      </c>
      <c r="E6054" s="22" t="s">
        <v>12</v>
      </c>
      <c r="F6054" s="22" t="s">
        <v>32</v>
      </c>
      <c r="G6054" s="22" t="s">
        <v>33</v>
      </c>
      <c r="L6054" s="22" t="s">
        <v>31548</v>
      </c>
      <c r="M6054" s="22" t="s">
        <v>31549</v>
      </c>
      <c r="P6054" s="36">
        <v>72</v>
      </c>
    </row>
    <row r="6055" spans="1:16" ht="63">
      <c r="A6055" s="22" t="s">
        <v>9</v>
      </c>
      <c r="B6055" s="22" t="s">
        <v>6146</v>
      </c>
      <c r="C6055" s="22" t="s">
        <v>31</v>
      </c>
      <c r="E6055" s="22" t="s">
        <v>12</v>
      </c>
      <c r="F6055" s="22" t="s">
        <v>32</v>
      </c>
      <c r="G6055" s="22" t="s">
        <v>33</v>
      </c>
      <c r="L6055" s="22" t="s">
        <v>31550</v>
      </c>
      <c r="M6055" s="22" t="s">
        <v>31551</v>
      </c>
      <c r="P6055" s="36">
        <v>90</v>
      </c>
    </row>
    <row r="6056" spans="1:16" ht="63">
      <c r="A6056" s="22" t="s">
        <v>9</v>
      </c>
      <c r="B6056" s="22" t="s">
        <v>6147</v>
      </c>
      <c r="C6056" s="22" t="s">
        <v>31</v>
      </c>
      <c r="E6056" s="22" t="s">
        <v>12</v>
      </c>
      <c r="F6056" s="22" t="s">
        <v>32</v>
      </c>
      <c r="G6056" s="22" t="s">
        <v>33</v>
      </c>
      <c r="L6056" s="22" t="s">
        <v>31552</v>
      </c>
      <c r="M6056" s="22" t="s">
        <v>31553</v>
      </c>
      <c r="P6056" s="36">
        <v>120</v>
      </c>
    </row>
    <row r="6057" spans="1:16" ht="63">
      <c r="A6057" s="22" t="s">
        <v>9</v>
      </c>
      <c r="B6057" s="22" t="s">
        <v>6148</v>
      </c>
      <c r="C6057" s="22" t="s">
        <v>123</v>
      </c>
      <c r="E6057" s="22" t="s">
        <v>12</v>
      </c>
      <c r="G6057" s="22" t="s">
        <v>33</v>
      </c>
      <c r="L6057" s="22" t="s">
        <v>31554</v>
      </c>
      <c r="M6057" s="22" t="s">
        <v>31555</v>
      </c>
      <c r="P6057" s="36">
        <v>72</v>
      </c>
    </row>
    <row r="6058" spans="1:16" ht="21">
      <c r="A6058" s="22" t="s">
        <v>9</v>
      </c>
      <c r="B6058" s="22" t="s">
        <v>6149</v>
      </c>
      <c r="C6058" s="22" t="s">
        <v>31</v>
      </c>
      <c r="E6058" s="22" t="s">
        <v>12</v>
      </c>
      <c r="F6058" s="22" t="s">
        <v>32</v>
      </c>
      <c r="G6058" s="22" t="s">
        <v>33</v>
      </c>
      <c r="L6058" s="22" t="s">
        <v>31556</v>
      </c>
      <c r="M6058" s="22" t="s">
        <v>31557</v>
      </c>
      <c r="P6058" s="36">
        <v>15</v>
      </c>
    </row>
    <row r="6059" spans="1:16" ht="42">
      <c r="A6059" s="22" t="s">
        <v>9</v>
      </c>
      <c r="B6059" s="22" t="s">
        <v>6150</v>
      </c>
      <c r="C6059" s="22" t="s">
        <v>28</v>
      </c>
      <c r="E6059" s="22" t="s">
        <v>12</v>
      </c>
      <c r="G6059" s="22" t="s">
        <v>13</v>
      </c>
      <c r="H6059" s="22" t="s">
        <v>14</v>
      </c>
      <c r="L6059" s="22" t="s">
        <v>31558</v>
      </c>
      <c r="M6059" s="22" t="s">
        <v>31559</v>
      </c>
      <c r="P6059" s="36">
        <v>2</v>
      </c>
    </row>
    <row r="6060" spans="1:16" ht="42">
      <c r="A6060" s="22" t="s">
        <v>9</v>
      </c>
      <c r="B6060" s="22" t="s">
        <v>6151</v>
      </c>
      <c r="C6060" s="22" t="s">
        <v>28</v>
      </c>
      <c r="E6060" s="22" t="s">
        <v>12</v>
      </c>
      <c r="G6060" s="22" t="s">
        <v>13</v>
      </c>
      <c r="H6060" s="22" t="s">
        <v>14</v>
      </c>
      <c r="L6060" s="22" t="s">
        <v>31560</v>
      </c>
      <c r="M6060" s="22" t="s">
        <v>31561</v>
      </c>
      <c r="P6060" s="36">
        <v>90</v>
      </c>
    </row>
    <row r="6061" spans="1:16" ht="73.5">
      <c r="A6061" s="22" t="s">
        <v>9</v>
      </c>
      <c r="B6061" s="22" t="s">
        <v>6152</v>
      </c>
      <c r="C6061" s="22" t="s">
        <v>31</v>
      </c>
      <c r="E6061" s="22" t="s">
        <v>12</v>
      </c>
      <c r="F6061" s="22" t="s">
        <v>32</v>
      </c>
      <c r="G6061" s="22" t="s">
        <v>33</v>
      </c>
      <c r="L6061" s="22" t="s">
        <v>31562</v>
      </c>
      <c r="M6061" s="22" t="s">
        <v>31563</v>
      </c>
      <c r="P6061" s="36">
        <v>2</v>
      </c>
    </row>
    <row r="6062" spans="1:16" ht="63">
      <c r="A6062" s="22" t="s">
        <v>9</v>
      </c>
      <c r="B6062" s="22" t="s">
        <v>6153</v>
      </c>
      <c r="C6062" s="22" t="s">
        <v>31</v>
      </c>
      <c r="E6062" s="22" t="s">
        <v>12</v>
      </c>
      <c r="F6062" s="22" t="s">
        <v>32</v>
      </c>
      <c r="G6062" s="22" t="s">
        <v>33</v>
      </c>
      <c r="L6062" s="22" t="s">
        <v>31564</v>
      </c>
      <c r="M6062" s="22" t="s">
        <v>31565</v>
      </c>
      <c r="P6062" s="36">
        <v>2</v>
      </c>
    </row>
    <row r="6063" spans="1:16" ht="21">
      <c r="A6063" s="22" t="s">
        <v>9</v>
      </c>
      <c r="B6063" s="22" t="s">
        <v>6154</v>
      </c>
      <c r="C6063" s="22" t="s">
        <v>11</v>
      </c>
      <c r="E6063" s="22" t="s">
        <v>12</v>
      </c>
      <c r="G6063" s="22" t="s">
        <v>13</v>
      </c>
      <c r="H6063" s="22" t="s">
        <v>14</v>
      </c>
      <c r="L6063" s="22" t="s">
        <v>31566</v>
      </c>
    </row>
    <row r="6064" spans="1:16" ht="21">
      <c r="A6064" s="22" t="s">
        <v>9</v>
      </c>
      <c r="B6064" s="22" t="s">
        <v>6155</v>
      </c>
      <c r="C6064" s="22" t="s">
        <v>11</v>
      </c>
      <c r="E6064" s="22" t="s">
        <v>12</v>
      </c>
      <c r="G6064" s="22" t="s">
        <v>13</v>
      </c>
      <c r="H6064" s="22" t="s">
        <v>14</v>
      </c>
      <c r="L6064" s="22" t="s">
        <v>31567</v>
      </c>
    </row>
    <row r="6065" spans="1:16" ht="73.5">
      <c r="A6065" s="22" t="s">
        <v>9</v>
      </c>
      <c r="B6065" s="22" t="s">
        <v>6156</v>
      </c>
      <c r="C6065" s="22" t="s">
        <v>31</v>
      </c>
      <c r="E6065" s="22" t="s">
        <v>12</v>
      </c>
      <c r="F6065" s="22" t="s">
        <v>32</v>
      </c>
      <c r="G6065" s="22" t="s">
        <v>33</v>
      </c>
      <c r="L6065" s="22" t="s">
        <v>31568</v>
      </c>
      <c r="M6065" s="22" t="s">
        <v>31569</v>
      </c>
      <c r="P6065" s="36">
        <v>1</v>
      </c>
    </row>
    <row r="6066" spans="1:16" ht="21">
      <c r="A6066" s="22" t="s">
        <v>9</v>
      </c>
      <c r="B6066" s="22" t="s">
        <v>6157</v>
      </c>
      <c r="C6066" s="22" t="s">
        <v>31</v>
      </c>
      <c r="E6066" s="22" t="s">
        <v>12</v>
      </c>
      <c r="F6066" s="22" t="s">
        <v>32</v>
      </c>
      <c r="G6066" s="22" t="s">
        <v>33</v>
      </c>
      <c r="L6066" s="22" t="s">
        <v>31570</v>
      </c>
      <c r="M6066" s="22" t="s">
        <v>31571</v>
      </c>
      <c r="P6066" s="36">
        <v>22</v>
      </c>
    </row>
    <row r="6067" spans="1:16" ht="31.5">
      <c r="A6067" s="22" t="s">
        <v>9</v>
      </c>
      <c r="B6067" s="22" t="s">
        <v>6158</v>
      </c>
      <c r="C6067" s="22" t="s">
        <v>31</v>
      </c>
      <c r="E6067" s="22" t="s">
        <v>12</v>
      </c>
      <c r="F6067" s="22" t="s">
        <v>49</v>
      </c>
      <c r="G6067" s="22" t="s">
        <v>13</v>
      </c>
      <c r="L6067" s="22" t="s">
        <v>31572</v>
      </c>
      <c r="M6067" s="22" t="s">
        <v>31573</v>
      </c>
      <c r="P6067" s="36">
        <v>456</v>
      </c>
    </row>
    <row r="6068" spans="1:16" ht="21">
      <c r="A6068" s="22" t="s">
        <v>9</v>
      </c>
      <c r="B6068" s="22" t="s">
        <v>6159</v>
      </c>
      <c r="C6068" s="22" t="s">
        <v>11</v>
      </c>
      <c r="E6068" s="22" t="s">
        <v>12</v>
      </c>
      <c r="G6068" s="22" t="s">
        <v>13</v>
      </c>
      <c r="H6068" s="22" t="s">
        <v>14</v>
      </c>
      <c r="L6068" s="22" t="s">
        <v>31574</v>
      </c>
    </row>
    <row r="6069" spans="1:16" ht="21">
      <c r="A6069" s="22" t="s">
        <v>9</v>
      </c>
      <c r="B6069" s="22" t="s">
        <v>6160</v>
      </c>
      <c r="C6069" s="22" t="s">
        <v>11</v>
      </c>
      <c r="E6069" s="22" t="s">
        <v>12</v>
      </c>
      <c r="G6069" s="22" t="s">
        <v>13</v>
      </c>
      <c r="H6069" s="22" t="s">
        <v>14</v>
      </c>
      <c r="L6069" s="22" t="s">
        <v>31575</v>
      </c>
    </row>
    <row r="6070" spans="1:16" ht="21">
      <c r="A6070" s="22" t="s">
        <v>9</v>
      </c>
      <c r="B6070" s="22" t="s">
        <v>6161</v>
      </c>
      <c r="C6070" s="22" t="s">
        <v>11</v>
      </c>
      <c r="E6070" s="22" t="s">
        <v>12</v>
      </c>
      <c r="G6070" s="22" t="s">
        <v>13</v>
      </c>
      <c r="H6070" s="22" t="s">
        <v>14</v>
      </c>
      <c r="L6070" s="22" t="s">
        <v>31576</v>
      </c>
    </row>
    <row r="6071" spans="1:16" ht="63">
      <c r="A6071" s="22" t="s">
        <v>9</v>
      </c>
      <c r="B6071" s="22" t="s">
        <v>6162</v>
      </c>
      <c r="C6071" s="22" t="s">
        <v>123</v>
      </c>
      <c r="E6071" s="22" t="s">
        <v>12</v>
      </c>
      <c r="G6071" s="22" t="s">
        <v>33</v>
      </c>
      <c r="L6071" s="22" t="s">
        <v>31577</v>
      </c>
      <c r="M6071" s="22" t="s">
        <v>31578</v>
      </c>
      <c r="P6071" s="36">
        <v>52</v>
      </c>
    </row>
    <row r="6072" spans="1:16" ht="63">
      <c r="A6072" s="22" t="s">
        <v>9</v>
      </c>
      <c r="B6072" s="22" t="s">
        <v>6163</v>
      </c>
      <c r="C6072" s="22" t="s">
        <v>123</v>
      </c>
      <c r="E6072" s="22" t="s">
        <v>12</v>
      </c>
      <c r="G6072" s="22" t="s">
        <v>33</v>
      </c>
      <c r="L6072" s="22" t="s">
        <v>31579</v>
      </c>
      <c r="M6072" s="22" t="s">
        <v>31580</v>
      </c>
      <c r="P6072" s="36">
        <v>39</v>
      </c>
    </row>
    <row r="6073" spans="1:16" ht="63">
      <c r="A6073" s="22" t="s">
        <v>9</v>
      </c>
      <c r="B6073" s="22" t="s">
        <v>6164</v>
      </c>
      <c r="C6073" s="22" t="s">
        <v>123</v>
      </c>
      <c r="E6073" s="22" t="s">
        <v>12</v>
      </c>
      <c r="G6073" s="22" t="s">
        <v>33</v>
      </c>
      <c r="L6073" s="22" t="s">
        <v>31581</v>
      </c>
      <c r="M6073" s="22" t="s">
        <v>31582</v>
      </c>
      <c r="P6073" s="36">
        <v>57</v>
      </c>
    </row>
    <row r="6074" spans="1:16" ht="21">
      <c r="A6074" s="22" t="s">
        <v>9</v>
      </c>
      <c r="B6074" s="22" t="s">
        <v>6165</v>
      </c>
      <c r="C6074" s="22" t="s">
        <v>11</v>
      </c>
      <c r="E6074" s="22" t="s">
        <v>12</v>
      </c>
      <c r="G6074" s="22" t="s">
        <v>13</v>
      </c>
      <c r="H6074" s="22" t="s">
        <v>14</v>
      </c>
      <c r="L6074" s="22" t="s">
        <v>31583</v>
      </c>
    </row>
    <row r="6075" spans="1:16" ht="63">
      <c r="A6075" s="22" t="s">
        <v>9</v>
      </c>
      <c r="B6075" s="22" t="s">
        <v>6166</v>
      </c>
      <c r="C6075" s="22" t="s">
        <v>123</v>
      </c>
      <c r="E6075" s="22" t="s">
        <v>12</v>
      </c>
      <c r="G6075" s="22" t="s">
        <v>33</v>
      </c>
      <c r="L6075" s="22" t="s">
        <v>31584</v>
      </c>
      <c r="M6075" s="22" t="s">
        <v>31585</v>
      </c>
      <c r="P6075" s="36">
        <v>67</v>
      </c>
    </row>
    <row r="6076" spans="1:16" ht="21">
      <c r="A6076" s="22" t="s">
        <v>9</v>
      </c>
      <c r="B6076" s="22" t="s">
        <v>6167</v>
      </c>
      <c r="C6076" s="22" t="s">
        <v>11</v>
      </c>
      <c r="E6076" s="22" t="s">
        <v>12</v>
      </c>
      <c r="G6076" s="22" t="s">
        <v>13</v>
      </c>
      <c r="H6076" s="22" t="s">
        <v>14</v>
      </c>
      <c r="L6076" s="22" t="s">
        <v>31586</v>
      </c>
    </row>
    <row r="6077" spans="1:16" ht="21">
      <c r="A6077" s="22" t="s">
        <v>9</v>
      </c>
      <c r="B6077" s="22" t="s">
        <v>6168</v>
      </c>
      <c r="C6077" s="22" t="s">
        <v>11</v>
      </c>
      <c r="E6077" s="22" t="s">
        <v>12</v>
      </c>
      <c r="G6077" s="22" t="s">
        <v>13</v>
      </c>
      <c r="H6077" s="22" t="s">
        <v>14</v>
      </c>
      <c r="L6077" s="22" t="s">
        <v>31587</v>
      </c>
    </row>
    <row r="6078" spans="1:16" ht="52.5">
      <c r="A6078" s="22" t="s">
        <v>9</v>
      </c>
      <c r="B6078" s="22" t="s">
        <v>6169</v>
      </c>
      <c r="C6078" s="22" t="s">
        <v>31</v>
      </c>
      <c r="E6078" s="22" t="s">
        <v>12</v>
      </c>
      <c r="F6078" s="22" t="s">
        <v>49</v>
      </c>
      <c r="G6078" s="22" t="s">
        <v>33</v>
      </c>
      <c r="L6078" s="22" t="s">
        <v>31588</v>
      </c>
      <c r="M6078" s="22" t="s">
        <v>31589</v>
      </c>
      <c r="P6078" s="36">
        <v>82</v>
      </c>
    </row>
    <row r="6079" spans="1:16" ht="42">
      <c r="A6079" s="22" t="s">
        <v>9</v>
      </c>
      <c r="B6079" s="22" t="s">
        <v>6170</v>
      </c>
      <c r="C6079" s="22" t="s">
        <v>31</v>
      </c>
      <c r="E6079" s="22" t="s">
        <v>12</v>
      </c>
      <c r="F6079" s="22" t="s">
        <v>32</v>
      </c>
      <c r="G6079" s="22" t="s">
        <v>13</v>
      </c>
      <c r="L6079" s="22" t="s">
        <v>31590</v>
      </c>
      <c r="M6079" s="22" t="s">
        <v>31591</v>
      </c>
      <c r="P6079" s="36">
        <v>2</v>
      </c>
    </row>
    <row r="6080" spans="1:16" ht="84">
      <c r="A6080" s="22" t="s">
        <v>9</v>
      </c>
      <c r="B6080" s="22" t="s">
        <v>6171</v>
      </c>
      <c r="C6080" s="22" t="s">
        <v>31</v>
      </c>
      <c r="E6080" s="22" t="s">
        <v>12</v>
      </c>
      <c r="F6080" s="22" t="s">
        <v>32</v>
      </c>
      <c r="G6080" s="22" t="s">
        <v>13</v>
      </c>
      <c r="L6080" s="22" t="s">
        <v>31592</v>
      </c>
      <c r="M6080" s="22" t="s">
        <v>31593</v>
      </c>
      <c r="P6080" s="36">
        <v>117</v>
      </c>
    </row>
    <row r="6081" spans="1:16" ht="42">
      <c r="A6081" s="22" t="s">
        <v>9</v>
      </c>
      <c r="B6081" s="22" t="s">
        <v>6172</v>
      </c>
      <c r="C6081" s="22" t="s">
        <v>11</v>
      </c>
      <c r="E6081" s="22" t="s">
        <v>118</v>
      </c>
      <c r="G6081" s="22" t="s">
        <v>13</v>
      </c>
      <c r="H6081" s="22" t="s">
        <v>14</v>
      </c>
      <c r="L6081" s="22" t="s">
        <v>31594</v>
      </c>
      <c r="M6081" s="22" t="s">
        <v>31595</v>
      </c>
    </row>
    <row r="6082" spans="1:16" ht="52.5">
      <c r="A6082" s="22" t="s">
        <v>9</v>
      </c>
      <c r="B6082" s="22" t="s">
        <v>6173</v>
      </c>
      <c r="C6082" s="22" t="s">
        <v>31</v>
      </c>
      <c r="E6082" s="22" t="s">
        <v>12</v>
      </c>
      <c r="F6082" s="22" t="s">
        <v>49</v>
      </c>
      <c r="G6082" s="22" t="s">
        <v>13</v>
      </c>
      <c r="L6082" s="22" t="s">
        <v>31596</v>
      </c>
      <c r="M6082" s="22" t="s">
        <v>31597</v>
      </c>
      <c r="P6082" s="36">
        <v>0</v>
      </c>
    </row>
    <row r="6083" spans="1:16" ht="31.5">
      <c r="A6083" s="22" t="s">
        <v>9</v>
      </c>
      <c r="B6083" s="22" t="s">
        <v>6174</v>
      </c>
      <c r="C6083" s="22" t="s">
        <v>31</v>
      </c>
      <c r="E6083" s="22" t="s">
        <v>12</v>
      </c>
      <c r="F6083" s="22" t="s">
        <v>49</v>
      </c>
      <c r="G6083" s="22" t="s">
        <v>33</v>
      </c>
      <c r="L6083" s="22" t="s">
        <v>31598</v>
      </c>
      <c r="M6083" s="22" t="s">
        <v>31599</v>
      </c>
      <c r="P6083" s="36">
        <v>77</v>
      </c>
    </row>
    <row r="6084" spans="1:16" ht="73.5">
      <c r="A6084" s="22" t="s">
        <v>9</v>
      </c>
      <c r="B6084" s="22" t="s">
        <v>6175</v>
      </c>
      <c r="C6084" s="22" t="s">
        <v>31</v>
      </c>
      <c r="E6084" s="22" t="s">
        <v>12</v>
      </c>
      <c r="F6084" s="22" t="s">
        <v>32</v>
      </c>
      <c r="G6084" s="22" t="s">
        <v>33</v>
      </c>
      <c r="L6084" s="22" t="s">
        <v>31600</v>
      </c>
      <c r="M6084" s="22" t="s">
        <v>31601</v>
      </c>
      <c r="P6084" s="36">
        <v>87</v>
      </c>
    </row>
    <row r="6085" spans="1:16" ht="63">
      <c r="A6085" s="22" t="s">
        <v>9</v>
      </c>
      <c r="B6085" s="22" t="s">
        <v>6176</v>
      </c>
      <c r="C6085" s="22" t="s">
        <v>31</v>
      </c>
      <c r="E6085" s="22" t="s">
        <v>12</v>
      </c>
      <c r="F6085" s="22" t="s">
        <v>32</v>
      </c>
      <c r="G6085" s="22" t="s">
        <v>33</v>
      </c>
      <c r="L6085" s="22" t="s">
        <v>31602</v>
      </c>
      <c r="M6085" s="22" t="s">
        <v>31603</v>
      </c>
      <c r="P6085" s="36">
        <v>1154</v>
      </c>
    </row>
    <row r="6086" spans="1:16" ht="31.5">
      <c r="A6086" s="22" t="s">
        <v>9</v>
      </c>
      <c r="B6086" s="22" t="s">
        <v>6177</v>
      </c>
      <c r="C6086" s="22" t="s">
        <v>242</v>
      </c>
      <c r="E6086" s="22" t="s">
        <v>12</v>
      </c>
      <c r="G6086" s="22" t="s">
        <v>33</v>
      </c>
      <c r="J6086" s="22" t="s">
        <v>785</v>
      </c>
      <c r="K6086" s="22" t="s">
        <v>244</v>
      </c>
      <c r="L6086" s="22" t="s">
        <v>31604</v>
      </c>
      <c r="M6086" s="22" t="s">
        <v>31605</v>
      </c>
      <c r="P6086" s="36">
        <v>0</v>
      </c>
    </row>
    <row r="6087" spans="1:16" ht="21">
      <c r="A6087" s="22" t="s">
        <v>9</v>
      </c>
      <c r="B6087" s="22" t="s">
        <v>6178</v>
      </c>
      <c r="C6087" s="22" t="s">
        <v>31</v>
      </c>
      <c r="E6087" s="22" t="s">
        <v>12</v>
      </c>
      <c r="F6087" s="22" t="s">
        <v>49</v>
      </c>
      <c r="G6087" s="22" t="s">
        <v>13</v>
      </c>
      <c r="L6087" s="22" t="s">
        <v>31606</v>
      </c>
      <c r="M6087" s="22" t="s">
        <v>31607</v>
      </c>
      <c r="P6087" s="36">
        <v>33</v>
      </c>
    </row>
    <row r="6088" spans="1:16" ht="31.5">
      <c r="A6088" s="22" t="s">
        <v>9</v>
      </c>
      <c r="B6088" s="22" t="s">
        <v>6179</v>
      </c>
      <c r="C6088" s="22" t="s">
        <v>242</v>
      </c>
      <c r="E6088" s="22" t="s">
        <v>12</v>
      </c>
      <c r="G6088" s="22" t="s">
        <v>33</v>
      </c>
      <c r="J6088" s="22" t="s">
        <v>795</v>
      </c>
      <c r="K6088" s="22" t="s">
        <v>244</v>
      </c>
      <c r="L6088" s="22" t="s">
        <v>31608</v>
      </c>
      <c r="M6088" s="22" t="s">
        <v>31609</v>
      </c>
      <c r="P6088" s="36">
        <v>0</v>
      </c>
    </row>
    <row r="6089" spans="1:16" ht="21">
      <c r="A6089" s="22" t="s">
        <v>9</v>
      </c>
      <c r="B6089" s="22" t="s">
        <v>6180</v>
      </c>
      <c r="C6089" s="22" t="s">
        <v>11</v>
      </c>
      <c r="E6089" s="22" t="s">
        <v>12</v>
      </c>
      <c r="G6089" s="22" t="s">
        <v>13</v>
      </c>
      <c r="H6089" s="22" t="s">
        <v>14</v>
      </c>
      <c r="L6089" s="22" t="s">
        <v>31610</v>
      </c>
    </row>
    <row r="6090" spans="1:16" ht="63">
      <c r="A6090" s="22" t="s">
        <v>9</v>
      </c>
      <c r="B6090" s="22" t="s">
        <v>6181</v>
      </c>
      <c r="C6090" s="22" t="s">
        <v>31</v>
      </c>
      <c r="E6090" s="22" t="s">
        <v>12</v>
      </c>
      <c r="F6090" s="22" t="s">
        <v>32</v>
      </c>
      <c r="G6090" s="22" t="s">
        <v>33</v>
      </c>
      <c r="L6090" s="22" t="s">
        <v>31611</v>
      </c>
      <c r="M6090" s="22" t="s">
        <v>31612</v>
      </c>
      <c r="P6090" s="36">
        <v>1151</v>
      </c>
    </row>
    <row r="6091" spans="1:16" ht="94.5">
      <c r="A6091" s="22" t="s">
        <v>9</v>
      </c>
      <c r="B6091" s="22" t="s">
        <v>6182</v>
      </c>
      <c r="C6091" s="22" t="s">
        <v>82</v>
      </c>
      <c r="E6091" s="22" t="s">
        <v>12</v>
      </c>
      <c r="G6091" s="22" t="s">
        <v>13</v>
      </c>
      <c r="L6091" s="22" t="s">
        <v>31613</v>
      </c>
      <c r="M6091" s="22" t="s">
        <v>31614</v>
      </c>
      <c r="P6091" s="36">
        <v>20</v>
      </c>
    </row>
    <row r="6092" spans="1:16" ht="21">
      <c r="A6092" s="22" t="s">
        <v>9</v>
      </c>
      <c r="B6092" s="22" t="s">
        <v>6183</v>
      </c>
      <c r="C6092" s="22" t="s">
        <v>31</v>
      </c>
      <c r="E6092" s="22" t="s">
        <v>12</v>
      </c>
      <c r="F6092" s="22" t="s">
        <v>32</v>
      </c>
      <c r="G6092" s="22" t="s">
        <v>33</v>
      </c>
      <c r="L6092" s="22" t="s">
        <v>31615</v>
      </c>
      <c r="M6092" s="22" t="s">
        <v>31616</v>
      </c>
      <c r="P6092" s="36">
        <v>1451</v>
      </c>
    </row>
    <row r="6093" spans="1:16" ht="31.5">
      <c r="A6093" s="22" t="s">
        <v>9</v>
      </c>
      <c r="B6093" s="22" t="s">
        <v>6184</v>
      </c>
      <c r="C6093" s="22" t="s">
        <v>242</v>
      </c>
      <c r="E6093" s="22" t="s">
        <v>12</v>
      </c>
      <c r="G6093" s="22" t="s">
        <v>33</v>
      </c>
      <c r="J6093" s="22" t="s">
        <v>6185</v>
      </c>
      <c r="K6093" s="22" t="s">
        <v>244</v>
      </c>
      <c r="L6093" s="22" t="s">
        <v>31617</v>
      </c>
      <c r="M6093" s="22" t="s">
        <v>31618</v>
      </c>
      <c r="P6093" s="36">
        <v>242</v>
      </c>
    </row>
    <row r="6094" spans="1:16" ht="21">
      <c r="A6094" s="22" t="s">
        <v>9</v>
      </c>
      <c r="B6094" s="22" t="s">
        <v>6186</v>
      </c>
      <c r="C6094" s="22" t="s">
        <v>11</v>
      </c>
      <c r="E6094" s="22" t="s">
        <v>12</v>
      </c>
      <c r="G6094" s="22" t="s">
        <v>13</v>
      </c>
      <c r="H6094" s="22" t="s">
        <v>14</v>
      </c>
      <c r="L6094" s="22" t="s">
        <v>31619</v>
      </c>
    </row>
    <row r="6095" spans="1:16" ht="42">
      <c r="A6095" s="22" t="s">
        <v>9</v>
      </c>
      <c r="B6095" s="22" t="s">
        <v>6187</v>
      </c>
      <c r="C6095" s="22" t="s">
        <v>325</v>
      </c>
      <c r="E6095" s="22" t="s">
        <v>12</v>
      </c>
      <c r="G6095" s="22" t="s">
        <v>33</v>
      </c>
      <c r="L6095" s="22" t="s">
        <v>31620</v>
      </c>
      <c r="M6095" s="22" t="s">
        <v>31621</v>
      </c>
      <c r="P6095" s="36">
        <v>1410</v>
      </c>
    </row>
    <row r="6096" spans="1:16" ht="21">
      <c r="A6096" s="22" t="s">
        <v>9</v>
      </c>
      <c r="B6096" s="22" t="s">
        <v>6188</v>
      </c>
      <c r="C6096" s="22" t="s">
        <v>11</v>
      </c>
      <c r="E6096" s="22" t="s">
        <v>12</v>
      </c>
      <c r="G6096" s="22" t="s">
        <v>13</v>
      </c>
      <c r="H6096" s="22" t="s">
        <v>14</v>
      </c>
      <c r="L6096" s="22" t="s">
        <v>71513</v>
      </c>
      <c r="N6096" s="22" t="s">
        <v>70972</v>
      </c>
      <c r="O6096" s="22" t="s">
        <v>70973</v>
      </c>
    </row>
    <row r="6097" spans="1:16" ht="73.5">
      <c r="A6097" s="22" t="s">
        <v>9</v>
      </c>
      <c r="B6097" s="22" t="s">
        <v>6189</v>
      </c>
      <c r="C6097" s="22" t="s">
        <v>31</v>
      </c>
      <c r="E6097" s="22" t="s">
        <v>12</v>
      </c>
      <c r="F6097" s="22" t="s">
        <v>32</v>
      </c>
      <c r="G6097" s="22" t="s">
        <v>33</v>
      </c>
      <c r="L6097" s="22" t="s">
        <v>31623</v>
      </c>
      <c r="M6097" s="22" t="s">
        <v>31624</v>
      </c>
      <c r="P6097" s="36">
        <v>81</v>
      </c>
    </row>
    <row r="6098" spans="1:16" ht="21">
      <c r="A6098" s="22" t="s">
        <v>9</v>
      </c>
      <c r="B6098" s="22" t="s">
        <v>6190</v>
      </c>
      <c r="C6098" s="22" t="s">
        <v>123</v>
      </c>
      <c r="E6098" s="22" t="s">
        <v>12</v>
      </c>
      <c r="G6098" s="22" t="s">
        <v>33</v>
      </c>
      <c r="L6098" s="22" t="s">
        <v>31625</v>
      </c>
      <c r="M6098" s="22" t="s">
        <v>31626</v>
      </c>
      <c r="P6098" s="36">
        <v>1383</v>
      </c>
    </row>
    <row r="6099" spans="1:16" ht="252">
      <c r="A6099" s="22" t="s">
        <v>9</v>
      </c>
      <c r="B6099" s="22" t="s">
        <v>6191</v>
      </c>
      <c r="C6099" s="22" t="s">
        <v>82</v>
      </c>
      <c r="E6099" s="22" t="s">
        <v>12</v>
      </c>
      <c r="G6099" s="22" t="s">
        <v>13</v>
      </c>
      <c r="L6099" s="22" t="s">
        <v>31627</v>
      </c>
      <c r="M6099" s="22" t="s">
        <v>31628</v>
      </c>
      <c r="P6099" s="36">
        <v>14</v>
      </c>
    </row>
    <row r="6100" spans="1:16">
      <c r="A6100" s="22" t="s">
        <v>9</v>
      </c>
      <c r="B6100" s="22" t="s">
        <v>6192</v>
      </c>
      <c r="C6100" s="22" t="s">
        <v>11</v>
      </c>
      <c r="E6100" s="22" t="s">
        <v>12</v>
      </c>
      <c r="G6100" s="22" t="s">
        <v>13</v>
      </c>
      <c r="H6100" s="22" t="s">
        <v>14</v>
      </c>
      <c r="L6100" s="22" t="s">
        <v>31629</v>
      </c>
    </row>
    <row r="6101" spans="1:16" ht="52.5">
      <c r="A6101" s="22" t="s">
        <v>9</v>
      </c>
      <c r="B6101" s="22" t="s">
        <v>6193</v>
      </c>
      <c r="C6101" s="22" t="s">
        <v>82</v>
      </c>
      <c r="E6101" s="22" t="s">
        <v>12</v>
      </c>
      <c r="G6101" s="22" t="s">
        <v>13</v>
      </c>
      <c r="L6101" s="22" t="s">
        <v>31630</v>
      </c>
      <c r="M6101" s="22" t="s">
        <v>31631</v>
      </c>
      <c r="P6101" s="36">
        <v>875</v>
      </c>
    </row>
    <row r="6102" spans="1:16" ht="31.5">
      <c r="A6102" s="22" t="s">
        <v>9</v>
      </c>
      <c r="B6102" s="22" t="s">
        <v>6194</v>
      </c>
      <c r="C6102" s="22" t="s">
        <v>242</v>
      </c>
      <c r="E6102" s="22" t="s">
        <v>12</v>
      </c>
      <c r="G6102" s="22" t="s">
        <v>33</v>
      </c>
      <c r="J6102" s="22" t="s">
        <v>789</v>
      </c>
      <c r="K6102" s="22" t="s">
        <v>244</v>
      </c>
      <c r="L6102" s="22" t="s">
        <v>31632</v>
      </c>
      <c r="M6102" s="22" t="s">
        <v>31633</v>
      </c>
      <c r="P6102" s="36">
        <v>0</v>
      </c>
    </row>
    <row r="6103" spans="1:16" ht="73.5">
      <c r="A6103" s="22" t="s">
        <v>9</v>
      </c>
      <c r="B6103" s="22" t="s">
        <v>6195</v>
      </c>
      <c r="C6103" s="22" t="s">
        <v>31</v>
      </c>
      <c r="E6103" s="22" t="s">
        <v>12</v>
      </c>
      <c r="F6103" s="22" t="s">
        <v>32</v>
      </c>
      <c r="G6103" s="22" t="s">
        <v>33</v>
      </c>
      <c r="L6103" s="22" t="s">
        <v>31634</v>
      </c>
      <c r="M6103" s="22" t="s">
        <v>31635</v>
      </c>
      <c r="P6103" s="36">
        <v>85</v>
      </c>
    </row>
    <row r="6104" spans="1:16" ht="31.5">
      <c r="A6104" s="22" t="s">
        <v>9</v>
      </c>
      <c r="B6104" s="22" t="s">
        <v>6196</v>
      </c>
      <c r="C6104" s="22" t="s">
        <v>31</v>
      </c>
      <c r="E6104" s="22" t="s">
        <v>12</v>
      </c>
      <c r="F6104" s="22" t="s">
        <v>32</v>
      </c>
      <c r="G6104" s="22" t="s">
        <v>33</v>
      </c>
      <c r="L6104" s="22" t="s">
        <v>31636</v>
      </c>
      <c r="M6104" s="22" t="s">
        <v>31637</v>
      </c>
      <c r="P6104" s="36">
        <v>1196</v>
      </c>
    </row>
    <row r="6105" spans="1:16" ht="63">
      <c r="A6105" s="22" t="s">
        <v>9</v>
      </c>
      <c r="B6105" s="22" t="s">
        <v>6197</v>
      </c>
      <c r="C6105" s="22" t="s">
        <v>31</v>
      </c>
      <c r="E6105" s="22" t="s">
        <v>12</v>
      </c>
      <c r="F6105" s="22" t="s">
        <v>32</v>
      </c>
      <c r="G6105" s="22" t="s">
        <v>33</v>
      </c>
      <c r="L6105" s="22" t="s">
        <v>31638</v>
      </c>
      <c r="M6105" s="22" t="s">
        <v>31639</v>
      </c>
      <c r="P6105" s="36">
        <v>90</v>
      </c>
    </row>
    <row r="6106" spans="1:16" ht="63">
      <c r="A6106" s="22" t="s">
        <v>9</v>
      </c>
      <c r="B6106" s="22" t="s">
        <v>6198</v>
      </c>
      <c r="C6106" s="22" t="s">
        <v>31</v>
      </c>
      <c r="E6106" s="22" t="s">
        <v>12</v>
      </c>
      <c r="F6106" s="22" t="s">
        <v>32</v>
      </c>
      <c r="G6106" s="22" t="s">
        <v>33</v>
      </c>
      <c r="L6106" s="22" t="s">
        <v>31640</v>
      </c>
      <c r="M6106" s="22" t="s">
        <v>31641</v>
      </c>
      <c r="P6106" s="36">
        <v>1258</v>
      </c>
    </row>
    <row r="6107" spans="1:16" ht="21">
      <c r="A6107" s="22" t="s">
        <v>9</v>
      </c>
      <c r="B6107" s="22" t="s">
        <v>6199</v>
      </c>
      <c r="C6107" s="22" t="s">
        <v>31</v>
      </c>
      <c r="E6107" s="22" t="s">
        <v>12</v>
      </c>
      <c r="F6107" s="22" t="s">
        <v>32</v>
      </c>
      <c r="G6107" s="22" t="s">
        <v>33</v>
      </c>
      <c r="L6107" s="22" t="s">
        <v>31642</v>
      </c>
      <c r="M6107" s="22" t="s">
        <v>31643</v>
      </c>
      <c r="P6107" s="36">
        <v>1681</v>
      </c>
    </row>
    <row r="6108" spans="1:16" ht="21">
      <c r="A6108" s="22" t="s">
        <v>9</v>
      </c>
      <c r="B6108" s="22" t="s">
        <v>6200</v>
      </c>
      <c r="C6108" s="22" t="s">
        <v>31</v>
      </c>
      <c r="E6108" s="22" t="s">
        <v>12</v>
      </c>
      <c r="F6108" s="22" t="s">
        <v>32</v>
      </c>
      <c r="G6108" s="22" t="s">
        <v>13</v>
      </c>
      <c r="L6108" s="22" t="s">
        <v>31644</v>
      </c>
      <c r="M6108" s="22" t="s">
        <v>31645</v>
      </c>
      <c r="P6108" s="36">
        <v>1382</v>
      </c>
    </row>
    <row r="6109" spans="1:16" ht="21">
      <c r="A6109" s="22" t="s">
        <v>9</v>
      </c>
      <c r="B6109" s="22" t="s">
        <v>6201</v>
      </c>
      <c r="C6109" s="22" t="s">
        <v>28</v>
      </c>
      <c r="E6109" s="22" t="s">
        <v>12</v>
      </c>
      <c r="G6109" s="22" t="s">
        <v>13</v>
      </c>
      <c r="H6109" s="22" t="s">
        <v>14</v>
      </c>
      <c r="L6109" s="22" t="s">
        <v>31646</v>
      </c>
      <c r="M6109" s="22" t="s">
        <v>31647</v>
      </c>
      <c r="P6109" s="36">
        <v>72</v>
      </c>
    </row>
    <row r="6110" spans="1:16" ht="42">
      <c r="A6110" s="22" t="s">
        <v>9</v>
      </c>
      <c r="B6110" s="22" t="s">
        <v>6202</v>
      </c>
      <c r="C6110" s="22" t="s">
        <v>242</v>
      </c>
      <c r="E6110" s="22" t="s">
        <v>12</v>
      </c>
      <c r="G6110" s="22" t="s">
        <v>33</v>
      </c>
      <c r="J6110" s="22" t="s">
        <v>787</v>
      </c>
      <c r="K6110" s="22" t="s">
        <v>244</v>
      </c>
      <c r="L6110" s="22" t="s">
        <v>31648</v>
      </c>
      <c r="M6110" s="22" t="s">
        <v>31649</v>
      </c>
      <c r="P6110" s="36">
        <v>0</v>
      </c>
    </row>
    <row r="6111" spans="1:16" ht="31.5">
      <c r="A6111" s="22" t="s">
        <v>9</v>
      </c>
      <c r="B6111" s="22" t="s">
        <v>6203</v>
      </c>
      <c r="C6111" s="22" t="s">
        <v>31</v>
      </c>
      <c r="E6111" s="22" t="s">
        <v>12</v>
      </c>
      <c r="F6111" s="22" t="s">
        <v>32</v>
      </c>
      <c r="G6111" s="22" t="s">
        <v>33</v>
      </c>
      <c r="L6111" s="22" t="s">
        <v>31650</v>
      </c>
      <c r="M6111" s="22" t="s">
        <v>31651</v>
      </c>
      <c r="P6111" s="36">
        <v>1349</v>
      </c>
    </row>
    <row r="6112" spans="1:16" ht="31.5">
      <c r="A6112" s="22" t="s">
        <v>9</v>
      </c>
      <c r="B6112" s="22" t="s">
        <v>6204</v>
      </c>
      <c r="C6112" s="22" t="s">
        <v>248</v>
      </c>
      <c r="E6112" s="22" t="s">
        <v>12</v>
      </c>
      <c r="G6112" s="22" t="s">
        <v>33</v>
      </c>
      <c r="L6112" s="22" t="s">
        <v>31652</v>
      </c>
      <c r="M6112" s="22" t="s">
        <v>31653</v>
      </c>
      <c r="P6112" s="36">
        <v>0</v>
      </c>
    </row>
    <row r="6113" spans="1:16" ht="31.5">
      <c r="A6113" s="22" t="s">
        <v>9</v>
      </c>
      <c r="B6113" s="22" t="s">
        <v>6205</v>
      </c>
      <c r="C6113" s="22" t="s">
        <v>31</v>
      </c>
      <c r="E6113" s="22" t="s">
        <v>12</v>
      </c>
      <c r="F6113" s="22" t="s">
        <v>32</v>
      </c>
      <c r="G6113" s="22" t="s">
        <v>33</v>
      </c>
      <c r="L6113" s="22" t="s">
        <v>31654</v>
      </c>
      <c r="M6113" s="22" t="s">
        <v>31655</v>
      </c>
      <c r="P6113" s="36">
        <v>1317</v>
      </c>
    </row>
    <row r="6114" spans="1:16" ht="105">
      <c r="A6114" s="22" t="s">
        <v>9</v>
      </c>
      <c r="B6114" s="22" t="s">
        <v>6206</v>
      </c>
      <c r="C6114" s="22" t="s">
        <v>28</v>
      </c>
      <c r="E6114" s="22" t="s">
        <v>12</v>
      </c>
      <c r="G6114" s="22" t="s">
        <v>13</v>
      </c>
      <c r="H6114" s="22" t="s">
        <v>14</v>
      </c>
      <c r="L6114" s="22" t="s">
        <v>31656</v>
      </c>
      <c r="M6114" s="22" t="s">
        <v>31657</v>
      </c>
      <c r="P6114" s="36">
        <v>98</v>
      </c>
    </row>
    <row r="6115" spans="1:16" ht="21">
      <c r="A6115" s="22" t="s">
        <v>9</v>
      </c>
      <c r="B6115" s="22" t="s">
        <v>6207</v>
      </c>
      <c r="C6115" s="22" t="s">
        <v>82</v>
      </c>
      <c r="E6115" s="22" t="s">
        <v>12</v>
      </c>
      <c r="G6115" s="22" t="s">
        <v>13</v>
      </c>
      <c r="L6115" s="22" t="s">
        <v>31658</v>
      </c>
      <c r="M6115" s="22" t="s">
        <v>31659</v>
      </c>
      <c r="P6115" s="36">
        <v>157</v>
      </c>
    </row>
    <row r="6116" spans="1:16" ht="21">
      <c r="A6116" s="22" t="s">
        <v>9</v>
      </c>
      <c r="B6116" s="22" t="s">
        <v>6208</v>
      </c>
      <c r="C6116" s="22" t="s">
        <v>11</v>
      </c>
      <c r="E6116" s="22" t="s">
        <v>12</v>
      </c>
      <c r="G6116" s="22" t="s">
        <v>13</v>
      </c>
      <c r="H6116" s="22" t="s">
        <v>14</v>
      </c>
      <c r="L6116" s="22" t="s">
        <v>31660</v>
      </c>
    </row>
    <row r="6117" spans="1:16" ht="21">
      <c r="A6117" s="22" t="s">
        <v>9</v>
      </c>
      <c r="B6117" s="22" t="s">
        <v>6209</v>
      </c>
      <c r="C6117" s="22" t="s">
        <v>31</v>
      </c>
      <c r="E6117" s="22" t="s">
        <v>12</v>
      </c>
      <c r="F6117" s="22" t="s">
        <v>32</v>
      </c>
      <c r="G6117" s="22" t="s">
        <v>33</v>
      </c>
      <c r="L6117" s="22" t="s">
        <v>31661</v>
      </c>
      <c r="M6117" s="22" t="s">
        <v>31662</v>
      </c>
      <c r="P6117" s="36">
        <v>97</v>
      </c>
    </row>
    <row r="6118" spans="1:16">
      <c r="A6118" s="22" t="s">
        <v>9</v>
      </c>
      <c r="B6118" s="22" t="s">
        <v>6210</v>
      </c>
      <c r="C6118" s="22" t="s">
        <v>11</v>
      </c>
      <c r="E6118" s="22" t="s">
        <v>12</v>
      </c>
      <c r="G6118" s="22" t="s">
        <v>13</v>
      </c>
      <c r="H6118" s="22" t="s">
        <v>14</v>
      </c>
      <c r="L6118" s="22" t="s">
        <v>31663</v>
      </c>
    </row>
    <row r="6119" spans="1:16" ht="73.5">
      <c r="A6119" s="22" t="s">
        <v>9</v>
      </c>
      <c r="B6119" s="22" t="s">
        <v>6211</v>
      </c>
      <c r="C6119" s="22" t="s">
        <v>31</v>
      </c>
      <c r="E6119" s="22" t="s">
        <v>12</v>
      </c>
      <c r="F6119" s="22" t="s">
        <v>32</v>
      </c>
      <c r="G6119" s="22" t="s">
        <v>33</v>
      </c>
      <c r="L6119" s="22" t="s">
        <v>31664</v>
      </c>
      <c r="M6119" s="22" t="s">
        <v>31665</v>
      </c>
      <c r="P6119" s="36">
        <v>79</v>
      </c>
    </row>
    <row r="6120" spans="1:16" ht="21">
      <c r="A6120" s="22" t="s">
        <v>9</v>
      </c>
      <c r="B6120" s="22" t="s">
        <v>6212</v>
      </c>
      <c r="C6120" s="22" t="s">
        <v>242</v>
      </c>
      <c r="E6120" s="22" t="s">
        <v>12</v>
      </c>
      <c r="G6120" s="22" t="s">
        <v>33</v>
      </c>
      <c r="J6120" s="22" t="s">
        <v>6213</v>
      </c>
      <c r="K6120" s="22" t="s">
        <v>244</v>
      </c>
      <c r="L6120" s="22" t="s">
        <v>31666</v>
      </c>
      <c r="M6120" s="22" t="s">
        <v>31667</v>
      </c>
      <c r="P6120" s="36">
        <v>55</v>
      </c>
    </row>
    <row r="6121" spans="1:16" ht="63">
      <c r="A6121" s="22" t="s">
        <v>9</v>
      </c>
      <c r="B6121" s="22" t="s">
        <v>6214</v>
      </c>
      <c r="C6121" s="22" t="s">
        <v>31</v>
      </c>
      <c r="E6121" s="22" t="s">
        <v>12</v>
      </c>
      <c r="F6121" s="22" t="s">
        <v>32</v>
      </c>
      <c r="G6121" s="22" t="s">
        <v>33</v>
      </c>
      <c r="L6121" s="22" t="s">
        <v>31668</v>
      </c>
      <c r="M6121" s="22" t="s">
        <v>31669</v>
      </c>
      <c r="P6121" s="36">
        <v>1404</v>
      </c>
    </row>
    <row r="6122" spans="1:16" ht="73.5">
      <c r="A6122" s="22" t="s">
        <v>9</v>
      </c>
      <c r="B6122" s="22" t="s">
        <v>6215</v>
      </c>
      <c r="C6122" s="22" t="s">
        <v>31</v>
      </c>
      <c r="E6122" s="22" t="s">
        <v>12</v>
      </c>
      <c r="F6122" s="22" t="s">
        <v>32</v>
      </c>
      <c r="G6122" s="22" t="s">
        <v>33</v>
      </c>
      <c r="L6122" s="22" t="s">
        <v>31670</v>
      </c>
      <c r="M6122" s="22" t="s">
        <v>31671</v>
      </c>
      <c r="P6122" s="36">
        <v>78</v>
      </c>
    </row>
    <row r="6123" spans="1:16">
      <c r="A6123" s="22" t="s">
        <v>9</v>
      </c>
      <c r="B6123" s="22" t="s">
        <v>6216</v>
      </c>
      <c r="C6123" s="22" t="s">
        <v>31</v>
      </c>
      <c r="E6123" s="22" t="s">
        <v>12</v>
      </c>
      <c r="F6123" s="22" t="s">
        <v>32</v>
      </c>
      <c r="G6123" s="22" t="s">
        <v>13</v>
      </c>
      <c r="L6123" s="22" t="s">
        <v>31672</v>
      </c>
      <c r="M6123" s="22" t="s">
        <v>31673</v>
      </c>
      <c r="P6123" s="36">
        <v>981</v>
      </c>
    </row>
    <row r="6124" spans="1:16" ht="21">
      <c r="A6124" s="22" t="s">
        <v>9</v>
      </c>
      <c r="B6124" s="22" t="s">
        <v>6217</v>
      </c>
      <c r="C6124" s="22" t="s">
        <v>31</v>
      </c>
      <c r="E6124" s="22" t="s">
        <v>12</v>
      </c>
      <c r="F6124" s="22" t="s">
        <v>49</v>
      </c>
      <c r="G6124" s="22" t="s">
        <v>13</v>
      </c>
      <c r="L6124" s="22" t="s">
        <v>31674</v>
      </c>
      <c r="M6124" s="22" t="s">
        <v>31675</v>
      </c>
      <c r="P6124" s="36">
        <v>1466</v>
      </c>
    </row>
    <row r="6125" spans="1:16" ht="63">
      <c r="A6125" s="22" t="s">
        <v>9</v>
      </c>
      <c r="B6125" s="22" t="s">
        <v>6218</v>
      </c>
      <c r="C6125" s="22" t="s">
        <v>31</v>
      </c>
      <c r="E6125" s="22" t="s">
        <v>12</v>
      </c>
      <c r="F6125" s="22" t="s">
        <v>32</v>
      </c>
      <c r="G6125" s="22" t="s">
        <v>33</v>
      </c>
      <c r="L6125" s="22" t="s">
        <v>31676</v>
      </c>
      <c r="M6125" s="22" t="s">
        <v>31677</v>
      </c>
      <c r="P6125" s="36">
        <v>1379</v>
      </c>
    </row>
    <row r="6126" spans="1:16" ht="31.5">
      <c r="A6126" s="22" t="s">
        <v>9</v>
      </c>
      <c r="B6126" s="22" t="s">
        <v>6219</v>
      </c>
      <c r="C6126" s="22" t="s">
        <v>31</v>
      </c>
      <c r="E6126" s="22" t="s">
        <v>12</v>
      </c>
      <c r="F6126" s="22" t="s">
        <v>32</v>
      </c>
      <c r="G6126" s="22" t="s">
        <v>33</v>
      </c>
      <c r="L6126" s="22" t="s">
        <v>31678</v>
      </c>
      <c r="M6126" s="22" t="s">
        <v>31679</v>
      </c>
      <c r="P6126" s="36">
        <v>1336</v>
      </c>
    </row>
    <row r="6127" spans="1:16" ht="21">
      <c r="A6127" s="22" t="s">
        <v>9</v>
      </c>
      <c r="B6127" s="22" t="s">
        <v>6220</v>
      </c>
      <c r="C6127" s="22" t="s">
        <v>82</v>
      </c>
      <c r="E6127" s="22" t="s">
        <v>12</v>
      </c>
      <c r="G6127" s="22" t="s">
        <v>13</v>
      </c>
      <c r="L6127" s="22" t="s">
        <v>31680</v>
      </c>
      <c r="M6127" s="22" t="s">
        <v>31681</v>
      </c>
      <c r="P6127" s="36">
        <v>101</v>
      </c>
    </row>
    <row r="6128" spans="1:16" ht="31.5">
      <c r="A6128" s="22" t="s">
        <v>9</v>
      </c>
      <c r="B6128" s="22" t="s">
        <v>6221</v>
      </c>
      <c r="C6128" s="22" t="s">
        <v>242</v>
      </c>
      <c r="E6128" s="22" t="s">
        <v>12</v>
      </c>
      <c r="G6128" s="22" t="s">
        <v>33</v>
      </c>
      <c r="J6128" s="22" t="s">
        <v>798</v>
      </c>
      <c r="K6128" s="22" t="s">
        <v>244</v>
      </c>
      <c r="L6128" s="22" t="s">
        <v>31682</v>
      </c>
      <c r="M6128" s="22" t="s">
        <v>31683</v>
      </c>
      <c r="P6128" s="36">
        <v>0</v>
      </c>
    </row>
    <row r="6129" spans="1:16" ht="31.5">
      <c r="A6129" s="22" t="s">
        <v>9</v>
      </c>
      <c r="B6129" s="22" t="s">
        <v>6222</v>
      </c>
      <c r="C6129" s="22" t="s">
        <v>242</v>
      </c>
      <c r="E6129" s="22" t="s">
        <v>12</v>
      </c>
      <c r="G6129" s="22" t="s">
        <v>33</v>
      </c>
      <c r="J6129" s="22" t="s">
        <v>302</v>
      </c>
      <c r="K6129" s="22" t="s">
        <v>244</v>
      </c>
      <c r="L6129" s="22" t="s">
        <v>31684</v>
      </c>
      <c r="M6129" s="22" t="s">
        <v>31685</v>
      </c>
      <c r="P6129" s="36">
        <v>287</v>
      </c>
    </row>
    <row r="6130" spans="1:16" ht="21">
      <c r="A6130" s="22" t="s">
        <v>9</v>
      </c>
      <c r="B6130" s="22" t="s">
        <v>6223</v>
      </c>
      <c r="C6130" s="22" t="s">
        <v>31</v>
      </c>
      <c r="E6130" s="22" t="s">
        <v>12</v>
      </c>
      <c r="F6130" s="22" t="s">
        <v>49</v>
      </c>
      <c r="G6130" s="22" t="s">
        <v>13</v>
      </c>
      <c r="L6130" s="22" t="s">
        <v>31686</v>
      </c>
      <c r="M6130" s="22" t="s">
        <v>31687</v>
      </c>
      <c r="P6130" s="36">
        <v>1315</v>
      </c>
    </row>
    <row r="6131" spans="1:16" ht="63">
      <c r="A6131" s="22" t="s">
        <v>9</v>
      </c>
      <c r="B6131" s="22" t="s">
        <v>6224</v>
      </c>
      <c r="C6131" s="22" t="s">
        <v>31</v>
      </c>
      <c r="E6131" s="22" t="s">
        <v>12</v>
      </c>
      <c r="F6131" s="22" t="s">
        <v>32</v>
      </c>
      <c r="G6131" s="22" t="s">
        <v>33</v>
      </c>
      <c r="L6131" s="22" t="s">
        <v>31688</v>
      </c>
      <c r="M6131" s="22" t="s">
        <v>31689</v>
      </c>
      <c r="P6131" s="36">
        <v>1334</v>
      </c>
    </row>
    <row r="6132" spans="1:16" ht="21">
      <c r="A6132" s="22" t="s">
        <v>9</v>
      </c>
      <c r="B6132" s="22" t="s">
        <v>6225</v>
      </c>
      <c r="C6132" s="22" t="s">
        <v>141</v>
      </c>
      <c r="E6132" s="22" t="s">
        <v>12</v>
      </c>
      <c r="G6132" s="22" t="s">
        <v>33</v>
      </c>
      <c r="L6132" s="22" t="s">
        <v>31690</v>
      </c>
      <c r="M6132" s="22" t="s">
        <v>31691</v>
      </c>
      <c r="P6132" s="36">
        <v>4</v>
      </c>
    </row>
    <row r="6133" spans="1:16" ht="126">
      <c r="A6133" s="22" t="s">
        <v>9</v>
      </c>
      <c r="B6133" s="22" t="s">
        <v>6226</v>
      </c>
      <c r="C6133" s="22" t="s">
        <v>82</v>
      </c>
      <c r="E6133" s="22" t="s">
        <v>12</v>
      </c>
      <c r="G6133" s="22" t="s">
        <v>13</v>
      </c>
      <c r="L6133" s="22" t="s">
        <v>71514</v>
      </c>
      <c r="M6133" s="22" t="s">
        <v>31693</v>
      </c>
      <c r="N6133" s="22" t="s">
        <v>71071</v>
      </c>
      <c r="O6133" s="22" t="s">
        <v>70973</v>
      </c>
      <c r="P6133" s="36">
        <v>3</v>
      </c>
    </row>
    <row r="6134" spans="1:16" ht="31.5">
      <c r="A6134" s="22" t="s">
        <v>9</v>
      </c>
      <c r="B6134" s="22" t="s">
        <v>6227</v>
      </c>
      <c r="C6134" s="22" t="s">
        <v>242</v>
      </c>
      <c r="E6134" s="22" t="s">
        <v>12</v>
      </c>
      <c r="G6134" s="22" t="s">
        <v>33</v>
      </c>
      <c r="J6134" s="22" t="s">
        <v>6228</v>
      </c>
      <c r="K6134" s="22" t="s">
        <v>244</v>
      </c>
      <c r="L6134" s="22" t="s">
        <v>31694</v>
      </c>
      <c r="M6134" s="22" t="s">
        <v>31695</v>
      </c>
      <c r="P6134" s="36">
        <v>254</v>
      </c>
    </row>
    <row r="6135" spans="1:16" ht="21">
      <c r="A6135" s="22" t="s">
        <v>9</v>
      </c>
      <c r="B6135" s="22" t="s">
        <v>6229</v>
      </c>
      <c r="C6135" s="22" t="s">
        <v>31</v>
      </c>
      <c r="E6135" s="22" t="s">
        <v>12</v>
      </c>
      <c r="F6135" s="22" t="s">
        <v>49</v>
      </c>
      <c r="G6135" s="22" t="s">
        <v>33</v>
      </c>
      <c r="L6135" s="22" t="s">
        <v>31696</v>
      </c>
      <c r="M6135" s="22" t="s">
        <v>31697</v>
      </c>
      <c r="P6135" s="36">
        <v>74</v>
      </c>
    </row>
    <row r="6136" spans="1:16" ht="21">
      <c r="A6136" s="22" t="s">
        <v>9</v>
      </c>
      <c r="B6136" s="22" t="s">
        <v>6230</v>
      </c>
      <c r="C6136" s="22" t="s">
        <v>31</v>
      </c>
      <c r="E6136" s="22" t="s">
        <v>12</v>
      </c>
      <c r="F6136" s="22" t="s">
        <v>49</v>
      </c>
      <c r="G6136" s="22" t="s">
        <v>33</v>
      </c>
      <c r="L6136" s="22" t="s">
        <v>31698</v>
      </c>
      <c r="M6136" s="22" t="s">
        <v>31699</v>
      </c>
      <c r="P6136" s="36">
        <v>1398</v>
      </c>
    </row>
    <row r="6137" spans="1:16" ht="21">
      <c r="A6137" s="22" t="s">
        <v>9</v>
      </c>
      <c r="B6137" s="22" t="s">
        <v>6231</v>
      </c>
      <c r="C6137" s="22" t="s">
        <v>82</v>
      </c>
      <c r="E6137" s="22" t="s">
        <v>12</v>
      </c>
      <c r="G6137" s="22" t="s">
        <v>13</v>
      </c>
      <c r="L6137" s="22" t="s">
        <v>31700</v>
      </c>
      <c r="M6137" s="22" t="s">
        <v>31701</v>
      </c>
      <c r="P6137" s="36">
        <v>267</v>
      </c>
    </row>
    <row r="6138" spans="1:16" ht="21">
      <c r="A6138" s="22" t="s">
        <v>9</v>
      </c>
      <c r="B6138" s="22" t="s">
        <v>6232</v>
      </c>
      <c r="C6138" s="22" t="s">
        <v>82</v>
      </c>
      <c r="E6138" s="22" t="s">
        <v>12</v>
      </c>
      <c r="G6138" s="22" t="s">
        <v>13</v>
      </c>
      <c r="L6138" s="22" t="s">
        <v>31702</v>
      </c>
      <c r="M6138" s="22" t="s">
        <v>31703</v>
      </c>
      <c r="P6138" s="36">
        <v>337</v>
      </c>
    </row>
    <row r="6139" spans="1:16" ht="21">
      <c r="A6139" s="22" t="s">
        <v>9</v>
      </c>
      <c r="B6139" s="22" t="s">
        <v>6233</v>
      </c>
      <c r="C6139" s="22" t="s">
        <v>31</v>
      </c>
      <c r="E6139" s="22" t="s">
        <v>12</v>
      </c>
      <c r="F6139" s="22" t="s">
        <v>32</v>
      </c>
      <c r="G6139" s="22" t="s">
        <v>13</v>
      </c>
      <c r="L6139" s="22" t="s">
        <v>31704</v>
      </c>
      <c r="M6139" s="22" t="s">
        <v>31705</v>
      </c>
      <c r="P6139" s="36">
        <v>2</v>
      </c>
    </row>
    <row r="6140" spans="1:16">
      <c r="A6140" s="22" t="s">
        <v>9</v>
      </c>
      <c r="B6140" s="22" t="s">
        <v>6234</v>
      </c>
      <c r="C6140" s="22" t="s">
        <v>28</v>
      </c>
      <c r="E6140" s="22" t="s">
        <v>12</v>
      </c>
      <c r="G6140" s="22" t="s">
        <v>13</v>
      </c>
      <c r="H6140" s="22" t="s">
        <v>14</v>
      </c>
      <c r="L6140" s="22" t="s">
        <v>31706</v>
      </c>
      <c r="M6140" s="22" t="s">
        <v>31707</v>
      </c>
    </row>
    <row r="6141" spans="1:16" ht="52.5">
      <c r="A6141" s="22" t="s">
        <v>9</v>
      </c>
      <c r="B6141" s="22" t="s">
        <v>6235</v>
      </c>
      <c r="C6141" s="22" t="s">
        <v>6236</v>
      </c>
      <c r="D6141" s="22" t="s">
        <v>6237</v>
      </c>
      <c r="E6141" s="22" t="s">
        <v>12</v>
      </c>
      <c r="G6141" s="22" t="s">
        <v>13</v>
      </c>
      <c r="L6141" s="22" t="s">
        <v>31708</v>
      </c>
      <c r="M6141" s="22" t="s">
        <v>31709</v>
      </c>
      <c r="P6141" s="36">
        <v>15</v>
      </c>
    </row>
    <row r="6142" spans="1:16" ht="21">
      <c r="A6142" s="22" t="s">
        <v>9</v>
      </c>
      <c r="B6142" s="22" t="s">
        <v>6238</v>
      </c>
      <c r="C6142" s="22" t="s">
        <v>127</v>
      </c>
      <c r="E6142" s="22" t="s">
        <v>12</v>
      </c>
      <c r="G6142" s="22" t="s">
        <v>33</v>
      </c>
      <c r="L6142" s="22" t="s">
        <v>31710</v>
      </c>
      <c r="M6142" s="22" t="s">
        <v>31711</v>
      </c>
      <c r="P6142" s="36">
        <v>4</v>
      </c>
    </row>
    <row r="6143" spans="1:16" ht="63">
      <c r="A6143" s="22" t="s">
        <v>9</v>
      </c>
      <c r="B6143" s="22" t="s">
        <v>6239</v>
      </c>
      <c r="C6143" s="22" t="s">
        <v>31</v>
      </c>
      <c r="E6143" s="22" t="s">
        <v>12</v>
      </c>
      <c r="F6143" s="22" t="s">
        <v>32</v>
      </c>
      <c r="G6143" s="22" t="s">
        <v>33</v>
      </c>
      <c r="L6143" s="22" t="s">
        <v>31712</v>
      </c>
      <c r="M6143" s="22" t="s">
        <v>31713</v>
      </c>
      <c r="P6143" s="36">
        <v>9</v>
      </c>
    </row>
    <row r="6144" spans="1:16" ht="63">
      <c r="A6144" s="22" t="s">
        <v>9</v>
      </c>
      <c r="B6144" s="22" t="s">
        <v>6240</v>
      </c>
      <c r="C6144" s="22" t="s">
        <v>11</v>
      </c>
      <c r="E6144" s="22" t="s">
        <v>76</v>
      </c>
      <c r="G6144" s="22" t="s">
        <v>13</v>
      </c>
      <c r="H6144" s="22" t="s">
        <v>14</v>
      </c>
      <c r="L6144" s="22" t="s">
        <v>31714</v>
      </c>
      <c r="M6144" s="22" t="s">
        <v>31715</v>
      </c>
      <c r="P6144" s="36">
        <v>37</v>
      </c>
    </row>
    <row r="6145" spans="1:16" ht="63">
      <c r="A6145" s="22" t="s">
        <v>9</v>
      </c>
      <c r="B6145" s="22" t="s">
        <v>6241</v>
      </c>
      <c r="C6145" s="22" t="s">
        <v>31</v>
      </c>
      <c r="E6145" s="22" t="s">
        <v>12</v>
      </c>
      <c r="F6145" s="22" t="s">
        <v>32</v>
      </c>
      <c r="G6145" s="22" t="s">
        <v>33</v>
      </c>
      <c r="L6145" s="22" t="s">
        <v>31716</v>
      </c>
      <c r="M6145" s="22" t="s">
        <v>31717</v>
      </c>
      <c r="P6145" s="36">
        <v>9</v>
      </c>
    </row>
    <row r="6146" spans="1:16" ht="52.5">
      <c r="A6146" s="22" t="s">
        <v>9</v>
      </c>
      <c r="B6146" s="22" t="s">
        <v>6242</v>
      </c>
      <c r="C6146" s="22" t="s">
        <v>861</v>
      </c>
      <c r="E6146" s="22" t="s">
        <v>12</v>
      </c>
      <c r="G6146" s="22" t="s">
        <v>33</v>
      </c>
      <c r="L6146" s="22" t="s">
        <v>31718</v>
      </c>
      <c r="M6146" s="22" t="s">
        <v>31719</v>
      </c>
      <c r="P6146" s="36">
        <v>1</v>
      </c>
    </row>
    <row r="6147" spans="1:16" ht="42">
      <c r="A6147" s="22" t="s">
        <v>9</v>
      </c>
      <c r="B6147" s="22" t="s">
        <v>6243</v>
      </c>
      <c r="C6147" s="22" t="s">
        <v>28</v>
      </c>
      <c r="E6147" s="22" t="s">
        <v>12</v>
      </c>
      <c r="G6147" s="22" t="s">
        <v>13</v>
      </c>
      <c r="H6147" s="22" t="s">
        <v>14</v>
      </c>
      <c r="L6147" s="22" t="s">
        <v>31720</v>
      </c>
      <c r="M6147" s="22" t="s">
        <v>31721</v>
      </c>
      <c r="P6147" s="36">
        <v>90</v>
      </c>
    </row>
    <row r="6148" spans="1:16" ht="21">
      <c r="A6148" s="22" t="s">
        <v>9</v>
      </c>
      <c r="B6148" s="22" t="s">
        <v>6244</v>
      </c>
      <c r="C6148" s="22" t="s">
        <v>116</v>
      </c>
      <c r="E6148" s="22" t="s">
        <v>12</v>
      </c>
      <c r="G6148" s="22" t="s">
        <v>33</v>
      </c>
      <c r="L6148" s="22" t="s">
        <v>31722</v>
      </c>
      <c r="M6148" s="22" t="s">
        <v>31723</v>
      </c>
      <c r="P6148" s="36">
        <v>6</v>
      </c>
    </row>
    <row r="6149" spans="1:16" ht="31.5">
      <c r="A6149" s="22" t="s">
        <v>9</v>
      </c>
      <c r="B6149" s="22" t="s">
        <v>6245</v>
      </c>
      <c r="C6149" s="22" t="s">
        <v>31</v>
      </c>
      <c r="E6149" s="22" t="s">
        <v>12</v>
      </c>
      <c r="F6149" s="22" t="s">
        <v>32</v>
      </c>
      <c r="G6149" s="22" t="s">
        <v>33</v>
      </c>
      <c r="L6149" s="22" t="s">
        <v>31724</v>
      </c>
      <c r="M6149" s="22" t="s">
        <v>31725</v>
      </c>
      <c r="P6149" s="36">
        <v>0</v>
      </c>
    </row>
    <row r="6150" spans="1:16" ht="21">
      <c r="A6150" s="22" t="s">
        <v>9</v>
      </c>
      <c r="B6150" s="22" t="s">
        <v>6246</v>
      </c>
      <c r="C6150" s="22" t="s">
        <v>28</v>
      </c>
      <c r="E6150" s="22" t="s">
        <v>12</v>
      </c>
      <c r="G6150" s="22" t="s">
        <v>13</v>
      </c>
      <c r="H6150" s="22" t="s">
        <v>14</v>
      </c>
      <c r="L6150" s="22" t="s">
        <v>31726</v>
      </c>
      <c r="M6150" s="22" t="s">
        <v>31727</v>
      </c>
      <c r="P6150" s="36">
        <v>4</v>
      </c>
    </row>
    <row r="6151" spans="1:16" ht="31.5">
      <c r="A6151" s="22" t="s">
        <v>9</v>
      </c>
      <c r="B6151" s="22" t="s">
        <v>6247</v>
      </c>
      <c r="C6151" s="22" t="s">
        <v>82</v>
      </c>
      <c r="E6151" s="22" t="s">
        <v>12</v>
      </c>
      <c r="G6151" s="22" t="s">
        <v>13</v>
      </c>
      <c r="L6151" s="22" t="s">
        <v>31728</v>
      </c>
      <c r="M6151" s="22" t="s">
        <v>31729</v>
      </c>
      <c r="P6151" s="36">
        <v>2</v>
      </c>
    </row>
    <row r="6152" spans="1:16" ht="21">
      <c r="A6152" s="22" t="s">
        <v>9</v>
      </c>
      <c r="B6152" s="22" t="s">
        <v>6248</v>
      </c>
      <c r="C6152" s="22" t="s">
        <v>11</v>
      </c>
      <c r="E6152" s="22" t="s">
        <v>12</v>
      </c>
      <c r="G6152" s="22" t="s">
        <v>13</v>
      </c>
      <c r="H6152" s="22" t="s">
        <v>14</v>
      </c>
      <c r="L6152" s="22" t="s">
        <v>31730</v>
      </c>
    </row>
    <row r="6153" spans="1:16" ht="52.5">
      <c r="A6153" s="22" t="s">
        <v>9</v>
      </c>
      <c r="B6153" s="22" t="s">
        <v>6249</v>
      </c>
      <c r="C6153" s="22" t="s">
        <v>11</v>
      </c>
      <c r="E6153" s="22" t="s">
        <v>12</v>
      </c>
      <c r="G6153" s="22" t="s">
        <v>13</v>
      </c>
      <c r="H6153" s="22" t="s">
        <v>14</v>
      </c>
      <c r="L6153" s="22" t="s">
        <v>31731</v>
      </c>
      <c r="M6153" s="22" t="s">
        <v>20633</v>
      </c>
    </row>
    <row r="6154" spans="1:16">
      <c r="A6154" s="22" t="s">
        <v>9</v>
      </c>
      <c r="B6154" s="22" t="s">
        <v>6250</v>
      </c>
      <c r="C6154" s="22" t="s">
        <v>28</v>
      </c>
      <c r="E6154" s="22" t="s">
        <v>12</v>
      </c>
      <c r="G6154" s="22" t="s">
        <v>13</v>
      </c>
      <c r="H6154" s="22" t="s">
        <v>14</v>
      </c>
      <c r="L6154" s="22" t="s">
        <v>31732</v>
      </c>
      <c r="M6154" s="22" t="s">
        <v>31733</v>
      </c>
      <c r="P6154" s="36">
        <v>12</v>
      </c>
    </row>
    <row r="6155" spans="1:16" ht="63">
      <c r="A6155" s="22" t="s">
        <v>9</v>
      </c>
      <c r="B6155" s="22" t="s">
        <v>6251</v>
      </c>
      <c r="C6155" s="22" t="s">
        <v>31</v>
      </c>
      <c r="E6155" s="22" t="s">
        <v>12</v>
      </c>
      <c r="F6155" s="22" t="s">
        <v>32</v>
      </c>
      <c r="G6155" s="22" t="s">
        <v>33</v>
      </c>
      <c r="L6155" s="22" t="s">
        <v>31734</v>
      </c>
      <c r="M6155" s="22" t="s">
        <v>31735</v>
      </c>
      <c r="P6155" s="36">
        <v>8</v>
      </c>
    </row>
    <row r="6156" spans="1:16" ht="63">
      <c r="A6156" s="22" t="s">
        <v>9</v>
      </c>
      <c r="B6156" s="22" t="s">
        <v>6252</v>
      </c>
      <c r="C6156" s="22" t="s">
        <v>11</v>
      </c>
      <c r="E6156" s="22" t="s">
        <v>118</v>
      </c>
      <c r="G6156" s="22" t="s">
        <v>13</v>
      </c>
      <c r="H6156" s="22" t="s">
        <v>14</v>
      </c>
      <c r="L6156" s="22" t="s">
        <v>31736</v>
      </c>
      <c r="M6156" s="22" t="s">
        <v>31737</v>
      </c>
    </row>
    <row r="6157" spans="1:16" ht="84">
      <c r="A6157" s="22" t="s">
        <v>9</v>
      </c>
      <c r="B6157" s="22" t="s">
        <v>6253</v>
      </c>
      <c r="C6157" s="22" t="s">
        <v>31</v>
      </c>
      <c r="E6157" s="22" t="s">
        <v>12</v>
      </c>
      <c r="F6157" s="22" t="s">
        <v>32</v>
      </c>
      <c r="G6157" s="22" t="s">
        <v>33</v>
      </c>
      <c r="L6157" s="22" t="s">
        <v>31738</v>
      </c>
      <c r="M6157" s="22" t="s">
        <v>31739</v>
      </c>
      <c r="P6157" s="36">
        <v>416</v>
      </c>
    </row>
    <row r="6158" spans="1:16" ht="21">
      <c r="A6158" s="22" t="s">
        <v>9</v>
      </c>
      <c r="B6158" s="22" t="s">
        <v>6254</v>
      </c>
      <c r="C6158" s="22" t="s">
        <v>28</v>
      </c>
      <c r="E6158" s="22" t="s">
        <v>12</v>
      </c>
      <c r="G6158" s="22" t="s">
        <v>13</v>
      </c>
      <c r="H6158" s="22" t="s">
        <v>14</v>
      </c>
      <c r="L6158" s="22" t="s">
        <v>31740</v>
      </c>
      <c r="M6158" s="22" t="s">
        <v>31741</v>
      </c>
      <c r="P6158" s="36">
        <v>24</v>
      </c>
    </row>
    <row r="6159" spans="1:16" ht="21">
      <c r="A6159" s="22" t="s">
        <v>9</v>
      </c>
      <c r="B6159" s="22" t="s">
        <v>6255</v>
      </c>
      <c r="C6159" s="22" t="s">
        <v>11</v>
      </c>
      <c r="E6159" s="22" t="s">
        <v>12</v>
      </c>
      <c r="G6159" s="22" t="s">
        <v>13</v>
      </c>
      <c r="H6159" s="22" t="s">
        <v>14</v>
      </c>
      <c r="L6159" s="22" t="s">
        <v>31742</v>
      </c>
    </row>
    <row r="6160" spans="1:16" ht="31.5">
      <c r="A6160" s="22" t="s">
        <v>9</v>
      </c>
      <c r="B6160" s="22" t="s">
        <v>6256</v>
      </c>
      <c r="C6160" s="22" t="s">
        <v>31</v>
      </c>
      <c r="E6160" s="22" t="s">
        <v>12</v>
      </c>
      <c r="F6160" s="22" t="s">
        <v>32</v>
      </c>
      <c r="G6160" s="22" t="s">
        <v>33</v>
      </c>
      <c r="L6160" s="22" t="s">
        <v>31743</v>
      </c>
      <c r="M6160" s="22" t="s">
        <v>31744</v>
      </c>
      <c r="P6160" s="36">
        <v>6</v>
      </c>
    </row>
    <row r="6161" spans="1:16" ht="42">
      <c r="A6161" s="22" t="s">
        <v>9</v>
      </c>
      <c r="B6161" s="22" t="s">
        <v>6257</v>
      </c>
      <c r="C6161" s="22" t="s">
        <v>28</v>
      </c>
      <c r="E6161" s="22" t="s">
        <v>12</v>
      </c>
      <c r="G6161" s="22" t="s">
        <v>13</v>
      </c>
      <c r="H6161" s="22" t="s">
        <v>14</v>
      </c>
      <c r="L6161" s="22" t="s">
        <v>31745</v>
      </c>
      <c r="M6161" s="22" t="s">
        <v>31746</v>
      </c>
      <c r="P6161" s="36">
        <v>0</v>
      </c>
    </row>
    <row r="6162" spans="1:16" ht="42">
      <c r="A6162" s="22" t="s">
        <v>9</v>
      </c>
      <c r="B6162" s="22" t="s">
        <v>6258</v>
      </c>
      <c r="C6162" s="22" t="s">
        <v>28</v>
      </c>
      <c r="E6162" s="22" t="s">
        <v>12</v>
      </c>
      <c r="G6162" s="22" t="s">
        <v>13</v>
      </c>
      <c r="H6162" s="22" t="s">
        <v>14</v>
      </c>
      <c r="L6162" s="22" t="s">
        <v>31747</v>
      </c>
      <c r="M6162" s="22" t="s">
        <v>31748</v>
      </c>
      <c r="P6162" s="36">
        <v>82</v>
      </c>
    </row>
    <row r="6163" spans="1:16" ht="63">
      <c r="A6163" s="22" t="s">
        <v>9</v>
      </c>
      <c r="B6163" s="22" t="s">
        <v>6259</v>
      </c>
      <c r="C6163" s="22" t="s">
        <v>31</v>
      </c>
      <c r="E6163" s="22" t="s">
        <v>12</v>
      </c>
      <c r="F6163" s="22" t="s">
        <v>32</v>
      </c>
      <c r="G6163" s="22" t="s">
        <v>33</v>
      </c>
      <c r="L6163" s="22" t="s">
        <v>31749</v>
      </c>
      <c r="M6163" s="22" t="s">
        <v>31750</v>
      </c>
      <c r="P6163" s="36">
        <v>9</v>
      </c>
    </row>
    <row r="6164" spans="1:16" ht="42">
      <c r="A6164" s="22" t="s">
        <v>9</v>
      </c>
      <c r="B6164" s="22" t="s">
        <v>6260</v>
      </c>
      <c r="C6164" s="22" t="s">
        <v>242</v>
      </c>
      <c r="E6164" s="22" t="s">
        <v>12</v>
      </c>
      <c r="G6164" s="22" t="s">
        <v>33</v>
      </c>
      <c r="J6164" s="22" t="s">
        <v>302</v>
      </c>
      <c r="K6164" s="22" t="s">
        <v>244</v>
      </c>
      <c r="L6164" s="22" t="s">
        <v>31751</v>
      </c>
      <c r="M6164" s="22" t="s">
        <v>31752</v>
      </c>
      <c r="P6164" s="36">
        <v>0</v>
      </c>
    </row>
    <row r="6165" spans="1:16" ht="63">
      <c r="A6165" s="22" t="s">
        <v>9</v>
      </c>
      <c r="B6165" s="22" t="s">
        <v>6261</v>
      </c>
      <c r="C6165" s="22" t="s">
        <v>28</v>
      </c>
      <c r="E6165" s="22" t="s">
        <v>12</v>
      </c>
      <c r="G6165" s="22" t="s">
        <v>13</v>
      </c>
      <c r="H6165" s="22" t="s">
        <v>14</v>
      </c>
      <c r="L6165" s="22" t="s">
        <v>31753</v>
      </c>
      <c r="M6165" s="22" t="s">
        <v>31754</v>
      </c>
      <c r="P6165" s="36">
        <v>1</v>
      </c>
    </row>
    <row r="6166" spans="1:16">
      <c r="A6166" s="22" t="s">
        <v>9</v>
      </c>
      <c r="B6166" s="22" t="s">
        <v>6262</v>
      </c>
      <c r="C6166" s="22" t="s">
        <v>28</v>
      </c>
      <c r="E6166" s="22" t="s">
        <v>12</v>
      </c>
      <c r="G6166" s="22" t="s">
        <v>13</v>
      </c>
      <c r="H6166" s="22" t="s">
        <v>14</v>
      </c>
      <c r="L6166" s="22" t="s">
        <v>31755</v>
      </c>
      <c r="M6166" s="22" t="s">
        <v>31756</v>
      </c>
      <c r="P6166" s="36">
        <v>4</v>
      </c>
    </row>
    <row r="6167" spans="1:16" ht="21">
      <c r="A6167" s="22" t="s">
        <v>9</v>
      </c>
      <c r="B6167" s="22" t="s">
        <v>6263</v>
      </c>
      <c r="C6167" s="22" t="s">
        <v>11</v>
      </c>
      <c r="E6167" s="22" t="s">
        <v>118</v>
      </c>
      <c r="G6167" s="22" t="s">
        <v>13</v>
      </c>
      <c r="H6167" s="22" t="s">
        <v>14</v>
      </c>
      <c r="L6167" s="22" t="s">
        <v>31757</v>
      </c>
      <c r="M6167" s="22" t="s">
        <v>31758</v>
      </c>
    </row>
    <row r="6168" spans="1:16" ht="31.5">
      <c r="A6168" s="22" t="s">
        <v>9</v>
      </c>
      <c r="B6168" s="22" t="s">
        <v>6264</v>
      </c>
      <c r="C6168" s="22" t="s">
        <v>11</v>
      </c>
      <c r="E6168" s="22" t="s">
        <v>118</v>
      </c>
      <c r="G6168" s="22" t="s">
        <v>13</v>
      </c>
      <c r="H6168" s="22" t="s">
        <v>14</v>
      </c>
      <c r="L6168" s="22" t="s">
        <v>31759</v>
      </c>
      <c r="M6168" s="22" t="s">
        <v>31760</v>
      </c>
    </row>
    <row r="6169" spans="1:16" ht="94.5">
      <c r="A6169" s="22" t="s">
        <v>9</v>
      </c>
      <c r="B6169" s="22" t="s">
        <v>6265</v>
      </c>
      <c r="C6169" s="22" t="s">
        <v>31</v>
      </c>
      <c r="E6169" s="22" t="s">
        <v>12</v>
      </c>
      <c r="F6169" s="22" t="s">
        <v>32</v>
      </c>
      <c r="G6169" s="22" t="s">
        <v>33</v>
      </c>
      <c r="L6169" s="22" t="s">
        <v>31761</v>
      </c>
      <c r="M6169" s="22" t="s">
        <v>31762</v>
      </c>
      <c r="P6169" s="36">
        <v>25</v>
      </c>
    </row>
    <row r="6170" spans="1:16" ht="63">
      <c r="A6170" s="22" t="s">
        <v>9</v>
      </c>
      <c r="B6170" s="22" t="s">
        <v>6266</v>
      </c>
      <c r="C6170" s="22" t="s">
        <v>31</v>
      </c>
      <c r="E6170" s="22" t="s">
        <v>12</v>
      </c>
      <c r="F6170" s="22" t="s">
        <v>32</v>
      </c>
      <c r="G6170" s="22" t="s">
        <v>33</v>
      </c>
      <c r="L6170" s="22" t="s">
        <v>31763</v>
      </c>
      <c r="M6170" s="22" t="s">
        <v>31764</v>
      </c>
      <c r="P6170" s="36">
        <v>9</v>
      </c>
    </row>
    <row r="6171" spans="1:16" ht="42">
      <c r="A6171" s="22" t="s">
        <v>9</v>
      </c>
      <c r="B6171" s="22" t="s">
        <v>6267</v>
      </c>
      <c r="C6171" s="22" t="s">
        <v>28</v>
      </c>
      <c r="E6171" s="22" t="s">
        <v>12</v>
      </c>
      <c r="G6171" s="22" t="s">
        <v>13</v>
      </c>
      <c r="H6171" s="22" t="s">
        <v>14</v>
      </c>
      <c r="L6171" s="22" t="s">
        <v>31765</v>
      </c>
      <c r="M6171" s="22" t="s">
        <v>31766</v>
      </c>
      <c r="P6171" s="36">
        <v>2</v>
      </c>
    </row>
    <row r="6172" spans="1:16" ht="21">
      <c r="A6172" s="22" t="s">
        <v>9</v>
      </c>
      <c r="B6172" s="22" t="s">
        <v>6268</v>
      </c>
      <c r="C6172" s="22" t="s">
        <v>28</v>
      </c>
      <c r="E6172" s="22" t="s">
        <v>12</v>
      </c>
      <c r="G6172" s="22" t="s">
        <v>13</v>
      </c>
      <c r="H6172" s="22" t="s">
        <v>14</v>
      </c>
      <c r="L6172" s="22" t="s">
        <v>31767</v>
      </c>
      <c r="M6172" s="22" t="s">
        <v>31768</v>
      </c>
      <c r="P6172" s="36">
        <v>39</v>
      </c>
    </row>
    <row r="6173" spans="1:16" ht="42">
      <c r="A6173" s="22" t="s">
        <v>9</v>
      </c>
      <c r="B6173" s="22" t="s">
        <v>6269</v>
      </c>
      <c r="C6173" s="22" t="s">
        <v>28</v>
      </c>
      <c r="E6173" s="22" t="s">
        <v>12</v>
      </c>
      <c r="G6173" s="22" t="s">
        <v>13</v>
      </c>
      <c r="H6173" s="22" t="s">
        <v>14</v>
      </c>
      <c r="L6173" s="22" t="s">
        <v>31769</v>
      </c>
      <c r="M6173" s="22" t="s">
        <v>31770</v>
      </c>
      <c r="P6173" s="36">
        <v>6</v>
      </c>
    </row>
    <row r="6174" spans="1:16">
      <c r="A6174" s="22" t="s">
        <v>9</v>
      </c>
      <c r="B6174" s="22" t="s">
        <v>6270</v>
      </c>
      <c r="C6174" s="22" t="s">
        <v>28</v>
      </c>
      <c r="E6174" s="22" t="s">
        <v>12</v>
      </c>
      <c r="G6174" s="22" t="s">
        <v>13</v>
      </c>
      <c r="H6174" s="22" t="s">
        <v>14</v>
      </c>
      <c r="L6174" s="22" t="s">
        <v>31771</v>
      </c>
      <c r="M6174" s="22" t="s">
        <v>31772</v>
      </c>
    </row>
    <row r="6175" spans="1:16" ht="31.5">
      <c r="A6175" s="22" t="s">
        <v>9</v>
      </c>
      <c r="B6175" s="22" t="s">
        <v>6271</v>
      </c>
      <c r="C6175" s="22" t="s">
        <v>31</v>
      </c>
      <c r="E6175" s="22" t="s">
        <v>12</v>
      </c>
      <c r="F6175" s="22" t="s">
        <v>32</v>
      </c>
      <c r="G6175" s="22" t="s">
        <v>13</v>
      </c>
      <c r="L6175" s="22" t="s">
        <v>31773</v>
      </c>
      <c r="M6175" s="22" t="s">
        <v>31774</v>
      </c>
      <c r="P6175" s="36">
        <v>4</v>
      </c>
    </row>
    <row r="6176" spans="1:16" ht="21">
      <c r="A6176" s="22" t="s">
        <v>9</v>
      </c>
      <c r="B6176" s="22" t="s">
        <v>6272</v>
      </c>
      <c r="C6176" s="22" t="s">
        <v>28</v>
      </c>
      <c r="E6176" s="22" t="s">
        <v>12</v>
      </c>
      <c r="G6176" s="22" t="s">
        <v>13</v>
      </c>
      <c r="H6176" s="22" t="s">
        <v>14</v>
      </c>
      <c r="L6176" s="22" t="s">
        <v>31775</v>
      </c>
      <c r="M6176" s="22" t="s">
        <v>31776</v>
      </c>
      <c r="P6176" s="36">
        <v>170</v>
      </c>
    </row>
    <row r="6177" spans="1:16" ht="31.5">
      <c r="A6177" s="22" t="s">
        <v>9</v>
      </c>
      <c r="B6177" s="22" t="s">
        <v>6273</v>
      </c>
      <c r="C6177" s="22" t="s">
        <v>31</v>
      </c>
      <c r="E6177" s="22" t="s">
        <v>12</v>
      </c>
      <c r="F6177" s="22" t="s">
        <v>49</v>
      </c>
      <c r="G6177" s="22" t="s">
        <v>13</v>
      </c>
      <c r="L6177" s="22" t="s">
        <v>31777</v>
      </c>
      <c r="M6177" s="22" t="s">
        <v>31778</v>
      </c>
      <c r="P6177" s="36">
        <v>3</v>
      </c>
    </row>
    <row r="6178" spans="1:16" ht="21">
      <c r="A6178" s="22" t="s">
        <v>9</v>
      </c>
      <c r="B6178" s="22" t="s">
        <v>6274</v>
      </c>
      <c r="C6178" s="22" t="s">
        <v>28</v>
      </c>
      <c r="E6178" s="22" t="s">
        <v>12</v>
      </c>
      <c r="G6178" s="22" t="s">
        <v>13</v>
      </c>
      <c r="H6178" s="22" t="s">
        <v>14</v>
      </c>
      <c r="L6178" s="22" t="s">
        <v>31779</v>
      </c>
      <c r="M6178" s="22" t="s">
        <v>31780</v>
      </c>
      <c r="P6178" s="36">
        <v>30</v>
      </c>
    </row>
    <row r="6179" spans="1:16" ht="31.5">
      <c r="A6179" s="22" t="s">
        <v>9</v>
      </c>
      <c r="B6179" s="22" t="s">
        <v>6275</v>
      </c>
      <c r="C6179" s="22" t="s">
        <v>31</v>
      </c>
      <c r="E6179" s="22" t="s">
        <v>12</v>
      </c>
      <c r="F6179" s="22" t="s">
        <v>32</v>
      </c>
      <c r="G6179" s="22" t="s">
        <v>33</v>
      </c>
      <c r="L6179" s="22" t="s">
        <v>31781</v>
      </c>
      <c r="M6179" s="22" t="s">
        <v>31782</v>
      </c>
      <c r="P6179" s="36">
        <v>2</v>
      </c>
    </row>
    <row r="6180" spans="1:16" ht="31.5">
      <c r="A6180" s="22" t="s">
        <v>9</v>
      </c>
      <c r="B6180" s="22" t="s">
        <v>6276</v>
      </c>
      <c r="C6180" s="22" t="s">
        <v>11</v>
      </c>
      <c r="E6180" s="22" t="s">
        <v>12</v>
      </c>
      <c r="G6180" s="22" t="s">
        <v>13</v>
      </c>
      <c r="H6180" s="22" t="s">
        <v>14</v>
      </c>
      <c r="L6180" s="22" t="s">
        <v>31783</v>
      </c>
    </row>
    <row r="6181" spans="1:16" ht="21">
      <c r="A6181" s="22" t="s">
        <v>9</v>
      </c>
      <c r="B6181" s="22" t="s">
        <v>6277</v>
      </c>
      <c r="C6181" s="22" t="s">
        <v>11</v>
      </c>
      <c r="E6181" s="22" t="s">
        <v>76</v>
      </c>
      <c r="G6181" s="22" t="s">
        <v>13</v>
      </c>
      <c r="H6181" s="22" t="s">
        <v>14</v>
      </c>
      <c r="L6181" s="22" t="s">
        <v>31784</v>
      </c>
      <c r="M6181" s="22" t="s">
        <v>31785</v>
      </c>
      <c r="P6181" s="36">
        <v>249</v>
      </c>
    </row>
    <row r="6182" spans="1:16" ht="31.5">
      <c r="A6182" s="22" t="s">
        <v>9</v>
      </c>
      <c r="B6182" s="22" t="s">
        <v>6278</v>
      </c>
      <c r="C6182" s="22" t="s">
        <v>31</v>
      </c>
      <c r="E6182" s="22" t="s">
        <v>12</v>
      </c>
      <c r="F6182" s="22" t="s">
        <v>49</v>
      </c>
      <c r="G6182" s="22" t="s">
        <v>33</v>
      </c>
      <c r="L6182" s="22" t="s">
        <v>31786</v>
      </c>
      <c r="M6182" s="22" t="s">
        <v>31787</v>
      </c>
      <c r="P6182" s="36">
        <v>4</v>
      </c>
    </row>
    <row r="6183" spans="1:16" ht="21">
      <c r="A6183" s="22" t="s">
        <v>9</v>
      </c>
      <c r="B6183" s="22" t="s">
        <v>6279</v>
      </c>
      <c r="C6183" s="22" t="s">
        <v>11</v>
      </c>
      <c r="E6183" s="22" t="s">
        <v>12</v>
      </c>
      <c r="G6183" s="22" t="s">
        <v>13</v>
      </c>
      <c r="H6183" s="22" t="s">
        <v>14</v>
      </c>
      <c r="L6183" s="22" t="s">
        <v>31788</v>
      </c>
    </row>
    <row r="6184" spans="1:16" ht="21">
      <c r="A6184" s="22" t="s">
        <v>9</v>
      </c>
      <c r="B6184" s="22" t="s">
        <v>6280</v>
      </c>
      <c r="C6184" s="22" t="s">
        <v>82</v>
      </c>
      <c r="E6184" s="22" t="s">
        <v>12</v>
      </c>
      <c r="G6184" s="22" t="s">
        <v>13</v>
      </c>
      <c r="L6184" s="22" t="s">
        <v>31789</v>
      </c>
      <c r="M6184" s="22" t="s">
        <v>31790</v>
      </c>
      <c r="P6184" s="36">
        <v>1</v>
      </c>
    </row>
    <row r="6185" spans="1:16" ht="21">
      <c r="A6185" s="22" t="s">
        <v>9</v>
      </c>
      <c r="B6185" s="22" t="s">
        <v>6281</v>
      </c>
      <c r="C6185" s="22" t="s">
        <v>28</v>
      </c>
      <c r="E6185" s="22" t="s">
        <v>12</v>
      </c>
      <c r="G6185" s="22" t="s">
        <v>13</v>
      </c>
      <c r="H6185" s="22" t="s">
        <v>14</v>
      </c>
      <c r="L6185" s="22" t="s">
        <v>31791</v>
      </c>
      <c r="M6185" s="22" t="s">
        <v>31792</v>
      </c>
      <c r="P6185" s="36">
        <v>28</v>
      </c>
    </row>
    <row r="6186" spans="1:16" ht="52.5">
      <c r="A6186" s="22" t="s">
        <v>9</v>
      </c>
      <c r="B6186" s="22" t="s">
        <v>6282</v>
      </c>
      <c r="C6186" s="22" t="s">
        <v>11</v>
      </c>
      <c r="E6186" s="22" t="s">
        <v>12</v>
      </c>
      <c r="G6186" s="22" t="s">
        <v>13</v>
      </c>
      <c r="H6186" s="22" t="s">
        <v>14</v>
      </c>
      <c r="L6186" s="22" t="s">
        <v>31793</v>
      </c>
      <c r="M6186" s="22" t="s">
        <v>20633</v>
      </c>
    </row>
    <row r="6187" spans="1:16" ht="73.5">
      <c r="A6187" s="22" t="s">
        <v>9</v>
      </c>
      <c r="B6187" s="22" t="s">
        <v>6283</v>
      </c>
      <c r="C6187" s="22" t="s">
        <v>11</v>
      </c>
      <c r="E6187" s="22" t="s">
        <v>118</v>
      </c>
      <c r="G6187" s="22" t="s">
        <v>13</v>
      </c>
      <c r="H6187" s="22" t="s">
        <v>14</v>
      </c>
      <c r="L6187" s="22" t="s">
        <v>31794</v>
      </c>
      <c r="M6187" s="22" t="s">
        <v>31795</v>
      </c>
    </row>
    <row r="6188" spans="1:16" ht="21">
      <c r="A6188" s="22" t="s">
        <v>9</v>
      </c>
      <c r="B6188" s="22" t="s">
        <v>6284</v>
      </c>
      <c r="C6188" s="22" t="s">
        <v>31</v>
      </c>
      <c r="E6188" s="22" t="s">
        <v>12</v>
      </c>
      <c r="F6188" s="22" t="s">
        <v>32</v>
      </c>
      <c r="G6188" s="22" t="s">
        <v>33</v>
      </c>
      <c r="L6188" s="22" t="s">
        <v>31796</v>
      </c>
      <c r="M6188" s="22" t="s">
        <v>31797</v>
      </c>
      <c r="P6188" s="36">
        <v>6</v>
      </c>
    </row>
    <row r="6189" spans="1:16" ht="63">
      <c r="A6189" s="22" t="s">
        <v>9</v>
      </c>
      <c r="B6189" s="22" t="s">
        <v>6285</v>
      </c>
      <c r="C6189" s="22" t="s">
        <v>31</v>
      </c>
      <c r="E6189" s="22" t="s">
        <v>12</v>
      </c>
      <c r="F6189" s="22" t="s">
        <v>49</v>
      </c>
      <c r="G6189" s="22" t="s">
        <v>33</v>
      </c>
      <c r="L6189" s="22" t="s">
        <v>31798</v>
      </c>
      <c r="M6189" s="22" t="s">
        <v>31799</v>
      </c>
      <c r="P6189" s="36">
        <v>9</v>
      </c>
    </row>
    <row r="6190" spans="1:16">
      <c r="A6190" s="22" t="s">
        <v>9</v>
      </c>
      <c r="B6190" s="22" t="s">
        <v>6286</v>
      </c>
      <c r="C6190" s="22" t="s">
        <v>11</v>
      </c>
      <c r="E6190" s="22" t="s">
        <v>76</v>
      </c>
      <c r="G6190" s="22" t="s">
        <v>13</v>
      </c>
      <c r="H6190" s="22" t="s">
        <v>14</v>
      </c>
      <c r="L6190" s="22" t="s">
        <v>31800</v>
      </c>
      <c r="M6190" s="22" t="s">
        <v>31801</v>
      </c>
      <c r="P6190" s="36">
        <v>2654</v>
      </c>
    </row>
    <row r="6191" spans="1:16" ht="21">
      <c r="A6191" s="22" t="s">
        <v>9</v>
      </c>
      <c r="B6191" s="22" t="s">
        <v>6287</v>
      </c>
      <c r="C6191" s="22" t="s">
        <v>31</v>
      </c>
      <c r="E6191" s="22" t="s">
        <v>12</v>
      </c>
      <c r="F6191" s="22" t="s">
        <v>32</v>
      </c>
      <c r="G6191" s="22" t="s">
        <v>33</v>
      </c>
      <c r="L6191" s="22" t="s">
        <v>31802</v>
      </c>
      <c r="M6191" s="22" t="s">
        <v>31803</v>
      </c>
      <c r="P6191" s="36">
        <v>2</v>
      </c>
    </row>
    <row r="6192" spans="1:16" ht="52.5">
      <c r="A6192" s="22" t="s">
        <v>9</v>
      </c>
      <c r="B6192" s="22" t="s">
        <v>6288</v>
      </c>
      <c r="C6192" s="22" t="s">
        <v>31</v>
      </c>
      <c r="E6192" s="22" t="s">
        <v>12</v>
      </c>
      <c r="F6192" s="22" t="s">
        <v>49</v>
      </c>
      <c r="G6192" s="22" t="s">
        <v>33</v>
      </c>
      <c r="L6192" s="22" t="s">
        <v>31804</v>
      </c>
      <c r="M6192" s="22" t="s">
        <v>31805</v>
      </c>
      <c r="P6192" s="36">
        <v>4</v>
      </c>
    </row>
    <row r="6193" spans="1:16" ht="84">
      <c r="A6193" s="22" t="s">
        <v>9</v>
      </c>
      <c r="B6193" s="22" t="s">
        <v>6289</v>
      </c>
      <c r="C6193" s="22" t="s">
        <v>31</v>
      </c>
      <c r="E6193" s="22" t="s">
        <v>12</v>
      </c>
      <c r="F6193" s="22" t="s">
        <v>49</v>
      </c>
      <c r="G6193" s="22" t="s">
        <v>33</v>
      </c>
      <c r="L6193" s="22" t="s">
        <v>31806</v>
      </c>
      <c r="M6193" s="22" t="s">
        <v>31807</v>
      </c>
      <c r="P6193" s="36">
        <v>43</v>
      </c>
    </row>
    <row r="6194" spans="1:16" ht="21">
      <c r="A6194" s="22" t="s">
        <v>9</v>
      </c>
      <c r="B6194" s="22" t="s">
        <v>6290</v>
      </c>
      <c r="C6194" s="22" t="s">
        <v>31</v>
      </c>
      <c r="E6194" s="22" t="s">
        <v>12</v>
      </c>
      <c r="F6194" s="22" t="s">
        <v>32</v>
      </c>
      <c r="G6194" s="22" t="s">
        <v>33</v>
      </c>
      <c r="L6194" s="22" t="s">
        <v>31808</v>
      </c>
      <c r="M6194" s="22" t="s">
        <v>31809</v>
      </c>
      <c r="P6194" s="36">
        <v>43</v>
      </c>
    </row>
    <row r="6195" spans="1:16" ht="21">
      <c r="A6195" s="22" t="s">
        <v>9</v>
      </c>
      <c r="B6195" s="22" t="s">
        <v>6291</v>
      </c>
      <c r="C6195" s="22" t="s">
        <v>11</v>
      </c>
      <c r="E6195" s="22" t="s">
        <v>12</v>
      </c>
      <c r="G6195" s="22" t="s">
        <v>13</v>
      </c>
      <c r="H6195" s="22" t="s">
        <v>14</v>
      </c>
      <c r="L6195" s="22" t="s">
        <v>31810</v>
      </c>
    </row>
    <row r="6196" spans="1:16" ht="84">
      <c r="A6196" s="22" t="s">
        <v>9</v>
      </c>
      <c r="B6196" s="22" t="s">
        <v>6292</v>
      </c>
      <c r="C6196" s="22" t="s">
        <v>31</v>
      </c>
      <c r="E6196" s="22" t="s">
        <v>12</v>
      </c>
      <c r="F6196" s="22" t="s">
        <v>49</v>
      </c>
      <c r="G6196" s="22" t="s">
        <v>33</v>
      </c>
      <c r="L6196" s="22" t="s">
        <v>31811</v>
      </c>
      <c r="M6196" s="22" t="s">
        <v>31812</v>
      </c>
      <c r="P6196" s="36">
        <v>14</v>
      </c>
    </row>
    <row r="6197" spans="1:16" ht="63">
      <c r="A6197" s="22" t="s">
        <v>9</v>
      </c>
      <c r="B6197" s="22" t="s">
        <v>6293</v>
      </c>
      <c r="C6197" s="22" t="s">
        <v>31</v>
      </c>
      <c r="E6197" s="22" t="s">
        <v>12</v>
      </c>
      <c r="F6197" s="22" t="s">
        <v>49</v>
      </c>
      <c r="G6197" s="22" t="s">
        <v>33</v>
      </c>
      <c r="L6197" s="22" t="s">
        <v>31813</v>
      </c>
      <c r="M6197" s="22" t="s">
        <v>31814</v>
      </c>
      <c r="P6197" s="36">
        <v>7</v>
      </c>
    </row>
    <row r="6198" spans="1:16" ht="31.5">
      <c r="A6198" s="22" t="s">
        <v>9</v>
      </c>
      <c r="B6198" s="22" t="s">
        <v>6294</v>
      </c>
      <c r="C6198" s="22" t="s">
        <v>31</v>
      </c>
      <c r="E6198" s="22" t="s">
        <v>12</v>
      </c>
      <c r="F6198" s="22" t="s">
        <v>32</v>
      </c>
      <c r="G6198" s="22" t="s">
        <v>33</v>
      </c>
      <c r="L6198" s="22" t="s">
        <v>31815</v>
      </c>
      <c r="M6198" s="22" t="s">
        <v>31816</v>
      </c>
      <c r="P6198" s="36">
        <v>1</v>
      </c>
    </row>
    <row r="6199" spans="1:16" ht="21">
      <c r="A6199" s="22" t="s">
        <v>9</v>
      </c>
      <c r="B6199" s="22" t="s">
        <v>6295</v>
      </c>
      <c r="C6199" s="22" t="s">
        <v>31</v>
      </c>
      <c r="E6199" s="22" t="s">
        <v>12</v>
      </c>
      <c r="F6199" s="22" t="s">
        <v>32</v>
      </c>
      <c r="G6199" s="22" t="s">
        <v>33</v>
      </c>
      <c r="L6199" s="22" t="s">
        <v>31817</v>
      </c>
      <c r="M6199" s="22" t="s">
        <v>31818</v>
      </c>
      <c r="P6199" s="36">
        <v>2</v>
      </c>
    </row>
    <row r="6200" spans="1:16" ht="31.5">
      <c r="A6200" s="22" t="s">
        <v>9</v>
      </c>
      <c r="B6200" s="22" t="s">
        <v>6296</v>
      </c>
      <c r="C6200" s="22" t="s">
        <v>31</v>
      </c>
      <c r="E6200" s="22" t="s">
        <v>12</v>
      </c>
      <c r="F6200" s="22" t="s">
        <v>49</v>
      </c>
      <c r="G6200" s="22" t="s">
        <v>33</v>
      </c>
      <c r="L6200" s="22" t="s">
        <v>31819</v>
      </c>
      <c r="M6200" s="22" t="s">
        <v>31820</v>
      </c>
      <c r="P6200" s="36">
        <v>21</v>
      </c>
    </row>
    <row r="6201" spans="1:16" ht="21">
      <c r="A6201" s="22" t="s">
        <v>9</v>
      </c>
      <c r="B6201" s="22" t="s">
        <v>6297</v>
      </c>
      <c r="C6201" s="22" t="s">
        <v>11</v>
      </c>
      <c r="E6201" s="22" t="s">
        <v>12</v>
      </c>
      <c r="G6201" s="22" t="s">
        <v>13</v>
      </c>
      <c r="H6201" s="22" t="s">
        <v>14</v>
      </c>
      <c r="L6201" s="22" t="s">
        <v>31821</v>
      </c>
    </row>
    <row r="6202" spans="1:16" ht="31.5">
      <c r="A6202" s="22" t="s">
        <v>9</v>
      </c>
      <c r="B6202" s="22" t="s">
        <v>6298</v>
      </c>
      <c r="C6202" s="22" t="s">
        <v>31</v>
      </c>
      <c r="E6202" s="22" t="s">
        <v>12</v>
      </c>
      <c r="F6202" s="22" t="s">
        <v>49</v>
      </c>
      <c r="G6202" s="22" t="s">
        <v>33</v>
      </c>
      <c r="L6202" s="22" t="s">
        <v>31822</v>
      </c>
      <c r="M6202" s="22" t="s">
        <v>31823</v>
      </c>
      <c r="P6202" s="36">
        <v>15</v>
      </c>
    </row>
    <row r="6203" spans="1:16" ht="115.5">
      <c r="A6203" s="22" t="s">
        <v>9</v>
      </c>
      <c r="B6203" s="22" t="s">
        <v>6299</v>
      </c>
      <c r="C6203" s="22" t="s">
        <v>31</v>
      </c>
      <c r="E6203" s="22" t="s">
        <v>12</v>
      </c>
      <c r="F6203" s="22" t="s">
        <v>49</v>
      </c>
      <c r="G6203" s="22" t="s">
        <v>33</v>
      </c>
      <c r="L6203" s="22" t="s">
        <v>31824</v>
      </c>
      <c r="M6203" s="22" t="s">
        <v>31825</v>
      </c>
      <c r="P6203" s="36">
        <v>70</v>
      </c>
    </row>
    <row r="6204" spans="1:16" ht="52.5">
      <c r="A6204" s="22" t="s">
        <v>9</v>
      </c>
      <c r="B6204" s="22" t="s">
        <v>6300</v>
      </c>
      <c r="C6204" s="22" t="s">
        <v>11</v>
      </c>
      <c r="E6204" s="22" t="s">
        <v>12</v>
      </c>
      <c r="G6204" s="22" t="s">
        <v>13</v>
      </c>
      <c r="L6204" s="22" t="s">
        <v>71815</v>
      </c>
      <c r="M6204" s="22" t="s">
        <v>31827</v>
      </c>
      <c r="N6204" s="22" t="s">
        <v>71022</v>
      </c>
      <c r="O6204" s="22" t="s">
        <v>71001</v>
      </c>
      <c r="P6204" s="36">
        <v>0</v>
      </c>
    </row>
    <row r="6205" spans="1:16" ht="21">
      <c r="A6205" s="22" t="s">
        <v>9</v>
      </c>
      <c r="B6205" s="22" t="s">
        <v>6301</v>
      </c>
      <c r="C6205" s="22" t="s">
        <v>11</v>
      </c>
      <c r="E6205" s="22" t="s">
        <v>12</v>
      </c>
      <c r="G6205" s="22" t="s">
        <v>13</v>
      </c>
      <c r="H6205" s="22" t="s">
        <v>14</v>
      </c>
      <c r="L6205" s="22" t="s">
        <v>31828</v>
      </c>
    </row>
    <row r="6206" spans="1:16" ht="126">
      <c r="A6206" s="22" t="s">
        <v>9</v>
      </c>
      <c r="B6206" s="22" t="s">
        <v>6302</v>
      </c>
      <c r="C6206" s="22" t="s">
        <v>31</v>
      </c>
      <c r="E6206" s="22" t="s">
        <v>12</v>
      </c>
      <c r="F6206" s="22" t="s">
        <v>49</v>
      </c>
      <c r="G6206" s="22" t="s">
        <v>33</v>
      </c>
      <c r="L6206" s="22" t="s">
        <v>31829</v>
      </c>
      <c r="M6206" s="22" t="s">
        <v>31830</v>
      </c>
      <c r="P6206" s="36">
        <v>12</v>
      </c>
    </row>
    <row r="6207" spans="1:16" ht="52.5">
      <c r="A6207" s="22" t="s">
        <v>9</v>
      </c>
      <c r="B6207" s="22" t="s">
        <v>6303</v>
      </c>
      <c r="C6207" s="22" t="s">
        <v>11</v>
      </c>
      <c r="E6207" s="22" t="s">
        <v>12</v>
      </c>
      <c r="G6207" s="22" t="s">
        <v>13</v>
      </c>
      <c r="H6207" s="22" t="s">
        <v>14</v>
      </c>
      <c r="L6207" s="22" t="s">
        <v>31831</v>
      </c>
      <c r="M6207" s="22" t="s">
        <v>20633</v>
      </c>
    </row>
    <row r="6208" spans="1:16" ht="42">
      <c r="A6208" s="22" t="s">
        <v>9</v>
      </c>
      <c r="B6208" s="22" t="s">
        <v>6304</v>
      </c>
      <c r="C6208" s="22" t="s">
        <v>28</v>
      </c>
      <c r="E6208" s="22" t="s">
        <v>12</v>
      </c>
      <c r="G6208" s="22" t="s">
        <v>13</v>
      </c>
      <c r="H6208" s="22" t="s">
        <v>14</v>
      </c>
      <c r="L6208" s="22" t="s">
        <v>31832</v>
      </c>
      <c r="M6208" s="22" t="s">
        <v>31833</v>
      </c>
      <c r="P6208" s="36">
        <v>118</v>
      </c>
    </row>
    <row r="6209" spans="1:16" ht="73.5">
      <c r="A6209" s="22" t="s">
        <v>9</v>
      </c>
      <c r="B6209" s="22" t="s">
        <v>6305</v>
      </c>
      <c r="C6209" s="22" t="s">
        <v>31</v>
      </c>
      <c r="E6209" s="22" t="s">
        <v>12</v>
      </c>
      <c r="F6209" s="22" t="s">
        <v>49</v>
      </c>
      <c r="G6209" s="22" t="s">
        <v>33</v>
      </c>
      <c r="L6209" s="22" t="s">
        <v>31834</v>
      </c>
      <c r="M6209" s="22" t="s">
        <v>31835</v>
      </c>
      <c r="P6209" s="36">
        <v>7</v>
      </c>
    </row>
    <row r="6210" spans="1:16" ht="21">
      <c r="A6210" s="22" t="s">
        <v>9</v>
      </c>
      <c r="B6210" s="22" t="s">
        <v>6306</v>
      </c>
      <c r="C6210" s="22" t="s">
        <v>11</v>
      </c>
      <c r="E6210" s="22" t="s">
        <v>12</v>
      </c>
      <c r="G6210" s="22" t="s">
        <v>13</v>
      </c>
      <c r="H6210" s="22" t="s">
        <v>14</v>
      </c>
      <c r="L6210" s="22" t="s">
        <v>31836</v>
      </c>
    </row>
    <row r="6211" spans="1:16" ht="73.5">
      <c r="A6211" s="22" t="s">
        <v>9</v>
      </c>
      <c r="B6211" s="22" t="s">
        <v>6307</v>
      </c>
      <c r="C6211" s="22" t="s">
        <v>325</v>
      </c>
      <c r="E6211" s="22" t="s">
        <v>12</v>
      </c>
      <c r="G6211" s="22" t="s">
        <v>13</v>
      </c>
      <c r="L6211" s="22" t="s">
        <v>31837</v>
      </c>
      <c r="M6211" s="22" t="s">
        <v>31838</v>
      </c>
      <c r="P6211" s="36">
        <v>4</v>
      </c>
    </row>
    <row r="6212" spans="1:16" ht="31.5">
      <c r="A6212" s="22" t="s">
        <v>9</v>
      </c>
      <c r="B6212" s="22" t="s">
        <v>6308</v>
      </c>
      <c r="C6212" s="22" t="s">
        <v>85</v>
      </c>
      <c r="E6212" s="22" t="s">
        <v>12</v>
      </c>
      <c r="G6212" s="22" t="s">
        <v>13</v>
      </c>
      <c r="L6212" s="22" t="s">
        <v>31839</v>
      </c>
      <c r="M6212" s="22" t="s">
        <v>31840</v>
      </c>
      <c r="P6212" s="36">
        <v>0</v>
      </c>
    </row>
    <row r="6213" spans="1:16" ht="21">
      <c r="A6213" s="22" t="s">
        <v>9</v>
      </c>
      <c r="B6213" s="22" t="s">
        <v>6309</v>
      </c>
      <c r="C6213" s="22" t="s">
        <v>11</v>
      </c>
      <c r="E6213" s="22" t="s">
        <v>12</v>
      </c>
      <c r="G6213" s="22" t="s">
        <v>13</v>
      </c>
      <c r="H6213" s="22" t="s">
        <v>14</v>
      </c>
      <c r="L6213" s="22" t="s">
        <v>31841</v>
      </c>
    </row>
    <row r="6214" spans="1:16" ht="21">
      <c r="A6214" s="22" t="s">
        <v>9</v>
      </c>
      <c r="B6214" s="22" t="s">
        <v>6310</v>
      </c>
      <c r="C6214" s="22" t="s">
        <v>31</v>
      </c>
      <c r="E6214" s="22" t="s">
        <v>12</v>
      </c>
      <c r="F6214" s="22" t="s">
        <v>32</v>
      </c>
      <c r="G6214" s="22" t="s">
        <v>33</v>
      </c>
      <c r="L6214" s="22" t="s">
        <v>31842</v>
      </c>
      <c r="M6214" s="22" t="s">
        <v>31843</v>
      </c>
      <c r="P6214" s="36">
        <v>3</v>
      </c>
    </row>
    <row r="6215" spans="1:16" ht="21">
      <c r="A6215" s="22" t="s">
        <v>9</v>
      </c>
      <c r="B6215" s="22" t="s">
        <v>6311</v>
      </c>
      <c r="C6215" s="22" t="s">
        <v>31</v>
      </c>
      <c r="E6215" s="22" t="s">
        <v>12</v>
      </c>
      <c r="F6215" s="22" t="s">
        <v>32</v>
      </c>
      <c r="G6215" s="22" t="s">
        <v>33</v>
      </c>
      <c r="L6215" s="22" t="s">
        <v>31844</v>
      </c>
      <c r="M6215" s="22" t="s">
        <v>31845</v>
      </c>
      <c r="P6215" s="36">
        <v>2</v>
      </c>
    </row>
    <row r="6216" spans="1:16" ht="21">
      <c r="A6216" s="22" t="s">
        <v>9</v>
      </c>
      <c r="B6216" s="22" t="s">
        <v>6312</v>
      </c>
      <c r="C6216" s="22" t="s">
        <v>31</v>
      </c>
      <c r="E6216" s="22" t="s">
        <v>12</v>
      </c>
      <c r="F6216" s="22" t="s">
        <v>32</v>
      </c>
      <c r="G6216" s="22" t="s">
        <v>33</v>
      </c>
      <c r="L6216" s="22" t="s">
        <v>31846</v>
      </c>
      <c r="M6216" s="22" t="s">
        <v>31847</v>
      </c>
      <c r="P6216" s="36">
        <v>1</v>
      </c>
    </row>
    <row r="6217" spans="1:16" ht="126">
      <c r="A6217" s="22" t="s">
        <v>9</v>
      </c>
      <c r="B6217" s="22" t="s">
        <v>6313</v>
      </c>
      <c r="C6217" s="22" t="s">
        <v>82</v>
      </c>
      <c r="E6217" s="22" t="s">
        <v>12</v>
      </c>
      <c r="G6217" s="22" t="s">
        <v>13</v>
      </c>
      <c r="L6217" s="22" t="s">
        <v>31848</v>
      </c>
      <c r="M6217" s="22" t="s">
        <v>31849</v>
      </c>
      <c r="P6217" s="36">
        <v>407</v>
      </c>
    </row>
    <row r="6218" spans="1:16" ht="21">
      <c r="A6218" s="22" t="s">
        <v>9</v>
      </c>
      <c r="B6218" s="22" t="s">
        <v>6314</v>
      </c>
      <c r="C6218" s="22" t="s">
        <v>11</v>
      </c>
      <c r="E6218" s="22" t="s">
        <v>12</v>
      </c>
      <c r="G6218" s="22" t="s">
        <v>13</v>
      </c>
      <c r="H6218" s="22" t="s">
        <v>14</v>
      </c>
      <c r="L6218" s="22" t="s">
        <v>31850</v>
      </c>
    </row>
    <row r="6219" spans="1:16" ht="63">
      <c r="A6219" s="22" t="s">
        <v>9</v>
      </c>
      <c r="B6219" s="22" t="s">
        <v>6315</v>
      </c>
      <c r="C6219" s="22" t="s">
        <v>31</v>
      </c>
      <c r="E6219" s="22" t="s">
        <v>12</v>
      </c>
      <c r="F6219" s="22" t="s">
        <v>49</v>
      </c>
      <c r="G6219" s="22" t="s">
        <v>33</v>
      </c>
      <c r="L6219" s="22" t="s">
        <v>31851</v>
      </c>
      <c r="M6219" s="22" t="s">
        <v>31852</v>
      </c>
      <c r="P6219" s="36">
        <v>10</v>
      </c>
    </row>
    <row r="6220" spans="1:16" ht="94.5">
      <c r="A6220" s="22" t="s">
        <v>9</v>
      </c>
      <c r="B6220" s="22" t="s">
        <v>6316</v>
      </c>
      <c r="C6220" s="22" t="s">
        <v>31</v>
      </c>
      <c r="E6220" s="22" t="s">
        <v>12</v>
      </c>
      <c r="F6220" s="22" t="s">
        <v>49</v>
      </c>
      <c r="G6220" s="22" t="s">
        <v>33</v>
      </c>
      <c r="L6220" s="22" t="s">
        <v>31853</v>
      </c>
      <c r="M6220" s="22" t="s">
        <v>31854</v>
      </c>
      <c r="P6220" s="36">
        <v>7</v>
      </c>
    </row>
    <row r="6221" spans="1:16" ht="63">
      <c r="A6221" s="22" t="s">
        <v>9</v>
      </c>
      <c r="B6221" s="22" t="s">
        <v>6317</v>
      </c>
      <c r="C6221" s="22" t="s">
        <v>31</v>
      </c>
      <c r="E6221" s="22" t="s">
        <v>12</v>
      </c>
      <c r="F6221" s="22" t="s">
        <v>49</v>
      </c>
      <c r="G6221" s="22" t="s">
        <v>33</v>
      </c>
      <c r="L6221" s="22" t="s">
        <v>31855</v>
      </c>
      <c r="M6221" s="22" t="s">
        <v>31856</v>
      </c>
      <c r="P6221" s="36">
        <v>24</v>
      </c>
    </row>
    <row r="6222" spans="1:16" ht="21">
      <c r="A6222" s="22" t="s">
        <v>9</v>
      </c>
      <c r="B6222" s="22" t="s">
        <v>6318</v>
      </c>
      <c r="C6222" s="22" t="s">
        <v>11</v>
      </c>
      <c r="E6222" s="22" t="s">
        <v>12</v>
      </c>
      <c r="G6222" s="22" t="s">
        <v>13</v>
      </c>
      <c r="H6222" s="22" t="s">
        <v>14</v>
      </c>
      <c r="L6222" s="22" t="s">
        <v>31857</v>
      </c>
    </row>
    <row r="6223" spans="1:16" ht="31.5">
      <c r="A6223" s="22" t="s">
        <v>9</v>
      </c>
      <c r="B6223" s="22" t="s">
        <v>6319</v>
      </c>
      <c r="C6223" s="22" t="s">
        <v>31</v>
      </c>
      <c r="E6223" s="22" t="s">
        <v>12</v>
      </c>
      <c r="F6223" s="22" t="s">
        <v>32</v>
      </c>
      <c r="G6223" s="22" t="s">
        <v>33</v>
      </c>
      <c r="L6223" s="22" t="s">
        <v>31858</v>
      </c>
      <c r="M6223" s="22" t="s">
        <v>31859</v>
      </c>
      <c r="P6223" s="36">
        <v>4</v>
      </c>
    </row>
    <row r="6224" spans="1:16" ht="115.5">
      <c r="A6224" s="22" t="s">
        <v>9</v>
      </c>
      <c r="B6224" s="22" t="s">
        <v>6320</v>
      </c>
      <c r="C6224" s="22" t="s">
        <v>31</v>
      </c>
      <c r="E6224" s="22" t="s">
        <v>12</v>
      </c>
      <c r="F6224" s="22" t="s">
        <v>49</v>
      </c>
      <c r="G6224" s="22" t="s">
        <v>33</v>
      </c>
      <c r="L6224" s="22" t="s">
        <v>31860</v>
      </c>
      <c r="M6224" s="22" t="s">
        <v>31861</v>
      </c>
      <c r="P6224" s="36">
        <v>46</v>
      </c>
    </row>
    <row r="6225" spans="1:16" ht="21">
      <c r="A6225" s="22" t="s">
        <v>9</v>
      </c>
      <c r="B6225" s="22" t="s">
        <v>6321</v>
      </c>
      <c r="C6225" s="22" t="s">
        <v>11</v>
      </c>
      <c r="E6225" s="22" t="s">
        <v>12</v>
      </c>
      <c r="G6225" s="22" t="s">
        <v>13</v>
      </c>
      <c r="H6225" s="22" t="s">
        <v>14</v>
      </c>
      <c r="L6225" s="22" t="s">
        <v>31862</v>
      </c>
    </row>
    <row r="6226" spans="1:16" ht="21">
      <c r="A6226" s="22" t="s">
        <v>9</v>
      </c>
      <c r="B6226" s="22" t="s">
        <v>6322</v>
      </c>
      <c r="C6226" s="22" t="s">
        <v>28</v>
      </c>
      <c r="E6226" s="22" t="s">
        <v>12</v>
      </c>
      <c r="G6226" s="22" t="s">
        <v>13</v>
      </c>
      <c r="H6226" s="22" t="s">
        <v>14</v>
      </c>
      <c r="L6226" s="22" t="s">
        <v>31863</v>
      </c>
      <c r="M6226" s="22" t="s">
        <v>31864</v>
      </c>
      <c r="P6226" s="36">
        <v>6</v>
      </c>
    </row>
    <row r="6227" spans="1:16" ht="157.5">
      <c r="A6227" s="22" t="s">
        <v>9</v>
      </c>
      <c r="B6227" s="22" t="s">
        <v>6323</v>
      </c>
      <c r="C6227" s="22" t="s">
        <v>31</v>
      </c>
      <c r="E6227" s="22" t="s">
        <v>12</v>
      </c>
      <c r="F6227" s="22" t="s">
        <v>49</v>
      </c>
      <c r="G6227" s="22" t="s">
        <v>33</v>
      </c>
      <c r="L6227" s="22" t="s">
        <v>31865</v>
      </c>
      <c r="M6227" s="22" t="s">
        <v>31866</v>
      </c>
      <c r="P6227" s="36">
        <v>27</v>
      </c>
    </row>
    <row r="6228" spans="1:16" ht="52.5">
      <c r="A6228" s="22" t="s">
        <v>9</v>
      </c>
      <c r="B6228" s="22" t="s">
        <v>6324</v>
      </c>
      <c r="C6228" s="22" t="s">
        <v>123</v>
      </c>
      <c r="E6228" s="22" t="s">
        <v>12</v>
      </c>
      <c r="G6228" s="22" t="s">
        <v>13</v>
      </c>
      <c r="L6228" s="22" t="s">
        <v>31867</v>
      </c>
      <c r="M6228" s="22" t="s">
        <v>31868</v>
      </c>
      <c r="P6228" s="36">
        <v>3</v>
      </c>
    </row>
    <row r="6229" spans="1:16" ht="21">
      <c r="A6229" s="22" t="s">
        <v>9</v>
      </c>
      <c r="B6229" s="22" t="s">
        <v>6325</v>
      </c>
      <c r="C6229" s="22" t="s">
        <v>11</v>
      </c>
      <c r="E6229" s="22" t="s">
        <v>12</v>
      </c>
      <c r="G6229" s="22" t="s">
        <v>13</v>
      </c>
      <c r="H6229" s="22" t="s">
        <v>14</v>
      </c>
      <c r="L6229" s="22" t="s">
        <v>31869</v>
      </c>
      <c r="M6229" s="22" t="s">
        <v>20489</v>
      </c>
    </row>
    <row r="6230" spans="1:16" ht="42">
      <c r="A6230" s="22" t="s">
        <v>9</v>
      </c>
      <c r="B6230" s="22" t="s">
        <v>6326</v>
      </c>
      <c r="C6230" s="22" t="s">
        <v>31</v>
      </c>
      <c r="E6230" s="22" t="s">
        <v>12</v>
      </c>
      <c r="F6230" s="22" t="s">
        <v>49</v>
      </c>
      <c r="G6230" s="22" t="s">
        <v>13</v>
      </c>
      <c r="L6230" s="22" t="s">
        <v>31870</v>
      </c>
      <c r="M6230" s="22" t="s">
        <v>31871</v>
      </c>
      <c r="P6230" s="36">
        <v>3</v>
      </c>
    </row>
    <row r="6231" spans="1:16">
      <c r="A6231" s="22" t="s">
        <v>9</v>
      </c>
      <c r="B6231" s="22" t="s">
        <v>6327</v>
      </c>
      <c r="C6231" s="22" t="s">
        <v>11</v>
      </c>
      <c r="E6231" s="22" t="s">
        <v>12</v>
      </c>
      <c r="G6231" s="22" t="s">
        <v>13</v>
      </c>
      <c r="H6231" s="22" t="s">
        <v>14</v>
      </c>
      <c r="L6231" s="22" t="s">
        <v>31872</v>
      </c>
    </row>
    <row r="6232" spans="1:16" ht="73.5">
      <c r="A6232" s="22" t="s">
        <v>9</v>
      </c>
      <c r="B6232" s="22" t="s">
        <v>6328</v>
      </c>
      <c r="C6232" s="22" t="s">
        <v>31</v>
      </c>
      <c r="E6232" s="22" t="s">
        <v>12</v>
      </c>
      <c r="F6232" s="22" t="s">
        <v>32</v>
      </c>
      <c r="G6232" s="22" t="s">
        <v>33</v>
      </c>
      <c r="L6232" s="22" t="s">
        <v>31873</v>
      </c>
      <c r="M6232" s="22" t="s">
        <v>31874</v>
      </c>
      <c r="P6232" s="36">
        <v>8</v>
      </c>
    </row>
    <row r="6233" spans="1:16" ht="42">
      <c r="A6233" s="22" t="s">
        <v>9</v>
      </c>
      <c r="B6233" s="22" t="s">
        <v>6329</v>
      </c>
      <c r="C6233" s="22" t="s">
        <v>31</v>
      </c>
      <c r="E6233" s="22" t="s">
        <v>12</v>
      </c>
      <c r="F6233" s="22" t="s">
        <v>32</v>
      </c>
      <c r="G6233" s="22" t="s">
        <v>33</v>
      </c>
      <c r="L6233" s="22" t="s">
        <v>31875</v>
      </c>
      <c r="M6233" s="22" t="s">
        <v>31876</v>
      </c>
      <c r="P6233" s="36">
        <v>1</v>
      </c>
    </row>
    <row r="6234" spans="1:16" ht="63">
      <c r="A6234" s="22" t="s">
        <v>9</v>
      </c>
      <c r="B6234" s="22" t="s">
        <v>6330</v>
      </c>
      <c r="C6234" s="22" t="s">
        <v>31</v>
      </c>
      <c r="E6234" s="22" t="s">
        <v>12</v>
      </c>
      <c r="F6234" s="22" t="s">
        <v>49</v>
      </c>
      <c r="G6234" s="22" t="s">
        <v>33</v>
      </c>
      <c r="L6234" s="22" t="s">
        <v>31877</v>
      </c>
      <c r="M6234" s="22" t="s">
        <v>31878</v>
      </c>
      <c r="P6234" s="36">
        <v>3</v>
      </c>
    </row>
    <row r="6235" spans="1:16" ht="73.5">
      <c r="A6235" s="22" t="s">
        <v>9</v>
      </c>
      <c r="B6235" s="22" t="s">
        <v>6331</v>
      </c>
      <c r="C6235" s="22" t="s">
        <v>31</v>
      </c>
      <c r="E6235" s="22" t="s">
        <v>12</v>
      </c>
      <c r="F6235" s="22" t="s">
        <v>49</v>
      </c>
      <c r="G6235" s="22" t="s">
        <v>33</v>
      </c>
      <c r="L6235" s="22" t="s">
        <v>31879</v>
      </c>
      <c r="M6235" s="22" t="s">
        <v>31880</v>
      </c>
      <c r="P6235" s="36">
        <v>3</v>
      </c>
    </row>
    <row r="6236" spans="1:16" ht="31.5">
      <c r="A6236" s="22" t="s">
        <v>9</v>
      </c>
      <c r="B6236" s="22" t="s">
        <v>6332</v>
      </c>
      <c r="C6236" s="22" t="s">
        <v>11</v>
      </c>
      <c r="E6236" s="22" t="s">
        <v>12</v>
      </c>
      <c r="G6236" s="22" t="s">
        <v>13</v>
      </c>
      <c r="H6236" s="22" t="s">
        <v>14</v>
      </c>
      <c r="L6236" s="22" t="s">
        <v>31881</v>
      </c>
    </row>
    <row r="6237" spans="1:16" ht="63">
      <c r="A6237" s="22" t="s">
        <v>9</v>
      </c>
      <c r="B6237" s="22" t="s">
        <v>6333</v>
      </c>
      <c r="C6237" s="22" t="s">
        <v>31</v>
      </c>
      <c r="E6237" s="22" t="s">
        <v>12</v>
      </c>
      <c r="F6237" s="22" t="s">
        <v>49</v>
      </c>
      <c r="G6237" s="22" t="s">
        <v>33</v>
      </c>
      <c r="L6237" s="22" t="s">
        <v>31882</v>
      </c>
      <c r="M6237" s="22" t="s">
        <v>31883</v>
      </c>
      <c r="P6237" s="36">
        <v>3</v>
      </c>
    </row>
    <row r="6238" spans="1:16" ht="73.5">
      <c r="A6238" s="22" t="s">
        <v>9</v>
      </c>
      <c r="B6238" s="22" t="s">
        <v>6334</v>
      </c>
      <c r="C6238" s="22" t="s">
        <v>31</v>
      </c>
      <c r="E6238" s="22" t="s">
        <v>12</v>
      </c>
      <c r="F6238" s="22" t="s">
        <v>49</v>
      </c>
      <c r="G6238" s="22" t="s">
        <v>33</v>
      </c>
      <c r="L6238" s="22" t="s">
        <v>31884</v>
      </c>
      <c r="M6238" s="22" t="s">
        <v>31885</v>
      </c>
      <c r="P6238" s="36">
        <v>3</v>
      </c>
    </row>
    <row r="6239" spans="1:16" ht="52.5">
      <c r="A6239" s="22" t="s">
        <v>9</v>
      </c>
      <c r="B6239" s="22" t="s">
        <v>6335</v>
      </c>
      <c r="C6239" s="22" t="s">
        <v>11</v>
      </c>
      <c r="E6239" s="22" t="s">
        <v>12</v>
      </c>
      <c r="G6239" s="22" t="s">
        <v>13</v>
      </c>
      <c r="L6239" s="22" t="s">
        <v>31886</v>
      </c>
      <c r="M6239" s="22" t="s">
        <v>31887</v>
      </c>
      <c r="P6239" s="36">
        <v>0</v>
      </c>
    </row>
    <row r="6240" spans="1:16" ht="63">
      <c r="A6240" s="22" t="s">
        <v>9</v>
      </c>
      <c r="B6240" s="22" t="s">
        <v>6336</v>
      </c>
      <c r="C6240" s="22" t="s">
        <v>31</v>
      </c>
      <c r="E6240" s="22" t="s">
        <v>12</v>
      </c>
      <c r="F6240" s="22" t="s">
        <v>49</v>
      </c>
      <c r="G6240" s="22" t="s">
        <v>33</v>
      </c>
      <c r="L6240" s="22" t="s">
        <v>31888</v>
      </c>
      <c r="M6240" s="22" t="s">
        <v>31889</v>
      </c>
      <c r="P6240" s="36">
        <v>3</v>
      </c>
    </row>
    <row r="6241" spans="1:16" ht="73.5">
      <c r="A6241" s="22" t="s">
        <v>9</v>
      </c>
      <c r="B6241" s="22" t="s">
        <v>6337</v>
      </c>
      <c r="C6241" s="22" t="s">
        <v>31</v>
      </c>
      <c r="E6241" s="22" t="s">
        <v>12</v>
      </c>
      <c r="F6241" s="22" t="s">
        <v>49</v>
      </c>
      <c r="G6241" s="22" t="s">
        <v>33</v>
      </c>
      <c r="L6241" s="22" t="s">
        <v>31890</v>
      </c>
      <c r="M6241" s="22" t="s">
        <v>31891</v>
      </c>
      <c r="P6241" s="36">
        <v>1</v>
      </c>
    </row>
    <row r="6242" spans="1:16" ht="31.5">
      <c r="A6242" s="22" t="s">
        <v>9</v>
      </c>
      <c r="B6242" s="22" t="s">
        <v>6338</v>
      </c>
      <c r="C6242" s="22" t="s">
        <v>11</v>
      </c>
      <c r="E6242" s="22" t="s">
        <v>12</v>
      </c>
      <c r="G6242" s="22" t="s">
        <v>13</v>
      </c>
      <c r="H6242" s="22" t="s">
        <v>14</v>
      </c>
      <c r="L6242" s="22" t="s">
        <v>31892</v>
      </c>
    </row>
    <row r="6243" spans="1:16" ht="31.5">
      <c r="A6243" s="22" t="s">
        <v>9</v>
      </c>
      <c r="B6243" s="22" t="s">
        <v>6339</v>
      </c>
      <c r="C6243" s="22" t="s">
        <v>31</v>
      </c>
      <c r="E6243" s="22" t="s">
        <v>12</v>
      </c>
      <c r="F6243" s="22" t="s">
        <v>49</v>
      </c>
      <c r="G6243" s="22" t="s">
        <v>33</v>
      </c>
      <c r="L6243" s="22" t="s">
        <v>31893</v>
      </c>
      <c r="M6243" s="22" t="s">
        <v>31894</v>
      </c>
      <c r="P6243" s="36">
        <v>5</v>
      </c>
    </row>
    <row r="6244" spans="1:16" ht="42">
      <c r="A6244" s="22" t="s">
        <v>9</v>
      </c>
      <c r="B6244" s="22" t="s">
        <v>6340</v>
      </c>
      <c r="C6244" s="22" t="s">
        <v>31</v>
      </c>
      <c r="E6244" s="22" t="s">
        <v>12</v>
      </c>
      <c r="F6244" s="22" t="s">
        <v>49</v>
      </c>
      <c r="G6244" s="22" t="s">
        <v>33</v>
      </c>
      <c r="L6244" s="22" t="s">
        <v>31895</v>
      </c>
      <c r="M6244" s="22" t="s">
        <v>31896</v>
      </c>
      <c r="P6244" s="36">
        <v>0</v>
      </c>
    </row>
    <row r="6245" spans="1:16" ht="31.5">
      <c r="A6245" s="22" t="s">
        <v>9</v>
      </c>
      <c r="B6245" s="22" t="s">
        <v>6341</v>
      </c>
      <c r="C6245" s="22" t="s">
        <v>31</v>
      </c>
      <c r="E6245" s="22" t="s">
        <v>12</v>
      </c>
      <c r="F6245" s="22" t="s">
        <v>49</v>
      </c>
      <c r="G6245" s="22" t="s">
        <v>13</v>
      </c>
      <c r="L6245" s="22" t="s">
        <v>31897</v>
      </c>
      <c r="M6245" s="22" t="s">
        <v>31898</v>
      </c>
      <c r="P6245" s="36">
        <v>3</v>
      </c>
    </row>
    <row r="6246" spans="1:16" ht="42">
      <c r="A6246" s="22" t="s">
        <v>9</v>
      </c>
      <c r="B6246" s="22" t="s">
        <v>6342</v>
      </c>
      <c r="C6246" s="22" t="s">
        <v>31</v>
      </c>
      <c r="E6246" s="22" t="s">
        <v>12</v>
      </c>
      <c r="F6246" s="22" t="s">
        <v>32</v>
      </c>
      <c r="G6246" s="22" t="s">
        <v>13</v>
      </c>
      <c r="L6246" s="22" t="s">
        <v>31899</v>
      </c>
      <c r="M6246" s="22" t="s">
        <v>31900</v>
      </c>
      <c r="P6246" s="36">
        <v>0</v>
      </c>
    </row>
    <row r="6247" spans="1:16" ht="42">
      <c r="A6247" s="22" t="s">
        <v>9</v>
      </c>
      <c r="B6247" s="22" t="s">
        <v>6343</v>
      </c>
      <c r="C6247" s="22" t="s">
        <v>11</v>
      </c>
      <c r="E6247" s="22" t="s">
        <v>12</v>
      </c>
      <c r="G6247" s="22" t="s">
        <v>13</v>
      </c>
      <c r="L6247" s="22" t="s">
        <v>31901</v>
      </c>
      <c r="M6247" s="22" t="s">
        <v>31902</v>
      </c>
      <c r="P6247" s="36">
        <v>0</v>
      </c>
    </row>
    <row r="6248" spans="1:16" ht="42">
      <c r="A6248" s="22" t="s">
        <v>9</v>
      </c>
      <c r="B6248" s="22" t="s">
        <v>6344</v>
      </c>
      <c r="C6248" s="22" t="s">
        <v>28</v>
      </c>
      <c r="E6248" s="22" t="s">
        <v>12</v>
      </c>
      <c r="G6248" s="22" t="s">
        <v>13</v>
      </c>
      <c r="H6248" s="22" t="s">
        <v>14</v>
      </c>
      <c r="L6248" s="22" t="s">
        <v>31903</v>
      </c>
      <c r="M6248" s="22" t="s">
        <v>31904</v>
      </c>
      <c r="P6248" s="36">
        <v>123</v>
      </c>
    </row>
    <row r="6249" spans="1:16" ht="21">
      <c r="A6249" s="22" t="s">
        <v>9</v>
      </c>
      <c r="B6249" s="22" t="s">
        <v>6345</v>
      </c>
      <c r="C6249" s="22" t="s">
        <v>11</v>
      </c>
      <c r="E6249" s="22" t="s">
        <v>12</v>
      </c>
      <c r="G6249" s="22" t="s">
        <v>13</v>
      </c>
      <c r="H6249" s="22" t="s">
        <v>14</v>
      </c>
      <c r="L6249" s="22" t="s">
        <v>31905</v>
      </c>
    </row>
    <row r="6250" spans="1:16" ht="31.5">
      <c r="A6250" s="22" t="s">
        <v>9</v>
      </c>
      <c r="B6250" s="22" t="s">
        <v>6346</v>
      </c>
      <c r="C6250" s="22" t="s">
        <v>11</v>
      </c>
      <c r="E6250" s="22" t="s">
        <v>12</v>
      </c>
      <c r="G6250" s="22" t="s">
        <v>13</v>
      </c>
      <c r="H6250" s="22" t="s">
        <v>14</v>
      </c>
      <c r="L6250" s="22" t="s">
        <v>31906</v>
      </c>
    </row>
    <row r="6251" spans="1:16" ht="52.5">
      <c r="A6251" s="22" t="s">
        <v>9</v>
      </c>
      <c r="B6251" s="22" t="s">
        <v>6347</v>
      </c>
      <c r="C6251" s="22" t="s">
        <v>11</v>
      </c>
      <c r="E6251" s="22" t="s">
        <v>12</v>
      </c>
      <c r="G6251" s="22" t="s">
        <v>13</v>
      </c>
      <c r="H6251" s="22" t="s">
        <v>14</v>
      </c>
      <c r="L6251" s="22" t="s">
        <v>31907</v>
      </c>
      <c r="M6251" s="22" t="s">
        <v>20633</v>
      </c>
    </row>
    <row r="6252" spans="1:16" ht="63">
      <c r="A6252" s="22" t="s">
        <v>9</v>
      </c>
      <c r="B6252" s="22" t="s">
        <v>6348</v>
      </c>
      <c r="C6252" s="22" t="s">
        <v>31</v>
      </c>
      <c r="E6252" s="22" t="s">
        <v>12</v>
      </c>
      <c r="F6252" s="22" t="s">
        <v>49</v>
      </c>
      <c r="G6252" s="22" t="s">
        <v>33</v>
      </c>
      <c r="L6252" s="22" t="s">
        <v>31908</v>
      </c>
      <c r="M6252" s="22" t="s">
        <v>31909</v>
      </c>
      <c r="P6252" s="36">
        <v>0</v>
      </c>
    </row>
    <row r="6253" spans="1:16" ht="73.5">
      <c r="A6253" s="22" t="s">
        <v>9</v>
      </c>
      <c r="B6253" s="22" t="s">
        <v>6349</v>
      </c>
      <c r="C6253" s="22" t="s">
        <v>31</v>
      </c>
      <c r="E6253" s="22" t="s">
        <v>12</v>
      </c>
      <c r="F6253" s="22" t="s">
        <v>49</v>
      </c>
      <c r="G6253" s="22" t="s">
        <v>33</v>
      </c>
      <c r="L6253" s="22" t="s">
        <v>31910</v>
      </c>
      <c r="M6253" s="22" t="s">
        <v>31911</v>
      </c>
      <c r="P6253" s="36">
        <v>1</v>
      </c>
    </row>
    <row r="6254" spans="1:16" ht="63">
      <c r="A6254" s="22" t="s">
        <v>9</v>
      </c>
      <c r="B6254" s="22" t="s">
        <v>6350</v>
      </c>
      <c r="C6254" s="22" t="s">
        <v>31</v>
      </c>
      <c r="E6254" s="22" t="s">
        <v>12</v>
      </c>
      <c r="F6254" s="22" t="s">
        <v>32</v>
      </c>
      <c r="G6254" s="22" t="s">
        <v>33</v>
      </c>
      <c r="L6254" s="22" t="s">
        <v>31912</v>
      </c>
      <c r="M6254" s="22" t="s">
        <v>31913</v>
      </c>
      <c r="P6254" s="36">
        <v>1</v>
      </c>
    </row>
    <row r="6255" spans="1:16" ht="73.5">
      <c r="A6255" s="22" t="s">
        <v>9</v>
      </c>
      <c r="B6255" s="22" t="s">
        <v>6351</v>
      </c>
      <c r="C6255" s="22" t="s">
        <v>31</v>
      </c>
      <c r="E6255" s="22" t="s">
        <v>12</v>
      </c>
      <c r="F6255" s="22" t="s">
        <v>49</v>
      </c>
      <c r="G6255" s="22" t="s">
        <v>33</v>
      </c>
      <c r="L6255" s="22" t="s">
        <v>31914</v>
      </c>
      <c r="M6255" s="22" t="s">
        <v>31915</v>
      </c>
      <c r="P6255" s="36">
        <v>2</v>
      </c>
    </row>
    <row r="6256" spans="1:16" ht="73.5">
      <c r="A6256" s="22" t="s">
        <v>9</v>
      </c>
      <c r="B6256" s="22" t="s">
        <v>6352</v>
      </c>
      <c r="C6256" s="22" t="s">
        <v>82</v>
      </c>
      <c r="E6256" s="22" t="s">
        <v>12</v>
      </c>
      <c r="G6256" s="22" t="s">
        <v>13</v>
      </c>
      <c r="L6256" s="22" t="s">
        <v>31916</v>
      </c>
      <c r="M6256" s="22" t="s">
        <v>31917</v>
      </c>
      <c r="P6256" s="36">
        <v>6</v>
      </c>
    </row>
    <row r="6257" spans="1:16" ht="31.5">
      <c r="A6257" s="22" t="s">
        <v>9</v>
      </c>
      <c r="B6257" s="22" t="s">
        <v>6353</v>
      </c>
      <c r="C6257" s="22" t="s">
        <v>31</v>
      </c>
      <c r="E6257" s="22" t="s">
        <v>12</v>
      </c>
      <c r="G6257" s="22" t="s">
        <v>13</v>
      </c>
      <c r="L6257" s="22" t="s">
        <v>31918</v>
      </c>
      <c r="M6257" s="22" t="s">
        <v>31919</v>
      </c>
      <c r="P6257" s="36">
        <v>0</v>
      </c>
    </row>
    <row r="6258" spans="1:16" ht="94.5">
      <c r="A6258" s="22" t="s">
        <v>9</v>
      </c>
      <c r="B6258" s="22" t="s">
        <v>6354</v>
      </c>
      <c r="C6258" s="22" t="s">
        <v>31</v>
      </c>
      <c r="E6258" s="22" t="s">
        <v>12</v>
      </c>
      <c r="F6258" s="22" t="s">
        <v>49</v>
      </c>
      <c r="G6258" s="22" t="s">
        <v>33</v>
      </c>
      <c r="L6258" s="22" t="s">
        <v>31920</v>
      </c>
      <c r="M6258" s="22" t="s">
        <v>31921</v>
      </c>
      <c r="P6258" s="36">
        <v>2</v>
      </c>
    </row>
    <row r="6259" spans="1:16" ht="31.5">
      <c r="A6259" s="22" t="s">
        <v>9</v>
      </c>
      <c r="B6259" s="22" t="s">
        <v>6355</v>
      </c>
      <c r="C6259" s="22" t="s">
        <v>11</v>
      </c>
      <c r="E6259" s="22" t="s">
        <v>12</v>
      </c>
      <c r="G6259" s="22" t="s">
        <v>13</v>
      </c>
      <c r="H6259" s="22" t="s">
        <v>14</v>
      </c>
      <c r="L6259" s="22" t="s">
        <v>31922</v>
      </c>
    </row>
    <row r="6260" spans="1:16" ht="63">
      <c r="A6260" s="22" t="s">
        <v>9</v>
      </c>
      <c r="B6260" s="22" t="s">
        <v>6356</v>
      </c>
      <c r="C6260" s="22" t="s">
        <v>31</v>
      </c>
      <c r="E6260" s="22" t="s">
        <v>12</v>
      </c>
      <c r="F6260" s="22" t="s">
        <v>32</v>
      </c>
      <c r="G6260" s="22" t="s">
        <v>33</v>
      </c>
      <c r="L6260" s="22" t="s">
        <v>31923</v>
      </c>
      <c r="M6260" s="22" t="s">
        <v>31924</v>
      </c>
      <c r="P6260" s="36">
        <v>4</v>
      </c>
    </row>
    <row r="6261" spans="1:16" ht="63">
      <c r="A6261" s="22" t="s">
        <v>9</v>
      </c>
      <c r="B6261" s="22" t="s">
        <v>6357</v>
      </c>
      <c r="C6261" s="22" t="s">
        <v>31</v>
      </c>
      <c r="E6261" s="22" t="s">
        <v>12</v>
      </c>
      <c r="F6261" s="22" t="s">
        <v>49</v>
      </c>
      <c r="G6261" s="22" t="s">
        <v>33</v>
      </c>
      <c r="L6261" s="22" t="s">
        <v>31925</v>
      </c>
      <c r="M6261" s="22" t="s">
        <v>31926</v>
      </c>
      <c r="P6261" s="36">
        <v>3</v>
      </c>
    </row>
    <row r="6262" spans="1:16" ht="21">
      <c r="A6262" s="22" t="s">
        <v>9</v>
      </c>
      <c r="B6262" s="22" t="s">
        <v>6358</v>
      </c>
      <c r="C6262" s="22" t="s">
        <v>11</v>
      </c>
      <c r="E6262" s="22" t="s">
        <v>12</v>
      </c>
      <c r="G6262" s="22" t="s">
        <v>13</v>
      </c>
      <c r="H6262" s="22" t="s">
        <v>14</v>
      </c>
      <c r="L6262" s="22" t="s">
        <v>31927</v>
      </c>
    </row>
    <row r="6263" spans="1:16" ht="42">
      <c r="A6263" s="22" t="s">
        <v>9</v>
      </c>
      <c r="B6263" s="22" t="s">
        <v>6359</v>
      </c>
      <c r="C6263" s="22" t="s">
        <v>31</v>
      </c>
      <c r="E6263" s="22" t="s">
        <v>12</v>
      </c>
      <c r="F6263" s="22" t="s">
        <v>32</v>
      </c>
      <c r="G6263" s="22" t="s">
        <v>13</v>
      </c>
      <c r="L6263" s="22" t="s">
        <v>31928</v>
      </c>
      <c r="M6263" s="22" t="s">
        <v>31929</v>
      </c>
      <c r="P6263" s="36">
        <v>3</v>
      </c>
    </row>
    <row r="6264" spans="1:16" ht="84">
      <c r="A6264" s="22" t="s">
        <v>9</v>
      </c>
      <c r="B6264" s="22" t="s">
        <v>6360</v>
      </c>
      <c r="C6264" s="22" t="s">
        <v>31</v>
      </c>
      <c r="E6264" s="22" t="s">
        <v>12</v>
      </c>
      <c r="F6264" s="22" t="s">
        <v>49</v>
      </c>
      <c r="G6264" s="22" t="s">
        <v>13</v>
      </c>
      <c r="L6264" s="22" t="s">
        <v>31930</v>
      </c>
      <c r="M6264" s="22" t="s">
        <v>31931</v>
      </c>
      <c r="P6264" s="36">
        <v>2</v>
      </c>
    </row>
    <row r="6265" spans="1:16" ht="63">
      <c r="A6265" s="22" t="s">
        <v>9</v>
      </c>
      <c r="B6265" s="22" t="s">
        <v>6361</v>
      </c>
      <c r="C6265" s="22" t="s">
        <v>31</v>
      </c>
      <c r="E6265" s="22" t="s">
        <v>12</v>
      </c>
      <c r="F6265" s="22" t="s">
        <v>32</v>
      </c>
      <c r="G6265" s="22" t="s">
        <v>33</v>
      </c>
      <c r="L6265" s="22" t="s">
        <v>31932</v>
      </c>
      <c r="M6265" s="22" t="s">
        <v>31933</v>
      </c>
      <c r="P6265" s="36">
        <v>4</v>
      </c>
    </row>
    <row r="6266" spans="1:16" ht="73.5">
      <c r="A6266" s="22" t="s">
        <v>9</v>
      </c>
      <c r="B6266" s="22" t="s">
        <v>6362</v>
      </c>
      <c r="C6266" s="22" t="s">
        <v>31</v>
      </c>
      <c r="E6266" s="22" t="s">
        <v>12</v>
      </c>
      <c r="F6266" s="22" t="s">
        <v>49</v>
      </c>
      <c r="G6266" s="22" t="s">
        <v>33</v>
      </c>
      <c r="L6266" s="22" t="s">
        <v>31934</v>
      </c>
      <c r="M6266" s="22" t="s">
        <v>31935</v>
      </c>
      <c r="P6266" s="36">
        <v>1</v>
      </c>
    </row>
    <row r="6267" spans="1:16" ht="42">
      <c r="A6267" s="22" t="s">
        <v>9</v>
      </c>
      <c r="B6267" s="22" t="s">
        <v>6363</v>
      </c>
      <c r="C6267" s="22" t="s">
        <v>11</v>
      </c>
      <c r="E6267" s="22" t="s">
        <v>12</v>
      </c>
      <c r="G6267" s="22" t="s">
        <v>13</v>
      </c>
      <c r="L6267" s="22" t="s">
        <v>31936</v>
      </c>
      <c r="M6267" s="22" t="s">
        <v>31937</v>
      </c>
      <c r="P6267" s="36">
        <v>0</v>
      </c>
    </row>
    <row r="6268" spans="1:16" ht="63">
      <c r="A6268" s="22" t="s">
        <v>9</v>
      </c>
      <c r="B6268" s="22" t="s">
        <v>6364</v>
      </c>
      <c r="C6268" s="22" t="s">
        <v>31</v>
      </c>
      <c r="E6268" s="22" t="s">
        <v>12</v>
      </c>
      <c r="F6268" s="22" t="s">
        <v>49</v>
      </c>
      <c r="G6268" s="22" t="s">
        <v>33</v>
      </c>
      <c r="L6268" s="22" t="s">
        <v>31938</v>
      </c>
      <c r="M6268" s="22" t="s">
        <v>31939</v>
      </c>
      <c r="P6268" s="36">
        <v>3</v>
      </c>
    </row>
    <row r="6269" spans="1:16" ht="42">
      <c r="A6269" s="22" t="s">
        <v>9</v>
      </c>
      <c r="B6269" s="22" t="s">
        <v>6365</v>
      </c>
      <c r="C6269" s="22" t="s">
        <v>31</v>
      </c>
      <c r="E6269" s="22" t="s">
        <v>12</v>
      </c>
      <c r="F6269" s="22" t="s">
        <v>49</v>
      </c>
      <c r="G6269" s="22" t="s">
        <v>13</v>
      </c>
      <c r="L6269" s="22" t="s">
        <v>31940</v>
      </c>
      <c r="M6269" s="22" t="s">
        <v>31941</v>
      </c>
      <c r="P6269" s="36">
        <v>1</v>
      </c>
    </row>
    <row r="6270" spans="1:16" ht="73.5">
      <c r="A6270" s="22" t="s">
        <v>9</v>
      </c>
      <c r="B6270" s="22" t="s">
        <v>6366</v>
      </c>
      <c r="C6270" s="22" t="s">
        <v>31</v>
      </c>
      <c r="E6270" s="22" t="s">
        <v>12</v>
      </c>
      <c r="F6270" s="22" t="s">
        <v>32</v>
      </c>
      <c r="G6270" s="22" t="s">
        <v>33</v>
      </c>
      <c r="L6270" s="22" t="s">
        <v>31942</v>
      </c>
      <c r="M6270" s="22" t="s">
        <v>31943</v>
      </c>
      <c r="P6270" s="36">
        <v>2</v>
      </c>
    </row>
    <row r="6271" spans="1:16" ht="21">
      <c r="A6271" s="22" t="s">
        <v>9</v>
      </c>
      <c r="B6271" s="22" t="s">
        <v>6367</v>
      </c>
      <c r="C6271" s="22" t="s">
        <v>11</v>
      </c>
      <c r="E6271" s="22" t="s">
        <v>12</v>
      </c>
      <c r="G6271" s="22" t="s">
        <v>13</v>
      </c>
      <c r="H6271" s="22" t="s">
        <v>14</v>
      </c>
      <c r="L6271" s="22" t="s">
        <v>31944</v>
      </c>
    </row>
    <row r="6272" spans="1:16" ht="52.5">
      <c r="A6272" s="22" t="s">
        <v>9</v>
      </c>
      <c r="B6272" s="22" t="s">
        <v>6368</v>
      </c>
      <c r="C6272" s="22" t="s">
        <v>31</v>
      </c>
      <c r="E6272" s="22" t="s">
        <v>12</v>
      </c>
      <c r="F6272" s="22" t="s">
        <v>32</v>
      </c>
      <c r="G6272" s="22" t="s">
        <v>33</v>
      </c>
      <c r="L6272" s="22" t="s">
        <v>31945</v>
      </c>
      <c r="M6272" s="22" t="s">
        <v>31946</v>
      </c>
      <c r="P6272" s="36">
        <v>1</v>
      </c>
    </row>
    <row r="6273" spans="1:16" ht="63">
      <c r="A6273" s="22" t="s">
        <v>9</v>
      </c>
      <c r="B6273" s="22" t="s">
        <v>6369</v>
      </c>
      <c r="C6273" s="22" t="s">
        <v>31</v>
      </c>
      <c r="E6273" s="22" t="s">
        <v>12</v>
      </c>
      <c r="F6273" s="22" t="s">
        <v>49</v>
      </c>
      <c r="G6273" s="22" t="s">
        <v>33</v>
      </c>
      <c r="L6273" s="22" t="s">
        <v>31947</v>
      </c>
      <c r="M6273" s="22" t="s">
        <v>31948</v>
      </c>
      <c r="P6273" s="36">
        <v>3</v>
      </c>
    </row>
    <row r="6274" spans="1:16" ht="73.5">
      <c r="A6274" s="22" t="s">
        <v>9</v>
      </c>
      <c r="B6274" s="22" t="s">
        <v>6370</v>
      </c>
      <c r="C6274" s="22" t="s">
        <v>31</v>
      </c>
      <c r="E6274" s="22" t="s">
        <v>12</v>
      </c>
      <c r="F6274" s="22" t="s">
        <v>32</v>
      </c>
      <c r="G6274" s="22" t="s">
        <v>33</v>
      </c>
      <c r="L6274" s="22" t="s">
        <v>31949</v>
      </c>
      <c r="M6274" s="22" t="s">
        <v>31950</v>
      </c>
      <c r="P6274" s="36">
        <v>1</v>
      </c>
    </row>
    <row r="6275" spans="1:16" ht="31.5">
      <c r="A6275" s="22" t="s">
        <v>9</v>
      </c>
      <c r="B6275" s="22" t="s">
        <v>6371</v>
      </c>
      <c r="C6275" s="22" t="s">
        <v>11</v>
      </c>
      <c r="E6275" s="22" t="s">
        <v>12</v>
      </c>
      <c r="G6275" s="22" t="s">
        <v>13</v>
      </c>
      <c r="H6275" s="22" t="s">
        <v>14</v>
      </c>
      <c r="L6275" s="22" t="s">
        <v>31951</v>
      </c>
    </row>
    <row r="6276" spans="1:16" ht="52.5">
      <c r="A6276" s="22" t="s">
        <v>9</v>
      </c>
      <c r="B6276" s="22" t="s">
        <v>6372</v>
      </c>
      <c r="C6276" s="22" t="s">
        <v>31</v>
      </c>
      <c r="E6276" s="22" t="s">
        <v>12</v>
      </c>
      <c r="F6276" s="22" t="s">
        <v>49</v>
      </c>
      <c r="G6276" s="22" t="s">
        <v>13</v>
      </c>
      <c r="L6276" s="22" t="s">
        <v>31952</v>
      </c>
      <c r="M6276" s="22" t="s">
        <v>31953</v>
      </c>
      <c r="P6276" s="36">
        <v>0</v>
      </c>
    </row>
    <row r="6277" spans="1:16" ht="31.5">
      <c r="A6277" s="22" t="s">
        <v>9</v>
      </c>
      <c r="B6277" s="22" t="s">
        <v>6373</v>
      </c>
      <c r="C6277" s="22" t="s">
        <v>11</v>
      </c>
      <c r="E6277" s="22" t="s">
        <v>12</v>
      </c>
      <c r="G6277" s="22" t="s">
        <v>13</v>
      </c>
      <c r="H6277" s="22" t="s">
        <v>14</v>
      </c>
      <c r="L6277" s="22" t="s">
        <v>31954</v>
      </c>
    </row>
    <row r="6278" spans="1:16" ht="73.5">
      <c r="A6278" s="22" t="s">
        <v>9</v>
      </c>
      <c r="B6278" s="22" t="s">
        <v>6374</v>
      </c>
      <c r="C6278" s="22" t="s">
        <v>31</v>
      </c>
      <c r="E6278" s="22" t="s">
        <v>12</v>
      </c>
      <c r="F6278" s="22" t="s">
        <v>49</v>
      </c>
      <c r="G6278" s="22" t="s">
        <v>33</v>
      </c>
      <c r="L6278" s="22" t="s">
        <v>31955</v>
      </c>
      <c r="M6278" s="22" t="s">
        <v>31956</v>
      </c>
      <c r="P6278" s="36">
        <v>1</v>
      </c>
    </row>
    <row r="6279" spans="1:16" ht="63">
      <c r="A6279" s="22" t="s">
        <v>9</v>
      </c>
      <c r="B6279" s="22" t="s">
        <v>6375</v>
      </c>
      <c r="C6279" s="22" t="s">
        <v>31</v>
      </c>
      <c r="E6279" s="22" t="s">
        <v>12</v>
      </c>
      <c r="F6279" s="22" t="s">
        <v>49</v>
      </c>
      <c r="G6279" s="22" t="s">
        <v>33</v>
      </c>
      <c r="L6279" s="22" t="s">
        <v>31957</v>
      </c>
      <c r="M6279" s="22" t="s">
        <v>31958</v>
      </c>
      <c r="P6279" s="36">
        <v>3</v>
      </c>
    </row>
    <row r="6280" spans="1:16" ht="73.5">
      <c r="A6280" s="22" t="s">
        <v>9</v>
      </c>
      <c r="B6280" s="22" t="s">
        <v>6376</v>
      </c>
      <c r="C6280" s="22" t="s">
        <v>11</v>
      </c>
      <c r="E6280" s="22" t="s">
        <v>12</v>
      </c>
      <c r="G6280" s="22" t="s">
        <v>13</v>
      </c>
      <c r="L6280" s="22" t="s">
        <v>31959</v>
      </c>
      <c r="M6280" s="22" t="s">
        <v>31960</v>
      </c>
      <c r="P6280" s="36">
        <v>0</v>
      </c>
    </row>
    <row r="6281" spans="1:16" ht="42">
      <c r="A6281" s="22" t="s">
        <v>9</v>
      </c>
      <c r="B6281" s="22" t="s">
        <v>6377</v>
      </c>
      <c r="C6281" s="22" t="s">
        <v>11</v>
      </c>
      <c r="E6281" s="22" t="s">
        <v>12</v>
      </c>
      <c r="G6281" s="22" t="s">
        <v>13</v>
      </c>
      <c r="L6281" s="22" t="s">
        <v>31961</v>
      </c>
      <c r="M6281" s="22" t="s">
        <v>31962</v>
      </c>
      <c r="P6281" s="36">
        <v>0</v>
      </c>
    </row>
    <row r="6282" spans="1:16" ht="63">
      <c r="A6282" s="22" t="s">
        <v>9</v>
      </c>
      <c r="B6282" s="22" t="s">
        <v>6378</v>
      </c>
      <c r="C6282" s="22" t="s">
        <v>31</v>
      </c>
      <c r="E6282" s="22" t="s">
        <v>12</v>
      </c>
      <c r="F6282" s="22" t="s">
        <v>32</v>
      </c>
      <c r="G6282" s="22" t="s">
        <v>33</v>
      </c>
      <c r="L6282" s="22" t="s">
        <v>31963</v>
      </c>
      <c r="M6282" s="22" t="s">
        <v>31964</v>
      </c>
      <c r="P6282" s="36">
        <v>4</v>
      </c>
    </row>
    <row r="6283" spans="1:16" ht="63">
      <c r="A6283" s="22" t="s">
        <v>9</v>
      </c>
      <c r="B6283" s="22" t="s">
        <v>6379</v>
      </c>
      <c r="C6283" s="22" t="s">
        <v>31</v>
      </c>
      <c r="E6283" s="22" t="s">
        <v>12</v>
      </c>
      <c r="F6283" s="22" t="s">
        <v>32</v>
      </c>
      <c r="G6283" s="22" t="s">
        <v>33</v>
      </c>
      <c r="L6283" s="22" t="s">
        <v>31965</v>
      </c>
      <c r="M6283" s="22" t="s">
        <v>31966</v>
      </c>
      <c r="P6283" s="36">
        <v>4</v>
      </c>
    </row>
    <row r="6284" spans="1:16" ht="73.5">
      <c r="A6284" s="22" t="s">
        <v>9</v>
      </c>
      <c r="B6284" s="22" t="s">
        <v>6380</v>
      </c>
      <c r="C6284" s="22" t="s">
        <v>31</v>
      </c>
      <c r="E6284" s="22" t="s">
        <v>12</v>
      </c>
      <c r="F6284" s="22" t="s">
        <v>32</v>
      </c>
      <c r="G6284" s="22" t="s">
        <v>33</v>
      </c>
      <c r="L6284" s="22" t="s">
        <v>31967</v>
      </c>
      <c r="M6284" s="22" t="s">
        <v>31968</v>
      </c>
      <c r="P6284" s="36">
        <v>2</v>
      </c>
    </row>
    <row r="6285" spans="1:16" ht="63">
      <c r="A6285" s="22" t="s">
        <v>9</v>
      </c>
      <c r="B6285" s="22" t="s">
        <v>6381</v>
      </c>
      <c r="C6285" s="22" t="s">
        <v>31</v>
      </c>
      <c r="E6285" s="22" t="s">
        <v>12</v>
      </c>
      <c r="F6285" s="22" t="s">
        <v>32</v>
      </c>
      <c r="G6285" s="22" t="s">
        <v>33</v>
      </c>
      <c r="L6285" s="22" t="s">
        <v>31969</v>
      </c>
      <c r="M6285" s="22" t="s">
        <v>31970</v>
      </c>
      <c r="P6285" s="36">
        <v>4</v>
      </c>
    </row>
    <row r="6286" spans="1:16" ht="63">
      <c r="A6286" s="22" t="s">
        <v>9</v>
      </c>
      <c r="B6286" s="22" t="s">
        <v>6382</v>
      </c>
      <c r="C6286" s="22" t="s">
        <v>31</v>
      </c>
      <c r="E6286" s="22" t="s">
        <v>12</v>
      </c>
      <c r="F6286" s="22" t="s">
        <v>32</v>
      </c>
      <c r="G6286" s="22" t="s">
        <v>33</v>
      </c>
      <c r="L6286" s="22" t="s">
        <v>31971</v>
      </c>
      <c r="M6286" s="22" t="s">
        <v>31972</v>
      </c>
      <c r="P6286" s="36">
        <v>4</v>
      </c>
    </row>
    <row r="6287" spans="1:16" ht="63">
      <c r="A6287" s="22" t="s">
        <v>9</v>
      </c>
      <c r="B6287" s="22" t="s">
        <v>6383</v>
      </c>
      <c r="C6287" s="22" t="s">
        <v>31</v>
      </c>
      <c r="E6287" s="22" t="s">
        <v>12</v>
      </c>
      <c r="F6287" s="22" t="s">
        <v>49</v>
      </c>
      <c r="G6287" s="22" t="s">
        <v>33</v>
      </c>
      <c r="L6287" s="22" t="s">
        <v>31973</v>
      </c>
      <c r="M6287" s="22" t="s">
        <v>31974</v>
      </c>
      <c r="P6287" s="36">
        <v>3</v>
      </c>
    </row>
    <row r="6288" spans="1:16" ht="42">
      <c r="A6288" s="22" t="s">
        <v>9</v>
      </c>
      <c r="B6288" s="22" t="s">
        <v>6384</v>
      </c>
      <c r="C6288" s="22" t="s">
        <v>31</v>
      </c>
      <c r="E6288" s="22" t="s">
        <v>12</v>
      </c>
      <c r="F6288" s="22" t="s">
        <v>49</v>
      </c>
      <c r="G6288" s="22" t="s">
        <v>13</v>
      </c>
      <c r="L6288" s="22" t="s">
        <v>31975</v>
      </c>
      <c r="M6288" s="22" t="s">
        <v>31976</v>
      </c>
      <c r="P6288" s="36">
        <v>0</v>
      </c>
    </row>
    <row r="6289" spans="1:16" ht="63">
      <c r="A6289" s="22" t="s">
        <v>9</v>
      </c>
      <c r="B6289" s="22" t="s">
        <v>6385</v>
      </c>
      <c r="C6289" s="22" t="s">
        <v>31</v>
      </c>
      <c r="E6289" s="22" t="s">
        <v>12</v>
      </c>
      <c r="F6289" s="22" t="s">
        <v>32</v>
      </c>
      <c r="G6289" s="22" t="s">
        <v>33</v>
      </c>
      <c r="L6289" s="22" t="s">
        <v>31977</v>
      </c>
      <c r="M6289" s="22" t="s">
        <v>31978</v>
      </c>
      <c r="P6289" s="36">
        <v>4</v>
      </c>
    </row>
    <row r="6290" spans="1:16" ht="31.5">
      <c r="A6290" s="22" t="s">
        <v>9</v>
      </c>
      <c r="B6290" s="22" t="s">
        <v>6386</v>
      </c>
      <c r="C6290" s="22" t="s">
        <v>123</v>
      </c>
      <c r="E6290" s="22" t="s">
        <v>12</v>
      </c>
      <c r="G6290" s="22" t="s">
        <v>13</v>
      </c>
      <c r="L6290" s="22" t="s">
        <v>31979</v>
      </c>
      <c r="M6290" s="22" t="s">
        <v>31980</v>
      </c>
      <c r="P6290" s="36">
        <v>6</v>
      </c>
    </row>
    <row r="6291" spans="1:16" ht="73.5">
      <c r="A6291" s="22" t="s">
        <v>9</v>
      </c>
      <c r="B6291" s="22" t="s">
        <v>6387</v>
      </c>
      <c r="C6291" s="22" t="s">
        <v>31</v>
      </c>
      <c r="E6291" s="22" t="s">
        <v>12</v>
      </c>
      <c r="F6291" s="22" t="s">
        <v>32</v>
      </c>
      <c r="G6291" s="22" t="s">
        <v>33</v>
      </c>
      <c r="L6291" s="22" t="s">
        <v>31981</v>
      </c>
      <c r="M6291" s="22" t="s">
        <v>31982</v>
      </c>
      <c r="P6291" s="36">
        <v>3</v>
      </c>
    </row>
    <row r="6292" spans="1:16" ht="52.5">
      <c r="A6292" s="22" t="s">
        <v>9</v>
      </c>
      <c r="B6292" s="22" t="s">
        <v>6388</v>
      </c>
      <c r="C6292" s="22" t="s">
        <v>11</v>
      </c>
      <c r="E6292" s="22" t="s">
        <v>12</v>
      </c>
      <c r="G6292" s="22" t="s">
        <v>13</v>
      </c>
      <c r="L6292" s="22" t="s">
        <v>31983</v>
      </c>
      <c r="M6292" s="22" t="s">
        <v>31984</v>
      </c>
      <c r="P6292" s="36">
        <v>0</v>
      </c>
    </row>
    <row r="6293" spans="1:16" ht="31.5">
      <c r="A6293" s="22" t="s">
        <v>9</v>
      </c>
      <c r="B6293" s="22" t="s">
        <v>6389</v>
      </c>
      <c r="C6293" s="22" t="s">
        <v>11</v>
      </c>
      <c r="E6293" s="22" t="s">
        <v>12</v>
      </c>
      <c r="G6293" s="22" t="s">
        <v>13</v>
      </c>
      <c r="H6293" s="22" t="s">
        <v>14</v>
      </c>
      <c r="L6293" s="22" t="s">
        <v>31985</v>
      </c>
    </row>
    <row r="6294" spans="1:16" ht="52.5">
      <c r="A6294" s="22" t="s">
        <v>9</v>
      </c>
      <c r="B6294" s="22" t="s">
        <v>6390</v>
      </c>
      <c r="C6294" s="22" t="s">
        <v>31</v>
      </c>
      <c r="E6294" s="22" t="s">
        <v>12</v>
      </c>
      <c r="F6294" s="22" t="s">
        <v>49</v>
      </c>
      <c r="G6294" s="22" t="s">
        <v>13</v>
      </c>
      <c r="L6294" s="22" t="s">
        <v>31986</v>
      </c>
      <c r="M6294" s="22" t="s">
        <v>31987</v>
      </c>
      <c r="P6294" s="36">
        <v>0</v>
      </c>
    </row>
    <row r="6295" spans="1:16" ht="52.5">
      <c r="A6295" s="22" t="s">
        <v>9</v>
      </c>
      <c r="B6295" s="22" t="s">
        <v>6391</v>
      </c>
      <c r="C6295" s="22" t="s">
        <v>31</v>
      </c>
      <c r="E6295" s="22" t="s">
        <v>12</v>
      </c>
      <c r="F6295" s="22" t="s">
        <v>32</v>
      </c>
      <c r="G6295" s="22" t="s">
        <v>33</v>
      </c>
      <c r="L6295" s="22" t="s">
        <v>31988</v>
      </c>
      <c r="M6295" s="22" t="s">
        <v>31989</v>
      </c>
      <c r="P6295" s="36">
        <v>5</v>
      </c>
    </row>
    <row r="6296" spans="1:16" ht="73.5">
      <c r="A6296" s="22" t="s">
        <v>9</v>
      </c>
      <c r="B6296" s="22" t="s">
        <v>6392</v>
      </c>
      <c r="C6296" s="22" t="s">
        <v>31</v>
      </c>
      <c r="E6296" s="22" t="s">
        <v>12</v>
      </c>
      <c r="F6296" s="22" t="s">
        <v>32</v>
      </c>
      <c r="G6296" s="22" t="s">
        <v>33</v>
      </c>
      <c r="L6296" s="22" t="s">
        <v>31990</v>
      </c>
      <c r="M6296" s="22" t="s">
        <v>31991</v>
      </c>
      <c r="P6296" s="36">
        <v>1</v>
      </c>
    </row>
    <row r="6297" spans="1:16" ht="42">
      <c r="A6297" s="22" t="s">
        <v>9</v>
      </c>
      <c r="B6297" s="22" t="s">
        <v>6393</v>
      </c>
      <c r="C6297" s="22" t="s">
        <v>31</v>
      </c>
      <c r="E6297" s="22" t="s">
        <v>12</v>
      </c>
      <c r="F6297" s="22" t="s">
        <v>32</v>
      </c>
      <c r="G6297" s="22" t="s">
        <v>13</v>
      </c>
      <c r="L6297" s="22" t="s">
        <v>31992</v>
      </c>
      <c r="M6297" s="22" t="s">
        <v>31993</v>
      </c>
      <c r="P6297" s="36">
        <v>1</v>
      </c>
    </row>
    <row r="6298" spans="1:16" ht="73.5">
      <c r="A6298" s="22" t="s">
        <v>9</v>
      </c>
      <c r="B6298" s="22" t="s">
        <v>6394</v>
      </c>
      <c r="C6298" s="22" t="s">
        <v>31</v>
      </c>
      <c r="E6298" s="22" t="s">
        <v>12</v>
      </c>
      <c r="F6298" s="22" t="s">
        <v>32</v>
      </c>
      <c r="G6298" s="22" t="s">
        <v>33</v>
      </c>
      <c r="L6298" s="22" t="s">
        <v>31994</v>
      </c>
      <c r="M6298" s="22" t="s">
        <v>31995</v>
      </c>
      <c r="P6298" s="36">
        <v>1</v>
      </c>
    </row>
    <row r="6299" spans="1:16" ht="52.5">
      <c r="A6299" s="22" t="s">
        <v>9</v>
      </c>
      <c r="B6299" s="22" t="s">
        <v>6395</v>
      </c>
      <c r="C6299" s="22" t="s">
        <v>11</v>
      </c>
      <c r="E6299" s="22" t="s">
        <v>12</v>
      </c>
      <c r="G6299" s="22" t="s">
        <v>13</v>
      </c>
      <c r="H6299" s="22" t="s">
        <v>14</v>
      </c>
      <c r="L6299" s="22" t="s">
        <v>31996</v>
      </c>
      <c r="M6299" s="22" t="s">
        <v>20633</v>
      </c>
    </row>
    <row r="6300" spans="1:16" ht="31.5">
      <c r="A6300" s="22" t="s">
        <v>9</v>
      </c>
      <c r="B6300" s="22" t="s">
        <v>6396</v>
      </c>
      <c r="C6300" s="22" t="s">
        <v>11</v>
      </c>
      <c r="E6300" s="22" t="s">
        <v>12</v>
      </c>
      <c r="G6300" s="22" t="s">
        <v>13</v>
      </c>
      <c r="H6300" s="22" t="s">
        <v>14</v>
      </c>
      <c r="L6300" s="22" t="s">
        <v>31997</v>
      </c>
    </row>
    <row r="6301" spans="1:16" ht="73.5">
      <c r="A6301" s="22" t="s">
        <v>9</v>
      </c>
      <c r="B6301" s="22" t="s">
        <v>6397</v>
      </c>
      <c r="C6301" s="22" t="s">
        <v>31</v>
      </c>
      <c r="E6301" s="22" t="s">
        <v>12</v>
      </c>
      <c r="F6301" s="22" t="s">
        <v>32</v>
      </c>
      <c r="G6301" s="22" t="s">
        <v>33</v>
      </c>
      <c r="L6301" s="22" t="s">
        <v>31998</v>
      </c>
      <c r="M6301" s="22" t="s">
        <v>31999</v>
      </c>
      <c r="P6301" s="36">
        <v>1</v>
      </c>
    </row>
    <row r="6302" spans="1:16" ht="63">
      <c r="A6302" s="22" t="s">
        <v>9</v>
      </c>
      <c r="B6302" s="22" t="s">
        <v>6398</v>
      </c>
      <c r="C6302" s="22" t="s">
        <v>31</v>
      </c>
      <c r="E6302" s="22" t="s">
        <v>12</v>
      </c>
      <c r="F6302" s="22" t="s">
        <v>32</v>
      </c>
      <c r="G6302" s="22" t="s">
        <v>33</v>
      </c>
      <c r="L6302" s="22" t="s">
        <v>32000</v>
      </c>
      <c r="M6302" s="22" t="s">
        <v>32001</v>
      </c>
      <c r="P6302" s="36">
        <v>4</v>
      </c>
    </row>
    <row r="6303" spans="1:16" ht="31.5">
      <c r="A6303" s="22" t="s">
        <v>9</v>
      </c>
      <c r="B6303" s="22" t="s">
        <v>6399</v>
      </c>
      <c r="C6303" s="22" t="s">
        <v>31</v>
      </c>
      <c r="E6303" s="22" t="s">
        <v>12</v>
      </c>
      <c r="F6303" s="22" t="s">
        <v>32</v>
      </c>
      <c r="G6303" s="22" t="s">
        <v>13</v>
      </c>
      <c r="L6303" s="22" t="s">
        <v>32002</v>
      </c>
      <c r="M6303" s="22" t="s">
        <v>32003</v>
      </c>
      <c r="P6303" s="36">
        <v>34</v>
      </c>
    </row>
    <row r="6304" spans="1:16" ht="31.5">
      <c r="A6304" s="22" t="s">
        <v>9</v>
      </c>
      <c r="B6304" s="22" t="s">
        <v>6400</v>
      </c>
      <c r="C6304" s="22" t="s">
        <v>31</v>
      </c>
      <c r="E6304" s="22" t="s">
        <v>12</v>
      </c>
      <c r="F6304" s="22" t="s">
        <v>49</v>
      </c>
      <c r="G6304" s="22" t="s">
        <v>13</v>
      </c>
      <c r="L6304" s="22" t="s">
        <v>32004</v>
      </c>
      <c r="M6304" s="22" t="s">
        <v>32005</v>
      </c>
      <c r="P6304" s="36">
        <v>31</v>
      </c>
    </row>
    <row r="6305" spans="1:16" ht="21">
      <c r="A6305" s="22" t="s">
        <v>9</v>
      </c>
      <c r="B6305" s="22" t="s">
        <v>6401</v>
      </c>
      <c r="C6305" s="22" t="s">
        <v>31</v>
      </c>
      <c r="E6305" s="22" t="s">
        <v>12</v>
      </c>
      <c r="F6305" s="22" t="s">
        <v>49</v>
      </c>
      <c r="G6305" s="22" t="s">
        <v>33</v>
      </c>
      <c r="L6305" s="22" t="s">
        <v>32006</v>
      </c>
      <c r="M6305" s="22" t="s">
        <v>32007</v>
      </c>
    </row>
    <row r="6306" spans="1:16" ht="31.5">
      <c r="A6306" s="22" t="s">
        <v>9</v>
      </c>
      <c r="B6306" s="22" t="s">
        <v>6402</v>
      </c>
      <c r="C6306" s="22" t="s">
        <v>31</v>
      </c>
      <c r="E6306" s="22" t="s">
        <v>12</v>
      </c>
      <c r="F6306" s="22" t="s">
        <v>32</v>
      </c>
      <c r="G6306" s="22" t="s">
        <v>13</v>
      </c>
      <c r="L6306" s="22" t="s">
        <v>32008</v>
      </c>
      <c r="M6306" s="22" t="s">
        <v>32009</v>
      </c>
      <c r="P6306" s="36">
        <v>43</v>
      </c>
    </row>
    <row r="6307" spans="1:16" ht="52.5">
      <c r="A6307" s="22" t="s">
        <v>9</v>
      </c>
      <c r="B6307" s="22" t="s">
        <v>6403</v>
      </c>
      <c r="C6307" s="22" t="s">
        <v>11</v>
      </c>
      <c r="E6307" s="22" t="s">
        <v>12</v>
      </c>
      <c r="G6307" s="22" t="s">
        <v>13</v>
      </c>
      <c r="H6307" s="22" t="s">
        <v>14</v>
      </c>
      <c r="L6307" s="22" t="s">
        <v>32010</v>
      </c>
      <c r="M6307" s="22" t="s">
        <v>20633</v>
      </c>
    </row>
    <row r="6308" spans="1:16" ht="21">
      <c r="A6308" s="22" t="s">
        <v>9</v>
      </c>
      <c r="B6308" s="22" t="s">
        <v>6404</v>
      </c>
      <c r="C6308" s="22" t="s">
        <v>28</v>
      </c>
      <c r="E6308" s="22" t="s">
        <v>12</v>
      </c>
      <c r="G6308" s="22" t="s">
        <v>13</v>
      </c>
      <c r="H6308" s="22" t="s">
        <v>14</v>
      </c>
      <c r="L6308" s="22" t="s">
        <v>32011</v>
      </c>
      <c r="M6308" s="22" t="s">
        <v>32012</v>
      </c>
      <c r="P6308" s="36">
        <v>543</v>
      </c>
    </row>
    <row r="6309" spans="1:16" ht="21">
      <c r="A6309" s="22" t="s">
        <v>9</v>
      </c>
      <c r="B6309" s="22" t="s">
        <v>6405</v>
      </c>
      <c r="C6309" s="22" t="s">
        <v>31</v>
      </c>
      <c r="E6309" s="22" t="s">
        <v>12</v>
      </c>
      <c r="F6309" s="22" t="s">
        <v>49</v>
      </c>
      <c r="G6309" s="22" t="s">
        <v>33</v>
      </c>
      <c r="L6309" s="22" t="s">
        <v>32013</v>
      </c>
      <c r="M6309" s="22" t="s">
        <v>32014</v>
      </c>
    </row>
    <row r="6310" spans="1:16" ht="21">
      <c r="A6310" s="22" t="s">
        <v>9</v>
      </c>
      <c r="B6310" s="22" t="s">
        <v>6406</v>
      </c>
      <c r="C6310" s="22" t="s">
        <v>123</v>
      </c>
      <c r="E6310" s="22" t="s">
        <v>12</v>
      </c>
      <c r="G6310" s="22" t="s">
        <v>33</v>
      </c>
      <c r="L6310" s="22" t="s">
        <v>32015</v>
      </c>
      <c r="M6310" s="22" t="s">
        <v>32016</v>
      </c>
      <c r="P6310" s="36">
        <v>45</v>
      </c>
    </row>
    <row r="6311" spans="1:16" ht="31.5">
      <c r="A6311" s="22" t="s">
        <v>9</v>
      </c>
      <c r="B6311" s="22" t="s">
        <v>6407</v>
      </c>
      <c r="C6311" s="22" t="s">
        <v>31</v>
      </c>
      <c r="E6311" s="22" t="s">
        <v>12</v>
      </c>
      <c r="F6311" s="22" t="s">
        <v>49</v>
      </c>
      <c r="G6311" s="22" t="s">
        <v>33</v>
      </c>
      <c r="L6311" s="22" t="s">
        <v>32017</v>
      </c>
      <c r="M6311" s="22" t="s">
        <v>32018</v>
      </c>
    </row>
    <row r="6312" spans="1:16" ht="52.5">
      <c r="A6312" s="22" t="s">
        <v>9</v>
      </c>
      <c r="B6312" s="22" t="s">
        <v>6408</v>
      </c>
      <c r="C6312" s="22" t="s">
        <v>11</v>
      </c>
      <c r="E6312" s="22" t="s">
        <v>12</v>
      </c>
      <c r="G6312" s="22" t="s">
        <v>13</v>
      </c>
      <c r="L6312" s="22" t="s">
        <v>71515</v>
      </c>
      <c r="M6312" s="22" t="s">
        <v>32020</v>
      </c>
      <c r="N6312" s="22" t="s">
        <v>71071</v>
      </c>
      <c r="O6312" s="22" t="s">
        <v>70973</v>
      </c>
      <c r="P6312" s="36">
        <v>0</v>
      </c>
    </row>
    <row r="6313" spans="1:16" ht="73.5">
      <c r="A6313" s="22" t="s">
        <v>9</v>
      </c>
      <c r="B6313" s="22" t="s">
        <v>6409</v>
      </c>
      <c r="C6313" s="22" t="s">
        <v>31</v>
      </c>
      <c r="E6313" s="22" t="s">
        <v>12</v>
      </c>
      <c r="F6313" s="22" t="s">
        <v>49</v>
      </c>
      <c r="G6313" s="22" t="s">
        <v>33</v>
      </c>
      <c r="L6313" s="22" t="s">
        <v>32021</v>
      </c>
      <c r="M6313" s="22" t="s">
        <v>32022</v>
      </c>
    </row>
    <row r="6314" spans="1:16" ht="21">
      <c r="A6314" s="22" t="s">
        <v>9</v>
      </c>
      <c r="B6314" s="22" t="s">
        <v>6410</v>
      </c>
      <c r="C6314" s="22" t="s">
        <v>31</v>
      </c>
      <c r="E6314" s="22" t="s">
        <v>12</v>
      </c>
      <c r="F6314" s="22" t="s">
        <v>49</v>
      </c>
      <c r="G6314" s="22" t="s">
        <v>33</v>
      </c>
      <c r="L6314" s="22" t="s">
        <v>32023</v>
      </c>
      <c r="M6314" s="22" t="s">
        <v>32024</v>
      </c>
      <c r="P6314" s="36">
        <v>14</v>
      </c>
    </row>
    <row r="6315" spans="1:16" ht="21">
      <c r="A6315" s="22" t="s">
        <v>9</v>
      </c>
      <c r="B6315" s="22" t="s">
        <v>6411</v>
      </c>
      <c r="C6315" s="22" t="s">
        <v>31</v>
      </c>
      <c r="E6315" s="22" t="s">
        <v>12</v>
      </c>
      <c r="F6315" s="22" t="s">
        <v>32</v>
      </c>
      <c r="G6315" s="22" t="s">
        <v>33</v>
      </c>
      <c r="L6315" s="22" t="s">
        <v>32025</v>
      </c>
      <c r="M6315" s="22" t="s">
        <v>32026</v>
      </c>
    </row>
    <row r="6316" spans="1:16" ht="31.5">
      <c r="A6316" s="22" t="s">
        <v>9</v>
      </c>
      <c r="B6316" s="22" t="s">
        <v>6412</v>
      </c>
      <c r="C6316" s="22" t="s">
        <v>127</v>
      </c>
      <c r="E6316" s="22" t="s">
        <v>12</v>
      </c>
      <c r="G6316" s="22" t="s">
        <v>13</v>
      </c>
      <c r="L6316" s="22" t="s">
        <v>32027</v>
      </c>
      <c r="M6316" s="22" t="s">
        <v>32028</v>
      </c>
      <c r="P6316" s="36">
        <v>307</v>
      </c>
    </row>
    <row r="6317" spans="1:16" ht="52.5">
      <c r="A6317" s="22" t="s">
        <v>9</v>
      </c>
      <c r="B6317" s="22" t="s">
        <v>6413</v>
      </c>
      <c r="C6317" s="22" t="s">
        <v>31</v>
      </c>
      <c r="E6317" s="22" t="s">
        <v>12</v>
      </c>
      <c r="F6317" s="22" t="s">
        <v>32</v>
      </c>
      <c r="G6317" s="22" t="s">
        <v>33</v>
      </c>
      <c r="L6317" s="22" t="s">
        <v>32029</v>
      </c>
      <c r="M6317" s="22" t="s">
        <v>32030</v>
      </c>
      <c r="P6317" s="36">
        <v>28</v>
      </c>
    </row>
    <row r="6318" spans="1:16" ht="31.5">
      <c r="A6318" s="22" t="s">
        <v>9</v>
      </c>
      <c r="B6318" s="22" t="s">
        <v>6414</v>
      </c>
      <c r="C6318" s="22" t="s">
        <v>31</v>
      </c>
      <c r="E6318" s="22" t="s">
        <v>12</v>
      </c>
      <c r="F6318" s="22" t="s">
        <v>32</v>
      </c>
      <c r="G6318" s="22" t="s">
        <v>33</v>
      </c>
      <c r="L6318" s="22" t="s">
        <v>32031</v>
      </c>
      <c r="M6318" s="22" t="s">
        <v>32032</v>
      </c>
    </row>
    <row r="6319" spans="1:16" ht="21">
      <c r="A6319" s="22" t="s">
        <v>9</v>
      </c>
      <c r="B6319" s="22" t="s">
        <v>6415</v>
      </c>
      <c r="C6319" s="22" t="s">
        <v>31</v>
      </c>
      <c r="E6319" s="22" t="s">
        <v>12</v>
      </c>
      <c r="F6319" s="22" t="s">
        <v>49</v>
      </c>
      <c r="G6319" s="22" t="s">
        <v>13</v>
      </c>
      <c r="L6319" s="22" t="s">
        <v>32033</v>
      </c>
      <c r="M6319" s="22" t="s">
        <v>32034</v>
      </c>
      <c r="P6319" s="36">
        <v>35</v>
      </c>
    </row>
    <row r="6320" spans="1:16" ht="42">
      <c r="A6320" s="22" t="s">
        <v>9</v>
      </c>
      <c r="B6320" s="22" t="s">
        <v>6416</v>
      </c>
      <c r="C6320" s="22" t="s">
        <v>11</v>
      </c>
      <c r="E6320" s="22" t="s">
        <v>12</v>
      </c>
      <c r="G6320" s="22" t="s">
        <v>13</v>
      </c>
      <c r="L6320" s="22" t="s">
        <v>71516</v>
      </c>
      <c r="M6320" s="22" t="s">
        <v>32036</v>
      </c>
      <c r="N6320" s="22" t="s">
        <v>71071</v>
      </c>
      <c r="O6320" s="22" t="s">
        <v>70973</v>
      </c>
      <c r="P6320" s="36">
        <v>0</v>
      </c>
    </row>
    <row r="6321" spans="1:16" ht="31.5">
      <c r="A6321" s="22" t="s">
        <v>9</v>
      </c>
      <c r="B6321" s="22" t="s">
        <v>6417</v>
      </c>
      <c r="C6321" s="22" t="s">
        <v>11</v>
      </c>
      <c r="E6321" s="22" t="s">
        <v>12</v>
      </c>
      <c r="G6321" s="22" t="s">
        <v>13</v>
      </c>
      <c r="H6321" s="22" t="s">
        <v>14</v>
      </c>
      <c r="L6321" s="22" t="s">
        <v>32037</v>
      </c>
    </row>
    <row r="6322" spans="1:16" ht="21">
      <c r="A6322" s="22" t="s">
        <v>9</v>
      </c>
      <c r="B6322" s="22" t="s">
        <v>6418</v>
      </c>
      <c r="C6322" s="22" t="s">
        <v>11</v>
      </c>
      <c r="E6322" s="22" t="s">
        <v>12</v>
      </c>
      <c r="G6322" s="22" t="s">
        <v>13</v>
      </c>
      <c r="H6322" s="22" t="s">
        <v>14</v>
      </c>
      <c r="L6322" s="22" t="s">
        <v>32038</v>
      </c>
    </row>
    <row r="6323" spans="1:16" ht="31.5">
      <c r="A6323" s="22" t="s">
        <v>9</v>
      </c>
      <c r="B6323" s="22" t="s">
        <v>6419</v>
      </c>
      <c r="C6323" s="22" t="s">
        <v>11</v>
      </c>
      <c r="E6323" s="22" t="s">
        <v>12</v>
      </c>
      <c r="G6323" s="22" t="s">
        <v>13</v>
      </c>
      <c r="H6323" s="22" t="s">
        <v>14</v>
      </c>
      <c r="L6323" s="22" t="s">
        <v>32039</v>
      </c>
    </row>
    <row r="6324" spans="1:16" ht="52.5">
      <c r="A6324" s="22" t="s">
        <v>9</v>
      </c>
      <c r="B6324" s="22" t="s">
        <v>6420</v>
      </c>
      <c r="C6324" s="22" t="s">
        <v>332</v>
      </c>
      <c r="D6324" s="22" t="s">
        <v>333</v>
      </c>
      <c r="E6324" s="22" t="s">
        <v>12</v>
      </c>
      <c r="G6324" s="22" t="s">
        <v>13</v>
      </c>
      <c r="L6324" s="22" t="s">
        <v>32040</v>
      </c>
      <c r="M6324" s="22" t="s">
        <v>32041</v>
      </c>
      <c r="P6324" s="36">
        <v>0</v>
      </c>
    </row>
    <row r="6325" spans="1:16" ht="21">
      <c r="A6325" s="22" t="s">
        <v>9</v>
      </c>
      <c r="B6325" s="22" t="s">
        <v>6421</v>
      </c>
      <c r="C6325" s="22" t="s">
        <v>31</v>
      </c>
      <c r="E6325" s="22" t="s">
        <v>12</v>
      </c>
      <c r="F6325" s="22" t="s">
        <v>49</v>
      </c>
      <c r="G6325" s="22" t="s">
        <v>33</v>
      </c>
      <c r="L6325" s="22" t="s">
        <v>32042</v>
      </c>
      <c r="M6325" s="22" t="s">
        <v>32043</v>
      </c>
      <c r="P6325" s="36">
        <v>268</v>
      </c>
    </row>
    <row r="6326" spans="1:16" ht="21">
      <c r="A6326" s="22" t="s">
        <v>9</v>
      </c>
      <c r="B6326" s="22" t="s">
        <v>6422</v>
      </c>
      <c r="C6326" s="22" t="s">
        <v>11</v>
      </c>
      <c r="E6326" s="22" t="s">
        <v>12</v>
      </c>
      <c r="G6326" s="22" t="s">
        <v>13</v>
      </c>
      <c r="H6326" s="22" t="s">
        <v>14</v>
      </c>
      <c r="L6326" s="22" t="s">
        <v>72040</v>
      </c>
      <c r="N6326" s="22" t="s">
        <v>71023</v>
      </c>
      <c r="O6326" s="22" t="s">
        <v>70968</v>
      </c>
    </row>
    <row r="6327" spans="1:16" ht="42">
      <c r="A6327" s="22" t="s">
        <v>9</v>
      </c>
      <c r="B6327" s="22" t="s">
        <v>6423</v>
      </c>
      <c r="C6327" s="22" t="s">
        <v>248</v>
      </c>
      <c r="E6327" s="22" t="s">
        <v>12</v>
      </c>
      <c r="G6327" s="22" t="s">
        <v>13</v>
      </c>
      <c r="L6327" s="22" t="s">
        <v>32045</v>
      </c>
      <c r="M6327" s="22" t="s">
        <v>32046</v>
      </c>
      <c r="P6327" s="36">
        <v>0</v>
      </c>
    </row>
    <row r="6328" spans="1:16" ht="31.5">
      <c r="A6328" s="22" t="s">
        <v>9</v>
      </c>
      <c r="B6328" s="22" t="s">
        <v>6424</v>
      </c>
      <c r="C6328" s="22" t="s">
        <v>31</v>
      </c>
      <c r="E6328" s="22" t="s">
        <v>12</v>
      </c>
      <c r="F6328" s="22" t="s">
        <v>49</v>
      </c>
      <c r="G6328" s="22" t="s">
        <v>13</v>
      </c>
      <c r="L6328" s="22" t="s">
        <v>32047</v>
      </c>
      <c r="M6328" s="22" t="s">
        <v>32048</v>
      </c>
      <c r="P6328" s="36">
        <v>271</v>
      </c>
    </row>
    <row r="6329" spans="1:16" ht="31.5">
      <c r="A6329" s="22" t="s">
        <v>9</v>
      </c>
      <c r="B6329" s="22" t="s">
        <v>6425</v>
      </c>
      <c r="C6329" s="22" t="s">
        <v>31</v>
      </c>
      <c r="E6329" s="22" t="s">
        <v>12</v>
      </c>
      <c r="F6329" s="22" t="s">
        <v>49</v>
      </c>
      <c r="G6329" s="22" t="s">
        <v>33</v>
      </c>
      <c r="L6329" s="22" t="s">
        <v>32049</v>
      </c>
      <c r="M6329" s="22" t="s">
        <v>32050</v>
      </c>
    </row>
    <row r="6330" spans="1:16" ht="31.5">
      <c r="A6330" s="22" t="s">
        <v>9</v>
      </c>
      <c r="B6330" s="22" t="s">
        <v>6426</v>
      </c>
      <c r="C6330" s="22" t="s">
        <v>242</v>
      </c>
      <c r="E6330" s="22" t="s">
        <v>12</v>
      </c>
      <c r="G6330" s="22" t="s">
        <v>33</v>
      </c>
      <c r="J6330" s="22" t="s">
        <v>302</v>
      </c>
      <c r="K6330" s="22" t="s">
        <v>244</v>
      </c>
      <c r="L6330" s="22" t="s">
        <v>32051</v>
      </c>
      <c r="M6330" s="22" t="s">
        <v>32052</v>
      </c>
      <c r="P6330" s="36">
        <v>0</v>
      </c>
    </row>
    <row r="6331" spans="1:16" ht="42">
      <c r="A6331" s="22" t="s">
        <v>9</v>
      </c>
      <c r="B6331" s="22" t="s">
        <v>6427</v>
      </c>
      <c r="C6331" s="22" t="s">
        <v>31</v>
      </c>
      <c r="E6331" s="22" t="s">
        <v>12</v>
      </c>
      <c r="F6331" s="22" t="s">
        <v>49</v>
      </c>
      <c r="G6331" s="22" t="s">
        <v>33</v>
      </c>
      <c r="L6331" s="22" t="s">
        <v>32053</v>
      </c>
      <c r="M6331" s="22" t="s">
        <v>32054</v>
      </c>
      <c r="P6331" s="36">
        <v>6</v>
      </c>
    </row>
    <row r="6332" spans="1:16" ht="21">
      <c r="A6332" s="22" t="s">
        <v>9</v>
      </c>
      <c r="B6332" s="22" t="s">
        <v>6428</v>
      </c>
      <c r="C6332" s="22" t="s">
        <v>11</v>
      </c>
      <c r="E6332" s="22" t="s">
        <v>12</v>
      </c>
      <c r="G6332" s="22" t="s">
        <v>13</v>
      </c>
      <c r="H6332" s="22" t="s">
        <v>14</v>
      </c>
      <c r="L6332" s="22" t="s">
        <v>71816</v>
      </c>
      <c r="N6332" s="22" t="s">
        <v>71023</v>
      </c>
      <c r="O6332" s="22" t="s">
        <v>71001</v>
      </c>
    </row>
    <row r="6333" spans="1:16" ht="63">
      <c r="A6333" s="22" t="s">
        <v>9</v>
      </c>
      <c r="B6333" s="22" t="s">
        <v>6429</v>
      </c>
      <c r="C6333" s="22" t="s">
        <v>31</v>
      </c>
      <c r="E6333" s="22" t="s">
        <v>12</v>
      </c>
      <c r="F6333" s="22" t="s">
        <v>49</v>
      </c>
      <c r="G6333" s="22" t="s">
        <v>33</v>
      </c>
      <c r="L6333" s="22" t="s">
        <v>32056</v>
      </c>
      <c r="M6333" s="22" t="s">
        <v>32057</v>
      </c>
    </row>
    <row r="6334" spans="1:16" ht="21">
      <c r="A6334" s="22" t="s">
        <v>9</v>
      </c>
      <c r="B6334" s="22" t="s">
        <v>6430</v>
      </c>
      <c r="C6334" s="22" t="s">
        <v>28</v>
      </c>
      <c r="E6334" s="22" t="s">
        <v>12</v>
      </c>
      <c r="G6334" s="22" t="s">
        <v>13</v>
      </c>
      <c r="H6334" s="22" t="s">
        <v>14</v>
      </c>
      <c r="L6334" s="22" t="s">
        <v>32058</v>
      </c>
      <c r="M6334" s="22" t="s">
        <v>32059</v>
      </c>
      <c r="P6334" s="36">
        <v>467</v>
      </c>
    </row>
    <row r="6335" spans="1:16" ht="21">
      <c r="A6335" s="22" t="s">
        <v>9</v>
      </c>
      <c r="B6335" s="22" t="s">
        <v>6431</v>
      </c>
      <c r="C6335" s="22" t="s">
        <v>28</v>
      </c>
      <c r="E6335" s="22" t="s">
        <v>12</v>
      </c>
      <c r="G6335" s="22" t="s">
        <v>13</v>
      </c>
      <c r="H6335" s="22" t="s">
        <v>14</v>
      </c>
      <c r="L6335" s="22" t="s">
        <v>32060</v>
      </c>
      <c r="M6335" s="22" t="s">
        <v>32061</v>
      </c>
      <c r="P6335" s="36">
        <v>470</v>
      </c>
    </row>
    <row r="6336" spans="1:16" ht="31.5">
      <c r="A6336" s="22" t="s">
        <v>9</v>
      </c>
      <c r="B6336" s="22" t="s">
        <v>6432</v>
      </c>
      <c r="C6336" s="22" t="s">
        <v>31</v>
      </c>
      <c r="E6336" s="22" t="s">
        <v>12</v>
      </c>
      <c r="F6336" s="22" t="s">
        <v>49</v>
      </c>
      <c r="G6336" s="22" t="s">
        <v>13</v>
      </c>
      <c r="L6336" s="22" t="s">
        <v>32062</v>
      </c>
      <c r="M6336" s="22" t="s">
        <v>32063</v>
      </c>
      <c r="P6336" s="36">
        <v>0</v>
      </c>
    </row>
    <row r="6337" spans="1:16" ht="21">
      <c r="A6337" s="22" t="s">
        <v>9</v>
      </c>
      <c r="B6337" s="22" t="s">
        <v>6433</v>
      </c>
      <c r="C6337" s="22" t="s">
        <v>31</v>
      </c>
      <c r="E6337" s="22" t="s">
        <v>12</v>
      </c>
      <c r="F6337" s="22" t="s">
        <v>49</v>
      </c>
      <c r="G6337" s="22" t="s">
        <v>33</v>
      </c>
      <c r="L6337" s="22" t="s">
        <v>32064</v>
      </c>
      <c r="M6337" s="22" t="s">
        <v>32065</v>
      </c>
      <c r="P6337" s="36">
        <v>255</v>
      </c>
    </row>
    <row r="6338" spans="1:16" ht="21">
      <c r="A6338" s="22" t="s">
        <v>9</v>
      </c>
      <c r="B6338" s="22" t="s">
        <v>6434</v>
      </c>
      <c r="C6338" s="22" t="s">
        <v>31</v>
      </c>
      <c r="E6338" s="22" t="s">
        <v>12</v>
      </c>
      <c r="F6338" s="22" t="s">
        <v>32</v>
      </c>
      <c r="G6338" s="22" t="s">
        <v>13</v>
      </c>
      <c r="L6338" s="22" t="s">
        <v>32066</v>
      </c>
      <c r="M6338" s="22" t="s">
        <v>32067</v>
      </c>
      <c r="P6338" s="36">
        <v>82</v>
      </c>
    </row>
    <row r="6339" spans="1:16" ht="31.5">
      <c r="A6339" s="22" t="s">
        <v>9</v>
      </c>
      <c r="B6339" s="22" t="s">
        <v>6435</v>
      </c>
      <c r="C6339" s="22" t="s">
        <v>11</v>
      </c>
      <c r="E6339" s="22" t="s">
        <v>12</v>
      </c>
      <c r="G6339" s="22" t="s">
        <v>13</v>
      </c>
      <c r="H6339" s="22" t="s">
        <v>14</v>
      </c>
      <c r="L6339" s="22" t="s">
        <v>32068</v>
      </c>
    </row>
    <row r="6340" spans="1:16" ht="94.5">
      <c r="A6340" s="22" t="s">
        <v>9</v>
      </c>
      <c r="B6340" s="22" t="s">
        <v>6436</v>
      </c>
      <c r="C6340" s="22" t="s">
        <v>28</v>
      </c>
      <c r="E6340" s="22" t="s">
        <v>12</v>
      </c>
      <c r="G6340" s="22" t="s">
        <v>13</v>
      </c>
      <c r="H6340" s="22" t="s">
        <v>14</v>
      </c>
      <c r="L6340" s="22" t="s">
        <v>32069</v>
      </c>
      <c r="M6340" s="22" t="s">
        <v>32070</v>
      </c>
      <c r="P6340" s="36">
        <v>0</v>
      </c>
    </row>
    <row r="6341" spans="1:16" ht="52.5">
      <c r="A6341" s="22" t="s">
        <v>9</v>
      </c>
      <c r="B6341" s="22" t="s">
        <v>6437</v>
      </c>
      <c r="C6341" s="22" t="s">
        <v>31</v>
      </c>
      <c r="E6341" s="22" t="s">
        <v>12</v>
      </c>
      <c r="F6341" s="22" t="s">
        <v>49</v>
      </c>
      <c r="G6341" s="22" t="s">
        <v>33</v>
      </c>
      <c r="L6341" s="22" t="s">
        <v>32071</v>
      </c>
      <c r="M6341" s="22" t="s">
        <v>32072</v>
      </c>
      <c r="P6341" s="36">
        <v>4</v>
      </c>
    </row>
    <row r="6342" spans="1:16" ht="21">
      <c r="A6342" s="22" t="s">
        <v>9</v>
      </c>
      <c r="B6342" s="22" t="s">
        <v>6438</v>
      </c>
      <c r="C6342" s="22" t="s">
        <v>11</v>
      </c>
      <c r="E6342" s="22" t="s">
        <v>76</v>
      </c>
      <c r="G6342" s="22" t="s">
        <v>13</v>
      </c>
      <c r="H6342" s="22" t="s">
        <v>14</v>
      </c>
      <c r="L6342" s="22" t="s">
        <v>32073</v>
      </c>
      <c r="M6342" s="22" t="s">
        <v>32074</v>
      </c>
      <c r="P6342" s="36">
        <v>669</v>
      </c>
    </row>
    <row r="6343" spans="1:16" ht="21">
      <c r="A6343" s="22" t="s">
        <v>9</v>
      </c>
      <c r="B6343" s="22" t="s">
        <v>6439</v>
      </c>
      <c r="C6343" s="22" t="s">
        <v>11</v>
      </c>
      <c r="E6343" s="22" t="s">
        <v>12</v>
      </c>
      <c r="G6343" s="22" t="s">
        <v>13</v>
      </c>
      <c r="H6343" s="22" t="s">
        <v>14</v>
      </c>
      <c r="L6343" s="22" t="s">
        <v>32075</v>
      </c>
    </row>
    <row r="6344" spans="1:16" ht="31.5">
      <c r="A6344" s="22" t="s">
        <v>9</v>
      </c>
      <c r="B6344" s="22" t="s">
        <v>6440</v>
      </c>
      <c r="C6344" s="22" t="s">
        <v>31</v>
      </c>
      <c r="E6344" s="22" t="s">
        <v>12</v>
      </c>
      <c r="F6344" s="22" t="s">
        <v>49</v>
      </c>
      <c r="G6344" s="22" t="s">
        <v>13</v>
      </c>
      <c r="L6344" s="22" t="s">
        <v>32076</v>
      </c>
      <c r="M6344" s="22" t="s">
        <v>32077</v>
      </c>
      <c r="P6344" s="36">
        <v>14</v>
      </c>
    </row>
    <row r="6345" spans="1:16" ht="21">
      <c r="A6345" s="22" t="s">
        <v>9</v>
      </c>
      <c r="B6345" s="22" t="s">
        <v>6441</v>
      </c>
      <c r="C6345" s="22" t="s">
        <v>31</v>
      </c>
      <c r="E6345" s="22" t="s">
        <v>12</v>
      </c>
      <c r="F6345" s="22" t="s">
        <v>49</v>
      </c>
      <c r="G6345" s="22" t="s">
        <v>13</v>
      </c>
      <c r="L6345" s="22" t="s">
        <v>32078</v>
      </c>
      <c r="M6345" s="22" t="s">
        <v>32079</v>
      </c>
      <c r="P6345" s="36">
        <v>329</v>
      </c>
    </row>
    <row r="6346" spans="1:16" ht="42">
      <c r="A6346" s="22" t="s">
        <v>9</v>
      </c>
      <c r="B6346" s="22" t="s">
        <v>6442</v>
      </c>
      <c r="C6346" s="22" t="s">
        <v>11</v>
      </c>
      <c r="E6346" s="22" t="s">
        <v>12</v>
      </c>
      <c r="G6346" s="22" t="s">
        <v>13</v>
      </c>
      <c r="L6346" s="22" t="s">
        <v>71517</v>
      </c>
      <c r="M6346" s="22" t="s">
        <v>32081</v>
      </c>
      <c r="N6346" s="22" t="s">
        <v>71071</v>
      </c>
      <c r="O6346" s="22" t="s">
        <v>70973</v>
      </c>
      <c r="P6346" s="36">
        <v>1</v>
      </c>
    </row>
    <row r="6347" spans="1:16" ht="31.5">
      <c r="A6347" s="22" t="s">
        <v>9</v>
      </c>
      <c r="B6347" s="22" t="s">
        <v>6443</v>
      </c>
      <c r="C6347" s="22" t="s">
        <v>31</v>
      </c>
      <c r="E6347" s="22" t="s">
        <v>12</v>
      </c>
      <c r="F6347" s="22" t="s">
        <v>49</v>
      </c>
      <c r="G6347" s="22" t="s">
        <v>13</v>
      </c>
      <c r="L6347" s="22" t="s">
        <v>32082</v>
      </c>
      <c r="M6347" s="22" t="s">
        <v>32083</v>
      </c>
      <c r="P6347" s="36">
        <v>14</v>
      </c>
    </row>
    <row r="6348" spans="1:16" ht="31.5">
      <c r="A6348" s="22" t="s">
        <v>9</v>
      </c>
      <c r="B6348" s="22" t="s">
        <v>6444</v>
      </c>
      <c r="C6348" s="22" t="s">
        <v>31</v>
      </c>
      <c r="E6348" s="22" t="s">
        <v>12</v>
      </c>
      <c r="F6348" s="22" t="s">
        <v>49</v>
      </c>
      <c r="G6348" s="22" t="s">
        <v>33</v>
      </c>
      <c r="L6348" s="22" t="s">
        <v>32084</v>
      </c>
      <c r="M6348" s="22" t="s">
        <v>32085</v>
      </c>
    </row>
    <row r="6349" spans="1:16" ht="31.5">
      <c r="A6349" s="22" t="s">
        <v>9</v>
      </c>
      <c r="B6349" s="22" t="s">
        <v>6445</v>
      </c>
      <c r="C6349" s="22" t="s">
        <v>31</v>
      </c>
      <c r="E6349" s="22" t="s">
        <v>12</v>
      </c>
      <c r="F6349" s="22" t="s">
        <v>49</v>
      </c>
      <c r="G6349" s="22" t="s">
        <v>33</v>
      </c>
      <c r="L6349" s="22" t="s">
        <v>32086</v>
      </c>
      <c r="M6349" s="22" t="s">
        <v>32087</v>
      </c>
    </row>
    <row r="6350" spans="1:16" ht="63">
      <c r="A6350" s="22" t="s">
        <v>9</v>
      </c>
      <c r="B6350" s="22" t="s">
        <v>6446</v>
      </c>
      <c r="C6350" s="22" t="s">
        <v>31</v>
      </c>
      <c r="E6350" s="22" t="s">
        <v>12</v>
      </c>
      <c r="F6350" s="22" t="s">
        <v>49</v>
      </c>
      <c r="G6350" s="22" t="s">
        <v>33</v>
      </c>
      <c r="L6350" s="22" t="s">
        <v>32088</v>
      </c>
      <c r="M6350" s="22" t="s">
        <v>32089</v>
      </c>
    </row>
    <row r="6351" spans="1:16" ht="21">
      <c r="A6351" s="22" t="s">
        <v>9</v>
      </c>
      <c r="B6351" s="22" t="s">
        <v>6447</v>
      </c>
      <c r="C6351" s="22" t="s">
        <v>31</v>
      </c>
      <c r="E6351" s="22" t="s">
        <v>12</v>
      </c>
      <c r="F6351" s="22" t="s">
        <v>49</v>
      </c>
      <c r="G6351" s="22" t="s">
        <v>33</v>
      </c>
      <c r="L6351" s="22" t="s">
        <v>32090</v>
      </c>
      <c r="M6351" s="22" t="s">
        <v>32091</v>
      </c>
      <c r="P6351" s="36">
        <v>174</v>
      </c>
    </row>
    <row r="6352" spans="1:16" ht="52.5">
      <c r="A6352" s="22" t="s">
        <v>9</v>
      </c>
      <c r="B6352" s="22" t="s">
        <v>6448</v>
      </c>
      <c r="C6352" s="22" t="s">
        <v>325</v>
      </c>
      <c r="E6352" s="22" t="s">
        <v>12</v>
      </c>
      <c r="G6352" s="22" t="s">
        <v>33</v>
      </c>
      <c r="L6352" s="22" t="s">
        <v>32092</v>
      </c>
      <c r="M6352" s="22" t="s">
        <v>32093</v>
      </c>
      <c r="P6352" s="36">
        <v>62</v>
      </c>
    </row>
    <row r="6353" spans="1:16" ht="21">
      <c r="A6353" s="22" t="s">
        <v>9</v>
      </c>
      <c r="B6353" s="22" t="s">
        <v>6449</v>
      </c>
      <c r="C6353" s="22" t="s">
        <v>31</v>
      </c>
      <c r="E6353" s="22" t="s">
        <v>12</v>
      </c>
      <c r="F6353" s="22" t="s">
        <v>49</v>
      </c>
      <c r="G6353" s="22" t="s">
        <v>33</v>
      </c>
      <c r="L6353" s="22" t="s">
        <v>32094</v>
      </c>
      <c r="M6353" s="22" t="s">
        <v>32095</v>
      </c>
    </row>
    <row r="6354" spans="1:16" ht="31.5">
      <c r="A6354" s="22" t="s">
        <v>9</v>
      </c>
      <c r="B6354" s="22" t="s">
        <v>6450</v>
      </c>
      <c r="C6354" s="22" t="s">
        <v>31</v>
      </c>
      <c r="E6354" s="22" t="s">
        <v>12</v>
      </c>
      <c r="F6354" s="22" t="s">
        <v>32</v>
      </c>
      <c r="G6354" s="22" t="s">
        <v>13</v>
      </c>
      <c r="L6354" s="22" t="s">
        <v>32096</v>
      </c>
      <c r="M6354" s="22" t="s">
        <v>32097</v>
      </c>
      <c r="P6354" s="36">
        <v>4</v>
      </c>
    </row>
    <row r="6355" spans="1:16" ht="21">
      <c r="A6355" s="22" t="s">
        <v>9</v>
      </c>
      <c r="B6355" s="22" t="s">
        <v>6451</v>
      </c>
      <c r="C6355" s="22" t="s">
        <v>11</v>
      </c>
      <c r="E6355" s="22" t="s">
        <v>12</v>
      </c>
      <c r="G6355" s="22" t="s">
        <v>13</v>
      </c>
      <c r="H6355" s="22" t="s">
        <v>14</v>
      </c>
      <c r="L6355" s="22" t="s">
        <v>32098</v>
      </c>
    </row>
    <row r="6356" spans="1:16" ht="31.5">
      <c r="A6356" s="22" t="s">
        <v>9</v>
      </c>
      <c r="B6356" s="22" t="s">
        <v>6452</v>
      </c>
      <c r="C6356" s="22" t="s">
        <v>85</v>
      </c>
      <c r="E6356" s="22" t="s">
        <v>12</v>
      </c>
      <c r="G6356" s="22" t="s">
        <v>33</v>
      </c>
      <c r="L6356" s="22" t="s">
        <v>32099</v>
      </c>
      <c r="M6356" s="22" t="s">
        <v>32100</v>
      </c>
      <c r="P6356" s="36">
        <v>0</v>
      </c>
    </row>
    <row r="6357" spans="1:16" ht="21">
      <c r="A6357" s="22" t="s">
        <v>9</v>
      </c>
      <c r="B6357" s="22" t="s">
        <v>6453</v>
      </c>
      <c r="C6357" s="22" t="s">
        <v>31</v>
      </c>
      <c r="E6357" s="22" t="s">
        <v>12</v>
      </c>
      <c r="F6357" s="22" t="s">
        <v>49</v>
      </c>
      <c r="G6357" s="22" t="s">
        <v>13</v>
      </c>
      <c r="L6357" s="22" t="s">
        <v>32101</v>
      </c>
      <c r="M6357" s="22" t="s">
        <v>32102</v>
      </c>
      <c r="P6357" s="36">
        <v>37</v>
      </c>
    </row>
    <row r="6358" spans="1:16" ht="21">
      <c r="A6358" s="22" t="s">
        <v>9</v>
      </c>
      <c r="B6358" s="22" t="s">
        <v>6454</v>
      </c>
      <c r="C6358" s="22" t="s">
        <v>31</v>
      </c>
      <c r="E6358" s="22" t="s">
        <v>12</v>
      </c>
      <c r="F6358" s="22" t="s">
        <v>32</v>
      </c>
      <c r="G6358" s="22" t="s">
        <v>33</v>
      </c>
      <c r="L6358" s="22" t="s">
        <v>32103</v>
      </c>
      <c r="M6358" s="22" t="s">
        <v>32104</v>
      </c>
      <c r="P6358" s="36">
        <v>1</v>
      </c>
    </row>
    <row r="6359" spans="1:16" ht="21">
      <c r="A6359" s="22" t="s">
        <v>9</v>
      </c>
      <c r="B6359" s="22" t="s">
        <v>6455</v>
      </c>
      <c r="C6359" s="22" t="s">
        <v>127</v>
      </c>
      <c r="E6359" s="22" t="s">
        <v>12</v>
      </c>
      <c r="G6359" s="22" t="s">
        <v>13</v>
      </c>
      <c r="L6359" s="22" t="s">
        <v>32105</v>
      </c>
      <c r="M6359" s="22" t="s">
        <v>32106</v>
      </c>
      <c r="P6359" s="36">
        <v>446</v>
      </c>
    </row>
    <row r="6360" spans="1:16" ht="31.5">
      <c r="A6360" s="22" t="s">
        <v>9</v>
      </c>
      <c r="B6360" s="22" t="s">
        <v>6456</v>
      </c>
      <c r="C6360" s="22" t="s">
        <v>31</v>
      </c>
      <c r="E6360" s="22" t="s">
        <v>12</v>
      </c>
      <c r="F6360" s="22" t="s">
        <v>32</v>
      </c>
      <c r="G6360" s="22" t="s">
        <v>13</v>
      </c>
      <c r="L6360" s="22" t="s">
        <v>32107</v>
      </c>
      <c r="M6360" s="22" t="s">
        <v>32108</v>
      </c>
      <c r="P6360" s="36">
        <v>40</v>
      </c>
    </row>
    <row r="6361" spans="1:16" ht="31.5">
      <c r="A6361" s="22" t="s">
        <v>9</v>
      </c>
      <c r="B6361" s="22" t="s">
        <v>6457</v>
      </c>
      <c r="C6361" s="22" t="s">
        <v>248</v>
      </c>
      <c r="E6361" s="22" t="s">
        <v>12</v>
      </c>
      <c r="G6361" s="22" t="s">
        <v>33</v>
      </c>
      <c r="L6361" s="22" t="s">
        <v>32109</v>
      </c>
      <c r="M6361" s="22" t="s">
        <v>32110</v>
      </c>
      <c r="P6361" s="36">
        <v>1</v>
      </c>
    </row>
    <row r="6362" spans="1:16" ht="73.5">
      <c r="A6362" s="22" t="s">
        <v>9</v>
      </c>
      <c r="B6362" s="22" t="s">
        <v>6458</v>
      </c>
      <c r="C6362" s="22" t="s">
        <v>31</v>
      </c>
      <c r="E6362" s="22" t="s">
        <v>12</v>
      </c>
      <c r="F6362" s="22" t="s">
        <v>49</v>
      </c>
      <c r="G6362" s="22" t="s">
        <v>33</v>
      </c>
      <c r="L6362" s="22" t="s">
        <v>32111</v>
      </c>
      <c r="M6362" s="22" t="s">
        <v>32112</v>
      </c>
    </row>
    <row r="6363" spans="1:16" ht="31.5">
      <c r="A6363" s="22" t="s">
        <v>9</v>
      </c>
      <c r="B6363" s="22" t="s">
        <v>6459</v>
      </c>
      <c r="C6363" s="22" t="s">
        <v>31</v>
      </c>
      <c r="E6363" s="22" t="s">
        <v>12</v>
      </c>
      <c r="F6363" s="22" t="s">
        <v>49</v>
      </c>
      <c r="G6363" s="22" t="s">
        <v>13</v>
      </c>
      <c r="L6363" s="22" t="s">
        <v>32113</v>
      </c>
      <c r="M6363" s="22" t="s">
        <v>32114</v>
      </c>
      <c r="P6363" s="36">
        <v>0</v>
      </c>
    </row>
    <row r="6364" spans="1:16" ht="31.5">
      <c r="A6364" s="22" t="s">
        <v>9</v>
      </c>
      <c r="B6364" s="22" t="s">
        <v>6460</v>
      </c>
      <c r="C6364" s="22" t="s">
        <v>31</v>
      </c>
      <c r="E6364" s="22" t="s">
        <v>12</v>
      </c>
      <c r="F6364" s="22" t="s">
        <v>49</v>
      </c>
      <c r="G6364" s="22" t="s">
        <v>13</v>
      </c>
      <c r="L6364" s="22" t="s">
        <v>32115</v>
      </c>
      <c r="M6364" s="22" t="s">
        <v>32116</v>
      </c>
      <c r="P6364" s="36">
        <v>9</v>
      </c>
    </row>
    <row r="6365" spans="1:16" ht="31.5">
      <c r="A6365" s="22" t="s">
        <v>9</v>
      </c>
      <c r="B6365" s="22" t="s">
        <v>6461</v>
      </c>
      <c r="C6365" s="22" t="s">
        <v>31</v>
      </c>
      <c r="E6365" s="22" t="s">
        <v>12</v>
      </c>
      <c r="F6365" s="22" t="s">
        <v>32</v>
      </c>
      <c r="G6365" s="22" t="s">
        <v>13</v>
      </c>
      <c r="L6365" s="22" t="s">
        <v>32117</v>
      </c>
      <c r="M6365" s="22" t="s">
        <v>32118</v>
      </c>
      <c r="P6365" s="36">
        <v>0</v>
      </c>
    </row>
    <row r="6366" spans="1:16" ht="63">
      <c r="A6366" s="22" t="s">
        <v>9</v>
      </c>
      <c r="B6366" s="22" t="s">
        <v>6462</v>
      </c>
      <c r="C6366" s="22" t="s">
        <v>31</v>
      </c>
      <c r="E6366" s="22" t="s">
        <v>12</v>
      </c>
      <c r="F6366" s="22" t="s">
        <v>49</v>
      </c>
      <c r="G6366" s="22" t="s">
        <v>33</v>
      </c>
      <c r="L6366" s="22" t="s">
        <v>32119</v>
      </c>
      <c r="M6366" s="22" t="s">
        <v>32120</v>
      </c>
    </row>
    <row r="6367" spans="1:16" ht="21">
      <c r="A6367" s="22" t="s">
        <v>9</v>
      </c>
      <c r="B6367" s="22" t="s">
        <v>6463</v>
      </c>
      <c r="C6367" s="22" t="s">
        <v>31</v>
      </c>
      <c r="E6367" s="22" t="s">
        <v>12</v>
      </c>
      <c r="F6367" s="22" t="s">
        <v>32</v>
      </c>
      <c r="G6367" s="22" t="s">
        <v>13</v>
      </c>
      <c r="L6367" s="22" t="s">
        <v>32121</v>
      </c>
      <c r="M6367" s="22" t="s">
        <v>32122</v>
      </c>
      <c r="P6367" s="36">
        <v>393</v>
      </c>
    </row>
    <row r="6368" spans="1:16" ht="31.5">
      <c r="A6368" s="22" t="s">
        <v>9</v>
      </c>
      <c r="B6368" s="22" t="s">
        <v>6464</v>
      </c>
      <c r="C6368" s="22" t="s">
        <v>11</v>
      </c>
      <c r="E6368" s="22" t="s">
        <v>12</v>
      </c>
      <c r="G6368" s="22" t="s">
        <v>13</v>
      </c>
      <c r="H6368" s="22" t="s">
        <v>14</v>
      </c>
      <c r="L6368" s="22" t="s">
        <v>32123</v>
      </c>
    </row>
    <row r="6369" spans="1:16" ht="42">
      <c r="A6369" s="22" t="s">
        <v>9</v>
      </c>
      <c r="B6369" s="22" t="s">
        <v>6465</v>
      </c>
      <c r="C6369" s="22" t="s">
        <v>11</v>
      </c>
      <c r="E6369" s="22" t="s">
        <v>76</v>
      </c>
      <c r="G6369" s="22" t="s">
        <v>13</v>
      </c>
      <c r="H6369" s="22" t="s">
        <v>14</v>
      </c>
      <c r="L6369" s="22" t="s">
        <v>32124</v>
      </c>
      <c r="M6369" s="22" t="s">
        <v>32125</v>
      </c>
      <c r="P6369" s="36">
        <v>532</v>
      </c>
    </row>
    <row r="6370" spans="1:16" ht="21">
      <c r="A6370" s="22" t="s">
        <v>9</v>
      </c>
      <c r="B6370" s="22" t="s">
        <v>6466</v>
      </c>
      <c r="C6370" s="22" t="s">
        <v>11</v>
      </c>
      <c r="E6370" s="22" t="s">
        <v>12</v>
      </c>
      <c r="G6370" s="22" t="s">
        <v>13</v>
      </c>
      <c r="H6370" s="22" t="s">
        <v>14</v>
      </c>
      <c r="L6370" s="22" t="s">
        <v>32126</v>
      </c>
    </row>
    <row r="6371" spans="1:16" ht="31.5">
      <c r="A6371" s="22" t="s">
        <v>9</v>
      </c>
      <c r="B6371" s="22" t="s">
        <v>6467</v>
      </c>
      <c r="C6371" s="22" t="s">
        <v>11</v>
      </c>
      <c r="E6371" s="22" t="s">
        <v>12</v>
      </c>
      <c r="G6371" s="22" t="s">
        <v>13</v>
      </c>
      <c r="H6371" s="22" t="s">
        <v>14</v>
      </c>
      <c r="L6371" s="22" t="s">
        <v>32127</v>
      </c>
    </row>
    <row r="6372" spans="1:16" ht="21">
      <c r="A6372" s="22" t="s">
        <v>9</v>
      </c>
      <c r="B6372" s="22" t="s">
        <v>6468</v>
      </c>
      <c r="C6372" s="22" t="s">
        <v>31</v>
      </c>
      <c r="E6372" s="22" t="s">
        <v>12</v>
      </c>
      <c r="F6372" s="22" t="s">
        <v>49</v>
      </c>
      <c r="G6372" s="22" t="s">
        <v>33</v>
      </c>
      <c r="L6372" s="22" t="s">
        <v>32128</v>
      </c>
      <c r="M6372" s="22" t="s">
        <v>32129</v>
      </c>
      <c r="P6372" s="36">
        <v>259</v>
      </c>
    </row>
    <row r="6373" spans="1:16" ht="31.5">
      <c r="A6373" s="22" t="s">
        <v>9</v>
      </c>
      <c r="B6373" s="22" t="s">
        <v>6469</v>
      </c>
      <c r="C6373" s="22" t="s">
        <v>31</v>
      </c>
      <c r="E6373" s="22" t="s">
        <v>12</v>
      </c>
      <c r="F6373" s="22" t="s">
        <v>49</v>
      </c>
      <c r="G6373" s="22" t="s">
        <v>33</v>
      </c>
      <c r="L6373" s="22" t="s">
        <v>32130</v>
      </c>
      <c r="M6373" s="22" t="s">
        <v>32131</v>
      </c>
    </row>
    <row r="6374" spans="1:16" ht="31.5">
      <c r="A6374" s="22" t="s">
        <v>9</v>
      </c>
      <c r="B6374" s="22" t="s">
        <v>6470</v>
      </c>
      <c r="C6374" s="22" t="s">
        <v>11</v>
      </c>
      <c r="E6374" s="22" t="s">
        <v>12</v>
      </c>
      <c r="G6374" s="22" t="s">
        <v>13</v>
      </c>
      <c r="L6374" s="22" t="s">
        <v>71518</v>
      </c>
      <c r="M6374" s="22" t="s">
        <v>32133</v>
      </c>
      <c r="N6374" s="22" t="s">
        <v>71071</v>
      </c>
      <c r="O6374" s="22" t="s">
        <v>70973</v>
      </c>
      <c r="P6374" s="36">
        <v>1</v>
      </c>
    </row>
    <row r="6375" spans="1:16" ht="63">
      <c r="A6375" s="22" t="s">
        <v>9</v>
      </c>
      <c r="B6375" s="22" t="s">
        <v>6471</v>
      </c>
      <c r="C6375" s="22" t="s">
        <v>31</v>
      </c>
      <c r="E6375" s="22" t="s">
        <v>12</v>
      </c>
      <c r="F6375" s="22" t="s">
        <v>49</v>
      </c>
      <c r="G6375" s="22" t="s">
        <v>33</v>
      </c>
      <c r="L6375" s="22" t="s">
        <v>32134</v>
      </c>
      <c r="M6375" s="22" t="s">
        <v>32135</v>
      </c>
    </row>
    <row r="6376" spans="1:16" ht="31.5">
      <c r="A6376" s="22" t="s">
        <v>9</v>
      </c>
      <c r="B6376" s="22" t="s">
        <v>6472</v>
      </c>
      <c r="C6376" s="22" t="s">
        <v>248</v>
      </c>
      <c r="E6376" s="22" t="s">
        <v>12</v>
      </c>
      <c r="G6376" s="22" t="s">
        <v>13</v>
      </c>
      <c r="L6376" s="22" t="s">
        <v>32136</v>
      </c>
      <c r="M6376" s="22" t="s">
        <v>32137</v>
      </c>
      <c r="P6376" s="36">
        <v>0</v>
      </c>
    </row>
    <row r="6377" spans="1:16" ht="21">
      <c r="A6377" s="22" t="s">
        <v>9</v>
      </c>
      <c r="B6377" s="22" t="s">
        <v>6473</v>
      </c>
      <c r="C6377" s="22" t="s">
        <v>31</v>
      </c>
      <c r="E6377" s="22" t="s">
        <v>12</v>
      </c>
      <c r="F6377" s="22" t="s">
        <v>49</v>
      </c>
      <c r="G6377" s="22" t="s">
        <v>33</v>
      </c>
      <c r="L6377" s="22" t="s">
        <v>32138</v>
      </c>
      <c r="M6377" s="22" t="s">
        <v>32139</v>
      </c>
      <c r="P6377" s="36">
        <v>3</v>
      </c>
    </row>
    <row r="6378" spans="1:16" ht="63">
      <c r="A6378" s="22" t="s">
        <v>9</v>
      </c>
      <c r="B6378" s="22" t="s">
        <v>6474</v>
      </c>
      <c r="C6378" s="22" t="s">
        <v>325</v>
      </c>
      <c r="E6378" s="22" t="s">
        <v>12</v>
      </c>
      <c r="G6378" s="22" t="s">
        <v>33</v>
      </c>
      <c r="L6378" s="22" t="s">
        <v>32140</v>
      </c>
      <c r="M6378" s="22" t="s">
        <v>32141</v>
      </c>
      <c r="P6378" s="36">
        <v>19</v>
      </c>
    </row>
    <row r="6379" spans="1:16" ht="31.5">
      <c r="A6379" s="22" t="s">
        <v>9</v>
      </c>
      <c r="B6379" s="22" t="s">
        <v>6475</v>
      </c>
      <c r="C6379" s="22" t="s">
        <v>242</v>
      </c>
      <c r="E6379" s="22" t="s">
        <v>12</v>
      </c>
      <c r="G6379" s="22" t="s">
        <v>33</v>
      </c>
      <c r="J6379" s="22" t="s">
        <v>374</v>
      </c>
      <c r="K6379" s="22" t="s">
        <v>244</v>
      </c>
      <c r="L6379" s="22" t="s">
        <v>32142</v>
      </c>
      <c r="M6379" s="22" t="s">
        <v>32143</v>
      </c>
      <c r="P6379" s="36">
        <v>0</v>
      </c>
    </row>
    <row r="6380" spans="1:16" ht="21">
      <c r="A6380" s="22" t="s">
        <v>9</v>
      </c>
      <c r="B6380" s="22" t="s">
        <v>6476</v>
      </c>
      <c r="C6380" s="22" t="s">
        <v>31</v>
      </c>
      <c r="E6380" s="22" t="s">
        <v>12</v>
      </c>
      <c r="F6380" s="22" t="s">
        <v>49</v>
      </c>
      <c r="G6380" s="22" t="s">
        <v>33</v>
      </c>
      <c r="L6380" s="22" t="s">
        <v>32144</v>
      </c>
      <c r="M6380" s="22" t="s">
        <v>32145</v>
      </c>
      <c r="P6380" s="36">
        <v>268</v>
      </c>
    </row>
    <row r="6381" spans="1:16" ht="21">
      <c r="A6381" s="22" t="s">
        <v>9</v>
      </c>
      <c r="B6381" s="22" t="s">
        <v>6477</v>
      </c>
      <c r="C6381" s="22" t="s">
        <v>11</v>
      </c>
      <c r="E6381" s="22" t="s">
        <v>118</v>
      </c>
      <c r="G6381" s="22" t="s">
        <v>13</v>
      </c>
      <c r="H6381" s="22" t="s">
        <v>14</v>
      </c>
      <c r="L6381" s="22" t="s">
        <v>32146</v>
      </c>
      <c r="M6381" s="22" t="s">
        <v>32147</v>
      </c>
    </row>
    <row r="6382" spans="1:16" ht="42">
      <c r="A6382" s="22" t="s">
        <v>9</v>
      </c>
      <c r="B6382" s="22" t="s">
        <v>6478</v>
      </c>
      <c r="C6382" s="22" t="s">
        <v>242</v>
      </c>
      <c r="E6382" s="22" t="s">
        <v>12</v>
      </c>
      <c r="G6382" s="22" t="s">
        <v>33</v>
      </c>
      <c r="J6382" s="22" t="s">
        <v>357</v>
      </c>
      <c r="K6382" s="22" t="s">
        <v>244</v>
      </c>
      <c r="L6382" s="22" t="s">
        <v>32148</v>
      </c>
      <c r="M6382" s="22" t="s">
        <v>32149</v>
      </c>
      <c r="P6382" s="36">
        <v>0</v>
      </c>
    </row>
    <row r="6383" spans="1:16" ht="21">
      <c r="A6383" s="22" t="s">
        <v>9</v>
      </c>
      <c r="B6383" s="22" t="s">
        <v>6479</v>
      </c>
      <c r="C6383" s="22" t="s">
        <v>31</v>
      </c>
      <c r="E6383" s="22" t="s">
        <v>12</v>
      </c>
      <c r="F6383" s="22" t="s">
        <v>49</v>
      </c>
      <c r="G6383" s="22" t="s">
        <v>33</v>
      </c>
      <c r="L6383" s="22" t="s">
        <v>32150</v>
      </c>
      <c r="M6383" s="22" t="s">
        <v>32151</v>
      </c>
      <c r="P6383" s="36">
        <v>133</v>
      </c>
    </row>
    <row r="6384" spans="1:16" ht="21">
      <c r="A6384" s="22" t="s">
        <v>9</v>
      </c>
      <c r="B6384" s="22" t="s">
        <v>6480</v>
      </c>
      <c r="C6384" s="22" t="s">
        <v>31</v>
      </c>
      <c r="E6384" s="22" t="s">
        <v>12</v>
      </c>
      <c r="F6384" s="22" t="s">
        <v>49</v>
      </c>
      <c r="G6384" s="22" t="s">
        <v>13</v>
      </c>
      <c r="L6384" s="22" t="s">
        <v>32152</v>
      </c>
      <c r="M6384" s="22" t="s">
        <v>32153</v>
      </c>
      <c r="P6384" s="36">
        <v>1</v>
      </c>
    </row>
    <row r="6385" spans="1:16" ht="42">
      <c r="A6385" s="22" t="s">
        <v>9</v>
      </c>
      <c r="B6385" s="22" t="s">
        <v>6481</v>
      </c>
      <c r="C6385" s="22" t="s">
        <v>31</v>
      </c>
      <c r="E6385" s="22" t="s">
        <v>12</v>
      </c>
      <c r="F6385" s="22" t="s">
        <v>49</v>
      </c>
      <c r="G6385" s="22" t="s">
        <v>33</v>
      </c>
      <c r="L6385" s="22" t="s">
        <v>32154</v>
      </c>
      <c r="M6385" s="22" t="s">
        <v>32155</v>
      </c>
      <c r="P6385" s="36">
        <v>50</v>
      </c>
    </row>
    <row r="6386" spans="1:16">
      <c r="A6386" s="22" t="s">
        <v>9</v>
      </c>
      <c r="B6386" s="22" t="s">
        <v>6482</v>
      </c>
      <c r="C6386" s="22" t="s">
        <v>28</v>
      </c>
      <c r="E6386" s="22" t="s">
        <v>12</v>
      </c>
      <c r="G6386" s="22" t="s">
        <v>13</v>
      </c>
      <c r="H6386" s="22" t="s">
        <v>14</v>
      </c>
      <c r="L6386" s="22" t="s">
        <v>32156</v>
      </c>
      <c r="M6386" s="22" t="s">
        <v>32157</v>
      </c>
      <c r="P6386" s="36">
        <v>86</v>
      </c>
    </row>
    <row r="6387" spans="1:16" ht="21">
      <c r="A6387" s="22" t="s">
        <v>9</v>
      </c>
      <c r="B6387" s="22" t="s">
        <v>6483</v>
      </c>
      <c r="C6387" s="22" t="s">
        <v>11</v>
      </c>
      <c r="E6387" s="22" t="s">
        <v>12</v>
      </c>
      <c r="G6387" s="22" t="s">
        <v>13</v>
      </c>
      <c r="H6387" s="22" t="s">
        <v>14</v>
      </c>
      <c r="L6387" s="22" t="s">
        <v>72041</v>
      </c>
      <c r="N6387" s="22" t="s">
        <v>71023</v>
      </c>
      <c r="O6387" s="22" t="s">
        <v>70968</v>
      </c>
    </row>
    <row r="6388" spans="1:16" ht="21">
      <c r="A6388" s="22" t="s">
        <v>9</v>
      </c>
      <c r="B6388" s="22" t="s">
        <v>6484</v>
      </c>
      <c r="C6388" s="22" t="s">
        <v>31</v>
      </c>
      <c r="E6388" s="22" t="s">
        <v>12</v>
      </c>
      <c r="F6388" s="22" t="s">
        <v>49</v>
      </c>
      <c r="G6388" s="22" t="s">
        <v>13</v>
      </c>
      <c r="L6388" s="22" t="s">
        <v>32159</v>
      </c>
      <c r="M6388" s="22" t="s">
        <v>32160</v>
      </c>
      <c r="P6388" s="36">
        <v>380</v>
      </c>
    </row>
    <row r="6389" spans="1:16" ht="31.5">
      <c r="A6389" s="22" t="s">
        <v>9</v>
      </c>
      <c r="B6389" s="22" t="s">
        <v>6485</v>
      </c>
      <c r="C6389" s="22" t="s">
        <v>31</v>
      </c>
      <c r="E6389" s="22" t="s">
        <v>12</v>
      </c>
      <c r="F6389" s="22" t="s">
        <v>49</v>
      </c>
      <c r="G6389" s="22" t="s">
        <v>33</v>
      </c>
      <c r="L6389" s="22" t="s">
        <v>32161</v>
      </c>
      <c r="M6389" s="22" t="s">
        <v>32162</v>
      </c>
    </row>
    <row r="6390" spans="1:16" ht="31.5">
      <c r="A6390" s="22" t="s">
        <v>9</v>
      </c>
      <c r="B6390" s="22" t="s">
        <v>6486</v>
      </c>
      <c r="C6390" s="22" t="s">
        <v>31</v>
      </c>
      <c r="E6390" s="22" t="s">
        <v>12</v>
      </c>
      <c r="F6390" s="22" t="s">
        <v>32</v>
      </c>
      <c r="G6390" s="22" t="s">
        <v>13</v>
      </c>
      <c r="L6390" s="22" t="s">
        <v>32163</v>
      </c>
      <c r="M6390" s="22" t="s">
        <v>32164</v>
      </c>
      <c r="P6390" s="36">
        <v>27</v>
      </c>
    </row>
    <row r="6391" spans="1:16" ht="52.5">
      <c r="A6391" s="22" t="s">
        <v>9</v>
      </c>
      <c r="B6391" s="22" t="s">
        <v>6487</v>
      </c>
      <c r="C6391" s="22" t="s">
        <v>31</v>
      </c>
      <c r="E6391" s="22" t="s">
        <v>12</v>
      </c>
      <c r="F6391" s="22" t="s">
        <v>49</v>
      </c>
      <c r="G6391" s="22" t="s">
        <v>33</v>
      </c>
      <c r="L6391" s="22" t="s">
        <v>32165</v>
      </c>
      <c r="M6391" s="22" t="s">
        <v>32166</v>
      </c>
      <c r="P6391" s="36">
        <v>39</v>
      </c>
    </row>
    <row r="6392" spans="1:16" ht="31.5">
      <c r="A6392" s="22" t="s">
        <v>9</v>
      </c>
      <c r="B6392" s="22" t="s">
        <v>6488</v>
      </c>
      <c r="C6392" s="22" t="s">
        <v>31</v>
      </c>
      <c r="E6392" s="22" t="s">
        <v>12</v>
      </c>
      <c r="F6392" s="22" t="s">
        <v>49</v>
      </c>
      <c r="G6392" s="22" t="s">
        <v>33</v>
      </c>
      <c r="L6392" s="22" t="s">
        <v>32167</v>
      </c>
      <c r="M6392" s="22" t="s">
        <v>32168</v>
      </c>
    </row>
    <row r="6393" spans="1:16" ht="31.5">
      <c r="A6393" s="22" t="s">
        <v>9</v>
      </c>
      <c r="B6393" s="22" t="s">
        <v>6489</v>
      </c>
      <c r="C6393" s="22" t="s">
        <v>31</v>
      </c>
      <c r="E6393" s="22" t="s">
        <v>12</v>
      </c>
      <c r="F6393" s="22" t="s">
        <v>49</v>
      </c>
      <c r="G6393" s="22" t="s">
        <v>33</v>
      </c>
      <c r="L6393" s="22" t="s">
        <v>32169</v>
      </c>
      <c r="M6393" s="22" t="s">
        <v>32170</v>
      </c>
    </row>
    <row r="6394" spans="1:16" ht="84">
      <c r="A6394" s="22" t="s">
        <v>9</v>
      </c>
      <c r="B6394" s="22" t="s">
        <v>6490</v>
      </c>
      <c r="C6394" s="22" t="s">
        <v>31</v>
      </c>
      <c r="E6394" s="22" t="s">
        <v>12</v>
      </c>
      <c r="F6394" s="22" t="s">
        <v>49</v>
      </c>
      <c r="G6394" s="22" t="s">
        <v>33</v>
      </c>
      <c r="L6394" s="22" t="s">
        <v>32171</v>
      </c>
      <c r="M6394" s="22" t="s">
        <v>32172</v>
      </c>
    </row>
    <row r="6395" spans="1:16" ht="63">
      <c r="A6395" s="22" t="s">
        <v>9</v>
      </c>
      <c r="B6395" s="22" t="s">
        <v>6491</v>
      </c>
      <c r="C6395" s="22" t="s">
        <v>31</v>
      </c>
      <c r="E6395" s="22" t="s">
        <v>12</v>
      </c>
      <c r="F6395" s="22" t="s">
        <v>49</v>
      </c>
      <c r="G6395" s="22" t="s">
        <v>33</v>
      </c>
      <c r="L6395" s="22" t="s">
        <v>32173</v>
      </c>
      <c r="M6395" s="22" t="s">
        <v>32174</v>
      </c>
    </row>
    <row r="6396" spans="1:16" ht="42">
      <c r="A6396" s="22" t="s">
        <v>9</v>
      </c>
      <c r="B6396" s="22" t="s">
        <v>6492</v>
      </c>
      <c r="C6396" s="22" t="s">
        <v>31</v>
      </c>
      <c r="E6396" s="22" t="s">
        <v>12</v>
      </c>
      <c r="F6396" s="22" t="s">
        <v>49</v>
      </c>
      <c r="G6396" s="22" t="s">
        <v>33</v>
      </c>
      <c r="L6396" s="22" t="s">
        <v>32175</v>
      </c>
      <c r="M6396" s="22" t="s">
        <v>32176</v>
      </c>
      <c r="P6396" s="36">
        <v>14</v>
      </c>
    </row>
    <row r="6397" spans="1:16" ht="21">
      <c r="A6397" s="22" t="s">
        <v>9</v>
      </c>
      <c r="B6397" s="22" t="s">
        <v>6493</v>
      </c>
      <c r="C6397" s="22" t="s">
        <v>11</v>
      </c>
      <c r="E6397" s="22" t="s">
        <v>12</v>
      </c>
      <c r="G6397" s="22" t="s">
        <v>13</v>
      </c>
      <c r="H6397" s="22" t="s">
        <v>14</v>
      </c>
      <c r="L6397" s="22" t="s">
        <v>32177</v>
      </c>
    </row>
    <row r="6398" spans="1:16" ht="21">
      <c r="A6398" s="22" t="s">
        <v>9</v>
      </c>
      <c r="B6398" s="22" t="s">
        <v>6494</v>
      </c>
      <c r="C6398" s="22" t="s">
        <v>31</v>
      </c>
      <c r="E6398" s="22" t="s">
        <v>12</v>
      </c>
      <c r="F6398" s="22" t="s">
        <v>49</v>
      </c>
      <c r="G6398" s="22" t="s">
        <v>33</v>
      </c>
      <c r="L6398" s="22" t="s">
        <v>32178</v>
      </c>
      <c r="M6398" s="22" t="s">
        <v>32179</v>
      </c>
      <c r="P6398" s="36">
        <v>265</v>
      </c>
    </row>
    <row r="6399" spans="1:16" ht="21">
      <c r="A6399" s="22" t="s">
        <v>9</v>
      </c>
      <c r="B6399" s="22" t="s">
        <v>6495</v>
      </c>
      <c r="C6399" s="22" t="s">
        <v>31</v>
      </c>
      <c r="E6399" s="22" t="s">
        <v>12</v>
      </c>
      <c r="F6399" s="22" t="s">
        <v>49</v>
      </c>
      <c r="G6399" s="22" t="s">
        <v>33</v>
      </c>
      <c r="L6399" s="22" t="s">
        <v>32180</v>
      </c>
      <c r="M6399" s="22" t="s">
        <v>32181</v>
      </c>
      <c r="P6399" s="36">
        <v>248</v>
      </c>
    </row>
    <row r="6400" spans="1:16" ht="31.5">
      <c r="A6400" s="22" t="s">
        <v>9</v>
      </c>
      <c r="B6400" s="22" t="s">
        <v>6496</v>
      </c>
      <c r="C6400" s="22" t="s">
        <v>31</v>
      </c>
      <c r="E6400" s="22" t="s">
        <v>12</v>
      </c>
      <c r="F6400" s="22" t="s">
        <v>32</v>
      </c>
      <c r="G6400" s="22" t="s">
        <v>33</v>
      </c>
      <c r="L6400" s="22" t="s">
        <v>32182</v>
      </c>
      <c r="M6400" s="22" t="s">
        <v>32183</v>
      </c>
      <c r="P6400" s="36">
        <v>506</v>
      </c>
    </row>
    <row r="6401" spans="1:16" ht="63">
      <c r="A6401" s="22" t="s">
        <v>9</v>
      </c>
      <c r="B6401" s="22" t="s">
        <v>6497</v>
      </c>
      <c r="C6401" s="22" t="s">
        <v>31</v>
      </c>
      <c r="E6401" s="22" t="s">
        <v>12</v>
      </c>
      <c r="F6401" s="22" t="s">
        <v>49</v>
      </c>
      <c r="G6401" s="22" t="s">
        <v>33</v>
      </c>
      <c r="L6401" s="22" t="s">
        <v>32184</v>
      </c>
      <c r="M6401" s="22" t="s">
        <v>32185</v>
      </c>
    </row>
    <row r="6402" spans="1:16" ht="21">
      <c r="A6402" s="22" t="s">
        <v>9</v>
      </c>
      <c r="B6402" s="22" t="s">
        <v>6498</v>
      </c>
      <c r="C6402" s="22" t="s">
        <v>11</v>
      </c>
      <c r="E6402" s="22" t="s">
        <v>12</v>
      </c>
      <c r="G6402" s="22" t="s">
        <v>13</v>
      </c>
      <c r="H6402" s="22" t="s">
        <v>14</v>
      </c>
      <c r="L6402" s="22" t="s">
        <v>32186</v>
      </c>
    </row>
    <row r="6403" spans="1:16" ht="21">
      <c r="A6403" s="22" t="s">
        <v>9</v>
      </c>
      <c r="B6403" s="22" t="s">
        <v>6499</v>
      </c>
      <c r="C6403" s="22" t="s">
        <v>11</v>
      </c>
      <c r="E6403" s="22" t="s">
        <v>12</v>
      </c>
      <c r="G6403" s="22" t="s">
        <v>13</v>
      </c>
      <c r="H6403" s="22" t="s">
        <v>14</v>
      </c>
      <c r="L6403" s="22" t="s">
        <v>32187</v>
      </c>
    </row>
    <row r="6404" spans="1:16" ht="21">
      <c r="A6404" s="22" t="s">
        <v>9</v>
      </c>
      <c r="B6404" s="22" t="s">
        <v>6500</v>
      </c>
      <c r="C6404" s="22" t="s">
        <v>31</v>
      </c>
      <c r="E6404" s="22" t="s">
        <v>12</v>
      </c>
      <c r="F6404" s="22" t="s">
        <v>49</v>
      </c>
      <c r="G6404" s="22" t="s">
        <v>33</v>
      </c>
      <c r="L6404" s="22" t="s">
        <v>32188</v>
      </c>
      <c r="M6404" s="22" t="s">
        <v>32189</v>
      </c>
      <c r="P6404" s="36">
        <v>15</v>
      </c>
    </row>
    <row r="6405" spans="1:16" ht="21">
      <c r="A6405" s="22" t="s">
        <v>9</v>
      </c>
      <c r="B6405" s="22" t="s">
        <v>6501</v>
      </c>
      <c r="C6405" s="22" t="s">
        <v>31</v>
      </c>
      <c r="E6405" s="22" t="s">
        <v>12</v>
      </c>
      <c r="F6405" s="22" t="s">
        <v>49</v>
      </c>
      <c r="G6405" s="22" t="s">
        <v>33</v>
      </c>
      <c r="L6405" s="22" t="s">
        <v>32190</v>
      </c>
      <c r="M6405" s="22" t="s">
        <v>32191</v>
      </c>
    </row>
    <row r="6406" spans="1:16" ht="21">
      <c r="A6406" s="22" t="s">
        <v>9</v>
      </c>
      <c r="B6406" s="22" t="s">
        <v>6502</v>
      </c>
      <c r="C6406" s="22" t="s">
        <v>11</v>
      </c>
      <c r="E6406" s="22" t="s">
        <v>12</v>
      </c>
      <c r="G6406" s="22" t="s">
        <v>13</v>
      </c>
      <c r="H6406" s="22" t="s">
        <v>14</v>
      </c>
      <c r="L6406" s="22" t="s">
        <v>32192</v>
      </c>
    </row>
    <row r="6407" spans="1:16" ht="52.5">
      <c r="A6407" s="22" t="s">
        <v>9</v>
      </c>
      <c r="B6407" s="22" t="s">
        <v>6503</v>
      </c>
      <c r="C6407" s="22" t="s">
        <v>11</v>
      </c>
      <c r="E6407" s="22" t="s">
        <v>12</v>
      </c>
      <c r="G6407" s="22" t="s">
        <v>13</v>
      </c>
      <c r="H6407" s="22" t="s">
        <v>14</v>
      </c>
      <c r="L6407" s="22" t="s">
        <v>32193</v>
      </c>
      <c r="M6407" s="22" t="s">
        <v>20633</v>
      </c>
    </row>
    <row r="6408" spans="1:16" ht="31.5">
      <c r="A6408" s="22" t="s">
        <v>9</v>
      </c>
      <c r="B6408" s="22" t="s">
        <v>6504</v>
      </c>
      <c r="C6408" s="22" t="s">
        <v>31</v>
      </c>
      <c r="E6408" s="22" t="s">
        <v>12</v>
      </c>
      <c r="F6408" s="22" t="s">
        <v>32</v>
      </c>
      <c r="G6408" s="22" t="s">
        <v>33</v>
      </c>
      <c r="L6408" s="22" t="s">
        <v>32194</v>
      </c>
      <c r="M6408" s="22" t="s">
        <v>32195</v>
      </c>
    </row>
    <row r="6409" spans="1:16" ht="63">
      <c r="A6409" s="22" t="s">
        <v>9</v>
      </c>
      <c r="B6409" s="22" t="s">
        <v>6505</v>
      </c>
      <c r="C6409" s="22" t="s">
        <v>31</v>
      </c>
      <c r="E6409" s="22" t="s">
        <v>12</v>
      </c>
      <c r="F6409" s="22" t="s">
        <v>49</v>
      </c>
      <c r="G6409" s="22" t="s">
        <v>33</v>
      </c>
      <c r="L6409" s="22" t="s">
        <v>32196</v>
      </c>
      <c r="M6409" s="22" t="s">
        <v>32197</v>
      </c>
    </row>
    <row r="6410" spans="1:16" ht="31.5">
      <c r="A6410" s="22" t="s">
        <v>9</v>
      </c>
      <c r="B6410" s="22" t="s">
        <v>6506</v>
      </c>
      <c r="C6410" s="22" t="s">
        <v>31</v>
      </c>
      <c r="E6410" s="22" t="s">
        <v>12</v>
      </c>
      <c r="F6410" s="22" t="s">
        <v>49</v>
      </c>
      <c r="G6410" s="22" t="s">
        <v>13</v>
      </c>
      <c r="L6410" s="22" t="s">
        <v>32198</v>
      </c>
      <c r="M6410" s="22" t="s">
        <v>32199</v>
      </c>
      <c r="P6410" s="36">
        <v>54</v>
      </c>
    </row>
    <row r="6411" spans="1:16" ht="52.5">
      <c r="A6411" s="22" t="s">
        <v>9</v>
      </c>
      <c r="B6411" s="22" t="s">
        <v>6507</v>
      </c>
      <c r="C6411" s="22" t="s">
        <v>325</v>
      </c>
      <c r="E6411" s="22" t="s">
        <v>12</v>
      </c>
      <c r="G6411" s="22" t="s">
        <v>33</v>
      </c>
      <c r="L6411" s="22" t="s">
        <v>32200</v>
      </c>
      <c r="M6411" s="22" t="s">
        <v>32201</v>
      </c>
      <c r="P6411" s="36">
        <v>0</v>
      </c>
    </row>
    <row r="6412" spans="1:16" ht="31.5">
      <c r="A6412" s="22" t="s">
        <v>9</v>
      </c>
      <c r="B6412" s="22" t="s">
        <v>6508</v>
      </c>
      <c r="C6412" s="22" t="s">
        <v>31</v>
      </c>
      <c r="E6412" s="22" t="s">
        <v>12</v>
      </c>
      <c r="F6412" s="22" t="s">
        <v>32</v>
      </c>
      <c r="G6412" s="22" t="s">
        <v>33</v>
      </c>
      <c r="L6412" s="22" t="s">
        <v>32202</v>
      </c>
      <c r="M6412" s="22" t="s">
        <v>32203</v>
      </c>
      <c r="P6412" s="36">
        <v>15</v>
      </c>
    </row>
    <row r="6413" spans="1:16" ht="21">
      <c r="A6413" s="22" t="s">
        <v>9</v>
      </c>
      <c r="B6413" s="22" t="s">
        <v>6509</v>
      </c>
      <c r="C6413" s="22" t="s">
        <v>31</v>
      </c>
      <c r="E6413" s="22" t="s">
        <v>12</v>
      </c>
      <c r="F6413" s="22" t="s">
        <v>49</v>
      </c>
      <c r="G6413" s="22" t="s">
        <v>33</v>
      </c>
      <c r="L6413" s="22" t="s">
        <v>32204</v>
      </c>
      <c r="M6413" s="22" t="s">
        <v>32205</v>
      </c>
      <c r="P6413" s="36">
        <v>2</v>
      </c>
    </row>
    <row r="6414" spans="1:16" ht="42">
      <c r="A6414" s="22" t="s">
        <v>9</v>
      </c>
      <c r="B6414" s="22" t="s">
        <v>6510</v>
      </c>
      <c r="C6414" s="22" t="s">
        <v>31</v>
      </c>
      <c r="E6414" s="22" t="s">
        <v>12</v>
      </c>
      <c r="F6414" s="22" t="s">
        <v>49</v>
      </c>
      <c r="G6414" s="22" t="s">
        <v>33</v>
      </c>
      <c r="L6414" s="22" t="s">
        <v>71817</v>
      </c>
      <c r="M6414" s="22" t="s">
        <v>32207</v>
      </c>
      <c r="N6414" s="22" t="s">
        <v>70972</v>
      </c>
      <c r="O6414" s="22" t="s">
        <v>71001</v>
      </c>
      <c r="P6414" s="36">
        <v>35</v>
      </c>
    </row>
    <row r="6415" spans="1:16" ht="31.5">
      <c r="A6415" s="22" t="s">
        <v>9</v>
      </c>
      <c r="B6415" s="22" t="s">
        <v>6511</v>
      </c>
      <c r="C6415" s="22" t="s">
        <v>31</v>
      </c>
      <c r="E6415" s="22" t="s">
        <v>12</v>
      </c>
      <c r="F6415" s="22" t="s">
        <v>49</v>
      </c>
      <c r="G6415" s="22" t="s">
        <v>33</v>
      </c>
      <c r="L6415" s="22" t="s">
        <v>32208</v>
      </c>
      <c r="M6415" s="22" t="s">
        <v>32209</v>
      </c>
    </row>
    <row r="6416" spans="1:16" ht="31.5">
      <c r="A6416" s="22" t="s">
        <v>9</v>
      </c>
      <c r="B6416" s="22" t="s">
        <v>6512</v>
      </c>
      <c r="C6416" s="22" t="s">
        <v>31</v>
      </c>
      <c r="E6416" s="22" t="s">
        <v>12</v>
      </c>
      <c r="F6416" s="22" t="s">
        <v>49</v>
      </c>
      <c r="G6416" s="22" t="s">
        <v>33</v>
      </c>
      <c r="L6416" s="22" t="s">
        <v>32210</v>
      </c>
      <c r="M6416" s="22" t="s">
        <v>32211</v>
      </c>
    </row>
    <row r="6417" spans="1:16" ht="42">
      <c r="A6417" s="22" t="s">
        <v>9</v>
      </c>
      <c r="B6417" s="22" t="s">
        <v>6513</v>
      </c>
      <c r="C6417" s="22" t="s">
        <v>31</v>
      </c>
      <c r="E6417" s="22" t="s">
        <v>12</v>
      </c>
      <c r="F6417" s="22" t="s">
        <v>32</v>
      </c>
      <c r="G6417" s="22" t="s">
        <v>13</v>
      </c>
      <c r="L6417" s="22" t="s">
        <v>32212</v>
      </c>
      <c r="M6417" s="22" t="s">
        <v>32213</v>
      </c>
      <c r="P6417" s="36">
        <v>2</v>
      </c>
    </row>
    <row r="6418" spans="1:16" ht="21">
      <c r="A6418" s="22" t="s">
        <v>9</v>
      </c>
      <c r="B6418" s="22" t="s">
        <v>6514</v>
      </c>
      <c r="C6418" s="22" t="s">
        <v>123</v>
      </c>
      <c r="E6418" s="22" t="s">
        <v>12</v>
      </c>
      <c r="G6418" s="22" t="s">
        <v>33</v>
      </c>
      <c r="L6418" s="22" t="s">
        <v>32214</v>
      </c>
      <c r="M6418" s="22" t="s">
        <v>32215</v>
      </c>
      <c r="P6418" s="36">
        <v>10</v>
      </c>
    </row>
    <row r="6419" spans="1:16" ht="31.5">
      <c r="A6419" s="22" t="s">
        <v>9</v>
      </c>
      <c r="B6419" s="22" t="s">
        <v>6515</v>
      </c>
      <c r="C6419" s="22" t="s">
        <v>28</v>
      </c>
      <c r="E6419" s="22" t="s">
        <v>12</v>
      </c>
      <c r="G6419" s="22" t="s">
        <v>13</v>
      </c>
      <c r="H6419" s="22" t="s">
        <v>14</v>
      </c>
      <c r="L6419" s="22" t="s">
        <v>32216</v>
      </c>
      <c r="M6419" s="22" t="s">
        <v>32217</v>
      </c>
      <c r="P6419" s="36">
        <v>1</v>
      </c>
    </row>
    <row r="6420" spans="1:16" ht="21">
      <c r="A6420" s="22" t="s">
        <v>9</v>
      </c>
      <c r="B6420" s="22" t="s">
        <v>6516</v>
      </c>
      <c r="C6420" s="22" t="s">
        <v>11</v>
      </c>
      <c r="E6420" s="22" t="s">
        <v>12</v>
      </c>
      <c r="G6420" s="22" t="s">
        <v>13</v>
      </c>
      <c r="H6420" s="22" t="s">
        <v>14</v>
      </c>
      <c r="L6420" s="22" t="s">
        <v>71519</v>
      </c>
      <c r="N6420" s="22" t="s">
        <v>71023</v>
      </c>
      <c r="O6420" s="22" t="s">
        <v>70973</v>
      </c>
    </row>
    <row r="6421" spans="1:16" ht="63">
      <c r="A6421" s="22" t="s">
        <v>9</v>
      </c>
      <c r="B6421" s="22" t="s">
        <v>6517</v>
      </c>
      <c r="C6421" s="22" t="s">
        <v>31</v>
      </c>
      <c r="E6421" s="22" t="s">
        <v>12</v>
      </c>
      <c r="F6421" s="22" t="s">
        <v>49</v>
      </c>
      <c r="G6421" s="22" t="s">
        <v>33</v>
      </c>
      <c r="L6421" s="22" t="s">
        <v>32219</v>
      </c>
      <c r="M6421" s="22" t="s">
        <v>32220</v>
      </c>
    </row>
    <row r="6422" spans="1:16" ht="21">
      <c r="A6422" s="22" t="s">
        <v>9</v>
      </c>
      <c r="B6422" s="22" t="s">
        <v>6518</v>
      </c>
      <c r="C6422" s="22" t="s">
        <v>31</v>
      </c>
      <c r="E6422" s="22" t="s">
        <v>12</v>
      </c>
      <c r="F6422" s="22" t="s">
        <v>49</v>
      </c>
      <c r="G6422" s="22" t="s">
        <v>33</v>
      </c>
      <c r="L6422" s="22" t="s">
        <v>32221</v>
      </c>
      <c r="M6422" s="22" t="s">
        <v>32222</v>
      </c>
      <c r="P6422" s="36">
        <v>31</v>
      </c>
    </row>
    <row r="6423" spans="1:16" ht="21">
      <c r="A6423" s="22" t="s">
        <v>9</v>
      </c>
      <c r="B6423" s="22" t="s">
        <v>6519</v>
      </c>
      <c r="C6423" s="22" t="s">
        <v>31</v>
      </c>
      <c r="E6423" s="22" t="s">
        <v>12</v>
      </c>
      <c r="F6423" s="22" t="s">
        <v>49</v>
      </c>
      <c r="G6423" s="22" t="s">
        <v>13</v>
      </c>
      <c r="L6423" s="22" t="s">
        <v>32223</v>
      </c>
      <c r="M6423" s="22" t="s">
        <v>32224</v>
      </c>
    </row>
    <row r="6424" spans="1:16" ht="63">
      <c r="A6424" s="22" t="s">
        <v>9</v>
      </c>
      <c r="B6424" s="22" t="s">
        <v>6520</v>
      </c>
      <c r="C6424" s="22" t="s">
        <v>31</v>
      </c>
      <c r="E6424" s="22" t="s">
        <v>12</v>
      </c>
      <c r="F6424" s="22" t="s">
        <v>49</v>
      </c>
      <c r="G6424" s="22" t="s">
        <v>33</v>
      </c>
      <c r="L6424" s="22" t="s">
        <v>32225</v>
      </c>
      <c r="M6424" s="22" t="s">
        <v>32226</v>
      </c>
    </row>
    <row r="6425" spans="1:16" ht="21">
      <c r="A6425" s="22" t="s">
        <v>9</v>
      </c>
      <c r="B6425" s="22" t="s">
        <v>6521</v>
      </c>
      <c r="C6425" s="22" t="s">
        <v>31</v>
      </c>
      <c r="E6425" s="22" t="s">
        <v>12</v>
      </c>
      <c r="F6425" s="22" t="s">
        <v>49</v>
      </c>
      <c r="G6425" s="22" t="s">
        <v>33</v>
      </c>
      <c r="L6425" s="22" t="s">
        <v>72042</v>
      </c>
      <c r="M6425" s="22" t="s">
        <v>32228</v>
      </c>
      <c r="N6425" s="22" t="s">
        <v>71024</v>
      </c>
      <c r="O6425" s="22" t="s">
        <v>70968</v>
      </c>
      <c r="P6425" s="36">
        <v>646</v>
      </c>
    </row>
    <row r="6426" spans="1:16" ht="21">
      <c r="A6426" s="22" t="s">
        <v>9</v>
      </c>
      <c r="B6426" s="22" t="s">
        <v>6522</v>
      </c>
      <c r="C6426" s="22" t="s">
        <v>11</v>
      </c>
      <c r="E6426" s="22" t="s">
        <v>12</v>
      </c>
      <c r="G6426" s="22" t="s">
        <v>13</v>
      </c>
      <c r="H6426" s="22" t="s">
        <v>14</v>
      </c>
      <c r="L6426" s="22" t="s">
        <v>32229</v>
      </c>
    </row>
    <row r="6427" spans="1:16" ht="31.5">
      <c r="A6427" s="22" t="s">
        <v>9</v>
      </c>
      <c r="B6427" s="22" t="s">
        <v>6523</v>
      </c>
      <c r="C6427" s="22" t="s">
        <v>31</v>
      </c>
      <c r="E6427" s="22" t="s">
        <v>12</v>
      </c>
      <c r="F6427" s="22" t="s">
        <v>49</v>
      </c>
      <c r="G6427" s="22" t="s">
        <v>13</v>
      </c>
      <c r="L6427" s="22" t="s">
        <v>32230</v>
      </c>
      <c r="M6427" s="22" t="s">
        <v>32231</v>
      </c>
      <c r="P6427" s="36">
        <v>78</v>
      </c>
    </row>
    <row r="6428" spans="1:16" ht="84">
      <c r="A6428" s="22" t="s">
        <v>9</v>
      </c>
      <c r="B6428" s="22" t="s">
        <v>6524</v>
      </c>
      <c r="C6428" s="22" t="s">
        <v>82</v>
      </c>
      <c r="E6428" s="22" t="s">
        <v>12</v>
      </c>
      <c r="G6428" s="22" t="s">
        <v>13</v>
      </c>
      <c r="L6428" s="22" t="s">
        <v>32232</v>
      </c>
      <c r="M6428" s="22" t="s">
        <v>32233</v>
      </c>
      <c r="P6428" s="36">
        <v>640</v>
      </c>
    </row>
    <row r="6429" spans="1:16" ht="52.5">
      <c r="A6429" s="22" t="s">
        <v>9</v>
      </c>
      <c r="B6429" s="22" t="s">
        <v>6525</v>
      </c>
      <c r="C6429" s="22" t="s">
        <v>11</v>
      </c>
      <c r="E6429" s="22" t="s">
        <v>12</v>
      </c>
      <c r="G6429" s="22" t="s">
        <v>13</v>
      </c>
      <c r="H6429" s="22" t="s">
        <v>14</v>
      </c>
      <c r="L6429" s="22" t="s">
        <v>32234</v>
      </c>
      <c r="M6429" s="22" t="s">
        <v>20633</v>
      </c>
    </row>
    <row r="6430" spans="1:16">
      <c r="A6430" s="22" t="s">
        <v>9</v>
      </c>
      <c r="B6430" s="22" t="s">
        <v>6526</v>
      </c>
      <c r="C6430" s="22" t="s">
        <v>82</v>
      </c>
      <c r="E6430" s="22" t="s">
        <v>12</v>
      </c>
      <c r="G6430" s="22" t="s">
        <v>13</v>
      </c>
      <c r="L6430" s="22" t="s">
        <v>32235</v>
      </c>
      <c r="M6430" s="22" t="s">
        <v>32236</v>
      </c>
      <c r="P6430" s="36">
        <v>460</v>
      </c>
    </row>
    <row r="6431" spans="1:16" ht="21">
      <c r="A6431" s="22" t="s">
        <v>9</v>
      </c>
      <c r="B6431" s="22" t="s">
        <v>6527</v>
      </c>
      <c r="C6431" s="22" t="s">
        <v>31</v>
      </c>
      <c r="E6431" s="22" t="s">
        <v>12</v>
      </c>
      <c r="F6431" s="22" t="s">
        <v>32</v>
      </c>
      <c r="G6431" s="22" t="s">
        <v>13</v>
      </c>
      <c r="L6431" s="22" t="s">
        <v>32237</v>
      </c>
      <c r="M6431" s="22" t="s">
        <v>32238</v>
      </c>
      <c r="P6431" s="36">
        <v>24</v>
      </c>
    </row>
    <row r="6432" spans="1:16" ht="52.5">
      <c r="A6432" s="22" t="s">
        <v>9</v>
      </c>
      <c r="B6432" s="22" t="s">
        <v>6528</v>
      </c>
      <c r="C6432" s="22" t="s">
        <v>11</v>
      </c>
      <c r="E6432" s="22" t="s">
        <v>12</v>
      </c>
      <c r="G6432" s="22" t="s">
        <v>13</v>
      </c>
      <c r="H6432" s="22" t="s">
        <v>14</v>
      </c>
      <c r="L6432" s="22" t="s">
        <v>32239</v>
      </c>
      <c r="M6432" s="22" t="s">
        <v>20633</v>
      </c>
    </row>
    <row r="6433" spans="1:16" ht="42">
      <c r="A6433" s="22" t="s">
        <v>9</v>
      </c>
      <c r="B6433" s="22" t="s">
        <v>6529</v>
      </c>
      <c r="C6433" s="22" t="s">
        <v>11</v>
      </c>
      <c r="E6433" s="22" t="s">
        <v>12</v>
      </c>
      <c r="G6433" s="22" t="s">
        <v>13</v>
      </c>
      <c r="L6433" s="22" t="s">
        <v>71520</v>
      </c>
      <c r="M6433" s="22" t="s">
        <v>32241</v>
      </c>
      <c r="N6433" s="22" t="s">
        <v>71071</v>
      </c>
      <c r="O6433" s="22" t="s">
        <v>70973</v>
      </c>
      <c r="P6433" s="36">
        <v>0</v>
      </c>
    </row>
    <row r="6434" spans="1:16" ht="21">
      <c r="A6434" s="22" t="s">
        <v>9</v>
      </c>
      <c r="B6434" s="22" t="s">
        <v>6530</v>
      </c>
      <c r="C6434" s="22" t="s">
        <v>31</v>
      </c>
      <c r="E6434" s="22" t="s">
        <v>12</v>
      </c>
      <c r="F6434" s="22" t="s">
        <v>49</v>
      </c>
      <c r="G6434" s="22" t="s">
        <v>33</v>
      </c>
      <c r="L6434" s="22" t="s">
        <v>32242</v>
      </c>
      <c r="M6434" s="22" t="s">
        <v>32243</v>
      </c>
      <c r="P6434" s="36">
        <v>520</v>
      </c>
    </row>
    <row r="6435" spans="1:16" ht="21">
      <c r="A6435" s="22" t="s">
        <v>9</v>
      </c>
      <c r="B6435" s="22" t="s">
        <v>6531</v>
      </c>
      <c r="C6435" s="22" t="s">
        <v>31</v>
      </c>
      <c r="E6435" s="22" t="s">
        <v>12</v>
      </c>
      <c r="F6435" s="22" t="s">
        <v>49</v>
      </c>
      <c r="G6435" s="22" t="s">
        <v>33</v>
      </c>
      <c r="L6435" s="22" t="s">
        <v>32244</v>
      </c>
      <c r="M6435" s="22" t="s">
        <v>32245</v>
      </c>
      <c r="P6435" s="36">
        <v>526</v>
      </c>
    </row>
    <row r="6436" spans="1:16" ht="21">
      <c r="A6436" s="22" t="s">
        <v>9</v>
      </c>
      <c r="B6436" s="22" t="s">
        <v>6532</v>
      </c>
      <c r="C6436" s="22" t="s">
        <v>31</v>
      </c>
      <c r="E6436" s="22" t="s">
        <v>12</v>
      </c>
      <c r="F6436" s="22" t="s">
        <v>49</v>
      </c>
      <c r="G6436" s="22" t="s">
        <v>33</v>
      </c>
      <c r="L6436" s="22" t="s">
        <v>32246</v>
      </c>
      <c r="M6436" s="22" t="s">
        <v>32247</v>
      </c>
      <c r="P6436" s="36">
        <v>402</v>
      </c>
    </row>
    <row r="6437" spans="1:16" ht="21">
      <c r="A6437" s="22" t="s">
        <v>9</v>
      </c>
      <c r="B6437" s="22" t="s">
        <v>6533</v>
      </c>
      <c r="C6437" s="22" t="s">
        <v>11</v>
      </c>
      <c r="E6437" s="22" t="s">
        <v>12</v>
      </c>
      <c r="G6437" s="22" t="s">
        <v>13</v>
      </c>
      <c r="H6437" s="22" t="s">
        <v>14</v>
      </c>
      <c r="L6437" s="22" t="s">
        <v>72043</v>
      </c>
      <c r="N6437" s="22" t="s">
        <v>71023</v>
      </c>
      <c r="O6437" s="22" t="s">
        <v>70968</v>
      </c>
    </row>
    <row r="6438" spans="1:16" ht="21">
      <c r="A6438" s="22" t="s">
        <v>9</v>
      </c>
      <c r="B6438" s="22" t="s">
        <v>6534</v>
      </c>
      <c r="C6438" s="22" t="s">
        <v>31</v>
      </c>
      <c r="E6438" s="22" t="s">
        <v>12</v>
      </c>
      <c r="F6438" s="22" t="s">
        <v>49</v>
      </c>
      <c r="G6438" s="22" t="s">
        <v>13</v>
      </c>
      <c r="L6438" s="22" t="s">
        <v>32249</v>
      </c>
      <c r="M6438" s="22" t="s">
        <v>32250</v>
      </c>
      <c r="P6438" s="36">
        <v>40</v>
      </c>
    </row>
    <row r="6439" spans="1:16" ht="21">
      <c r="A6439" s="22" t="s">
        <v>9</v>
      </c>
      <c r="B6439" s="22" t="s">
        <v>6535</v>
      </c>
      <c r="C6439" s="22" t="s">
        <v>31</v>
      </c>
      <c r="E6439" s="22" t="s">
        <v>12</v>
      </c>
      <c r="F6439" s="22" t="s">
        <v>49</v>
      </c>
      <c r="G6439" s="22" t="s">
        <v>33</v>
      </c>
      <c r="L6439" s="22" t="s">
        <v>72044</v>
      </c>
      <c r="M6439" s="22" t="s">
        <v>32252</v>
      </c>
      <c r="N6439" s="22" t="s">
        <v>71024</v>
      </c>
      <c r="O6439" s="22" t="s">
        <v>70968</v>
      </c>
      <c r="P6439" s="36">
        <v>574</v>
      </c>
    </row>
    <row r="6440" spans="1:16" ht="52.5">
      <c r="A6440" s="22" t="s">
        <v>9</v>
      </c>
      <c r="B6440" s="22" t="s">
        <v>6536</v>
      </c>
      <c r="C6440" s="22" t="s">
        <v>11</v>
      </c>
      <c r="E6440" s="22" t="s">
        <v>12</v>
      </c>
      <c r="G6440" s="22" t="s">
        <v>13</v>
      </c>
      <c r="H6440" s="22" t="s">
        <v>14</v>
      </c>
      <c r="L6440" s="22" t="s">
        <v>32253</v>
      </c>
      <c r="M6440" s="22" t="s">
        <v>20633</v>
      </c>
    </row>
    <row r="6441" spans="1:16" ht="21">
      <c r="A6441" s="22" t="s">
        <v>9</v>
      </c>
      <c r="B6441" s="22" t="s">
        <v>6537</v>
      </c>
      <c r="C6441" s="22" t="s">
        <v>11</v>
      </c>
      <c r="E6441" s="22" t="s">
        <v>12</v>
      </c>
      <c r="G6441" s="22" t="s">
        <v>13</v>
      </c>
      <c r="L6441" s="22" t="s">
        <v>71521</v>
      </c>
      <c r="M6441" s="22" t="s">
        <v>32255</v>
      </c>
      <c r="N6441" s="22" t="s">
        <v>71071</v>
      </c>
      <c r="O6441" s="22" t="s">
        <v>70973</v>
      </c>
      <c r="P6441" s="36">
        <v>0</v>
      </c>
    </row>
    <row r="6442" spans="1:16" ht="21">
      <c r="A6442" s="22" t="s">
        <v>9</v>
      </c>
      <c r="B6442" s="22" t="s">
        <v>6538</v>
      </c>
      <c r="C6442" s="22" t="s">
        <v>11</v>
      </c>
      <c r="E6442" s="22" t="s">
        <v>12</v>
      </c>
      <c r="G6442" s="22" t="s">
        <v>13</v>
      </c>
      <c r="H6442" s="22" t="s">
        <v>14</v>
      </c>
      <c r="L6442" s="22" t="s">
        <v>32256</v>
      </c>
      <c r="M6442" s="22" t="s">
        <v>20489</v>
      </c>
    </row>
    <row r="6443" spans="1:16" ht="21">
      <c r="A6443" s="22" t="s">
        <v>9</v>
      </c>
      <c r="B6443" s="22" t="s">
        <v>6539</v>
      </c>
      <c r="C6443" s="22" t="s">
        <v>31</v>
      </c>
      <c r="E6443" s="22" t="s">
        <v>12</v>
      </c>
      <c r="F6443" s="22" t="s">
        <v>49</v>
      </c>
      <c r="G6443" s="22" t="s">
        <v>33</v>
      </c>
      <c r="L6443" s="22" t="s">
        <v>32257</v>
      </c>
      <c r="M6443" s="22" t="s">
        <v>32258</v>
      </c>
      <c r="P6443" s="36">
        <v>409</v>
      </c>
    </row>
    <row r="6444" spans="1:16" ht="21">
      <c r="A6444" s="22" t="s">
        <v>9</v>
      </c>
      <c r="B6444" s="22" t="s">
        <v>6540</v>
      </c>
      <c r="C6444" s="22" t="s">
        <v>85</v>
      </c>
      <c r="E6444" s="22" t="s">
        <v>12</v>
      </c>
      <c r="G6444" s="22" t="s">
        <v>13</v>
      </c>
      <c r="L6444" s="22" t="s">
        <v>32259</v>
      </c>
      <c r="M6444" s="22" t="s">
        <v>32260</v>
      </c>
      <c r="P6444" s="36">
        <v>0</v>
      </c>
    </row>
    <row r="6445" spans="1:16" ht="21">
      <c r="A6445" s="22" t="s">
        <v>9</v>
      </c>
      <c r="B6445" s="22" t="s">
        <v>6541</v>
      </c>
      <c r="C6445" s="22" t="s">
        <v>31</v>
      </c>
      <c r="E6445" s="22" t="s">
        <v>12</v>
      </c>
      <c r="F6445" s="22" t="s">
        <v>49</v>
      </c>
      <c r="G6445" s="22" t="s">
        <v>13</v>
      </c>
      <c r="L6445" s="22" t="s">
        <v>32261</v>
      </c>
      <c r="M6445" s="22" t="s">
        <v>32262</v>
      </c>
      <c r="P6445" s="36">
        <v>479</v>
      </c>
    </row>
    <row r="6446" spans="1:16" ht="21">
      <c r="A6446" s="22" t="s">
        <v>9</v>
      </c>
      <c r="B6446" s="22" t="s">
        <v>6542</v>
      </c>
      <c r="C6446" s="22" t="s">
        <v>31</v>
      </c>
      <c r="E6446" s="22" t="s">
        <v>12</v>
      </c>
      <c r="G6446" s="22" t="s">
        <v>13</v>
      </c>
      <c r="L6446" s="22" t="s">
        <v>32263</v>
      </c>
      <c r="M6446" s="22" t="s">
        <v>32264</v>
      </c>
      <c r="P6446" s="36">
        <v>157</v>
      </c>
    </row>
    <row r="6447" spans="1:16" ht="42">
      <c r="A6447" s="22" t="s">
        <v>9</v>
      </c>
      <c r="B6447" s="22" t="s">
        <v>6543</v>
      </c>
      <c r="C6447" s="22" t="s">
        <v>82</v>
      </c>
      <c r="E6447" s="22" t="s">
        <v>12</v>
      </c>
      <c r="G6447" s="22" t="s">
        <v>13</v>
      </c>
      <c r="L6447" s="22" t="s">
        <v>32265</v>
      </c>
      <c r="M6447" s="22" t="s">
        <v>32266</v>
      </c>
      <c r="P6447" s="36">
        <v>33</v>
      </c>
    </row>
    <row r="6448" spans="1:16" ht="52.5">
      <c r="A6448" s="22" t="s">
        <v>9</v>
      </c>
      <c r="B6448" s="22" t="s">
        <v>6544</v>
      </c>
      <c r="C6448" s="22" t="s">
        <v>11</v>
      </c>
      <c r="E6448" s="22" t="s">
        <v>12</v>
      </c>
      <c r="G6448" s="22" t="s">
        <v>13</v>
      </c>
      <c r="H6448" s="22" t="s">
        <v>14</v>
      </c>
      <c r="L6448" s="22" t="s">
        <v>32267</v>
      </c>
      <c r="M6448" s="22" t="s">
        <v>20633</v>
      </c>
    </row>
    <row r="6449" spans="1:16" ht="21">
      <c r="A6449" s="22" t="s">
        <v>9</v>
      </c>
      <c r="B6449" s="22" t="s">
        <v>6545</v>
      </c>
      <c r="C6449" s="22" t="s">
        <v>31</v>
      </c>
      <c r="E6449" s="22" t="s">
        <v>12</v>
      </c>
      <c r="F6449" s="22" t="s">
        <v>49</v>
      </c>
      <c r="G6449" s="22" t="s">
        <v>33</v>
      </c>
      <c r="L6449" s="22" t="s">
        <v>32268</v>
      </c>
      <c r="M6449" s="22" t="s">
        <v>32269</v>
      </c>
      <c r="P6449" s="36">
        <v>582</v>
      </c>
    </row>
    <row r="6450" spans="1:16" ht="52.5">
      <c r="A6450" s="22" t="s">
        <v>9</v>
      </c>
      <c r="B6450" s="22" t="s">
        <v>6546</v>
      </c>
      <c r="C6450" s="22" t="s">
        <v>11</v>
      </c>
      <c r="E6450" s="22" t="s">
        <v>12</v>
      </c>
      <c r="G6450" s="22" t="s">
        <v>13</v>
      </c>
      <c r="H6450" s="22" t="s">
        <v>14</v>
      </c>
      <c r="L6450" s="22" t="s">
        <v>32270</v>
      </c>
      <c r="M6450" s="22" t="s">
        <v>20633</v>
      </c>
    </row>
    <row r="6451" spans="1:16" ht="31.5">
      <c r="A6451" s="22" t="s">
        <v>9</v>
      </c>
      <c r="B6451" s="22" t="s">
        <v>6547</v>
      </c>
      <c r="C6451" s="22" t="s">
        <v>31</v>
      </c>
      <c r="E6451" s="22" t="s">
        <v>12</v>
      </c>
      <c r="F6451" s="22" t="s">
        <v>32</v>
      </c>
      <c r="G6451" s="22" t="s">
        <v>13</v>
      </c>
      <c r="L6451" s="22" t="s">
        <v>32271</v>
      </c>
      <c r="M6451" s="22" t="s">
        <v>32272</v>
      </c>
      <c r="P6451" s="36">
        <v>25</v>
      </c>
    </row>
    <row r="6452" spans="1:16" ht="63">
      <c r="A6452" s="22" t="s">
        <v>9</v>
      </c>
      <c r="B6452" s="22" t="s">
        <v>6548</v>
      </c>
      <c r="C6452" s="22" t="s">
        <v>11</v>
      </c>
      <c r="E6452" s="22" t="s">
        <v>12</v>
      </c>
      <c r="G6452" s="22" t="s">
        <v>13</v>
      </c>
      <c r="L6452" s="22" t="s">
        <v>32273</v>
      </c>
      <c r="M6452" s="22" t="s">
        <v>32274</v>
      </c>
      <c r="P6452" s="36">
        <v>13</v>
      </c>
    </row>
    <row r="6453" spans="1:16" ht="31.5">
      <c r="A6453" s="22" t="s">
        <v>9</v>
      </c>
      <c r="B6453" s="22" t="s">
        <v>6549</v>
      </c>
      <c r="C6453" s="22" t="s">
        <v>31</v>
      </c>
      <c r="E6453" s="22" t="s">
        <v>12</v>
      </c>
      <c r="F6453" s="22" t="s">
        <v>32</v>
      </c>
      <c r="G6453" s="22" t="s">
        <v>33</v>
      </c>
      <c r="L6453" s="22" t="s">
        <v>32275</v>
      </c>
      <c r="M6453" s="22" t="s">
        <v>32276</v>
      </c>
      <c r="P6453" s="36">
        <v>520</v>
      </c>
    </row>
    <row r="6454" spans="1:16" ht="42">
      <c r="A6454" s="22" t="s">
        <v>9</v>
      </c>
      <c r="B6454" s="22" t="s">
        <v>6550</v>
      </c>
      <c r="C6454" s="22" t="s">
        <v>28</v>
      </c>
      <c r="E6454" s="22" t="s">
        <v>12</v>
      </c>
      <c r="G6454" s="22" t="s">
        <v>13</v>
      </c>
      <c r="H6454" s="22" t="s">
        <v>14</v>
      </c>
      <c r="L6454" s="22" t="s">
        <v>32277</v>
      </c>
      <c r="M6454" s="22" t="s">
        <v>32278</v>
      </c>
      <c r="P6454" s="36">
        <v>0</v>
      </c>
    </row>
    <row r="6455" spans="1:16" ht="31.5">
      <c r="A6455" s="22" t="s">
        <v>9</v>
      </c>
      <c r="B6455" s="22" t="s">
        <v>6551</v>
      </c>
      <c r="C6455" s="22" t="s">
        <v>11</v>
      </c>
      <c r="E6455" s="22" t="s">
        <v>12</v>
      </c>
      <c r="G6455" s="22" t="s">
        <v>13</v>
      </c>
      <c r="L6455" s="22" t="s">
        <v>32279</v>
      </c>
      <c r="M6455" s="22" t="s">
        <v>32280</v>
      </c>
      <c r="P6455" s="36">
        <v>2</v>
      </c>
    </row>
    <row r="6456" spans="1:16" ht="31.5">
      <c r="A6456" s="22" t="s">
        <v>9</v>
      </c>
      <c r="B6456" s="22" t="s">
        <v>6552</v>
      </c>
      <c r="C6456" s="22" t="s">
        <v>31</v>
      </c>
      <c r="E6456" s="22" t="s">
        <v>12</v>
      </c>
      <c r="F6456" s="22" t="s">
        <v>32</v>
      </c>
      <c r="G6456" s="22" t="s">
        <v>33</v>
      </c>
      <c r="L6456" s="22" t="s">
        <v>32281</v>
      </c>
      <c r="M6456" s="22" t="s">
        <v>32282</v>
      </c>
      <c r="P6456" s="36">
        <v>698</v>
      </c>
    </row>
    <row r="6457" spans="1:16" ht="42">
      <c r="A6457" s="22" t="s">
        <v>9</v>
      </c>
      <c r="B6457" s="22" t="s">
        <v>6553</v>
      </c>
      <c r="C6457" s="22" t="s">
        <v>82</v>
      </c>
      <c r="E6457" s="22" t="s">
        <v>12</v>
      </c>
      <c r="G6457" s="22" t="s">
        <v>13</v>
      </c>
      <c r="L6457" s="22" t="s">
        <v>32283</v>
      </c>
      <c r="M6457" s="22" t="s">
        <v>32284</v>
      </c>
      <c r="P6457" s="36">
        <v>69</v>
      </c>
    </row>
    <row r="6458" spans="1:16" ht="21">
      <c r="A6458" s="22" t="s">
        <v>9</v>
      </c>
      <c r="B6458" s="22" t="s">
        <v>6554</v>
      </c>
      <c r="C6458" s="22" t="s">
        <v>31</v>
      </c>
      <c r="E6458" s="22" t="s">
        <v>12</v>
      </c>
      <c r="F6458" s="22" t="s">
        <v>49</v>
      </c>
      <c r="G6458" s="22" t="s">
        <v>13</v>
      </c>
      <c r="L6458" s="22" t="s">
        <v>32285</v>
      </c>
      <c r="M6458" s="22" t="s">
        <v>32286</v>
      </c>
      <c r="P6458" s="36">
        <v>126</v>
      </c>
    </row>
    <row r="6459" spans="1:16" ht="42">
      <c r="A6459" s="22" t="s">
        <v>9</v>
      </c>
      <c r="B6459" s="22" t="s">
        <v>6555</v>
      </c>
      <c r="C6459" s="22" t="s">
        <v>11</v>
      </c>
      <c r="E6459" s="22" t="s">
        <v>76</v>
      </c>
      <c r="G6459" s="22" t="s">
        <v>13</v>
      </c>
      <c r="H6459" s="22" t="s">
        <v>14</v>
      </c>
      <c r="L6459" s="22" t="s">
        <v>32287</v>
      </c>
      <c r="M6459" s="22" t="s">
        <v>32288</v>
      </c>
      <c r="P6459" s="36">
        <v>664</v>
      </c>
    </row>
    <row r="6460" spans="1:16" ht="21">
      <c r="A6460" s="22" t="s">
        <v>9</v>
      </c>
      <c r="B6460" s="22" t="s">
        <v>6556</v>
      </c>
      <c r="C6460" s="22" t="s">
        <v>31</v>
      </c>
      <c r="E6460" s="22" t="s">
        <v>12</v>
      </c>
      <c r="F6460" s="22" t="s">
        <v>32</v>
      </c>
      <c r="G6460" s="22" t="s">
        <v>13</v>
      </c>
      <c r="L6460" s="22" t="s">
        <v>32289</v>
      </c>
      <c r="M6460" s="22" t="s">
        <v>32290</v>
      </c>
      <c r="P6460" s="36">
        <v>55</v>
      </c>
    </row>
    <row r="6461" spans="1:16" ht="52.5">
      <c r="A6461" s="22" t="s">
        <v>9</v>
      </c>
      <c r="B6461" s="22" t="s">
        <v>6557</v>
      </c>
      <c r="C6461" s="22" t="s">
        <v>31</v>
      </c>
      <c r="E6461" s="22" t="s">
        <v>12</v>
      </c>
      <c r="F6461" s="22" t="s">
        <v>49</v>
      </c>
      <c r="G6461" s="22" t="s">
        <v>33</v>
      </c>
      <c r="L6461" s="22" t="s">
        <v>32291</v>
      </c>
      <c r="M6461" s="22" t="s">
        <v>32292</v>
      </c>
      <c r="P6461" s="36">
        <v>22</v>
      </c>
    </row>
    <row r="6462" spans="1:16">
      <c r="A6462" s="22" t="s">
        <v>9</v>
      </c>
      <c r="B6462" s="22" t="s">
        <v>6558</v>
      </c>
      <c r="C6462" s="22" t="s">
        <v>11</v>
      </c>
      <c r="E6462" s="22" t="s">
        <v>12</v>
      </c>
      <c r="G6462" s="22" t="s">
        <v>13</v>
      </c>
      <c r="H6462" s="22" t="s">
        <v>14</v>
      </c>
      <c r="L6462" s="22" t="s">
        <v>32293</v>
      </c>
    </row>
    <row r="6463" spans="1:16" ht="52.5">
      <c r="A6463" s="22" t="s">
        <v>9</v>
      </c>
      <c r="B6463" s="22" t="s">
        <v>6559</v>
      </c>
      <c r="C6463" s="22" t="s">
        <v>31</v>
      </c>
      <c r="E6463" s="22" t="s">
        <v>12</v>
      </c>
      <c r="F6463" s="22" t="s">
        <v>49</v>
      </c>
      <c r="G6463" s="22" t="s">
        <v>33</v>
      </c>
      <c r="L6463" s="22" t="s">
        <v>32294</v>
      </c>
      <c r="M6463" s="22" t="s">
        <v>32295</v>
      </c>
      <c r="P6463" s="36">
        <v>11</v>
      </c>
    </row>
    <row r="6464" spans="1:16">
      <c r="A6464" s="22" t="s">
        <v>9</v>
      </c>
      <c r="B6464" s="22" t="s">
        <v>6560</v>
      </c>
      <c r="C6464" s="22" t="s">
        <v>11</v>
      </c>
      <c r="E6464" s="22" t="s">
        <v>12</v>
      </c>
      <c r="G6464" s="22" t="s">
        <v>13</v>
      </c>
      <c r="H6464" s="22" t="s">
        <v>14</v>
      </c>
      <c r="L6464" s="22" t="s">
        <v>32296</v>
      </c>
    </row>
    <row r="6465" spans="1:16" ht="42">
      <c r="A6465" s="22" t="s">
        <v>9</v>
      </c>
      <c r="B6465" s="22" t="s">
        <v>6561</v>
      </c>
      <c r="C6465" s="22" t="s">
        <v>325</v>
      </c>
      <c r="E6465" s="22" t="s">
        <v>12</v>
      </c>
      <c r="G6465" s="22" t="s">
        <v>13</v>
      </c>
      <c r="L6465" s="22" t="s">
        <v>32297</v>
      </c>
      <c r="M6465" s="22" t="s">
        <v>32298</v>
      </c>
      <c r="P6465" s="36">
        <v>463</v>
      </c>
    </row>
    <row r="6466" spans="1:16" ht="84">
      <c r="A6466" s="22" t="s">
        <v>9</v>
      </c>
      <c r="B6466" s="22" t="s">
        <v>6562</v>
      </c>
      <c r="C6466" s="22" t="s">
        <v>31</v>
      </c>
      <c r="E6466" s="22" t="s">
        <v>12</v>
      </c>
      <c r="F6466" s="22" t="s">
        <v>49</v>
      </c>
      <c r="G6466" s="22" t="s">
        <v>33</v>
      </c>
      <c r="L6466" s="22" t="s">
        <v>32299</v>
      </c>
      <c r="M6466" s="22" t="s">
        <v>32300</v>
      </c>
      <c r="P6466" s="36">
        <v>87</v>
      </c>
    </row>
    <row r="6467" spans="1:16" ht="84">
      <c r="A6467" s="22" t="s">
        <v>9</v>
      </c>
      <c r="B6467" s="22" t="s">
        <v>6563</v>
      </c>
      <c r="C6467" s="22" t="s">
        <v>31</v>
      </c>
      <c r="E6467" s="22" t="s">
        <v>12</v>
      </c>
      <c r="F6467" s="22" t="s">
        <v>49</v>
      </c>
      <c r="G6467" s="22" t="s">
        <v>33</v>
      </c>
      <c r="L6467" s="22" t="s">
        <v>32301</v>
      </c>
      <c r="M6467" s="22" t="s">
        <v>32302</v>
      </c>
      <c r="P6467" s="36">
        <v>2985</v>
      </c>
    </row>
    <row r="6468" spans="1:16" ht="42">
      <c r="A6468" s="22" t="s">
        <v>9</v>
      </c>
      <c r="B6468" s="22" t="s">
        <v>6564</v>
      </c>
      <c r="C6468" s="22" t="s">
        <v>31</v>
      </c>
      <c r="E6468" s="22" t="s">
        <v>12</v>
      </c>
      <c r="F6468" s="22" t="s">
        <v>49</v>
      </c>
      <c r="G6468" s="22" t="s">
        <v>33</v>
      </c>
      <c r="L6468" s="22" t="s">
        <v>32303</v>
      </c>
      <c r="M6468" s="22" t="s">
        <v>32304</v>
      </c>
      <c r="P6468" s="36">
        <v>1276</v>
      </c>
    </row>
    <row r="6469" spans="1:16" ht="84">
      <c r="A6469" s="22" t="s">
        <v>9</v>
      </c>
      <c r="B6469" s="22" t="s">
        <v>6565</v>
      </c>
      <c r="C6469" s="22" t="s">
        <v>31</v>
      </c>
      <c r="E6469" s="22" t="s">
        <v>12</v>
      </c>
      <c r="F6469" s="22" t="s">
        <v>49</v>
      </c>
      <c r="G6469" s="22" t="s">
        <v>33</v>
      </c>
      <c r="L6469" s="22" t="s">
        <v>32305</v>
      </c>
      <c r="M6469" s="22" t="s">
        <v>32306</v>
      </c>
      <c r="P6469" s="36">
        <v>63</v>
      </c>
    </row>
    <row r="6470" spans="1:16" ht="31.5">
      <c r="A6470" s="22" t="s">
        <v>9</v>
      </c>
      <c r="B6470" s="22" t="s">
        <v>6566</v>
      </c>
      <c r="C6470" s="22" t="s">
        <v>31</v>
      </c>
      <c r="E6470" s="22" t="s">
        <v>12</v>
      </c>
      <c r="F6470" s="22" t="s">
        <v>49</v>
      </c>
      <c r="G6470" s="22" t="s">
        <v>33</v>
      </c>
      <c r="L6470" s="22" t="s">
        <v>32307</v>
      </c>
      <c r="M6470" s="22" t="s">
        <v>32308</v>
      </c>
      <c r="P6470" s="36">
        <v>107</v>
      </c>
    </row>
    <row r="6471" spans="1:16" ht="84">
      <c r="A6471" s="22" t="s">
        <v>9</v>
      </c>
      <c r="B6471" s="22" t="s">
        <v>6567</v>
      </c>
      <c r="C6471" s="22" t="s">
        <v>31</v>
      </c>
      <c r="E6471" s="22" t="s">
        <v>12</v>
      </c>
      <c r="F6471" s="22" t="s">
        <v>49</v>
      </c>
      <c r="G6471" s="22" t="s">
        <v>33</v>
      </c>
      <c r="L6471" s="22" t="s">
        <v>32309</v>
      </c>
      <c r="M6471" s="22" t="s">
        <v>32310</v>
      </c>
      <c r="P6471" s="36">
        <v>3089</v>
      </c>
    </row>
    <row r="6472" spans="1:16" ht="84">
      <c r="A6472" s="22" t="s">
        <v>9</v>
      </c>
      <c r="B6472" s="22" t="s">
        <v>6568</v>
      </c>
      <c r="C6472" s="22" t="s">
        <v>31</v>
      </c>
      <c r="E6472" s="22" t="s">
        <v>12</v>
      </c>
      <c r="F6472" s="22" t="s">
        <v>49</v>
      </c>
      <c r="G6472" s="22" t="s">
        <v>33</v>
      </c>
      <c r="L6472" s="22" t="s">
        <v>32311</v>
      </c>
      <c r="M6472" s="22" t="s">
        <v>32312</v>
      </c>
      <c r="P6472" s="36">
        <v>93</v>
      </c>
    </row>
    <row r="6473" spans="1:16" ht="63">
      <c r="A6473" s="22" t="s">
        <v>9</v>
      </c>
      <c r="B6473" s="22" t="s">
        <v>6569</v>
      </c>
      <c r="C6473" s="22" t="s">
        <v>31</v>
      </c>
      <c r="E6473" s="22" t="s">
        <v>12</v>
      </c>
      <c r="F6473" s="22" t="s">
        <v>49</v>
      </c>
      <c r="G6473" s="22" t="s">
        <v>33</v>
      </c>
      <c r="L6473" s="22" t="s">
        <v>32313</v>
      </c>
      <c r="M6473" s="22" t="s">
        <v>32314</v>
      </c>
      <c r="P6473" s="36">
        <v>47</v>
      </c>
    </row>
    <row r="6474" spans="1:16" ht="42">
      <c r="A6474" s="22" t="s">
        <v>9</v>
      </c>
      <c r="B6474" s="22" t="s">
        <v>6570</v>
      </c>
      <c r="C6474" s="22" t="s">
        <v>325</v>
      </c>
      <c r="E6474" s="22" t="s">
        <v>12</v>
      </c>
      <c r="G6474" s="22" t="s">
        <v>13</v>
      </c>
      <c r="L6474" s="22" t="s">
        <v>32315</v>
      </c>
      <c r="M6474" s="22" t="s">
        <v>32316</v>
      </c>
      <c r="P6474" s="36">
        <v>2738</v>
      </c>
    </row>
    <row r="6475" spans="1:16" ht="21">
      <c r="A6475" s="22" t="s">
        <v>9</v>
      </c>
      <c r="B6475" s="22" t="s">
        <v>6571</v>
      </c>
      <c r="C6475" s="22" t="s">
        <v>11</v>
      </c>
      <c r="E6475" s="22" t="s">
        <v>12</v>
      </c>
      <c r="G6475" s="22" t="s">
        <v>13</v>
      </c>
      <c r="H6475" s="22" t="s">
        <v>14</v>
      </c>
      <c r="L6475" s="22" t="s">
        <v>32317</v>
      </c>
    </row>
    <row r="6476" spans="1:16" ht="31.5">
      <c r="A6476" s="22" t="s">
        <v>9</v>
      </c>
      <c r="B6476" s="22" t="s">
        <v>6572</v>
      </c>
      <c r="C6476" s="22" t="s">
        <v>31</v>
      </c>
      <c r="E6476" s="22" t="s">
        <v>12</v>
      </c>
      <c r="F6476" s="22" t="s">
        <v>32</v>
      </c>
      <c r="G6476" s="22" t="s">
        <v>33</v>
      </c>
      <c r="L6476" s="22" t="s">
        <v>32318</v>
      </c>
      <c r="M6476" s="22" t="s">
        <v>32319</v>
      </c>
      <c r="P6476" s="36">
        <v>3432</v>
      </c>
    </row>
    <row r="6477" spans="1:16" ht="147">
      <c r="A6477" s="22" t="s">
        <v>9</v>
      </c>
      <c r="B6477" s="22" t="s">
        <v>6573</v>
      </c>
      <c r="C6477" s="22" t="s">
        <v>11</v>
      </c>
      <c r="E6477" s="22" t="s">
        <v>118</v>
      </c>
      <c r="G6477" s="22" t="s">
        <v>13</v>
      </c>
      <c r="H6477" s="22" t="s">
        <v>14</v>
      </c>
      <c r="L6477" s="22" t="s">
        <v>32320</v>
      </c>
      <c r="M6477" s="22" t="s">
        <v>32321</v>
      </c>
    </row>
    <row r="6478" spans="1:16" ht="84">
      <c r="A6478" s="22" t="s">
        <v>9</v>
      </c>
      <c r="B6478" s="22" t="s">
        <v>6574</v>
      </c>
      <c r="C6478" s="22" t="s">
        <v>11</v>
      </c>
      <c r="E6478" s="22" t="s">
        <v>12</v>
      </c>
      <c r="G6478" s="22" t="s">
        <v>13</v>
      </c>
      <c r="L6478" s="22" t="s">
        <v>32322</v>
      </c>
      <c r="M6478" s="22" t="s">
        <v>32323</v>
      </c>
      <c r="P6478" s="36">
        <v>83</v>
      </c>
    </row>
    <row r="6479" spans="1:16" ht="63">
      <c r="A6479" s="22" t="s">
        <v>9</v>
      </c>
      <c r="B6479" s="22" t="s">
        <v>6575</v>
      </c>
      <c r="C6479" s="22" t="s">
        <v>28</v>
      </c>
      <c r="E6479" s="22" t="s">
        <v>12</v>
      </c>
      <c r="G6479" s="22" t="s">
        <v>13</v>
      </c>
      <c r="H6479" s="22" t="s">
        <v>14</v>
      </c>
      <c r="L6479" s="22" t="s">
        <v>32324</v>
      </c>
      <c r="M6479" s="22" t="s">
        <v>32325</v>
      </c>
      <c r="P6479" s="36">
        <v>1</v>
      </c>
    </row>
    <row r="6480" spans="1:16" ht="31.5">
      <c r="A6480" s="22" t="s">
        <v>9</v>
      </c>
      <c r="B6480" s="22" t="s">
        <v>6576</v>
      </c>
      <c r="C6480" s="22" t="s">
        <v>31</v>
      </c>
      <c r="E6480" s="22" t="s">
        <v>12</v>
      </c>
      <c r="G6480" s="22" t="s">
        <v>13</v>
      </c>
      <c r="L6480" s="22" t="s">
        <v>32326</v>
      </c>
      <c r="M6480" s="22" t="s">
        <v>32327</v>
      </c>
      <c r="P6480" s="36">
        <v>107</v>
      </c>
    </row>
    <row r="6481" spans="1:16" ht="42">
      <c r="A6481" s="22" t="s">
        <v>9</v>
      </c>
      <c r="B6481" s="22" t="s">
        <v>6577</v>
      </c>
      <c r="C6481" s="22" t="s">
        <v>11</v>
      </c>
      <c r="E6481" s="22" t="s">
        <v>12</v>
      </c>
      <c r="G6481" s="22" t="s">
        <v>13</v>
      </c>
      <c r="L6481" s="22" t="s">
        <v>32328</v>
      </c>
      <c r="M6481" s="22" t="s">
        <v>32329</v>
      </c>
      <c r="P6481" s="36">
        <v>5</v>
      </c>
    </row>
    <row r="6482" spans="1:16" ht="84">
      <c r="A6482" s="22" t="s">
        <v>9</v>
      </c>
      <c r="B6482" s="22" t="s">
        <v>6578</v>
      </c>
      <c r="C6482" s="22" t="s">
        <v>31</v>
      </c>
      <c r="E6482" s="22" t="s">
        <v>12</v>
      </c>
      <c r="F6482" s="22" t="s">
        <v>49</v>
      </c>
      <c r="G6482" s="22" t="s">
        <v>33</v>
      </c>
      <c r="L6482" s="22" t="s">
        <v>32330</v>
      </c>
      <c r="M6482" s="22" t="s">
        <v>32331</v>
      </c>
      <c r="P6482" s="36">
        <v>66</v>
      </c>
    </row>
    <row r="6483" spans="1:16" ht="52.5">
      <c r="A6483" s="22" t="s">
        <v>9</v>
      </c>
      <c r="B6483" s="22" t="s">
        <v>6579</v>
      </c>
      <c r="C6483" s="22" t="s">
        <v>11</v>
      </c>
      <c r="E6483" s="22" t="s">
        <v>12</v>
      </c>
      <c r="G6483" s="22" t="s">
        <v>13</v>
      </c>
      <c r="H6483" s="22" t="s">
        <v>14</v>
      </c>
      <c r="L6483" s="22" t="s">
        <v>32332</v>
      </c>
      <c r="M6483" s="22" t="s">
        <v>20633</v>
      </c>
    </row>
    <row r="6484" spans="1:16" ht="84">
      <c r="A6484" s="22" t="s">
        <v>9</v>
      </c>
      <c r="B6484" s="22" t="s">
        <v>6580</v>
      </c>
      <c r="C6484" s="22" t="s">
        <v>31</v>
      </c>
      <c r="E6484" s="22" t="s">
        <v>12</v>
      </c>
      <c r="F6484" s="22" t="s">
        <v>49</v>
      </c>
      <c r="G6484" s="22" t="s">
        <v>33</v>
      </c>
      <c r="L6484" s="22" t="s">
        <v>32333</v>
      </c>
      <c r="M6484" s="22" t="s">
        <v>32334</v>
      </c>
      <c r="P6484" s="36">
        <v>88</v>
      </c>
    </row>
    <row r="6485" spans="1:16" ht="52.5">
      <c r="A6485" s="22" t="s">
        <v>9</v>
      </c>
      <c r="B6485" s="22" t="s">
        <v>6581</v>
      </c>
      <c r="C6485" s="22" t="s">
        <v>31</v>
      </c>
      <c r="E6485" s="22" t="s">
        <v>12</v>
      </c>
      <c r="F6485" s="22" t="s">
        <v>49</v>
      </c>
      <c r="G6485" s="22" t="s">
        <v>33</v>
      </c>
      <c r="L6485" s="22" t="s">
        <v>32335</v>
      </c>
      <c r="M6485" s="22" t="s">
        <v>32336</v>
      </c>
      <c r="P6485" s="36">
        <v>40</v>
      </c>
    </row>
    <row r="6486" spans="1:16" ht="84">
      <c r="A6486" s="22" t="s">
        <v>9</v>
      </c>
      <c r="B6486" s="22" t="s">
        <v>6582</v>
      </c>
      <c r="C6486" s="22" t="s">
        <v>31</v>
      </c>
      <c r="E6486" s="22" t="s">
        <v>12</v>
      </c>
      <c r="F6486" s="22" t="s">
        <v>49</v>
      </c>
      <c r="G6486" s="22" t="s">
        <v>33</v>
      </c>
      <c r="L6486" s="22" t="s">
        <v>32337</v>
      </c>
      <c r="M6486" s="22" t="s">
        <v>32338</v>
      </c>
      <c r="P6486" s="36">
        <v>3053</v>
      </c>
    </row>
    <row r="6487" spans="1:16" ht="84">
      <c r="A6487" s="22" t="s">
        <v>9</v>
      </c>
      <c r="B6487" s="22" t="s">
        <v>6583</v>
      </c>
      <c r="C6487" s="22" t="s">
        <v>31</v>
      </c>
      <c r="E6487" s="22" t="s">
        <v>12</v>
      </c>
      <c r="F6487" s="22" t="s">
        <v>49</v>
      </c>
      <c r="G6487" s="22" t="s">
        <v>33</v>
      </c>
      <c r="L6487" s="22" t="s">
        <v>32339</v>
      </c>
      <c r="M6487" s="22" t="s">
        <v>32340</v>
      </c>
      <c r="P6487" s="36">
        <v>84</v>
      </c>
    </row>
    <row r="6488" spans="1:16" ht="21">
      <c r="A6488" s="22" t="s">
        <v>9</v>
      </c>
      <c r="B6488" s="22" t="s">
        <v>6584</v>
      </c>
      <c r="C6488" s="22" t="s">
        <v>11</v>
      </c>
      <c r="E6488" s="22" t="s">
        <v>12</v>
      </c>
      <c r="G6488" s="22" t="s">
        <v>13</v>
      </c>
      <c r="H6488" s="22" t="s">
        <v>14</v>
      </c>
      <c r="L6488" s="22" t="s">
        <v>32341</v>
      </c>
    </row>
    <row r="6489" spans="1:16" ht="21">
      <c r="A6489" s="22" t="s">
        <v>9</v>
      </c>
      <c r="B6489" s="22" t="s">
        <v>6585</v>
      </c>
      <c r="C6489" s="22" t="s">
        <v>11</v>
      </c>
      <c r="E6489" s="22" t="s">
        <v>12</v>
      </c>
      <c r="G6489" s="22" t="s">
        <v>13</v>
      </c>
      <c r="H6489" s="22" t="s">
        <v>14</v>
      </c>
      <c r="L6489" s="22" t="s">
        <v>32342</v>
      </c>
    </row>
    <row r="6490" spans="1:16" ht="42">
      <c r="A6490" s="22" t="s">
        <v>9</v>
      </c>
      <c r="B6490" s="22" t="s">
        <v>6586</v>
      </c>
      <c r="C6490" s="22" t="s">
        <v>31</v>
      </c>
      <c r="E6490" s="22" t="s">
        <v>12</v>
      </c>
      <c r="F6490" s="22" t="s">
        <v>32</v>
      </c>
      <c r="G6490" s="22" t="s">
        <v>13</v>
      </c>
      <c r="L6490" s="22" t="s">
        <v>32343</v>
      </c>
      <c r="M6490" s="22" t="s">
        <v>32344</v>
      </c>
      <c r="P6490" s="36">
        <v>148</v>
      </c>
    </row>
    <row r="6491" spans="1:16" ht="84">
      <c r="A6491" s="22" t="s">
        <v>9</v>
      </c>
      <c r="B6491" s="22" t="s">
        <v>6587</v>
      </c>
      <c r="C6491" s="22" t="s">
        <v>31</v>
      </c>
      <c r="E6491" s="22" t="s">
        <v>12</v>
      </c>
      <c r="F6491" s="22" t="s">
        <v>49</v>
      </c>
      <c r="G6491" s="22" t="s">
        <v>33</v>
      </c>
      <c r="L6491" s="22" t="s">
        <v>32345</v>
      </c>
      <c r="M6491" s="22" t="s">
        <v>32346</v>
      </c>
      <c r="P6491" s="36">
        <v>72</v>
      </c>
    </row>
    <row r="6492" spans="1:16" ht="52.5">
      <c r="A6492" s="22" t="s">
        <v>9</v>
      </c>
      <c r="B6492" s="22" t="s">
        <v>6588</v>
      </c>
      <c r="C6492" s="22" t="s">
        <v>31</v>
      </c>
      <c r="E6492" s="22" t="s">
        <v>12</v>
      </c>
      <c r="F6492" s="22" t="s">
        <v>49</v>
      </c>
      <c r="G6492" s="22" t="s">
        <v>33</v>
      </c>
      <c r="L6492" s="22" t="s">
        <v>32347</v>
      </c>
      <c r="M6492" s="22" t="s">
        <v>32348</v>
      </c>
      <c r="P6492" s="36">
        <v>62</v>
      </c>
    </row>
    <row r="6493" spans="1:16" ht="84">
      <c r="A6493" s="22" t="s">
        <v>9</v>
      </c>
      <c r="B6493" s="22" t="s">
        <v>6589</v>
      </c>
      <c r="C6493" s="22" t="s">
        <v>31</v>
      </c>
      <c r="E6493" s="22" t="s">
        <v>12</v>
      </c>
      <c r="F6493" s="22" t="s">
        <v>49</v>
      </c>
      <c r="G6493" s="22" t="s">
        <v>33</v>
      </c>
      <c r="L6493" s="22" t="s">
        <v>32349</v>
      </c>
      <c r="M6493" s="22" t="s">
        <v>32350</v>
      </c>
      <c r="P6493" s="36">
        <v>2841</v>
      </c>
    </row>
    <row r="6494" spans="1:16" ht="84">
      <c r="A6494" s="22" t="s">
        <v>9</v>
      </c>
      <c r="B6494" s="22" t="s">
        <v>6590</v>
      </c>
      <c r="C6494" s="22" t="s">
        <v>31</v>
      </c>
      <c r="E6494" s="22" t="s">
        <v>12</v>
      </c>
      <c r="F6494" s="22" t="s">
        <v>49</v>
      </c>
      <c r="G6494" s="22" t="s">
        <v>33</v>
      </c>
      <c r="L6494" s="22" t="s">
        <v>32351</v>
      </c>
      <c r="M6494" s="22" t="s">
        <v>32352</v>
      </c>
      <c r="P6494" s="36">
        <v>1785</v>
      </c>
    </row>
    <row r="6495" spans="1:16" ht="63">
      <c r="A6495" s="22" t="s">
        <v>9</v>
      </c>
      <c r="B6495" s="22" t="s">
        <v>6591</v>
      </c>
      <c r="C6495" s="22" t="s">
        <v>325</v>
      </c>
      <c r="E6495" s="22" t="s">
        <v>12</v>
      </c>
      <c r="G6495" s="22" t="s">
        <v>13</v>
      </c>
      <c r="L6495" s="22" t="s">
        <v>32353</v>
      </c>
      <c r="M6495" s="22" t="s">
        <v>32354</v>
      </c>
      <c r="P6495" s="36">
        <v>32</v>
      </c>
    </row>
    <row r="6496" spans="1:16" ht="52.5">
      <c r="A6496" s="22" t="s">
        <v>9</v>
      </c>
      <c r="B6496" s="22" t="s">
        <v>6592</v>
      </c>
      <c r="C6496" s="22" t="s">
        <v>31</v>
      </c>
      <c r="E6496" s="22" t="s">
        <v>12</v>
      </c>
      <c r="F6496" s="22" t="s">
        <v>49</v>
      </c>
      <c r="G6496" s="22" t="s">
        <v>33</v>
      </c>
      <c r="L6496" s="22" t="s">
        <v>32355</v>
      </c>
      <c r="M6496" s="22" t="s">
        <v>32356</v>
      </c>
      <c r="P6496" s="36">
        <v>50</v>
      </c>
    </row>
    <row r="6497" spans="1:16" ht="21">
      <c r="A6497" s="22" t="s">
        <v>9</v>
      </c>
      <c r="B6497" s="22" t="s">
        <v>6593</v>
      </c>
      <c r="C6497" s="22" t="s">
        <v>11</v>
      </c>
      <c r="E6497" s="22" t="s">
        <v>12</v>
      </c>
      <c r="G6497" s="22" t="s">
        <v>13</v>
      </c>
      <c r="H6497" s="22" t="s">
        <v>14</v>
      </c>
      <c r="L6497" s="22" t="s">
        <v>32357</v>
      </c>
      <c r="M6497" s="22" t="s">
        <v>20489</v>
      </c>
    </row>
    <row r="6498" spans="1:16" ht="31.5">
      <c r="A6498" s="22" t="s">
        <v>9</v>
      </c>
      <c r="B6498" s="22" t="s">
        <v>6594</v>
      </c>
      <c r="C6498" s="22" t="s">
        <v>31</v>
      </c>
      <c r="E6498" s="22" t="s">
        <v>12</v>
      </c>
      <c r="F6498" s="22" t="s">
        <v>49</v>
      </c>
      <c r="G6498" s="22" t="s">
        <v>33</v>
      </c>
      <c r="L6498" s="22" t="s">
        <v>32358</v>
      </c>
      <c r="M6498" s="22" t="s">
        <v>32359</v>
      </c>
      <c r="P6498" s="36">
        <v>3013</v>
      </c>
    </row>
    <row r="6499" spans="1:16" ht="42">
      <c r="A6499" s="22" t="s">
        <v>9</v>
      </c>
      <c r="B6499" s="22" t="s">
        <v>6595</v>
      </c>
      <c r="C6499" s="22" t="s">
        <v>31</v>
      </c>
      <c r="E6499" s="22" t="s">
        <v>12</v>
      </c>
      <c r="F6499" s="22" t="s">
        <v>49</v>
      </c>
      <c r="G6499" s="22" t="s">
        <v>13</v>
      </c>
      <c r="L6499" s="22" t="s">
        <v>32360</v>
      </c>
      <c r="M6499" s="22" t="s">
        <v>32361</v>
      </c>
      <c r="P6499" s="36">
        <v>48</v>
      </c>
    </row>
    <row r="6500" spans="1:16" ht="21">
      <c r="A6500" s="22" t="s">
        <v>9</v>
      </c>
      <c r="B6500" s="22" t="s">
        <v>6596</v>
      </c>
      <c r="C6500" s="22" t="s">
        <v>11</v>
      </c>
      <c r="E6500" s="22" t="s">
        <v>12</v>
      </c>
      <c r="G6500" s="22" t="s">
        <v>13</v>
      </c>
      <c r="H6500" s="22" t="s">
        <v>14</v>
      </c>
      <c r="L6500" s="22" t="s">
        <v>32362</v>
      </c>
    </row>
    <row r="6501" spans="1:16" ht="84">
      <c r="A6501" s="22" t="s">
        <v>9</v>
      </c>
      <c r="B6501" s="22" t="s">
        <v>6597</v>
      </c>
      <c r="C6501" s="22" t="s">
        <v>31</v>
      </c>
      <c r="E6501" s="22" t="s">
        <v>12</v>
      </c>
      <c r="F6501" s="22" t="s">
        <v>49</v>
      </c>
      <c r="G6501" s="22" t="s">
        <v>33</v>
      </c>
      <c r="L6501" s="22" t="s">
        <v>32363</v>
      </c>
      <c r="M6501" s="22" t="s">
        <v>32364</v>
      </c>
      <c r="P6501" s="36">
        <v>3007</v>
      </c>
    </row>
    <row r="6502" spans="1:16" ht="21">
      <c r="A6502" s="22" t="s">
        <v>9</v>
      </c>
      <c r="B6502" s="22" t="s">
        <v>6598</v>
      </c>
      <c r="C6502" s="22" t="s">
        <v>11</v>
      </c>
      <c r="E6502" s="22" t="s">
        <v>76</v>
      </c>
      <c r="G6502" s="22" t="s">
        <v>13</v>
      </c>
      <c r="H6502" s="22" t="s">
        <v>14</v>
      </c>
      <c r="L6502" s="22" t="s">
        <v>32365</v>
      </c>
      <c r="M6502" s="22" t="s">
        <v>32366</v>
      </c>
      <c r="P6502" s="36">
        <v>3618</v>
      </c>
    </row>
    <row r="6503" spans="1:16" ht="52.5">
      <c r="A6503" s="22" t="s">
        <v>9</v>
      </c>
      <c r="B6503" s="22" t="s">
        <v>6599</v>
      </c>
      <c r="C6503" s="22" t="s">
        <v>31</v>
      </c>
      <c r="E6503" s="22" t="s">
        <v>12</v>
      </c>
      <c r="F6503" s="22" t="s">
        <v>49</v>
      </c>
      <c r="G6503" s="22" t="s">
        <v>13</v>
      </c>
      <c r="L6503" s="22" t="s">
        <v>32367</v>
      </c>
      <c r="M6503" s="22" t="s">
        <v>32368</v>
      </c>
      <c r="P6503" s="36">
        <v>18</v>
      </c>
    </row>
    <row r="6504" spans="1:16" ht="31.5">
      <c r="A6504" s="22" t="s">
        <v>9</v>
      </c>
      <c r="B6504" s="22" t="s">
        <v>6600</v>
      </c>
      <c r="C6504" s="22" t="s">
        <v>31</v>
      </c>
      <c r="E6504" s="22" t="s">
        <v>12</v>
      </c>
      <c r="F6504" s="22" t="s">
        <v>49</v>
      </c>
      <c r="G6504" s="22" t="s">
        <v>33</v>
      </c>
      <c r="L6504" s="22" t="s">
        <v>32369</v>
      </c>
      <c r="M6504" s="22" t="s">
        <v>32370</v>
      </c>
      <c r="P6504" s="36">
        <v>3281</v>
      </c>
    </row>
    <row r="6505" spans="1:16" ht="21">
      <c r="A6505" s="22" t="s">
        <v>9</v>
      </c>
      <c r="B6505" s="22" t="s">
        <v>6601</v>
      </c>
      <c r="C6505" s="22" t="s">
        <v>28</v>
      </c>
      <c r="E6505" s="22" t="s">
        <v>12</v>
      </c>
      <c r="G6505" s="22" t="s">
        <v>13</v>
      </c>
      <c r="H6505" s="22" t="s">
        <v>14</v>
      </c>
      <c r="L6505" s="22" t="s">
        <v>32371</v>
      </c>
      <c r="M6505" s="22" t="s">
        <v>32372</v>
      </c>
      <c r="P6505" s="36">
        <v>128</v>
      </c>
    </row>
    <row r="6506" spans="1:16" ht="31.5">
      <c r="A6506" s="22" t="s">
        <v>9</v>
      </c>
      <c r="B6506" s="22" t="s">
        <v>6602</v>
      </c>
      <c r="C6506" s="22" t="s">
        <v>82</v>
      </c>
      <c r="E6506" s="22" t="s">
        <v>12</v>
      </c>
      <c r="G6506" s="22" t="s">
        <v>13</v>
      </c>
      <c r="L6506" s="22" t="s">
        <v>32373</v>
      </c>
      <c r="M6506" s="22" t="s">
        <v>32374</v>
      </c>
      <c r="P6506" s="36">
        <v>213</v>
      </c>
    </row>
    <row r="6507" spans="1:16" ht="31.5">
      <c r="A6507" s="22" t="s">
        <v>9</v>
      </c>
      <c r="B6507" s="22" t="s">
        <v>6603</v>
      </c>
      <c r="C6507" s="22" t="s">
        <v>82</v>
      </c>
      <c r="E6507" s="22" t="s">
        <v>12</v>
      </c>
      <c r="G6507" s="22" t="s">
        <v>13</v>
      </c>
      <c r="L6507" s="22" t="s">
        <v>32375</v>
      </c>
      <c r="M6507" s="22" t="s">
        <v>32376</v>
      </c>
      <c r="P6507" s="36">
        <v>467</v>
      </c>
    </row>
    <row r="6508" spans="1:16" ht="84">
      <c r="A6508" s="22" t="s">
        <v>9</v>
      </c>
      <c r="B6508" s="22" t="s">
        <v>6604</v>
      </c>
      <c r="C6508" s="22" t="s">
        <v>31</v>
      </c>
      <c r="E6508" s="22" t="s">
        <v>12</v>
      </c>
      <c r="F6508" s="22" t="s">
        <v>49</v>
      </c>
      <c r="G6508" s="22" t="s">
        <v>33</v>
      </c>
      <c r="L6508" s="22" t="s">
        <v>32377</v>
      </c>
      <c r="M6508" s="22" t="s">
        <v>32378</v>
      </c>
      <c r="P6508" s="36">
        <v>101</v>
      </c>
    </row>
    <row r="6509" spans="1:16" ht="63">
      <c r="A6509" s="22" t="s">
        <v>9</v>
      </c>
      <c r="B6509" s="22" t="s">
        <v>6605</v>
      </c>
      <c r="C6509" s="22" t="s">
        <v>31</v>
      </c>
      <c r="E6509" s="22" t="s">
        <v>12</v>
      </c>
      <c r="F6509" s="22" t="s">
        <v>49</v>
      </c>
      <c r="G6509" s="22" t="s">
        <v>33</v>
      </c>
      <c r="L6509" s="22" t="s">
        <v>32379</v>
      </c>
      <c r="M6509" s="22" t="s">
        <v>32380</v>
      </c>
      <c r="P6509" s="36">
        <v>48</v>
      </c>
    </row>
    <row r="6510" spans="1:16" ht="63">
      <c r="A6510" s="22" t="s">
        <v>9</v>
      </c>
      <c r="B6510" s="22" t="s">
        <v>6606</v>
      </c>
      <c r="C6510" s="22" t="s">
        <v>31</v>
      </c>
      <c r="E6510" s="22" t="s">
        <v>12</v>
      </c>
      <c r="F6510" s="22" t="s">
        <v>49</v>
      </c>
      <c r="G6510" s="22" t="s">
        <v>33</v>
      </c>
      <c r="L6510" s="22" t="s">
        <v>32381</v>
      </c>
      <c r="M6510" s="22" t="s">
        <v>32382</v>
      </c>
      <c r="P6510" s="36">
        <v>36</v>
      </c>
    </row>
    <row r="6511" spans="1:16" ht="63">
      <c r="A6511" s="22" t="s">
        <v>9</v>
      </c>
      <c r="B6511" s="22" t="s">
        <v>6607</v>
      </c>
      <c r="C6511" s="22" t="s">
        <v>31</v>
      </c>
      <c r="E6511" s="22" t="s">
        <v>12</v>
      </c>
      <c r="F6511" s="22" t="s">
        <v>49</v>
      </c>
      <c r="G6511" s="22" t="s">
        <v>33</v>
      </c>
      <c r="L6511" s="22" t="s">
        <v>32383</v>
      </c>
      <c r="M6511" s="22" t="s">
        <v>32384</v>
      </c>
      <c r="P6511" s="36">
        <v>35</v>
      </c>
    </row>
    <row r="6512" spans="1:16" ht="42">
      <c r="A6512" s="22" t="s">
        <v>9</v>
      </c>
      <c r="B6512" s="22" t="s">
        <v>6608</v>
      </c>
      <c r="C6512" s="22" t="s">
        <v>31</v>
      </c>
      <c r="E6512" s="22" t="s">
        <v>12</v>
      </c>
      <c r="F6512" s="22" t="s">
        <v>49</v>
      </c>
      <c r="G6512" s="22" t="s">
        <v>13</v>
      </c>
      <c r="L6512" s="22" t="s">
        <v>32385</v>
      </c>
      <c r="M6512" s="22" t="s">
        <v>32386</v>
      </c>
      <c r="P6512" s="36">
        <v>23</v>
      </c>
    </row>
    <row r="6513" spans="1:16" ht="31.5">
      <c r="A6513" s="22" t="s">
        <v>9</v>
      </c>
      <c r="B6513" s="22" t="s">
        <v>6609</v>
      </c>
      <c r="C6513" s="22" t="s">
        <v>28</v>
      </c>
      <c r="E6513" s="22" t="s">
        <v>12</v>
      </c>
      <c r="G6513" s="22" t="s">
        <v>13</v>
      </c>
      <c r="H6513" s="22" t="s">
        <v>14</v>
      </c>
      <c r="L6513" s="22" t="s">
        <v>32387</v>
      </c>
      <c r="M6513" s="22" t="s">
        <v>32388</v>
      </c>
      <c r="P6513" s="36">
        <v>14</v>
      </c>
    </row>
    <row r="6514" spans="1:16" ht="94.5">
      <c r="A6514" s="22" t="s">
        <v>9</v>
      </c>
      <c r="B6514" s="22" t="s">
        <v>6610</v>
      </c>
      <c r="C6514" s="22" t="s">
        <v>28</v>
      </c>
      <c r="E6514" s="22" t="s">
        <v>12</v>
      </c>
      <c r="G6514" s="22" t="s">
        <v>13</v>
      </c>
      <c r="H6514" s="22" t="s">
        <v>14</v>
      </c>
      <c r="L6514" s="22" t="s">
        <v>32389</v>
      </c>
      <c r="M6514" s="22" t="s">
        <v>32390</v>
      </c>
      <c r="P6514" s="36">
        <v>0</v>
      </c>
    </row>
    <row r="6515" spans="1:16" ht="31.5">
      <c r="A6515" s="22" t="s">
        <v>9</v>
      </c>
      <c r="B6515" s="22" t="s">
        <v>6611</v>
      </c>
      <c r="C6515" s="22" t="s">
        <v>28</v>
      </c>
      <c r="E6515" s="22" t="s">
        <v>12</v>
      </c>
      <c r="G6515" s="22" t="s">
        <v>13</v>
      </c>
      <c r="H6515" s="22" t="s">
        <v>14</v>
      </c>
      <c r="L6515" s="22" t="s">
        <v>32391</v>
      </c>
      <c r="M6515" s="22" t="s">
        <v>32392</v>
      </c>
      <c r="P6515" s="36">
        <v>70</v>
      </c>
    </row>
    <row r="6516" spans="1:16" ht="52.5">
      <c r="A6516" s="22" t="s">
        <v>9</v>
      </c>
      <c r="B6516" s="22" t="s">
        <v>6612</v>
      </c>
      <c r="C6516" s="22" t="s">
        <v>325</v>
      </c>
      <c r="E6516" s="22" t="s">
        <v>12</v>
      </c>
      <c r="G6516" s="22" t="s">
        <v>13</v>
      </c>
      <c r="L6516" s="22" t="s">
        <v>32393</v>
      </c>
      <c r="M6516" s="22" t="s">
        <v>32394</v>
      </c>
      <c r="P6516" s="36">
        <v>79</v>
      </c>
    </row>
    <row r="6517" spans="1:16" ht="126">
      <c r="A6517" s="22" t="s">
        <v>9</v>
      </c>
      <c r="B6517" s="22" t="s">
        <v>6613</v>
      </c>
      <c r="C6517" s="22" t="s">
        <v>82</v>
      </c>
      <c r="E6517" s="22" t="s">
        <v>12</v>
      </c>
      <c r="G6517" s="22" t="s">
        <v>13</v>
      </c>
      <c r="L6517" s="22" t="s">
        <v>32395</v>
      </c>
      <c r="M6517" s="22" t="s">
        <v>32396</v>
      </c>
      <c r="P6517" s="36">
        <v>457</v>
      </c>
    </row>
    <row r="6518" spans="1:16" ht="52.5">
      <c r="A6518" s="22" t="s">
        <v>9</v>
      </c>
      <c r="B6518" s="22" t="s">
        <v>6614</v>
      </c>
      <c r="C6518" s="22" t="s">
        <v>28</v>
      </c>
      <c r="E6518" s="22" t="s">
        <v>12</v>
      </c>
      <c r="G6518" s="22" t="s">
        <v>13</v>
      </c>
      <c r="H6518" s="22" t="s">
        <v>14</v>
      </c>
      <c r="L6518" s="22" t="s">
        <v>32397</v>
      </c>
      <c r="M6518" s="22" t="s">
        <v>32398</v>
      </c>
      <c r="P6518" s="36">
        <v>29</v>
      </c>
    </row>
    <row r="6519" spans="1:16" ht="31.5">
      <c r="A6519" s="22" t="s">
        <v>9</v>
      </c>
      <c r="B6519" s="22" t="s">
        <v>6615</v>
      </c>
      <c r="C6519" s="22" t="s">
        <v>28</v>
      </c>
      <c r="E6519" s="22" t="s">
        <v>12</v>
      </c>
      <c r="G6519" s="22" t="s">
        <v>13</v>
      </c>
      <c r="H6519" s="22" t="s">
        <v>14</v>
      </c>
      <c r="L6519" s="22" t="s">
        <v>32399</v>
      </c>
      <c r="M6519" s="22" t="s">
        <v>32400</v>
      </c>
      <c r="P6519" s="36">
        <v>449</v>
      </c>
    </row>
    <row r="6520" spans="1:16" ht="21">
      <c r="A6520" s="22" t="s">
        <v>9</v>
      </c>
      <c r="B6520" s="22" t="s">
        <v>6616</v>
      </c>
      <c r="C6520" s="22" t="s">
        <v>28</v>
      </c>
      <c r="E6520" s="22" t="s">
        <v>12</v>
      </c>
      <c r="G6520" s="22" t="s">
        <v>13</v>
      </c>
      <c r="H6520" s="22" t="s">
        <v>14</v>
      </c>
      <c r="L6520" s="22" t="s">
        <v>32401</v>
      </c>
      <c r="M6520" s="22" t="s">
        <v>32402</v>
      </c>
      <c r="P6520" s="36">
        <v>100</v>
      </c>
    </row>
    <row r="6521" spans="1:16" ht="42">
      <c r="A6521" s="22" t="s">
        <v>9</v>
      </c>
      <c r="B6521" s="22" t="s">
        <v>6617</v>
      </c>
      <c r="C6521" s="22" t="s">
        <v>28</v>
      </c>
      <c r="E6521" s="22" t="s">
        <v>12</v>
      </c>
      <c r="G6521" s="22" t="s">
        <v>13</v>
      </c>
      <c r="H6521" s="22" t="s">
        <v>14</v>
      </c>
      <c r="L6521" s="22" t="s">
        <v>32403</v>
      </c>
      <c r="M6521" s="22" t="s">
        <v>32404</v>
      </c>
      <c r="P6521" s="36">
        <v>68</v>
      </c>
    </row>
    <row r="6522" spans="1:16" ht="31.5">
      <c r="A6522" s="22" t="s">
        <v>9</v>
      </c>
      <c r="B6522" s="22" t="s">
        <v>6618</v>
      </c>
      <c r="C6522" s="22" t="s">
        <v>28</v>
      </c>
      <c r="E6522" s="22" t="s">
        <v>12</v>
      </c>
      <c r="G6522" s="22" t="s">
        <v>13</v>
      </c>
      <c r="H6522" s="22" t="s">
        <v>14</v>
      </c>
      <c r="L6522" s="22" t="s">
        <v>32405</v>
      </c>
      <c r="M6522" s="22" t="s">
        <v>32406</v>
      </c>
      <c r="P6522" s="36">
        <v>345</v>
      </c>
    </row>
    <row r="6523" spans="1:16" ht="42">
      <c r="A6523" s="22" t="s">
        <v>9</v>
      </c>
      <c r="B6523" s="22" t="s">
        <v>6619</v>
      </c>
      <c r="C6523" s="22" t="s">
        <v>28</v>
      </c>
      <c r="E6523" s="22" t="s">
        <v>12</v>
      </c>
      <c r="G6523" s="22" t="s">
        <v>13</v>
      </c>
      <c r="H6523" s="22" t="s">
        <v>14</v>
      </c>
      <c r="L6523" s="22" t="s">
        <v>32407</v>
      </c>
      <c r="M6523" s="22" t="s">
        <v>32408</v>
      </c>
      <c r="P6523" s="36">
        <v>26</v>
      </c>
    </row>
    <row r="6524" spans="1:16" ht="21">
      <c r="A6524" s="22" t="s">
        <v>9</v>
      </c>
      <c r="B6524" s="22" t="s">
        <v>6620</v>
      </c>
      <c r="C6524" s="22" t="s">
        <v>28</v>
      </c>
      <c r="E6524" s="22" t="s">
        <v>12</v>
      </c>
      <c r="G6524" s="22" t="s">
        <v>13</v>
      </c>
      <c r="H6524" s="22" t="s">
        <v>14</v>
      </c>
      <c r="L6524" s="22" t="s">
        <v>32409</v>
      </c>
      <c r="M6524" s="22" t="s">
        <v>32410</v>
      </c>
      <c r="P6524" s="36">
        <v>19</v>
      </c>
    </row>
    <row r="6525" spans="1:16" ht="73.5">
      <c r="A6525" s="22" t="s">
        <v>9</v>
      </c>
      <c r="B6525" s="22" t="s">
        <v>6621</v>
      </c>
      <c r="C6525" s="22" t="s">
        <v>28</v>
      </c>
      <c r="E6525" s="22" t="s">
        <v>12</v>
      </c>
      <c r="G6525" s="22" t="s">
        <v>13</v>
      </c>
      <c r="H6525" s="22" t="s">
        <v>14</v>
      </c>
      <c r="L6525" s="22" t="s">
        <v>32411</v>
      </c>
      <c r="M6525" s="22" t="s">
        <v>32412</v>
      </c>
      <c r="P6525" s="36">
        <v>114</v>
      </c>
    </row>
    <row r="6526" spans="1:16" ht="31.5">
      <c r="A6526" s="22" t="s">
        <v>9</v>
      </c>
      <c r="B6526" s="22" t="s">
        <v>6622</v>
      </c>
      <c r="C6526" s="22" t="s">
        <v>31</v>
      </c>
      <c r="E6526" s="22" t="s">
        <v>12</v>
      </c>
      <c r="F6526" s="22" t="s">
        <v>49</v>
      </c>
      <c r="G6526" s="22" t="s">
        <v>33</v>
      </c>
      <c r="L6526" s="22" t="s">
        <v>32413</v>
      </c>
      <c r="M6526" s="22" t="s">
        <v>32414</v>
      </c>
      <c r="P6526" s="36">
        <v>109</v>
      </c>
    </row>
    <row r="6527" spans="1:16">
      <c r="A6527" s="22" t="s">
        <v>9</v>
      </c>
      <c r="B6527" s="22" t="s">
        <v>6623</v>
      </c>
      <c r="C6527" s="22" t="s">
        <v>11</v>
      </c>
      <c r="E6527" s="22" t="s">
        <v>12</v>
      </c>
      <c r="G6527" s="22" t="s">
        <v>13</v>
      </c>
      <c r="H6527" s="22" t="s">
        <v>14</v>
      </c>
      <c r="L6527" s="22" t="s">
        <v>32415</v>
      </c>
    </row>
    <row r="6528" spans="1:16" ht="42">
      <c r="A6528" s="22" t="s">
        <v>9</v>
      </c>
      <c r="B6528" s="22" t="s">
        <v>6624</v>
      </c>
      <c r="C6528" s="22" t="s">
        <v>31</v>
      </c>
      <c r="E6528" s="22" t="s">
        <v>12</v>
      </c>
      <c r="F6528" s="22" t="s">
        <v>49</v>
      </c>
      <c r="G6528" s="22" t="s">
        <v>33</v>
      </c>
      <c r="L6528" s="22" t="s">
        <v>32416</v>
      </c>
      <c r="M6528" s="22" t="s">
        <v>32417</v>
      </c>
      <c r="P6528" s="36">
        <v>5</v>
      </c>
    </row>
    <row r="6529" spans="1:16" ht="42">
      <c r="A6529" s="22" t="s">
        <v>9</v>
      </c>
      <c r="B6529" s="22" t="s">
        <v>6625</v>
      </c>
      <c r="C6529" s="22" t="s">
        <v>31</v>
      </c>
      <c r="E6529" s="22" t="s">
        <v>12</v>
      </c>
      <c r="F6529" s="22" t="s">
        <v>49</v>
      </c>
      <c r="G6529" s="22" t="s">
        <v>33</v>
      </c>
      <c r="L6529" s="22" t="s">
        <v>32418</v>
      </c>
      <c r="M6529" s="22" t="s">
        <v>32419</v>
      </c>
      <c r="P6529" s="36">
        <v>15</v>
      </c>
    </row>
    <row r="6530" spans="1:16" ht="21">
      <c r="A6530" s="22" t="s">
        <v>9</v>
      </c>
      <c r="B6530" s="22" t="s">
        <v>6626</v>
      </c>
      <c r="C6530" s="22" t="s">
        <v>28</v>
      </c>
      <c r="E6530" s="22" t="s">
        <v>12</v>
      </c>
      <c r="G6530" s="22" t="s">
        <v>13</v>
      </c>
      <c r="H6530" s="22" t="s">
        <v>14</v>
      </c>
      <c r="L6530" s="22" t="s">
        <v>32420</v>
      </c>
      <c r="M6530" s="22" t="s">
        <v>32421</v>
      </c>
      <c r="P6530" s="36">
        <v>11</v>
      </c>
    </row>
    <row r="6531" spans="1:16" ht="63">
      <c r="A6531" s="22" t="s">
        <v>9</v>
      </c>
      <c r="B6531" s="22" t="s">
        <v>6627</v>
      </c>
      <c r="C6531" s="22" t="s">
        <v>31</v>
      </c>
      <c r="E6531" s="22" t="s">
        <v>12</v>
      </c>
      <c r="F6531" s="22" t="s">
        <v>32</v>
      </c>
      <c r="G6531" s="22" t="s">
        <v>33</v>
      </c>
      <c r="L6531" s="22" t="s">
        <v>32422</v>
      </c>
      <c r="M6531" s="22" t="s">
        <v>32423</v>
      </c>
      <c r="P6531" s="36">
        <v>3</v>
      </c>
    </row>
    <row r="6532" spans="1:16">
      <c r="A6532" s="22" t="s">
        <v>9</v>
      </c>
      <c r="B6532" s="22" t="s">
        <v>6628</v>
      </c>
      <c r="C6532" s="22" t="s">
        <v>28</v>
      </c>
      <c r="E6532" s="22" t="s">
        <v>12</v>
      </c>
      <c r="G6532" s="22" t="s">
        <v>13</v>
      </c>
      <c r="H6532" s="22" t="s">
        <v>14</v>
      </c>
      <c r="L6532" s="22" t="s">
        <v>32424</v>
      </c>
      <c r="M6532" s="22" t="s">
        <v>32425</v>
      </c>
      <c r="P6532" s="36">
        <v>5</v>
      </c>
    </row>
    <row r="6533" spans="1:16" ht="105">
      <c r="A6533" s="22" t="s">
        <v>9</v>
      </c>
      <c r="B6533" s="22" t="s">
        <v>6629</v>
      </c>
      <c r="C6533" s="22" t="s">
        <v>82</v>
      </c>
      <c r="E6533" s="22" t="s">
        <v>12</v>
      </c>
      <c r="G6533" s="22" t="s">
        <v>13</v>
      </c>
      <c r="L6533" s="22" t="s">
        <v>32426</v>
      </c>
      <c r="M6533" s="22" t="s">
        <v>32427</v>
      </c>
      <c r="P6533" s="36">
        <v>3</v>
      </c>
    </row>
    <row r="6534" spans="1:16" ht="73.5">
      <c r="A6534" s="22" t="s">
        <v>9</v>
      </c>
      <c r="B6534" s="22" t="s">
        <v>6630</v>
      </c>
      <c r="C6534" s="22" t="s">
        <v>31</v>
      </c>
      <c r="E6534" s="22" t="s">
        <v>12</v>
      </c>
      <c r="F6534" s="22" t="s">
        <v>49</v>
      </c>
      <c r="G6534" s="22" t="s">
        <v>13</v>
      </c>
      <c r="L6534" s="22" t="s">
        <v>32428</v>
      </c>
      <c r="M6534" s="22" t="s">
        <v>32429</v>
      </c>
      <c r="P6534" s="36">
        <v>10</v>
      </c>
    </row>
    <row r="6535" spans="1:16" ht="42">
      <c r="A6535" s="22" t="s">
        <v>9</v>
      </c>
      <c r="B6535" s="22" t="s">
        <v>6631</v>
      </c>
      <c r="C6535" s="22" t="s">
        <v>31</v>
      </c>
      <c r="E6535" s="22" t="s">
        <v>12</v>
      </c>
      <c r="F6535" s="22" t="s">
        <v>49</v>
      </c>
      <c r="G6535" s="22" t="s">
        <v>13</v>
      </c>
      <c r="L6535" s="22" t="s">
        <v>32430</v>
      </c>
      <c r="M6535" s="22" t="s">
        <v>32431</v>
      </c>
      <c r="P6535" s="36">
        <v>65</v>
      </c>
    </row>
    <row r="6536" spans="1:16" ht="21">
      <c r="A6536" s="22" t="s">
        <v>9</v>
      </c>
      <c r="B6536" s="22" t="s">
        <v>6632</v>
      </c>
      <c r="C6536" s="22" t="s">
        <v>11</v>
      </c>
      <c r="E6536" s="22" t="s">
        <v>12</v>
      </c>
      <c r="G6536" s="22" t="s">
        <v>13</v>
      </c>
      <c r="H6536" s="22" t="s">
        <v>14</v>
      </c>
      <c r="L6536" s="22" t="s">
        <v>32432</v>
      </c>
    </row>
    <row r="6537" spans="1:16" ht="21">
      <c r="A6537" s="22" t="s">
        <v>9</v>
      </c>
      <c r="B6537" s="22" t="s">
        <v>6633</v>
      </c>
      <c r="C6537" s="22" t="s">
        <v>28</v>
      </c>
      <c r="E6537" s="22" t="s">
        <v>12</v>
      </c>
      <c r="G6537" s="22" t="s">
        <v>13</v>
      </c>
      <c r="H6537" s="22" t="s">
        <v>14</v>
      </c>
      <c r="L6537" s="22" t="s">
        <v>32433</v>
      </c>
      <c r="M6537" s="22" t="s">
        <v>32434</v>
      </c>
      <c r="P6537" s="36">
        <v>94</v>
      </c>
    </row>
    <row r="6538" spans="1:16">
      <c r="A6538" s="22" t="s">
        <v>9</v>
      </c>
      <c r="B6538" s="22" t="s">
        <v>6634</v>
      </c>
      <c r="C6538" s="22" t="s">
        <v>11</v>
      </c>
      <c r="E6538" s="22" t="s">
        <v>12</v>
      </c>
      <c r="G6538" s="22" t="s">
        <v>13</v>
      </c>
      <c r="H6538" s="22" t="s">
        <v>14</v>
      </c>
      <c r="L6538" s="22" t="s">
        <v>32435</v>
      </c>
    </row>
    <row r="6539" spans="1:16" ht="73.5">
      <c r="A6539" s="22" t="s">
        <v>9</v>
      </c>
      <c r="B6539" s="22" t="s">
        <v>6635</v>
      </c>
      <c r="C6539" s="22" t="s">
        <v>31</v>
      </c>
      <c r="E6539" s="22" t="s">
        <v>12</v>
      </c>
      <c r="F6539" s="22" t="s">
        <v>49</v>
      </c>
      <c r="G6539" s="22" t="s">
        <v>33</v>
      </c>
      <c r="L6539" s="22" t="s">
        <v>32436</v>
      </c>
      <c r="M6539" s="22" t="s">
        <v>32437</v>
      </c>
      <c r="P6539" s="36">
        <v>103</v>
      </c>
    </row>
    <row r="6540" spans="1:16" ht="21">
      <c r="A6540" s="22" t="s">
        <v>9</v>
      </c>
      <c r="B6540" s="22" t="s">
        <v>6636</v>
      </c>
      <c r="C6540" s="22" t="s">
        <v>31</v>
      </c>
      <c r="E6540" s="22" t="s">
        <v>12</v>
      </c>
      <c r="F6540" s="22" t="s">
        <v>49</v>
      </c>
      <c r="G6540" s="22" t="s">
        <v>13</v>
      </c>
      <c r="L6540" s="22" t="s">
        <v>32438</v>
      </c>
      <c r="M6540" s="22" t="s">
        <v>32439</v>
      </c>
      <c r="P6540" s="36">
        <v>97</v>
      </c>
    </row>
    <row r="6541" spans="1:16" ht="31.5">
      <c r="A6541" s="22" t="s">
        <v>9</v>
      </c>
      <c r="B6541" s="22" t="s">
        <v>6637</v>
      </c>
      <c r="C6541" s="22" t="s">
        <v>31</v>
      </c>
      <c r="E6541" s="22" t="s">
        <v>12</v>
      </c>
      <c r="F6541" s="22" t="s">
        <v>49</v>
      </c>
      <c r="G6541" s="22" t="s">
        <v>33</v>
      </c>
      <c r="L6541" s="22" t="s">
        <v>32440</v>
      </c>
      <c r="M6541" s="22" t="s">
        <v>32441</v>
      </c>
      <c r="P6541" s="36">
        <v>56</v>
      </c>
    </row>
    <row r="6542" spans="1:16" ht="21">
      <c r="A6542" s="22" t="s">
        <v>9</v>
      </c>
      <c r="B6542" s="22" t="s">
        <v>6638</v>
      </c>
      <c r="C6542" s="22" t="s">
        <v>11</v>
      </c>
      <c r="E6542" s="22" t="s">
        <v>12</v>
      </c>
      <c r="G6542" s="22" t="s">
        <v>13</v>
      </c>
      <c r="H6542" s="22" t="s">
        <v>14</v>
      </c>
      <c r="L6542" s="22" t="s">
        <v>32442</v>
      </c>
    </row>
    <row r="6543" spans="1:16" ht="31.5">
      <c r="A6543" s="22" t="s">
        <v>9</v>
      </c>
      <c r="B6543" s="22" t="s">
        <v>6639</v>
      </c>
      <c r="C6543" s="22" t="s">
        <v>1189</v>
      </c>
      <c r="E6543" s="22" t="s">
        <v>12</v>
      </c>
      <c r="G6543" s="22" t="s">
        <v>33</v>
      </c>
      <c r="L6543" s="22" t="s">
        <v>32443</v>
      </c>
      <c r="M6543" s="22" t="s">
        <v>32444</v>
      </c>
      <c r="P6543" s="36">
        <v>22</v>
      </c>
    </row>
    <row r="6544" spans="1:16" ht="31.5">
      <c r="A6544" s="22" t="s">
        <v>9</v>
      </c>
      <c r="B6544" s="22" t="s">
        <v>6640</v>
      </c>
      <c r="C6544" s="22" t="s">
        <v>11</v>
      </c>
      <c r="E6544" s="22" t="s">
        <v>118</v>
      </c>
      <c r="G6544" s="22" t="s">
        <v>13</v>
      </c>
      <c r="H6544" s="22" t="s">
        <v>14</v>
      </c>
      <c r="L6544" s="22" t="s">
        <v>32445</v>
      </c>
      <c r="M6544" s="22" t="s">
        <v>32446</v>
      </c>
    </row>
    <row r="6545" spans="1:16" ht="52.5">
      <c r="A6545" s="22" t="s">
        <v>9</v>
      </c>
      <c r="B6545" s="22" t="s">
        <v>6641</v>
      </c>
      <c r="C6545" s="22" t="s">
        <v>11</v>
      </c>
      <c r="E6545" s="22" t="s">
        <v>12</v>
      </c>
      <c r="G6545" s="22" t="s">
        <v>13</v>
      </c>
      <c r="L6545" s="22" t="s">
        <v>32447</v>
      </c>
      <c r="M6545" s="22" t="s">
        <v>32448</v>
      </c>
      <c r="P6545" s="36">
        <v>17</v>
      </c>
    </row>
    <row r="6546" spans="1:16" ht="157.5">
      <c r="A6546" s="22" t="s">
        <v>9</v>
      </c>
      <c r="B6546" s="22" t="s">
        <v>6642</v>
      </c>
      <c r="C6546" s="22" t="s">
        <v>82</v>
      </c>
      <c r="E6546" s="22" t="s">
        <v>12</v>
      </c>
      <c r="G6546" s="22" t="s">
        <v>13</v>
      </c>
      <c r="L6546" s="22" t="s">
        <v>32449</v>
      </c>
      <c r="M6546" s="22" t="s">
        <v>32450</v>
      </c>
      <c r="P6546" s="36">
        <v>70</v>
      </c>
    </row>
    <row r="6547" spans="1:16" ht="21">
      <c r="A6547" s="22" t="s">
        <v>9</v>
      </c>
      <c r="B6547" s="22" t="s">
        <v>6643</v>
      </c>
      <c r="C6547" s="22" t="s">
        <v>11</v>
      </c>
      <c r="E6547" s="22" t="s">
        <v>12</v>
      </c>
      <c r="G6547" s="22" t="s">
        <v>13</v>
      </c>
      <c r="H6547" s="22" t="s">
        <v>14</v>
      </c>
      <c r="L6547" s="22" t="s">
        <v>32451</v>
      </c>
    </row>
    <row r="6548" spans="1:16">
      <c r="A6548" s="22" t="s">
        <v>9</v>
      </c>
      <c r="B6548" s="22" t="s">
        <v>6644</v>
      </c>
      <c r="C6548" s="22" t="s">
        <v>11</v>
      </c>
      <c r="E6548" s="22" t="s">
        <v>12</v>
      </c>
      <c r="G6548" s="22" t="s">
        <v>13</v>
      </c>
      <c r="H6548" s="22" t="s">
        <v>14</v>
      </c>
      <c r="L6548" s="22" t="s">
        <v>32452</v>
      </c>
    </row>
    <row r="6549" spans="1:16">
      <c r="A6549" s="22" t="s">
        <v>9</v>
      </c>
      <c r="B6549" s="22" t="s">
        <v>6645</v>
      </c>
      <c r="C6549" s="22" t="s">
        <v>11</v>
      </c>
      <c r="E6549" s="22" t="s">
        <v>12</v>
      </c>
      <c r="G6549" s="22" t="s">
        <v>13</v>
      </c>
      <c r="H6549" s="22" t="s">
        <v>14</v>
      </c>
      <c r="L6549" s="22" t="s">
        <v>32453</v>
      </c>
    </row>
    <row r="6550" spans="1:16">
      <c r="A6550" s="22" t="s">
        <v>9</v>
      </c>
      <c r="B6550" s="22" t="s">
        <v>6646</v>
      </c>
      <c r="C6550" s="22" t="s">
        <v>11</v>
      </c>
      <c r="E6550" s="22" t="s">
        <v>12</v>
      </c>
      <c r="G6550" s="22" t="s">
        <v>13</v>
      </c>
      <c r="H6550" s="22" t="s">
        <v>14</v>
      </c>
      <c r="L6550" s="22" t="s">
        <v>32454</v>
      </c>
    </row>
    <row r="6551" spans="1:16" ht="31.5">
      <c r="A6551" s="22" t="s">
        <v>9</v>
      </c>
      <c r="B6551" s="22" t="s">
        <v>6647</v>
      </c>
      <c r="C6551" s="22" t="s">
        <v>28</v>
      </c>
      <c r="E6551" s="22" t="s">
        <v>12</v>
      </c>
      <c r="G6551" s="22" t="s">
        <v>13</v>
      </c>
      <c r="H6551" s="22" t="s">
        <v>14</v>
      </c>
      <c r="L6551" s="22" t="s">
        <v>32455</v>
      </c>
      <c r="M6551" s="22" t="s">
        <v>32456</v>
      </c>
      <c r="P6551" s="36">
        <v>3</v>
      </c>
    </row>
    <row r="6552" spans="1:16" ht="63">
      <c r="A6552" s="22" t="s">
        <v>9</v>
      </c>
      <c r="B6552" s="22" t="s">
        <v>6648</v>
      </c>
      <c r="C6552" s="22" t="s">
        <v>28</v>
      </c>
      <c r="E6552" s="22" t="s">
        <v>12</v>
      </c>
      <c r="G6552" s="22" t="s">
        <v>13</v>
      </c>
      <c r="H6552" s="22" t="s">
        <v>14</v>
      </c>
      <c r="L6552" s="22" t="s">
        <v>32457</v>
      </c>
      <c r="M6552" s="22" t="s">
        <v>32458</v>
      </c>
      <c r="P6552" s="36">
        <v>112</v>
      </c>
    </row>
    <row r="6553" spans="1:16" ht="42">
      <c r="A6553" s="22" t="s">
        <v>9</v>
      </c>
      <c r="B6553" s="22" t="s">
        <v>6649</v>
      </c>
      <c r="C6553" s="22" t="s">
        <v>248</v>
      </c>
      <c r="E6553" s="22" t="s">
        <v>12</v>
      </c>
      <c r="G6553" s="22" t="s">
        <v>33</v>
      </c>
      <c r="L6553" s="22" t="s">
        <v>32459</v>
      </c>
      <c r="M6553" s="22" t="s">
        <v>32460</v>
      </c>
      <c r="P6553" s="36">
        <v>0</v>
      </c>
    </row>
    <row r="6554" spans="1:16" ht="21">
      <c r="A6554" s="22" t="s">
        <v>9</v>
      </c>
      <c r="B6554" s="22" t="s">
        <v>6650</v>
      </c>
      <c r="C6554" s="22" t="s">
        <v>11</v>
      </c>
      <c r="E6554" s="22" t="s">
        <v>12</v>
      </c>
      <c r="G6554" s="22" t="s">
        <v>13</v>
      </c>
      <c r="H6554" s="22" t="s">
        <v>14</v>
      </c>
      <c r="L6554" s="22" t="s">
        <v>32461</v>
      </c>
    </row>
    <row r="6555" spans="1:16" ht="21">
      <c r="A6555" s="22" t="s">
        <v>9</v>
      </c>
      <c r="B6555" s="22" t="s">
        <v>6651</v>
      </c>
      <c r="C6555" s="22" t="s">
        <v>28</v>
      </c>
      <c r="E6555" s="22" t="s">
        <v>12</v>
      </c>
      <c r="G6555" s="22" t="s">
        <v>13</v>
      </c>
      <c r="H6555" s="22" t="s">
        <v>14</v>
      </c>
      <c r="L6555" s="22" t="s">
        <v>32462</v>
      </c>
      <c r="M6555" s="22" t="s">
        <v>32463</v>
      </c>
      <c r="P6555" s="36">
        <v>99</v>
      </c>
    </row>
    <row r="6556" spans="1:16" ht="31.5">
      <c r="A6556" s="22" t="s">
        <v>9</v>
      </c>
      <c r="B6556" s="22" t="s">
        <v>6652</v>
      </c>
      <c r="C6556" s="22" t="s">
        <v>31</v>
      </c>
      <c r="E6556" s="22" t="s">
        <v>12</v>
      </c>
      <c r="F6556" s="22" t="s">
        <v>32</v>
      </c>
      <c r="G6556" s="22" t="s">
        <v>13</v>
      </c>
      <c r="L6556" s="22" t="s">
        <v>32464</v>
      </c>
      <c r="M6556" s="22" t="s">
        <v>32465</v>
      </c>
      <c r="P6556" s="36">
        <v>80</v>
      </c>
    </row>
    <row r="6557" spans="1:16" ht="52.5">
      <c r="A6557" s="22" t="s">
        <v>9</v>
      </c>
      <c r="B6557" s="22" t="s">
        <v>6653</v>
      </c>
      <c r="C6557" s="22" t="s">
        <v>31</v>
      </c>
      <c r="E6557" s="22" t="s">
        <v>12</v>
      </c>
      <c r="F6557" s="22" t="s">
        <v>32</v>
      </c>
      <c r="G6557" s="22" t="s">
        <v>33</v>
      </c>
      <c r="L6557" s="22" t="s">
        <v>32466</v>
      </c>
      <c r="M6557" s="22" t="s">
        <v>32467</v>
      </c>
      <c r="P6557" s="36">
        <v>209</v>
      </c>
    </row>
    <row r="6558" spans="1:16" ht="31.5">
      <c r="A6558" s="22" t="s">
        <v>9</v>
      </c>
      <c r="B6558" s="22" t="s">
        <v>6654</v>
      </c>
      <c r="C6558" s="22" t="s">
        <v>31</v>
      </c>
      <c r="E6558" s="22" t="s">
        <v>12</v>
      </c>
      <c r="F6558" s="22" t="s">
        <v>49</v>
      </c>
      <c r="G6558" s="22" t="s">
        <v>13</v>
      </c>
      <c r="L6558" s="22" t="s">
        <v>32468</v>
      </c>
      <c r="M6558" s="22" t="s">
        <v>32469</v>
      </c>
      <c r="P6558" s="36">
        <v>117</v>
      </c>
    </row>
    <row r="6559" spans="1:16" ht="31.5">
      <c r="A6559" s="22" t="s">
        <v>9</v>
      </c>
      <c r="B6559" s="22" t="s">
        <v>6655</v>
      </c>
      <c r="C6559" s="22" t="s">
        <v>31</v>
      </c>
      <c r="E6559" s="22" t="s">
        <v>12</v>
      </c>
      <c r="F6559" s="22" t="s">
        <v>32</v>
      </c>
      <c r="G6559" s="22" t="s">
        <v>13</v>
      </c>
      <c r="L6559" s="22" t="s">
        <v>32470</v>
      </c>
      <c r="M6559" s="22" t="s">
        <v>32471</v>
      </c>
      <c r="P6559" s="36">
        <v>384</v>
      </c>
    </row>
    <row r="6560" spans="1:16" ht="21">
      <c r="A6560" s="22" t="s">
        <v>9</v>
      </c>
      <c r="B6560" s="22" t="s">
        <v>6656</v>
      </c>
      <c r="C6560" s="22" t="s">
        <v>11</v>
      </c>
      <c r="E6560" s="22" t="s">
        <v>12</v>
      </c>
      <c r="G6560" s="22" t="s">
        <v>13</v>
      </c>
      <c r="H6560" s="22" t="s">
        <v>14</v>
      </c>
      <c r="L6560" s="22" t="s">
        <v>32472</v>
      </c>
    </row>
    <row r="6561" spans="1:16" ht="31.5">
      <c r="A6561" s="22" t="s">
        <v>9</v>
      </c>
      <c r="B6561" s="22" t="s">
        <v>6657</v>
      </c>
      <c r="C6561" s="22" t="s">
        <v>31</v>
      </c>
      <c r="E6561" s="22" t="s">
        <v>12</v>
      </c>
      <c r="F6561" s="22" t="s">
        <v>49</v>
      </c>
      <c r="G6561" s="22" t="s">
        <v>33</v>
      </c>
      <c r="L6561" s="22" t="s">
        <v>32473</v>
      </c>
      <c r="M6561" s="22" t="s">
        <v>32474</v>
      </c>
      <c r="P6561" s="36">
        <v>15</v>
      </c>
    </row>
    <row r="6562" spans="1:16" ht="21">
      <c r="A6562" s="22" t="s">
        <v>9</v>
      </c>
      <c r="B6562" s="22" t="s">
        <v>6658</v>
      </c>
      <c r="C6562" s="22" t="s">
        <v>11</v>
      </c>
      <c r="E6562" s="22" t="s">
        <v>12</v>
      </c>
      <c r="G6562" s="22" t="s">
        <v>13</v>
      </c>
      <c r="L6562" s="22" t="s">
        <v>32475</v>
      </c>
      <c r="M6562" s="22" t="s">
        <v>32476</v>
      </c>
      <c r="P6562" s="36">
        <v>1</v>
      </c>
    </row>
    <row r="6563" spans="1:16" ht="21">
      <c r="A6563" s="22" t="s">
        <v>9</v>
      </c>
      <c r="B6563" s="22" t="s">
        <v>6659</v>
      </c>
      <c r="C6563" s="22" t="s">
        <v>31</v>
      </c>
      <c r="E6563" s="22" t="s">
        <v>12</v>
      </c>
      <c r="F6563" s="22" t="s">
        <v>49</v>
      </c>
      <c r="G6563" s="22" t="s">
        <v>33</v>
      </c>
      <c r="L6563" s="22" t="s">
        <v>32477</v>
      </c>
      <c r="M6563" s="22" t="s">
        <v>32478</v>
      </c>
      <c r="P6563" s="36">
        <v>1</v>
      </c>
    </row>
    <row r="6564" spans="1:16" ht="31.5">
      <c r="A6564" s="22" t="s">
        <v>9</v>
      </c>
      <c r="B6564" s="22" t="s">
        <v>6660</v>
      </c>
      <c r="C6564" s="22" t="s">
        <v>31</v>
      </c>
      <c r="E6564" s="22" t="s">
        <v>12</v>
      </c>
      <c r="F6564" s="22" t="s">
        <v>49</v>
      </c>
      <c r="G6564" s="22" t="s">
        <v>33</v>
      </c>
      <c r="L6564" s="22" t="s">
        <v>32479</v>
      </c>
      <c r="M6564" s="22" t="s">
        <v>32480</v>
      </c>
      <c r="P6564" s="36">
        <v>13</v>
      </c>
    </row>
    <row r="6565" spans="1:16" ht="21">
      <c r="A6565" s="22" t="s">
        <v>9</v>
      </c>
      <c r="B6565" s="22" t="s">
        <v>6661</v>
      </c>
      <c r="C6565" s="22" t="s">
        <v>11</v>
      </c>
      <c r="E6565" s="22" t="s">
        <v>12</v>
      </c>
      <c r="G6565" s="22" t="s">
        <v>13</v>
      </c>
      <c r="H6565" s="22" t="s">
        <v>14</v>
      </c>
      <c r="L6565" s="22" t="s">
        <v>32481</v>
      </c>
    </row>
    <row r="6566" spans="1:16" ht="42">
      <c r="A6566" s="22" t="s">
        <v>9</v>
      </c>
      <c r="B6566" s="22" t="s">
        <v>6662</v>
      </c>
      <c r="C6566" s="22" t="s">
        <v>31</v>
      </c>
      <c r="E6566" s="22" t="s">
        <v>12</v>
      </c>
      <c r="F6566" s="22" t="s">
        <v>49</v>
      </c>
      <c r="G6566" s="22" t="s">
        <v>33</v>
      </c>
      <c r="L6566" s="22" t="s">
        <v>32482</v>
      </c>
      <c r="M6566" s="22" t="s">
        <v>32483</v>
      </c>
      <c r="P6566" s="36">
        <v>204</v>
      </c>
    </row>
    <row r="6567" spans="1:16" ht="31.5">
      <c r="A6567" s="22" t="s">
        <v>9</v>
      </c>
      <c r="B6567" s="22" t="s">
        <v>6663</v>
      </c>
      <c r="C6567" s="22" t="s">
        <v>31</v>
      </c>
      <c r="E6567" s="22" t="s">
        <v>12</v>
      </c>
      <c r="F6567" s="22" t="s">
        <v>32</v>
      </c>
      <c r="G6567" s="22" t="s">
        <v>33</v>
      </c>
      <c r="L6567" s="22" t="s">
        <v>32484</v>
      </c>
      <c r="M6567" s="22" t="s">
        <v>32485</v>
      </c>
      <c r="P6567" s="36">
        <v>14</v>
      </c>
    </row>
    <row r="6568" spans="1:16" ht="52.5">
      <c r="A6568" s="22" t="s">
        <v>9</v>
      </c>
      <c r="B6568" s="22" t="s">
        <v>6664</v>
      </c>
      <c r="C6568" s="22" t="s">
        <v>28</v>
      </c>
      <c r="E6568" s="22" t="s">
        <v>12</v>
      </c>
      <c r="G6568" s="22" t="s">
        <v>13</v>
      </c>
      <c r="H6568" s="22" t="s">
        <v>14</v>
      </c>
      <c r="L6568" s="22" t="s">
        <v>32486</v>
      </c>
      <c r="M6568" s="22" t="s">
        <v>32487</v>
      </c>
      <c r="P6568" s="36">
        <v>445</v>
      </c>
    </row>
    <row r="6569" spans="1:16" ht="31.5">
      <c r="A6569" s="22" t="s">
        <v>9</v>
      </c>
      <c r="B6569" s="22" t="s">
        <v>6665</v>
      </c>
      <c r="C6569" s="22" t="s">
        <v>31</v>
      </c>
      <c r="E6569" s="22" t="s">
        <v>12</v>
      </c>
      <c r="F6569" s="22" t="s">
        <v>32</v>
      </c>
      <c r="G6569" s="22" t="s">
        <v>13</v>
      </c>
      <c r="L6569" s="22" t="s">
        <v>32488</v>
      </c>
      <c r="M6569" s="22" t="s">
        <v>32489</v>
      </c>
      <c r="P6569" s="36">
        <v>1373</v>
      </c>
    </row>
    <row r="6570" spans="1:16" ht="31.5">
      <c r="A6570" s="22" t="s">
        <v>9</v>
      </c>
      <c r="B6570" s="22" t="s">
        <v>6666</v>
      </c>
      <c r="C6570" s="22" t="s">
        <v>11</v>
      </c>
      <c r="E6570" s="22" t="s">
        <v>12</v>
      </c>
      <c r="G6570" s="22" t="s">
        <v>13</v>
      </c>
      <c r="H6570" s="22" t="s">
        <v>14</v>
      </c>
      <c r="L6570" s="22" t="s">
        <v>32490</v>
      </c>
    </row>
    <row r="6571" spans="1:16" ht="21">
      <c r="A6571" s="22" t="s">
        <v>9</v>
      </c>
      <c r="B6571" s="22" t="s">
        <v>6667</v>
      </c>
      <c r="C6571" s="22" t="s">
        <v>31</v>
      </c>
      <c r="E6571" s="22" t="s">
        <v>12</v>
      </c>
      <c r="F6571" s="22" t="s">
        <v>49</v>
      </c>
      <c r="G6571" s="22" t="s">
        <v>33</v>
      </c>
      <c r="L6571" s="22" t="s">
        <v>32491</v>
      </c>
      <c r="M6571" s="22" t="s">
        <v>32492</v>
      </c>
      <c r="P6571" s="36">
        <v>2</v>
      </c>
    </row>
    <row r="6572" spans="1:16" ht="105">
      <c r="A6572" s="22" t="s">
        <v>9</v>
      </c>
      <c r="B6572" s="22" t="s">
        <v>6668</v>
      </c>
      <c r="C6572" s="22" t="s">
        <v>82</v>
      </c>
      <c r="E6572" s="22" t="s">
        <v>12</v>
      </c>
      <c r="G6572" s="22" t="s">
        <v>13</v>
      </c>
      <c r="L6572" s="22" t="s">
        <v>32493</v>
      </c>
      <c r="M6572" s="22" t="s">
        <v>32494</v>
      </c>
      <c r="P6572" s="36">
        <v>2778</v>
      </c>
    </row>
    <row r="6573" spans="1:16" ht="31.5">
      <c r="A6573" s="22" t="s">
        <v>9</v>
      </c>
      <c r="B6573" s="22" t="s">
        <v>6669</v>
      </c>
      <c r="C6573" s="22" t="s">
        <v>1189</v>
      </c>
      <c r="E6573" s="22" t="s">
        <v>12</v>
      </c>
      <c r="G6573" s="22" t="s">
        <v>33</v>
      </c>
      <c r="L6573" s="22" t="s">
        <v>32495</v>
      </c>
      <c r="M6573" s="22" t="s">
        <v>32496</v>
      </c>
      <c r="P6573" s="36">
        <v>298</v>
      </c>
    </row>
    <row r="6574" spans="1:16" ht="31.5">
      <c r="A6574" s="22" t="s">
        <v>9</v>
      </c>
      <c r="B6574" s="22" t="s">
        <v>6670</v>
      </c>
      <c r="C6574" s="22" t="s">
        <v>31</v>
      </c>
      <c r="E6574" s="22" t="s">
        <v>12</v>
      </c>
      <c r="F6574" s="22" t="s">
        <v>32</v>
      </c>
      <c r="G6574" s="22" t="s">
        <v>33</v>
      </c>
      <c r="L6574" s="22" t="s">
        <v>32497</v>
      </c>
      <c r="M6574" s="22" t="s">
        <v>32498</v>
      </c>
      <c r="P6574" s="36">
        <v>53</v>
      </c>
    </row>
    <row r="6575" spans="1:16" ht="52.5">
      <c r="A6575" s="22" t="s">
        <v>9</v>
      </c>
      <c r="B6575" s="22" t="s">
        <v>6671</v>
      </c>
      <c r="C6575" s="22" t="s">
        <v>31</v>
      </c>
      <c r="E6575" s="22" t="s">
        <v>12</v>
      </c>
      <c r="F6575" s="22" t="s">
        <v>32</v>
      </c>
      <c r="G6575" s="22" t="s">
        <v>13</v>
      </c>
      <c r="L6575" s="22" t="s">
        <v>32499</v>
      </c>
      <c r="M6575" s="22" t="s">
        <v>32500</v>
      </c>
      <c r="P6575" s="36">
        <v>48</v>
      </c>
    </row>
    <row r="6576" spans="1:16" ht="31.5">
      <c r="A6576" s="22" t="s">
        <v>9</v>
      </c>
      <c r="B6576" s="22" t="s">
        <v>6672</v>
      </c>
      <c r="C6576" s="22" t="s">
        <v>31</v>
      </c>
      <c r="E6576" s="22" t="s">
        <v>12</v>
      </c>
      <c r="F6576" s="22" t="s">
        <v>32</v>
      </c>
      <c r="G6576" s="22" t="s">
        <v>33</v>
      </c>
      <c r="L6576" s="22" t="s">
        <v>32501</v>
      </c>
      <c r="M6576" s="22" t="s">
        <v>32502</v>
      </c>
      <c r="P6576" s="36">
        <v>39</v>
      </c>
    </row>
    <row r="6577" spans="1:16" ht="31.5">
      <c r="A6577" s="22" t="s">
        <v>9</v>
      </c>
      <c r="B6577" s="22" t="s">
        <v>6673</v>
      </c>
      <c r="C6577" s="22" t="s">
        <v>31</v>
      </c>
      <c r="E6577" s="22" t="s">
        <v>12</v>
      </c>
      <c r="F6577" s="22" t="s">
        <v>49</v>
      </c>
      <c r="G6577" s="22" t="s">
        <v>33</v>
      </c>
      <c r="L6577" s="22" t="s">
        <v>32503</v>
      </c>
      <c r="M6577" s="22" t="s">
        <v>32504</v>
      </c>
      <c r="P6577" s="36">
        <v>26</v>
      </c>
    </row>
    <row r="6578" spans="1:16" ht="73.5">
      <c r="A6578" s="22" t="s">
        <v>9</v>
      </c>
      <c r="B6578" s="22" t="s">
        <v>6674</v>
      </c>
      <c r="C6578" s="22" t="s">
        <v>28</v>
      </c>
      <c r="E6578" s="22" t="s">
        <v>12</v>
      </c>
      <c r="G6578" s="22" t="s">
        <v>13</v>
      </c>
      <c r="H6578" s="22" t="s">
        <v>14</v>
      </c>
      <c r="L6578" s="22" t="s">
        <v>32505</v>
      </c>
      <c r="M6578" s="22" t="s">
        <v>32506</v>
      </c>
      <c r="P6578" s="36">
        <v>527</v>
      </c>
    </row>
    <row r="6579" spans="1:16" ht="42">
      <c r="A6579" s="22" t="s">
        <v>9</v>
      </c>
      <c r="B6579" s="22" t="s">
        <v>6675</v>
      </c>
      <c r="C6579" s="22" t="s">
        <v>31</v>
      </c>
      <c r="E6579" s="22" t="s">
        <v>12</v>
      </c>
      <c r="F6579" s="22" t="s">
        <v>32</v>
      </c>
      <c r="G6579" s="22" t="s">
        <v>33</v>
      </c>
      <c r="L6579" s="22" t="s">
        <v>32507</v>
      </c>
      <c r="M6579" s="22" t="s">
        <v>32508</v>
      </c>
      <c r="P6579" s="36">
        <v>106</v>
      </c>
    </row>
    <row r="6580" spans="1:16">
      <c r="A6580" s="22" t="s">
        <v>9</v>
      </c>
      <c r="B6580" s="22" t="s">
        <v>6676</v>
      </c>
      <c r="C6580" s="22" t="s">
        <v>11</v>
      </c>
      <c r="E6580" s="22" t="s">
        <v>12</v>
      </c>
      <c r="G6580" s="22" t="s">
        <v>13</v>
      </c>
      <c r="H6580" s="22" t="s">
        <v>14</v>
      </c>
      <c r="L6580" s="22" t="s">
        <v>32509</v>
      </c>
    </row>
    <row r="6581" spans="1:16">
      <c r="A6581" s="22" t="s">
        <v>9</v>
      </c>
      <c r="B6581" s="22" t="s">
        <v>6677</v>
      </c>
      <c r="C6581" s="22" t="s">
        <v>11</v>
      </c>
      <c r="E6581" s="22" t="s">
        <v>12</v>
      </c>
      <c r="G6581" s="22" t="s">
        <v>13</v>
      </c>
      <c r="H6581" s="22" t="s">
        <v>14</v>
      </c>
      <c r="L6581" s="22" t="s">
        <v>32510</v>
      </c>
    </row>
    <row r="6582" spans="1:16" ht="31.5">
      <c r="A6582" s="22" t="s">
        <v>9</v>
      </c>
      <c r="B6582" s="22" t="s">
        <v>6678</v>
      </c>
      <c r="C6582" s="22" t="s">
        <v>31</v>
      </c>
      <c r="E6582" s="22" t="s">
        <v>12</v>
      </c>
      <c r="F6582" s="22" t="s">
        <v>32</v>
      </c>
      <c r="G6582" s="22" t="s">
        <v>13</v>
      </c>
      <c r="L6582" s="22" t="s">
        <v>32511</v>
      </c>
      <c r="M6582" s="22" t="s">
        <v>32512</v>
      </c>
      <c r="P6582" s="36">
        <v>377</v>
      </c>
    </row>
    <row r="6583" spans="1:16" ht="21">
      <c r="A6583" s="22" t="s">
        <v>9</v>
      </c>
      <c r="B6583" s="22" t="s">
        <v>6679</v>
      </c>
      <c r="C6583" s="22" t="s">
        <v>31</v>
      </c>
      <c r="E6583" s="22" t="s">
        <v>12</v>
      </c>
      <c r="F6583" s="22" t="s">
        <v>32</v>
      </c>
      <c r="G6583" s="22" t="s">
        <v>13</v>
      </c>
      <c r="L6583" s="22" t="s">
        <v>32513</v>
      </c>
      <c r="M6583" s="22" t="s">
        <v>32514</v>
      </c>
      <c r="P6583" s="36">
        <v>100</v>
      </c>
    </row>
    <row r="6584" spans="1:16" ht="21">
      <c r="A6584" s="22" t="s">
        <v>9</v>
      </c>
      <c r="B6584" s="22" t="s">
        <v>6680</v>
      </c>
      <c r="C6584" s="22" t="s">
        <v>31</v>
      </c>
      <c r="E6584" s="22" t="s">
        <v>12</v>
      </c>
      <c r="F6584" s="22" t="s">
        <v>49</v>
      </c>
      <c r="G6584" s="22" t="s">
        <v>33</v>
      </c>
      <c r="L6584" s="22" t="s">
        <v>32515</v>
      </c>
      <c r="M6584" s="22" t="s">
        <v>32516</v>
      </c>
      <c r="P6584" s="36">
        <v>13</v>
      </c>
    </row>
    <row r="6585" spans="1:16">
      <c r="A6585" s="22" t="s">
        <v>9</v>
      </c>
      <c r="B6585" s="22" t="s">
        <v>6681</v>
      </c>
      <c r="C6585" s="22" t="s">
        <v>11</v>
      </c>
      <c r="E6585" s="22" t="s">
        <v>12</v>
      </c>
      <c r="G6585" s="22" t="s">
        <v>13</v>
      </c>
      <c r="H6585" s="22" t="s">
        <v>14</v>
      </c>
      <c r="L6585" s="22" t="s">
        <v>32517</v>
      </c>
    </row>
    <row r="6586" spans="1:16" ht="21">
      <c r="A6586" s="22" t="s">
        <v>9</v>
      </c>
      <c r="B6586" s="22" t="s">
        <v>6682</v>
      </c>
      <c r="C6586" s="22" t="s">
        <v>31</v>
      </c>
      <c r="E6586" s="22" t="s">
        <v>12</v>
      </c>
      <c r="F6586" s="22" t="s">
        <v>49</v>
      </c>
      <c r="G6586" s="22" t="s">
        <v>33</v>
      </c>
      <c r="L6586" s="22" t="s">
        <v>32518</v>
      </c>
      <c r="M6586" s="22" t="s">
        <v>32519</v>
      </c>
      <c r="P6586" s="36">
        <v>0</v>
      </c>
    </row>
    <row r="6587" spans="1:16" ht="31.5">
      <c r="A6587" s="22" t="s">
        <v>9</v>
      </c>
      <c r="B6587" s="22" t="s">
        <v>6683</v>
      </c>
      <c r="C6587" s="22" t="s">
        <v>31</v>
      </c>
      <c r="E6587" s="22" t="s">
        <v>12</v>
      </c>
      <c r="F6587" s="22" t="s">
        <v>49</v>
      </c>
      <c r="G6587" s="22" t="s">
        <v>33</v>
      </c>
      <c r="L6587" s="22" t="s">
        <v>32520</v>
      </c>
      <c r="M6587" s="22" t="s">
        <v>32521</v>
      </c>
      <c r="P6587" s="36">
        <v>40</v>
      </c>
    </row>
    <row r="6588" spans="1:16" ht="21">
      <c r="A6588" s="22" t="s">
        <v>9</v>
      </c>
      <c r="B6588" s="22" t="s">
        <v>6684</v>
      </c>
      <c r="C6588" s="22" t="s">
        <v>11</v>
      </c>
      <c r="E6588" s="22" t="s">
        <v>12</v>
      </c>
      <c r="G6588" s="22" t="s">
        <v>13</v>
      </c>
      <c r="H6588" s="22" t="s">
        <v>14</v>
      </c>
      <c r="L6588" s="22" t="s">
        <v>32522</v>
      </c>
    </row>
    <row r="6589" spans="1:16" ht="31.5">
      <c r="A6589" s="22" t="s">
        <v>9</v>
      </c>
      <c r="B6589" s="22" t="s">
        <v>6685</v>
      </c>
      <c r="C6589" s="22" t="s">
        <v>28</v>
      </c>
      <c r="E6589" s="22" t="s">
        <v>12</v>
      </c>
      <c r="G6589" s="22" t="s">
        <v>13</v>
      </c>
      <c r="H6589" s="22" t="s">
        <v>14</v>
      </c>
      <c r="L6589" s="22" t="s">
        <v>32523</v>
      </c>
      <c r="M6589" s="22" t="s">
        <v>32524</v>
      </c>
      <c r="P6589" s="36">
        <v>1406</v>
      </c>
    </row>
    <row r="6590" spans="1:16" ht="52.5">
      <c r="A6590" s="22" t="s">
        <v>9</v>
      </c>
      <c r="B6590" s="22" t="s">
        <v>6686</v>
      </c>
      <c r="C6590" s="22" t="s">
        <v>11</v>
      </c>
      <c r="E6590" s="22" t="s">
        <v>12</v>
      </c>
      <c r="G6590" s="22" t="s">
        <v>13</v>
      </c>
      <c r="H6590" s="22" t="s">
        <v>14</v>
      </c>
      <c r="L6590" s="22" t="s">
        <v>32525</v>
      </c>
      <c r="M6590" s="22" t="s">
        <v>20633</v>
      </c>
    </row>
    <row r="6591" spans="1:16" ht="21">
      <c r="A6591" s="22" t="s">
        <v>9</v>
      </c>
      <c r="B6591" s="22" t="s">
        <v>6687</v>
      </c>
      <c r="C6591" s="22" t="s">
        <v>11</v>
      </c>
      <c r="E6591" s="22" t="s">
        <v>12</v>
      </c>
      <c r="G6591" s="22" t="s">
        <v>13</v>
      </c>
      <c r="H6591" s="22" t="s">
        <v>14</v>
      </c>
      <c r="L6591" s="22" t="s">
        <v>32526</v>
      </c>
    </row>
    <row r="6592" spans="1:16" ht="31.5">
      <c r="A6592" s="22" t="s">
        <v>9</v>
      </c>
      <c r="B6592" s="22" t="s">
        <v>6688</v>
      </c>
      <c r="C6592" s="22" t="s">
        <v>31</v>
      </c>
      <c r="E6592" s="22" t="s">
        <v>12</v>
      </c>
      <c r="F6592" s="22" t="s">
        <v>49</v>
      </c>
      <c r="G6592" s="22" t="s">
        <v>33</v>
      </c>
      <c r="L6592" s="22" t="s">
        <v>32527</v>
      </c>
      <c r="M6592" s="22" t="s">
        <v>32528</v>
      </c>
      <c r="P6592" s="36">
        <v>25</v>
      </c>
    </row>
    <row r="6593" spans="1:16" ht="21">
      <c r="A6593" s="22" t="s">
        <v>9</v>
      </c>
      <c r="B6593" s="22" t="s">
        <v>6689</v>
      </c>
      <c r="C6593" s="22" t="s">
        <v>28</v>
      </c>
      <c r="E6593" s="22" t="s">
        <v>12</v>
      </c>
      <c r="G6593" s="22" t="s">
        <v>13</v>
      </c>
      <c r="H6593" s="22" t="s">
        <v>14</v>
      </c>
      <c r="L6593" s="22" t="s">
        <v>32529</v>
      </c>
      <c r="M6593" s="22" t="s">
        <v>32530</v>
      </c>
      <c r="P6593" s="36">
        <v>95</v>
      </c>
    </row>
    <row r="6594" spans="1:16" ht="31.5">
      <c r="A6594" s="22" t="s">
        <v>9</v>
      </c>
      <c r="B6594" s="22" t="s">
        <v>6690</v>
      </c>
      <c r="C6594" s="22" t="s">
        <v>28</v>
      </c>
      <c r="E6594" s="22" t="s">
        <v>12</v>
      </c>
      <c r="G6594" s="22" t="s">
        <v>13</v>
      </c>
      <c r="H6594" s="22" t="s">
        <v>14</v>
      </c>
      <c r="L6594" s="22" t="s">
        <v>32531</v>
      </c>
      <c r="M6594" s="22" t="s">
        <v>32532</v>
      </c>
      <c r="P6594" s="36">
        <v>4</v>
      </c>
    </row>
    <row r="6595" spans="1:16" ht="31.5">
      <c r="A6595" s="22" t="s">
        <v>9</v>
      </c>
      <c r="B6595" s="22" t="s">
        <v>6691</v>
      </c>
      <c r="C6595" s="22" t="s">
        <v>31</v>
      </c>
      <c r="E6595" s="22" t="s">
        <v>12</v>
      </c>
      <c r="F6595" s="22" t="s">
        <v>32</v>
      </c>
      <c r="G6595" s="22" t="s">
        <v>13</v>
      </c>
      <c r="L6595" s="22" t="s">
        <v>32533</v>
      </c>
      <c r="M6595" s="22" t="s">
        <v>32534</v>
      </c>
      <c r="P6595" s="36">
        <v>0</v>
      </c>
    </row>
    <row r="6596" spans="1:16" ht="31.5">
      <c r="A6596" s="22" t="s">
        <v>9</v>
      </c>
      <c r="B6596" s="22" t="s">
        <v>6692</v>
      </c>
      <c r="C6596" s="22" t="s">
        <v>28</v>
      </c>
      <c r="E6596" s="22" t="s">
        <v>12</v>
      </c>
      <c r="G6596" s="22" t="s">
        <v>13</v>
      </c>
      <c r="H6596" s="22" t="s">
        <v>14</v>
      </c>
      <c r="L6596" s="22" t="s">
        <v>32535</v>
      </c>
      <c r="M6596" s="22" t="s">
        <v>32536</v>
      </c>
      <c r="P6596" s="36">
        <v>49</v>
      </c>
    </row>
    <row r="6597" spans="1:16" ht="73.5">
      <c r="A6597" s="22" t="s">
        <v>9</v>
      </c>
      <c r="B6597" s="22" t="s">
        <v>6693</v>
      </c>
      <c r="C6597" s="22" t="s">
        <v>11</v>
      </c>
      <c r="E6597" s="22" t="s">
        <v>12</v>
      </c>
      <c r="G6597" s="22" t="s">
        <v>13</v>
      </c>
      <c r="L6597" s="22" t="s">
        <v>32537</v>
      </c>
      <c r="M6597" s="22" t="s">
        <v>32538</v>
      </c>
      <c r="P6597" s="36">
        <v>0</v>
      </c>
    </row>
    <row r="6598" spans="1:16" ht="21">
      <c r="A6598" s="22" t="s">
        <v>9</v>
      </c>
      <c r="B6598" s="22" t="s">
        <v>6694</v>
      </c>
      <c r="C6598" s="22" t="s">
        <v>28</v>
      </c>
      <c r="E6598" s="22" t="s">
        <v>12</v>
      </c>
      <c r="G6598" s="22" t="s">
        <v>13</v>
      </c>
      <c r="H6598" s="22" t="s">
        <v>14</v>
      </c>
      <c r="L6598" s="22" t="s">
        <v>32539</v>
      </c>
      <c r="M6598" s="22" t="s">
        <v>32540</v>
      </c>
      <c r="P6598" s="36">
        <v>254</v>
      </c>
    </row>
    <row r="6599" spans="1:16" ht="42">
      <c r="A6599" s="22" t="s">
        <v>9</v>
      </c>
      <c r="B6599" s="22" t="s">
        <v>6695</v>
      </c>
      <c r="C6599" s="22" t="s">
        <v>28</v>
      </c>
      <c r="E6599" s="22" t="s">
        <v>12</v>
      </c>
      <c r="G6599" s="22" t="s">
        <v>13</v>
      </c>
      <c r="H6599" s="22" t="s">
        <v>14</v>
      </c>
      <c r="L6599" s="22" t="s">
        <v>32541</v>
      </c>
      <c r="M6599" s="22" t="s">
        <v>32542</v>
      </c>
      <c r="P6599" s="36">
        <v>21</v>
      </c>
    </row>
    <row r="6600" spans="1:16" ht="73.5">
      <c r="A6600" s="22" t="s">
        <v>9</v>
      </c>
      <c r="B6600" s="22" t="s">
        <v>6696</v>
      </c>
      <c r="C6600" s="22" t="s">
        <v>11</v>
      </c>
      <c r="E6600" s="22" t="s">
        <v>12</v>
      </c>
      <c r="G6600" s="22" t="s">
        <v>13</v>
      </c>
      <c r="L6600" s="22" t="s">
        <v>32543</v>
      </c>
      <c r="M6600" s="22" t="s">
        <v>32544</v>
      </c>
      <c r="P6600" s="36">
        <v>0</v>
      </c>
    </row>
    <row r="6601" spans="1:16" ht="31.5">
      <c r="A6601" s="22" t="s">
        <v>9</v>
      </c>
      <c r="B6601" s="22" t="s">
        <v>6697</v>
      </c>
      <c r="C6601" s="22" t="s">
        <v>31</v>
      </c>
      <c r="E6601" s="22" t="s">
        <v>12</v>
      </c>
      <c r="F6601" s="22" t="s">
        <v>49</v>
      </c>
      <c r="G6601" s="22" t="s">
        <v>13</v>
      </c>
      <c r="L6601" s="22" t="s">
        <v>32545</v>
      </c>
      <c r="M6601" s="22" t="s">
        <v>32546</v>
      </c>
      <c r="P6601" s="36">
        <v>0</v>
      </c>
    </row>
    <row r="6602" spans="1:16" ht="21">
      <c r="A6602" s="22" t="s">
        <v>9</v>
      </c>
      <c r="B6602" s="22" t="s">
        <v>6698</v>
      </c>
      <c r="C6602" s="22" t="s">
        <v>11</v>
      </c>
      <c r="E6602" s="22" t="s">
        <v>12</v>
      </c>
      <c r="G6602" s="22" t="s">
        <v>13</v>
      </c>
      <c r="H6602" s="22" t="s">
        <v>14</v>
      </c>
      <c r="L6602" s="22" t="s">
        <v>32547</v>
      </c>
    </row>
    <row r="6603" spans="1:16" ht="31.5">
      <c r="A6603" s="22" t="s">
        <v>9</v>
      </c>
      <c r="B6603" s="22" t="s">
        <v>6699</v>
      </c>
      <c r="C6603" s="22" t="s">
        <v>31</v>
      </c>
      <c r="E6603" s="22" t="s">
        <v>12</v>
      </c>
      <c r="F6603" s="22" t="s">
        <v>49</v>
      </c>
      <c r="G6603" s="22" t="s">
        <v>13</v>
      </c>
      <c r="L6603" s="22" t="s">
        <v>32548</v>
      </c>
      <c r="M6603" s="22" t="s">
        <v>32549</v>
      </c>
      <c r="P6603" s="36">
        <v>0</v>
      </c>
    </row>
    <row r="6604" spans="1:16" ht="52.5">
      <c r="A6604" s="22" t="s">
        <v>9</v>
      </c>
      <c r="B6604" s="22" t="s">
        <v>6700</v>
      </c>
      <c r="C6604" s="22" t="s">
        <v>31</v>
      </c>
      <c r="E6604" s="22" t="s">
        <v>12</v>
      </c>
      <c r="F6604" s="22" t="s">
        <v>32</v>
      </c>
      <c r="G6604" s="22" t="s">
        <v>13</v>
      </c>
      <c r="L6604" s="22" t="s">
        <v>32550</v>
      </c>
      <c r="M6604" s="22" t="s">
        <v>32551</v>
      </c>
      <c r="P6604" s="36">
        <v>0</v>
      </c>
    </row>
    <row r="6605" spans="1:16" ht="31.5">
      <c r="A6605" s="22" t="s">
        <v>9</v>
      </c>
      <c r="B6605" s="22" t="s">
        <v>6701</v>
      </c>
      <c r="C6605" s="22" t="s">
        <v>28</v>
      </c>
      <c r="E6605" s="22" t="s">
        <v>12</v>
      </c>
      <c r="G6605" s="22" t="s">
        <v>13</v>
      </c>
      <c r="H6605" s="22" t="s">
        <v>14</v>
      </c>
      <c r="L6605" s="22" t="s">
        <v>32552</v>
      </c>
      <c r="M6605" s="22" t="s">
        <v>32553</v>
      </c>
      <c r="P6605" s="36">
        <v>52</v>
      </c>
    </row>
    <row r="6606" spans="1:16" ht="63">
      <c r="A6606" s="22" t="s">
        <v>9</v>
      </c>
      <c r="B6606" s="22" t="s">
        <v>6702</v>
      </c>
      <c r="C6606" s="22" t="s">
        <v>31</v>
      </c>
      <c r="E6606" s="22" t="s">
        <v>12</v>
      </c>
      <c r="F6606" s="22" t="s">
        <v>49</v>
      </c>
      <c r="G6606" s="22" t="s">
        <v>13</v>
      </c>
      <c r="L6606" s="22" t="s">
        <v>32554</v>
      </c>
      <c r="M6606" s="22" t="s">
        <v>32555</v>
      </c>
      <c r="P6606" s="36">
        <v>0</v>
      </c>
    </row>
    <row r="6607" spans="1:16" ht="52.5">
      <c r="A6607" s="22" t="s">
        <v>9</v>
      </c>
      <c r="B6607" s="22" t="s">
        <v>6703</v>
      </c>
      <c r="C6607" s="22" t="s">
        <v>31</v>
      </c>
      <c r="E6607" s="22" t="s">
        <v>12</v>
      </c>
      <c r="F6607" s="22" t="s">
        <v>32</v>
      </c>
      <c r="G6607" s="22" t="s">
        <v>13</v>
      </c>
      <c r="L6607" s="22" t="s">
        <v>32556</v>
      </c>
      <c r="M6607" s="22" t="s">
        <v>32557</v>
      </c>
      <c r="P6607" s="36">
        <v>0</v>
      </c>
    </row>
    <row r="6608" spans="1:16" ht="42">
      <c r="A6608" s="22" t="s">
        <v>9</v>
      </c>
      <c r="B6608" s="22" t="s">
        <v>6704</v>
      </c>
      <c r="C6608" s="22" t="s">
        <v>11</v>
      </c>
      <c r="E6608" s="22" t="s">
        <v>12</v>
      </c>
      <c r="G6608" s="22" t="s">
        <v>13</v>
      </c>
      <c r="L6608" s="22" t="s">
        <v>32558</v>
      </c>
      <c r="M6608" s="22" t="s">
        <v>32559</v>
      </c>
      <c r="P6608" s="36">
        <v>17</v>
      </c>
    </row>
    <row r="6609" spans="1:16" ht="52.5">
      <c r="A6609" s="22" t="s">
        <v>9</v>
      </c>
      <c r="B6609" s="22" t="s">
        <v>6705</v>
      </c>
      <c r="C6609" s="22" t="s">
        <v>28</v>
      </c>
      <c r="E6609" s="22" t="s">
        <v>12</v>
      </c>
      <c r="G6609" s="22" t="s">
        <v>13</v>
      </c>
      <c r="H6609" s="22" t="s">
        <v>14</v>
      </c>
      <c r="L6609" s="22" t="s">
        <v>32560</v>
      </c>
      <c r="M6609" s="22" t="s">
        <v>32561</v>
      </c>
      <c r="P6609" s="36">
        <v>66</v>
      </c>
    </row>
    <row r="6610" spans="1:16" ht="31.5">
      <c r="A6610" s="22" t="s">
        <v>9</v>
      </c>
      <c r="B6610" s="22" t="s">
        <v>6706</v>
      </c>
      <c r="C6610" s="22" t="s">
        <v>31</v>
      </c>
      <c r="E6610" s="22" t="s">
        <v>12</v>
      </c>
      <c r="F6610" s="22" t="s">
        <v>49</v>
      </c>
      <c r="G6610" s="22" t="s">
        <v>13</v>
      </c>
      <c r="L6610" s="22" t="s">
        <v>32562</v>
      </c>
      <c r="M6610" s="22" t="s">
        <v>32563</v>
      </c>
      <c r="P6610" s="36">
        <v>289</v>
      </c>
    </row>
    <row r="6611" spans="1:16" ht="21">
      <c r="A6611" s="22" t="s">
        <v>9</v>
      </c>
      <c r="B6611" s="22" t="s">
        <v>6707</v>
      </c>
      <c r="C6611" s="22" t="s">
        <v>11</v>
      </c>
      <c r="E6611" s="22" t="s">
        <v>12</v>
      </c>
      <c r="G6611" s="22" t="s">
        <v>13</v>
      </c>
      <c r="H6611" s="22" t="s">
        <v>14</v>
      </c>
      <c r="L6611" s="22" t="s">
        <v>32564</v>
      </c>
    </row>
    <row r="6612" spans="1:16" ht="42">
      <c r="A6612" s="22" t="s">
        <v>9</v>
      </c>
      <c r="B6612" s="22" t="s">
        <v>6708</v>
      </c>
      <c r="C6612" s="22" t="s">
        <v>31</v>
      </c>
      <c r="E6612" s="22" t="s">
        <v>12</v>
      </c>
      <c r="F6612" s="22" t="s">
        <v>32</v>
      </c>
      <c r="G6612" s="22" t="s">
        <v>13</v>
      </c>
      <c r="L6612" s="22" t="s">
        <v>32565</v>
      </c>
      <c r="M6612" s="22" t="s">
        <v>32566</v>
      </c>
      <c r="P6612" s="36">
        <v>0</v>
      </c>
    </row>
    <row r="6613" spans="1:16" ht="73.5">
      <c r="A6613" s="22" t="s">
        <v>9</v>
      </c>
      <c r="B6613" s="22" t="s">
        <v>6709</v>
      </c>
      <c r="C6613" s="22" t="s">
        <v>31</v>
      </c>
      <c r="E6613" s="22" t="s">
        <v>12</v>
      </c>
      <c r="F6613" s="22" t="s">
        <v>49</v>
      </c>
      <c r="G6613" s="22" t="s">
        <v>13</v>
      </c>
      <c r="L6613" s="22" t="s">
        <v>32567</v>
      </c>
      <c r="M6613" s="22" t="s">
        <v>32568</v>
      </c>
      <c r="P6613" s="36">
        <v>0</v>
      </c>
    </row>
    <row r="6614" spans="1:16" ht="21">
      <c r="A6614" s="22" t="s">
        <v>9</v>
      </c>
      <c r="B6614" s="22" t="s">
        <v>6710</v>
      </c>
      <c r="C6614" s="22" t="s">
        <v>31</v>
      </c>
      <c r="E6614" s="22" t="s">
        <v>12</v>
      </c>
      <c r="F6614" s="22" t="s">
        <v>32</v>
      </c>
      <c r="G6614" s="22" t="s">
        <v>13</v>
      </c>
      <c r="L6614" s="22" t="s">
        <v>32569</v>
      </c>
      <c r="M6614" s="22" t="s">
        <v>32570</v>
      </c>
      <c r="P6614" s="36">
        <v>0</v>
      </c>
    </row>
    <row r="6615" spans="1:16" ht="21">
      <c r="A6615" s="22" t="s">
        <v>9</v>
      </c>
      <c r="B6615" s="22" t="s">
        <v>6711</v>
      </c>
      <c r="C6615" s="22" t="s">
        <v>28</v>
      </c>
      <c r="E6615" s="22" t="s">
        <v>12</v>
      </c>
      <c r="G6615" s="22" t="s">
        <v>13</v>
      </c>
      <c r="H6615" s="22" t="s">
        <v>14</v>
      </c>
      <c r="L6615" s="22" t="s">
        <v>32571</v>
      </c>
      <c r="M6615" s="22" t="s">
        <v>32572</v>
      </c>
      <c r="P6615" s="36">
        <v>649</v>
      </c>
    </row>
    <row r="6616" spans="1:16" ht="31.5">
      <c r="A6616" s="22" t="s">
        <v>9</v>
      </c>
      <c r="B6616" s="22" t="s">
        <v>6712</v>
      </c>
      <c r="C6616" s="22" t="s">
        <v>31</v>
      </c>
      <c r="E6616" s="22" t="s">
        <v>12</v>
      </c>
      <c r="F6616" s="22" t="s">
        <v>32</v>
      </c>
      <c r="G6616" s="22" t="s">
        <v>33</v>
      </c>
      <c r="L6616" s="22" t="s">
        <v>32573</v>
      </c>
      <c r="M6616" s="22" t="s">
        <v>32574</v>
      </c>
      <c r="P6616" s="36">
        <v>18</v>
      </c>
    </row>
    <row r="6617" spans="1:16" ht="84">
      <c r="A6617" s="22" t="s">
        <v>9</v>
      </c>
      <c r="B6617" s="22" t="s">
        <v>6713</v>
      </c>
      <c r="C6617" s="22" t="s">
        <v>11</v>
      </c>
      <c r="E6617" s="22" t="s">
        <v>12</v>
      </c>
      <c r="G6617" s="22" t="s">
        <v>13</v>
      </c>
      <c r="L6617" s="22" t="s">
        <v>32575</v>
      </c>
      <c r="M6617" s="22" t="s">
        <v>32576</v>
      </c>
      <c r="P6617" s="36">
        <v>0</v>
      </c>
    </row>
    <row r="6618" spans="1:16" ht="31.5">
      <c r="A6618" s="22" t="s">
        <v>9</v>
      </c>
      <c r="B6618" s="22" t="s">
        <v>6714</v>
      </c>
      <c r="C6618" s="22" t="s">
        <v>11</v>
      </c>
      <c r="E6618" s="22" t="s">
        <v>12</v>
      </c>
      <c r="G6618" s="22" t="s">
        <v>13</v>
      </c>
      <c r="L6618" s="22" t="s">
        <v>32577</v>
      </c>
      <c r="M6618" s="22" t="s">
        <v>32578</v>
      </c>
      <c r="P6618" s="36">
        <v>0</v>
      </c>
    </row>
    <row r="6619" spans="1:16" ht="73.5">
      <c r="A6619" s="22" t="s">
        <v>9</v>
      </c>
      <c r="B6619" s="22" t="s">
        <v>6715</v>
      </c>
      <c r="C6619" s="22" t="s">
        <v>861</v>
      </c>
      <c r="E6619" s="22" t="s">
        <v>12</v>
      </c>
      <c r="G6619" s="22" t="s">
        <v>13</v>
      </c>
      <c r="L6619" s="22" t="s">
        <v>32579</v>
      </c>
      <c r="M6619" s="22" t="s">
        <v>32580</v>
      </c>
      <c r="P6619" s="36">
        <v>21</v>
      </c>
    </row>
    <row r="6620" spans="1:16" ht="21">
      <c r="A6620" s="22" t="s">
        <v>9</v>
      </c>
      <c r="B6620" s="22" t="s">
        <v>6716</v>
      </c>
      <c r="C6620" s="22" t="s">
        <v>31</v>
      </c>
      <c r="E6620" s="22" t="s">
        <v>12</v>
      </c>
      <c r="F6620" s="22" t="s">
        <v>49</v>
      </c>
      <c r="G6620" s="22" t="s">
        <v>33</v>
      </c>
      <c r="L6620" s="22" t="s">
        <v>32581</v>
      </c>
      <c r="M6620" s="22" t="s">
        <v>32582</v>
      </c>
      <c r="P6620" s="36">
        <v>11</v>
      </c>
    </row>
    <row r="6621" spans="1:16" ht="84">
      <c r="A6621" s="22" t="s">
        <v>9</v>
      </c>
      <c r="B6621" s="22" t="s">
        <v>6717</v>
      </c>
      <c r="C6621" s="22" t="s">
        <v>11</v>
      </c>
      <c r="E6621" s="22" t="s">
        <v>118</v>
      </c>
      <c r="G6621" s="22" t="s">
        <v>13</v>
      </c>
      <c r="H6621" s="22" t="s">
        <v>14</v>
      </c>
      <c r="L6621" s="22" t="s">
        <v>32583</v>
      </c>
      <c r="M6621" s="22" t="s">
        <v>32584</v>
      </c>
    </row>
    <row r="6622" spans="1:16" ht="21">
      <c r="A6622" s="22" t="s">
        <v>9</v>
      </c>
      <c r="B6622" s="22" t="s">
        <v>6718</v>
      </c>
      <c r="C6622" s="22" t="s">
        <v>85</v>
      </c>
      <c r="E6622" s="22" t="s">
        <v>12</v>
      </c>
      <c r="G6622" s="22" t="s">
        <v>13</v>
      </c>
      <c r="L6622" s="22" t="s">
        <v>32585</v>
      </c>
      <c r="M6622" s="22" t="s">
        <v>32586</v>
      </c>
      <c r="P6622" s="36">
        <v>17</v>
      </c>
    </row>
    <row r="6623" spans="1:16" ht="52.5">
      <c r="A6623" s="22" t="s">
        <v>9</v>
      </c>
      <c r="B6623" s="22" t="s">
        <v>6719</v>
      </c>
      <c r="C6623" s="22" t="s">
        <v>28</v>
      </c>
      <c r="E6623" s="22" t="s">
        <v>12</v>
      </c>
      <c r="G6623" s="22" t="s">
        <v>13</v>
      </c>
      <c r="H6623" s="22" t="s">
        <v>14</v>
      </c>
      <c r="L6623" s="22" t="s">
        <v>32587</v>
      </c>
      <c r="M6623" s="22" t="s">
        <v>32588</v>
      </c>
      <c r="P6623" s="36">
        <v>345</v>
      </c>
    </row>
    <row r="6624" spans="1:16" ht="241.5">
      <c r="A6624" s="22" t="s">
        <v>9</v>
      </c>
      <c r="B6624" s="22" t="s">
        <v>6720</v>
      </c>
      <c r="C6624" s="22" t="s">
        <v>11</v>
      </c>
      <c r="E6624" s="22" t="s">
        <v>12</v>
      </c>
      <c r="G6624" s="22" t="s">
        <v>13</v>
      </c>
      <c r="L6624" s="22" t="s">
        <v>32589</v>
      </c>
      <c r="M6624" s="22" t="s">
        <v>32590</v>
      </c>
      <c r="P6624" s="36">
        <v>0</v>
      </c>
    </row>
    <row r="6625" spans="1:16" ht="21">
      <c r="A6625" s="22" t="s">
        <v>9</v>
      </c>
      <c r="B6625" s="22" t="s">
        <v>6721</v>
      </c>
      <c r="C6625" s="22" t="s">
        <v>861</v>
      </c>
      <c r="E6625" s="22" t="s">
        <v>12</v>
      </c>
      <c r="G6625" s="22" t="s">
        <v>33</v>
      </c>
      <c r="L6625" s="22" t="s">
        <v>32591</v>
      </c>
      <c r="M6625" s="22" t="s">
        <v>32592</v>
      </c>
      <c r="P6625" s="36">
        <v>8</v>
      </c>
    </row>
    <row r="6626" spans="1:16" ht="52.5">
      <c r="A6626" s="22" t="s">
        <v>9</v>
      </c>
      <c r="B6626" s="22" t="s">
        <v>6722</v>
      </c>
      <c r="C6626" s="22" t="s">
        <v>11</v>
      </c>
      <c r="E6626" s="22" t="s">
        <v>12</v>
      </c>
      <c r="G6626" s="22" t="s">
        <v>13</v>
      </c>
      <c r="H6626" s="22" t="s">
        <v>14</v>
      </c>
      <c r="L6626" s="22" t="s">
        <v>32593</v>
      </c>
      <c r="M6626" s="22" t="s">
        <v>20633</v>
      </c>
    </row>
    <row r="6627" spans="1:16" ht="42">
      <c r="A6627" s="22" t="s">
        <v>9</v>
      </c>
      <c r="B6627" s="22" t="s">
        <v>6723</v>
      </c>
      <c r="C6627" s="22" t="s">
        <v>116</v>
      </c>
      <c r="E6627" s="22" t="s">
        <v>12</v>
      </c>
      <c r="G6627" s="22" t="s">
        <v>13</v>
      </c>
      <c r="L6627" s="22" t="s">
        <v>32594</v>
      </c>
      <c r="M6627" s="22" t="s">
        <v>32595</v>
      </c>
      <c r="P6627" s="36">
        <v>23</v>
      </c>
    </row>
    <row r="6628" spans="1:16" ht="21">
      <c r="A6628" s="22" t="s">
        <v>9</v>
      </c>
      <c r="B6628" s="22" t="s">
        <v>6724</v>
      </c>
      <c r="C6628" s="22" t="s">
        <v>861</v>
      </c>
      <c r="E6628" s="22" t="s">
        <v>12</v>
      </c>
      <c r="G6628" s="22" t="s">
        <v>33</v>
      </c>
      <c r="L6628" s="22" t="s">
        <v>32596</v>
      </c>
      <c r="M6628" s="22" t="s">
        <v>32597</v>
      </c>
      <c r="P6628" s="36">
        <v>9</v>
      </c>
    </row>
    <row r="6629" spans="1:16" ht="31.5">
      <c r="A6629" s="22" t="s">
        <v>9</v>
      </c>
      <c r="B6629" s="22" t="s">
        <v>6725</v>
      </c>
      <c r="C6629" s="22" t="s">
        <v>11</v>
      </c>
      <c r="E6629" s="22" t="s">
        <v>76</v>
      </c>
      <c r="G6629" s="22" t="s">
        <v>13</v>
      </c>
      <c r="H6629" s="22" t="s">
        <v>14</v>
      </c>
      <c r="L6629" s="22" t="s">
        <v>32598</v>
      </c>
      <c r="M6629" s="22" t="s">
        <v>32599</v>
      </c>
      <c r="P6629" s="36">
        <v>13</v>
      </c>
    </row>
    <row r="6630" spans="1:16" ht="31.5">
      <c r="A6630" s="22" t="s">
        <v>9</v>
      </c>
      <c r="B6630" s="22" t="s">
        <v>6726</v>
      </c>
      <c r="C6630" s="22" t="s">
        <v>31</v>
      </c>
      <c r="E6630" s="22" t="s">
        <v>12</v>
      </c>
      <c r="F6630" s="22" t="s">
        <v>32</v>
      </c>
      <c r="G6630" s="22" t="s">
        <v>33</v>
      </c>
      <c r="L6630" s="22" t="s">
        <v>32600</v>
      </c>
      <c r="M6630" s="22" t="s">
        <v>32601</v>
      </c>
    </row>
    <row r="6631" spans="1:16" ht="42">
      <c r="A6631" s="22" t="s">
        <v>9</v>
      </c>
      <c r="B6631" s="22" t="s">
        <v>6727</v>
      </c>
      <c r="C6631" s="22" t="s">
        <v>861</v>
      </c>
      <c r="E6631" s="22" t="s">
        <v>12</v>
      </c>
      <c r="G6631" s="22" t="s">
        <v>33</v>
      </c>
      <c r="L6631" s="22" t="s">
        <v>32602</v>
      </c>
      <c r="M6631" s="22" t="s">
        <v>32603</v>
      </c>
    </row>
    <row r="6632" spans="1:16" ht="84">
      <c r="A6632" s="22" t="s">
        <v>9</v>
      </c>
      <c r="B6632" s="22" t="s">
        <v>6728</v>
      </c>
      <c r="C6632" s="22" t="s">
        <v>28</v>
      </c>
      <c r="E6632" s="22" t="s">
        <v>12</v>
      </c>
      <c r="G6632" s="22" t="s">
        <v>13</v>
      </c>
      <c r="H6632" s="22" t="s">
        <v>14</v>
      </c>
      <c r="L6632" s="22" t="s">
        <v>32604</v>
      </c>
      <c r="M6632" s="22" t="s">
        <v>32605</v>
      </c>
      <c r="P6632" s="36">
        <v>0</v>
      </c>
    </row>
    <row r="6633" spans="1:16" ht="21">
      <c r="A6633" s="22" t="s">
        <v>9</v>
      </c>
      <c r="B6633" s="22" t="s">
        <v>6729</v>
      </c>
      <c r="C6633" s="22" t="s">
        <v>31</v>
      </c>
      <c r="E6633" s="22" t="s">
        <v>12</v>
      </c>
      <c r="F6633" s="22" t="s">
        <v>32</v>
      </c>
      <c r="G6633" s="22" t="s">
        <v>33</v>
      </c>
      <c r="L6633" s="22" t="s">
        <v>32606</v>
      </c>
      <c r="M6633" s="22" t="s">
        <v>32607</v>
      </c>
    </row>
    <row r="6634" spans="1:16" ht="21">
      <c r="A6634" s="22" t="s">
        <v>9</v>
      </c>
      <c r="B6634" s="22" t="s">
        <v>6730</v>
      </c>
      <c r="C6634" s="22" t="s">
        <v>116</v>
      </c>
      <c r="E6634" s="22" t="s">
        <v>12</v>
      </c>
      <c r="G6634" s="22" t="s">
        <v>33</v>
      </c>
      <c r="L6634" s="22" t="s">
        <v>32608</v>
      </c>
      <c r="M6634" s="22" t="s">
        <v>32609</v>
      </c>
    </row>
    <row r="6635" spans="1:16" ht="21">
      <c r="A6635" s="22" t="s">
        <v>9</v>
      </c>
      <c r="B6635" s="22" t="s">
        <v>6731</v>
      </c>
      <c r="C6635" s="22" t="s">
        <v>28</v>
      </c>
      <c r="E6635" s="22" t="s">
        <v>12</v>
      </c>
      <c r="G6635" s="22" t="s">
        <v>13</v>
      </c>
      <c r="H6635" s="22" t="s">
        <v>14</v>
      </c>
      <c r="L6635" s="22" t="s">
        <v>32610</v>
      </c>
      <c r="M6635" s="22" t="s">
        <v>32611</v>
      </c>
      <c r="P6635" s="36">
        <v>5</v>
      </c>
    </row>
    <row r="6636" spans="1:16" ht="42">
      <c r="A6636" s="22" t="s">
        <v>9</v>
      </c>
      <c r="B6636" s="22" t="s">
        <v>6732</v>
      </c>
      <c r="C6636" s="22" t="s">
        <v>28</v>
      </c>
      <c r="E6636" s="22" t="s">
        <v>12</v>
      </c>
      <c r="G6636" s="22" t="s">
        <v>13</v>
      </c>
      <c r="H6636" s="22" t="s">
        <v>14</v>
      </c>
      <c r="L6636" s="22" t="s">
        <v>32612</v>
      </c>
      <c r="M6636" s="22" t="s">
        <v>32613</v>
      </c>
      <c r="P6636" s="36">
        <v>73</v>
      </c>
    </row>
    <row r="6637" spans="1:16" ht="63">
      <c r="A6637" s="22" t="s">
        <v>9</v>
      </c>
      <c r="B6637" s="22" t="s">
        <v>6733</v>
      </c>
      <c r="C6637" s="22" t="s">
        <v>28</v>
      </c>
      <c r="E6637" s="22" t="s">
        <v>12</v>
      </c>
      <c r="G6637" s="22" t="s">
        <v>13</v>
      </c>
      <c r="H6637" s="22" t="s">
        <v>14</v>
      </c>
      <c r="L6637" s="22" t="s">
        <v>32614</v>
      </c>
      <c r="M6637" s="22" t="s">
        <v>32615</v>
      </c>
      <c r="P6637" s="36">
        <v>96</v>
      </c>
    </row>
    <row r="6638" spans="1:16" ht="21">
      <c r="A6638" s="22" t="s">
        <v>9</v>
      </c>
      <c r="B6638" s="22" t="s">
        <v>6734</v>
      </c>
      <c r="C6638" s="22" t="s">
        <v>31</v>
      </c>
      <c r="E6638" s="22" t="s">
        <v>12</v>
      </c>
      <c r="F6638" s="22" t="s">
        <v>32</v>
      </c>
      <c r="G6638" s="22" t="s">
        <v>33</v>
      </c>
      <c r="L6638" s="22" t="s">
        <v>72045</v>
      </c>
      <c r="M6638" s="22" t="s">
        <v>32617</v>
      </c>
      <c r="N6638" s="22" t="s">
        <v>71024</v>
      </c>
      <c r="O6638" s="22" t="s">
        <v>70968</v>
      </c>
      <c r="P6638" s="36">
        <v>12</v>
      </c>
    </row>
    <row r="6639" spans="1:16" ht="21">
      <c r="A6639" s="22" t="s">
        <v>9</v>
      </c>
      <c r="B6639" s="22" t="s">
        <v>6735</v>
      </c>
      <c r="C6639" s="22" t="s">
        <v>11</v>
      </c>
      <c r="E6639" s="22" t="s">
        <v>12</v>
      </c>
      <c r="G6639" s="22" t="s">
        <v>13</v>
      </c>
      <c r="H6639" s="22" t="s">
        <v>14</v>
      </c>
      <c r="L6639" s="22" t="s">
        <v>72046</v>
      </c>
      <c r="N6639" s="22" t="s">
        <v>71023</v>
      </c>
      <c r="O6639" s="22" t="s">
        <v>70968</v>
      </c>
    </row>
    <row r="6640" spans="1:16" ht="21">
      <c r="A6640" s="22" t="s">
        <v>9</v>
      </c>
      <c r="B6640" s="22" t="s">
        <v>6736</v>
      </c>
      <c r="C6640" s="22" t="s">
        <v>31</v>
      </c>
      <c r="E6640" s="22" t="s">
        <v>12</v>
      </c>
      <c r="F6640" s="22" t="s">
        <v>49</v>
      </c>
      <c r="G6640" s="22" t="s">
        <v>33</v>
      </c>
      <c r="L6640" s="22" t="s">
        <v>72047</v>
      </c>
      <c r="M6640" s="22" t="s">
        <v>32620</v>
      </c>
      <c r="N6640" s="22" t="s">
        <v>71024</v>
      </c>
      <c r="O6640" s="22" t="s">
        <v>70968</v>
      </c>
      <c r="P6640" s="36">
        <v>8</v>
      </c>
    </row>
    <row r="6641" spans="1:16" ht="21">
      <c r="A6641" s="22" t="s">
        <v>9</v>
      </c>
      <c r="B6641" s="22" t="s">
        <v>6737</v>
      </c>
      <c r="C6641" s="22" t="s">
        <v>11</v>
      </c>
      <c r="E6641" s="22" t="s">
        <v>12</v>
      </c>
      <c r="G6641" s="22" t="s">
        <v>13</v>
      </c>
      <c r="H6641" s="22" t="s">
        <v>14</v>
      </c>
      <c r="L6641" s="22" t="s">
        <v>72048</v>
      </c>
      <c r="N6641" s="22" t="s">
        <v>71023</v>
      </c>
      <c r="O6641" s="22" t="s">
        <v>70968</v>
      </c>
    </row>
    <row r="6642" spans="1:16" ht="21">
      <c r="A6642" s="22" t="s">
        <v>9</v>
      </c>
      <c r="B6642" s="22" t="s">
        <v>6738</v>
      </c>
      <c r="C6642" s="22" t="s">
        <v>11</v>
      </c>
      <c r="E6642" s="22" t="s">
        <v>12</v>
      </c>
      <c r="G6642" s="22" t="s">
        <v>13</v>
      </c>
      <c r="H6642" s="22" t="s">
        <v>14</v>
      </c>
      <c r="L6642" s="22" t="s">
        <v>72049</v>
      </c>
      <c r="N6642" s="22" t="s">
        <v>71023</v>
      </c>
      <c r="O6642" s="22" t="s">
        <v>70968</v>
      </c>
    </row>
    <row r="6643" spans="1:16" ht="21">
      <c r="A6643" s="22" t="s">
        <v>9</v>
      </c>
      <c r="B6643" s="22" t="s">
        <v>6739</v>
      </c>
      <c r="C6643" s="22" t="s">
        <v>31</v>
      </c>
      <c r="E6643" s="22" t="s">
        <v>12</v>
      </c>
      <c r="F6643" s="22" t="s">
        <v>32</v>
      </c>
      <c r="G6643" s="22" t="s">
        <v>33</v>
      </c>
      <c r="L6643" s="22" t="s">
        <v>72050</v>
      </c>
      <c r="M6643" s="22" t="s">
        <v>32624</v>
      </c>
      <c r="N6643" s="22" t="s">
        <v>71024</v>
      </c>
      <c r="O6643" s="22" t="s">
        <v>70968</v>
      </c>
      <c r="P6643" s="36">
        <v>15</v>
      </c>
    </row>
    <row r="6644" spans="1:16" ht="21">
      <c r="A6644" s="22" t="s">
        <v>9</v>
      </c>
      <c r="B6644" s="22" t="s">
        <v>6740</v>
      </c>
      <c r="C6644" s="22" t="s">
        <v>11</v>
      </c>
      <c r="E6644" s="22" t="s">
        <v>12</v>
      </c>
      <c r="G6644" s="22" t="s">
        <v>13</v>
      </c>
      <c r="H6644" s="22" t="s">
        <v>14</v>
      </c>
      <c r="L6644" s="22" t="s">
        <v>72051</v>
      </c>
      <c r="N6644" s="22" t="s">
        <v>71023</v>
      </c>
      <c r="O6644" s="22" t="s">
        <v>70968</v>
      </c>
    </row>
    <row r="6645" spans="1:16" ht="21">
      <c r="A6645" s="22" t="s">
        <v>9</v>
      </c>
      <c r="B6645" s="22" t="s">
        <v>6741</v>
      </c>
      <c r="C6645" s="22" t="s">
        <v>31</v>
      </c>
      <c r="E6645" s="22" t="s">
        <v>12</v>
      </c>
      <c r="F6645" s="22" t="s">
        <v>32</v>
      </c>
      <c r="G6645" s="22" t="s">
        <v>33</v>
      </c>
      <c r="L6645" s="22" t="s">
        <v>72052</v>
      </c>
      <c r="M6645" s="22" t="s">
        <v>32627</v>
      </c>
      <c r="N6645" s="22" t="s">
        <v>71024</v>
      </c>
      <c r="O6645" s="22" t="s">
        <v>70968</v>
      </c>
      <c r="P6645" s="36">
        <v>13</v>
      </c>
    </row>
    <row r="6646" spans="1:16" ht="21">
      <c r="A6646" s="22" t="s">
        <v>9</v>
      </c>
      <c r="B6646" s="22" t="s">
        <v>6742</v>
      </c>
      <c r="C6646" s="22" t="s">
        <v>31</v>
      </c>
      <c r="E6646" s="22" t="s">
        <v>12</v>
      </c>
      <c r="F6646" s="22" t="s">
        <v>49</v>
      </c>
      <c r="G6646" s="22" t="s">
        <v>33</v>
      </c>
      <c r="L6646" s="22" t="s">
        <v>72053</v>
      </c>
      <c r="M6646" s="22" t="s">
        <v>32629</v>
      </c>
      <c r="N6646" s="22" t="s">
        <v>71024</v>
      </c>
      <c r="O6646" s="22" t="s">
        <v>70968</v>
      </c>
      <c r="P6646" s="36">
        <v>0</v>
      </c>
    </row>
    <row r="6647" spans="1:16" ht="21">
      <c r="A6647" s="22" t="s">
        <v>9</v>
      </c>
      <c r="B6647" s="22" t="s">
        <v>6743</v>
      </c>
      <c r="C6647" s="22" t="s">
        <v>11</v>
      </c>
      <c r="E6647" s="22" t="s">
        <v>12</v>
      </c>
      <c r="G6647" s="22" t="s">
        <v>13</v>
      </c>
      <c r="H6647" s="22" t="s">
        <v>14</v>
      </c>
      <c r="L6647" s="22" t="s">
        <v>72054</v>
      </c>
      <c r="N6647" s="22" t="s">
        <v>71023</v>
      </c>
      <c r="O6647" s="22" t="s">
        <v>70968</v>
      </c>
    </row>
    <row r="6648" spans="1:16" ht="21">
      <c r="A6648" s="22" t="s">
        <v>9</v>
      </c>
      <c r="B6648" s="22" t="s">
        <v>6744</v>
      </c>
      <c r="C6648" s="22" t="s">
        <v>31</v>
      </c>
      <c r="E6648" s="22" t="s">
        <v>12</v>
      </c>
      <c r="F6648" s="22" t="s">
        <v>32</v>
      </c>
      <c r="G6648" s="22" t="s">
        <v>33</v>
      </c>
      <c r="L6648" s="22" t="s">
        <v>72055</v>
      </c>
      <c r="M6648" s="22" t="s">
        <v>32632</v>
      </c>
      <c r="N6648" s="22" t="s">
        <v>71024</v>
      </c>
      <c r="O6648" s="22" t="s">
        <v>70968</v>
      </c>
      <c r="P6648" s="36">
        <v>6</v>
      </c>
    </row>
    <row r="6649" spans="1:16" ht="21">
      <c r="A6649" s="22" t="s">
        <v>9</v>
      </c>
      <c r="B6649" s="22" t="s">
        <v>6745</v>
      </c>
      <c r="C6649" s="22" t="s">
        <v>31</v>
      </c>
      <c r="E6649" s="22" t="s">
        <v>12</v>
      </c>
      <c r="F6649" s="22" t="s">
        <v>32</v>
      </c>
      <c r="G6649" s="22" t="s">
        <v>33</v>
      </c>
      <c r="L6649" s="22" t="s">
        <v>72056</v>
      </c>
      <c r="M6649" s="22" t="s">
        <v>32634</v>
      </c>
      <c r="N6649" s="22" t="s">
        <v>71024</v>
      </c>
      <c r="O6649" s="22" t="s">
        <v>70968</v>
      </c>
      <c r="P6649" s="36">
        <v>12</v>
      </c>
    </row>
    <row r="6650" spans="1:16" ht="21">
      <c r="A6650" s="22" t="s">
        <v>9</v>
      </c>
      <c r="B6650" s="22" t="s">
        <v>6746</v>
      </c>
      <c r="C6650" s="22" t="s">
        <v>11</v>
      </c>
      <c r="E6650" s="22" t="s">
        <v>12</v>
      </c>
      <c r="G6650" s="22" t="s">
        <v>13</v>
      </c>
      <c r="H6650" s="22" t="s">
        <v>14</v>
      </c>
      <c r="L6650" s="22" t="s">
        <v>72057</v>
      </c>
      <c r="N6650" s="22" t="s">
        <v>71023</v>
      </c>
      <c r="O6650" s="22" t="s">
        <v>70968</v>
      </c>
    </row>
    <row r="6651" spans="1:16" ht="21">
      <c r="A6651" s="22" t="s">
        <v>9</v>
      </c>
      <c r="B6651" s="22" t="s">
        <v>6747</v>
      </c>
      <c r="C6651" s="22" t="s">
        <v>31</v>
      </c>
      <c r="E6651" s="22" t="s">
        <v>12</v>
      </c>
      <c r="F6651" s="22" t="s">
        <v>49</v>
      </c>
      <c r="G6651" s="22" t="s">
        <v>33</v>
      </c>
      <c r="L6651" s="22" t="s">
        <v>72058</v>
      </c>
      <c r="M6651" s="22" t="s">
        <v>32637</v>
      </c>
      <c r="N6651" s="22" t="s">
        <v>71024</v>
      </c>
      <c r="O6651" s="22" t="s">
        <v>70968</v>
      </c>
      <c r="P6651" s="36">
        <v>5</v>
      </c>
    </row>
    <row r="6652" spans="1:16" ht="42">
      <c r="A6652" s="22" t="s">
        <v>9</v>
      </c>
      <c r="B6652" s="22" t="s">
        <v>6748</v>
      </c>
      <c r="C6652" s="22" t="s">
        <v>11</v>
      </c>
      <c r="E6652" s="22" t="s">
        <v>12</v>
      </c>
      <c r="G6652" s="22" t="s">
        <v>13</v>
      </c>
      <c r="L6652" s="22" t="s">
        <v>72059</v>
      </c>
      <c r="M6652" s="22" t="s">
        <v>32639</v>
      </c>
      <c r="N6652" s="22" t="s">
        <v>70972</v>
      </c>
      <c r="O6652" s="22" t="s">
        <v>70968</v>
      </c>
      <c r="P6652" s="36">
        <v>2</v>
      </c>
    </row>
    <row r="6653" spans="1:16" ht="21">
      <c r="A6653" s="22" t="s">
        <v>9</v>
      </c>
      <c r="B6653" s="22" t="s">
        <v>6749</v>
      </c>
      <c r="C6653" s="22" t="s">
        <v>31</v>
      </c>
      <c r="E6653" s="22" t="s">
        <v>12</v>
      </c>
      <c r="F6653" s="22" t="s">
        <v>49</v>
      </c>
      <c r="G6653" s="22" t="s">
        <v>33</v>
      </c>
      <c r="L6653" s="22" t="s">
        <v>72060</v>
      </c>
      <c r="M6653" s="22" t="s">
        <v>32641</v>
      </c>
      <c r="N6653" s="22" t="s">
        <v>71024</v>
      </c>
      <c r="O6653" s="22" t="s">
        <v>70968</v>
      </c>
      <c r="P6653" s="36">
        <v>2</v>
      </c>
    </row>
    <row r="6654" spans="1:16" ht="21">
      <c r="A6654" s="22" t="s">
        <v>9</v>
      </c>
      <c r="B6654" s="22" t="s">
        <v>6750</v>
      </c>
      <c r="C6654" s="22" t="s">
        <v>31</v>
      </c>
      <c r="E6654" s="22" t="s">
        <v>12</v>
      </c>
      <c r="F6654" s="22" t="s">
        <v>49</v>
      </c>
      <c r="G6654" s="22" t="s">
        <v>33</v>
      </c>
      <c r="L6654" s="22" t="s">
        <v>72061</v>
      </c>
      <c r="M6654" s="22" t="s">
        <v>32643</v>
      </c>
      <c r="N6654" s="22" t="s">
        <v>71024</v>
      </c>
      <c r="O6654" s="22" t="s">
        <v>70968</v>
      </c>
      <c r="P6654" s="36">
        <v>9</v>
      </c>
    </row>
    <row r="6655" spans="1:16" ht="21">
      <c r="A6655" s="22" t="s">
        <v>9</v>
      </c>
      <c r="B6655" s="22" t="s">
        <v>6751</v>
      </c>
      <c r="C6655" s="22" t="s">
        <v>11</v>
      </c>
      <c r="E6655" s="22" t="s">
        <v>12</v>
      </c>
      <c r="G6655" s="22" t="s">
        <v>13</v>
      </c>
      <c r="H6655" s="22" t="s">
        <v>14</v>
      </c>
      <c r="L6655" s="22" t="s">
        <v>72062</v>
      </c>
      <c r="N6655" s="22" t="s">
        <v>71023</v>
      </c>
      <c r="O6655" s="22" t="s">
        <v>70968</v>
      </c>
    </row>
    <row r="6656" spans="1:16" ht="21">
      <c r="A6656" s="22" t="s">
        <v>9</v>
      </c>
      <c r="B6656" s="22" t="s">
        <v>6752</v>
      </c>
      <c r="C6656" s="22" t="s">
        <v>31</v>
      </c>
      <c r="E6656" s="22" t="s">
        <v>12</v>
      </c>
      <c r="F6656" s="22" t="s">
        <v>49</v>
      </c>
      <c r="G6656" s="22" t="s">
        <v>33</v>
      </c>
      <c r="L6656" s="22" t="s">
        <v>72063</v>
      </c>
      <c r="M6656" s="22" t="s">
        <v>32646</v>
      </c>
      <c r="N6656" s="22" t="s">
        <v>71024</v>
      </c>
      <c r="O6656" s="22" t="s">
        <v>70968</v>
      </c>
      <c r="P6656" s="36">
        <v>2</v>
      </c>
    </row>
    <row r="6657" spans="1:16" ht="21">
      <c r="A6657" s="22" t="s">
        <v>9</v>
      </c>
      <c r="B6657" s="22" t="s">
        <v>6753</v>
      </c>
      <c r="C6657" s="22" t="s">
        <v>31</v>
      </c>
      <c r="E6657" s="22" t="s">
        <v>12</v>
      </c>
      <c r="F6657" s="22" t="s">
        <v>49</v>
      </c>
      <c r="G6657" s="22" t="s">
        <v>33</v>
      </c>
      <c r="L6657" s="22" t="s">
        <v>72064</v>
      </c>
      <c r="M6657" s="22" t="s">
        <v>32648</v>
      </c>
      <c r="N6657" s="22" t="s">
        <v>71024</v>
      </c>
      <c r="O6657" s="22" t="s">
        <v>70968</v>
      </c>
      <c r="P6657" s="36">
        <v>13</v>
      </c>
    </row>
    <row r="6658" spans="1:16" ht="21">
      <c r="A6658" s="22" t="s">
        <v>9</v>
      </c>
      <c r="B6658" s="22" t="s">
        <v>6754</v>
      </c>
      <c r="C6658" s="22" t="s">
        <v>31</v>
      </c>
      <c r="E6658" s="22" t="s">
        <v>12</v>
      </c>
      <c r="F6658" s="22" t="s">
        <v>32</v>
      </c>
      <c r="G6658" s="22" t="s">
        <v>33</v>
      </c>
      <c r="L6658" s="22" t="s">
        <v>72065</v>
      </c>
      <c r="M6658" s="22" t="s">
        <v>32650</v>
      </c>
      <c r="N6658" s="22" t="s">
        <v>71024</v>
      </c>
      <c r="O6658" s="22" t="s">
        <v>70968</v>
      </c>
      <c r="P6658" s="36">
        <v>11</v>
      </c>
    </row>
    <row r="6659" spans="1:16" ht="21">
      <c r="A6659" s="22" t="s">
        <v>9</v>
      </c>
      <c r="B6659" s="22" t="s">
        <v>6755</v>
      </c>
      <c r="C6659" s="22" t="s">
        <v>31</v>
      </c>
      <c r="E6659" s="22" t="s">
        <v>12</v>
      </c>
      <c r="F6659" s="22" t="s">
        <v>32</v>
      </c>
      <c r="G6659" s="22" t="s">
        <v>33</v>
      </c>
      <c r="L6659" s="22" t="s">
        <v>72066</v>
      </c>
      <c r="M6659" s="22" t="s">
        <v>32652</v>
      </c>
      <c r="N6659" s="22" t="s">
        <v>71024</v>
      </c>
      <c r="O6659" s="22" t="s">
        <v>70968</v>
      </c>
      <c r="P6659" s="36">
        <v>1</v>
      </c>
    </row>
    <row r="6660" spans="1:16" ht="21">
      <c r="A6660" s="22" t="s">
        <v>9</v>
      </c>
      <c r="B6660" s="22" t="s">
        <v>6756</v>
      </c>
      <c r="C6660" s="22" t="s">
        <v>31</v>
      </c>
      <c r="E6660" s="22" t="s">
        <v>12</v>
      </c>
      <c r="F6660" s="22" t="s">
        <v>32</v>
      </c>
      <c r="G6660" s="22" t="s">
        <v>33</v>
      </c>
      <c r="L6660" s="22" t="s">
        <v>72067</v>
      </c>
      <c r="M6660" s="22" t="s">
        <v>32654</v>
      </c>
      <c r="N6660" s="22" t="s">
        <v>71024</v>
      </c>
      <c r="O6660" s="22" t="s">
        <v>70968</v>
      </c>
      <c r="P6660" s="36">
        <v>8</v>
      </c>
    </row>
    <row r="6661" spans="1:16" ht="21">
      <c r="A6661" s="22" t="s">
        <v>9</v>
      </c>
      <c r="B6661" s="22" t="s">
        <v>6757</v>
      </c>
      <c r="C6661" s="22" t="s">
        <v>31</v>
      </c>
      <c r="E6661" s="22" t="s">
        <v>12</v>
      </c>
      <c r="F6661" s="22" t="s">
        <v>49</v>
      </c>
      <c r="G6661" s="22" t="s">
        <v>33</v>
      </c>
      <c r="L6661" s="22" t="s">
        <v>72068</v>
      </c>
      <c r="M6661" s="22" t="s">
        <v>32656</v>
      </c>
      <c r="N6661" s="22" t="s">
        <v>71024</v>
      </c>
      <c r="O6661" s="22" t="s">
        <v>70968</v>
      </c>
      <c r="P6661" s="36">
        <v>11</v>
      </c>
    </row>
    <row r="6662" spans="1:16" ht="21">
      <c r="A6662" s="22" t="s">
        <v>9</v>
      </c>
      <c r="B6662" s="22" t="s">
        <v>6758</v>
      </c>
      <c r="C6662" s="22" t="s">
        <v>31</v>
      </c>
      <c r="E6662" s="22" t="s">
        <v>12</v>
      </c>
      <c r="F6662" s="22" t="s">
        <v>32</v>
      </c>
      <c r="G6662" s="22" t="s">
        <v>33</v>
      </c>
      <c r="L6662" s="22" t="s">
        <v>72069</v>
      </c>
      <c r="M6662" s="22" t="s">
        <v>32658</v>
      </c>
      <c r="N6662" s="22" t="s">
        <v>71024</v>
      </c>
      <c r="O6662" s="22" t="s">
        <v>70968</v>
      </c>
      <c r="P6662" s="36">
        <v>15</v>
      </c>
    </row>
    <row r="6663" spans="1:16" ht="21">
      <c r="A6663" s="22" t="s">
        <v>9</v>
      </c>
      <c r="B6663" s="22" t="s">
        <v>6759</v>
      </c>
      <c r="C6663" s="22" t="s">
        <v>31</v>
      </c>
      <c r="E6663" s="22" t="s">
        <v>12</v>
      </c>
      <c r="F6663" s="22" t="s">
        <v>32</v>
      </c>
      <c r="G6663" s="22" t="s">
        <v>33</v>
      </c>
      <c r="L6663" s="22" t="s">
        <v>72070</v>
      </c>
      <c r="M6663" s="22" t="s">
        <v>32660</v>
      </c>
      <c r="N6663" s="22" t="s">
        <v>71024</v>
      </c>
      <c r="O6663" s="22" t="s">
        <v>70968</v>
      </c>
      <c r="P6663" s="36">
        <v>11</v>
      </c>
    </row>
    <row r="6664" spans="1:16" ht="21">
      <c r="A6664" s="22" t="s">
        <v>9</v>
      </c>
      <c r="B6664" s="22" t="s">
        <v>6760</v>
      </c>
      <c r="C6664" s="22" t="s">
        <v>31</v>
      </c>
      <c r="E6664" s="22" t="s">
        <v>12</v>
      </c>
      <c r="F6664" s="22" t="s">
        <v>49</v>
      </c>
      <c r="G6664" s="22" t="s">
        <v>33</v>
      </c>
      <c r="L6664" s="22" t="s">
        <v>72071</v>
      </c>
      <c r="M6664" s="22" t="s">
        <v>32662</v>
      </c>
      <c r="N6664" s="22" t="s">
        <v>71024</v>
      </c>
      <c r="O6664" s="22" t="s">
        <v>70968</v>
      </c>
      <c r="P6664" s="36">
        <v>8</v>
      </c>
    </row>
    <row r="6665" spans="1:16" ht="21">
      <c r="A6665" s="22" t="s">
        <v>9</v>
      </c>
      <c r="B6665" s="22" t="s">
        <v>6761</v>
      </c>
      <c r="C6665" s="22" t="s">
        <v>31</v>
      </c>
      <c r="E6665" s="22" t="s">
        <v>12</v>
      </c>
      <c r="F6665" s="22" t="s">
        <v>49</v>
      </c>
      <c r="G6665" s="22" t="s">
        <v>33</v>
      </c>
      <c r="L6665" s="22" t="s">
        <v>72072</v>
      </c>
      <c r="M6665" s="22" t="s">
        <v>32664</v>
      </c>
      <c r="N6665" s="22" t="s">
        <v>71024</v>
      </c>
      <c r="O6665" s="22" t="s">
        <v>70968</v>
      </c>
      <c r="P6665" s="36">
        <v>8</v>
      </c>
    </row>
    <row r="6666" spans="1:16" ht="52.5">
      <c r="A6666" s="22" t="s">
        <v>9</v>
      </c>
      <c r="B6666" s="22" t="s">
        <v>6762</v>
      </c>
      <c r="C6666" s="22" t="s">
        <v>11</v>
      </c>
      <c r="E6666" s="22" t="s">
        <v>12</v>
      </c>
      <c r="G6666" s="22" t="s">
        <v>13</v>
      </c>
      <c r="H6666" s="22" t="s">
        <v>14</v>
      </c>
      <c r="L6666" s="22" t="s">
        <v>72073</v>
      </c>
      <c r="M6666" s="22" t="s">
        <v>20633</v>
      </c>
      <c r="N6666" s="22" t="s">
        <v>71023</v>
      </c>
      <c r="O6666" s="22" t="s">
        <v>70968</v>
      </c>
    </row>
    <row r="6667" spans="1:16" ht="21">
      <c r="A6667" s="22" t="s">
        <v>9</v>
      </c>
      <c r="B6667" s="22" t="s">
        <v>6763</v>
      </c>
      <c r="C6667" s="22" t="s">
        <v>31</v>
      </c>
      <c r="E6667" s="22" t="s">
        <v>12</v>
      </c>
      <c r="F6667" s="22" t="s">
        <v>32</v>
      </c>
      <c r="G6667" s="22" t="s">
        <v>33</v>
      </c>
      <c r="L6667" s="22" t="s">
        <v>72074</v>
      </c>
      <c r="M6667" s="22" t="s">
        <v>32667</v>
      </c>
      <c r="N6667" s="22" t="s">
        <v>71024</v>
      </c>
      <c r="O6667" s="22" t="s">
        <v>70968</v>
      </c>
      <c r="P6667" s="36">
        <v>15</v>
      </c>
    </row>
    <row r="6668" spans="1:16" ht="21">
      <c r="A6668" s="22" t="s">
        <v>9</v>
      </c>
      <c r="B6668" s="22" t="s">
        <v>6764</v>
      </c>
      <c r="C6668" s="22" t="s">
        <v>11</v>
      </c>
      <c r="E6668" s="22" t="s">
        <v>12</v>
      </c>
      <c r="G6668" s="22" t="s">
        <v>13</v>
      </c>
      <c r="H6668" s="22" t="s">
        <v>14</v>
      </c>
      <c r="L6668" s="22" t="s">
        <v>72075</v>
      </c>
      <c r="N6668" s="22" t="s">
        <v>71023</v>
      </c>
      <c r="O6668" s="22" t="s">
        <v>70968</v>
      </c>
    </row>
    <row r="6669" spans="1:16" ht="21">
      <c r="A6669" s="22" t="s">
        <v>9</v>
      </c>
      <c r="B6669" s="22" t="s">
        <v>6765</v>
      </c>
      <c r="C6669" s="22" t="s">
        <v>31</v>
      </c>
      <c r="E6669" s="22" t="s">
        <v>12</v>
      </c>
      <c r="F6669" s="22" t="s">
        <v>49</v>
      </c>
      <c r="G6669" s="22" t="s">
        <v>33</v>
      </c>
      <c r="L6669" s="22" t="s">
        <v>72076</v>
      </c>
      <c r="M6669" s="22" t="s">
        <v>32670</v>
      </c>
      <c r="N6669" s="22" t="s">
        <v>71024</v>
      </c>
      <c r="O6669" s="22" t="s">
        <v>70968</v>
      </c>
      <c r="P6669" s="36">
        <v>5</v>
      </c>
    </row>
    <row r="6670" spans="1:16" ht="21">
      <c r="A6670" s="22" t="s">
        <v>9</v>
      </c>
      <c r="B6670" s="22" t="s">
        <v>6766</v>
      </c>
      <c r="C6670" s="22" t="s">
        <v>31</v>
      </c>
      <c r="E6670" s="22" t="s">
        <v>12</v>
      </c>
      <c r="F6670" s="22" t="s">
        <v>32</v>
      </c>
      <c r="G6670" s="22" t="s">
        <v>33</v>
      </c>
      <c r="L6670" s="22" t="s">
        <v>72077</v>
      </c>
      <c r="M6670" s="22" t="s">
        <v>32672</v>
      </c>
      <c r="N6670" s="22" t="s">
        <v>71024</v>
      </c>
      <c r="O6670" s="22" t="s">
        <v>70968</v>
      </c>
      <c r="P6670" s="36">
        <v>5</v>
      </c>
    </row>
    <row r="6671" spans="1:16" ht="21">
      <c r="A6671" s="22" t="s">
        <v>9</v>
      </c>
      <c r="B6671" s="22" t="s">
        <v>6767</v>
      </c>
      <c r="C6671" s="22" t="s">
        <v>31</v>
      </c>
      <c r="E6671" s="22" t="s">
        <v>12</v>
      </c>
      <c r="F6671" s="22" t="s">
        <v>32</v>
      </c>
      <c r="G6671" s="22" t="s">
        <v>33</v>
      </c>
      <c r="L6671" s="22" t="s">
        <v>72078</v>
      </c>
      <c r="M6671" s="22" t="s">
        <v>32674</v>
      </c>
      <c r="N6671" s="22" t="s">
        <v>71024</v>
      </c>
      <c r="O6671" s="22" t="s">
        <v>70968</v>
      </c>
      <c r="P6671" s="36">
        <v>7</v>
      </c>
    </row>
    <row r="6672" spans="1:16" ht="21">
      <c r="A6672" s="22" t="s">
        <v>9</v>
      </c>
      <c r="B6672" s="22" t="s">
        <v>6768</v>
      </c>
      <c r="C6672" s="22" t="s">
        <v>85</v>
      </c>
      <c r="E6672" s="22" t="s">
        <v>12</v>
      </c>
      <c r="G6672" s="22" t="s">
        <v>13</v>
      </c>
      <c r="L6672" s="22" t="s">
        <v>32675</v>
      </c>
      <c r="M6672" s="22" t="s">
        <v>32676</v>
      </c>
      <c r="P6672" s="36">
        <v>0</v>
      </c>
    </row>
    <row r="6673" spans="1:16" ht="21">
      <c r="A6673" s="22" t="s">
        <v>9</v>
      </c>
      <c r="B6673" s="22" t="s">
        <v>6769</v>
      </c>
      <c r="C6673" s="22" t="s">
        <v>31</v>
      </c>
      <c r="E6673" s="22" t="s">
        <v>12</v>
      </c>
      <c r="F6673" s="22" t="s">
        <v>49</v>
      </c>
      <c r="G6673" s="22" t="s">
        <v>33</v>
      </c>
      <c r="L6673" s="22" t="s">
        <v>72079</v>
      </c>
      <c r="M6673" s="22" t="s">
        <v>32678</v>
      </c>
      <c r="N6673" s="22" t="s">
        <v>71024</v>
      </c>
      <c r="O6673" s="22" t="s">
        <v>70968</v>
      </c>
      <c r="P6673" s="36">
        <v>1</v>
      </c>
    </row>
    <row r="6674" spans="1:16" ht="21">
      <c r="A6674" s="22" t="s">
        <v>9</v>
      </c>
      <c r="B6674" s="22" t="s">
        <v>6770</v>
      </c>
      <c r="C6674" s="22" t="s">
        <v>31</v>
      </c>
      <c r="E6674" s="22" t="s">
        <v>12</v>
      </c>
      <c r="F6674" s="22" t="s">
        <v>49</v>
      </c>
      <c r="G6674" s="22" t="s">
        <v>33</v>
      </c>
      <c r="L6674" s="22" t="s">
        <v>72080</v>
      </c>
      <c r="M6674" s="22" t="s">
        <v>32680</v>
      </c>
      <c r="N6674" s="22" t="s">
        <v>71024</v>
      </c>
      <c r="O6674" s="22" t="s">
        <v>70968</v>
      </c>
      <c r="P6674" s="36">
        <v>1</v>
      </c>
    </row>
    <row r="6675" spans="1:16" ht="21">
      <c r="A6675" s="22" t="s">
        <v>9</v>
      </c>
      <c r="B6675" s="22" t="s">
        <v>6771</v>
      </c>
      <c r="C6675" s="22" t="s">
        <v>31</v>
      </c>
      <c r="E6675" s="22" t="s">
        <v>12</v>
      </c>
      <c r="F6675" s="22" t="s">
        <v>32</v>
      </c>
      <c r="G6675" s="22" t="s">
        <v>33</v>
      </c>
      <c r="L6675" s="22" t="s">
        <v>72081</v>
      </c>
      <c r="M6675" s="22" t="s">
        <v>32682</v>
      </c>
      <c r="N6675" s="22" t="s">
        <v>71024</v>
      </c>
      <c r="O6675" s="22" t="s">
        <v>70968</v>
      </c>
      <c r="P6675" s="36">
        <v>2</v>
      </c>
    </row>
    <row r="6676" spans="1:16" ht="21">
      <c r="A6676" s="22" t="s">
        <v>9</v>
      </c>
      <c r="B6676" s="22" t="s">
        <v>6772</v>
      </c>
      <c r="C6676" s="22" t="s">
        <v>31</v>
      </c>
      <c r="E6676" s="22" t="s">
        <v>12</v>
      </c>
      <c r="F6676" s="22" t="s">
        <v>32</v>
      </c>
      <c r="G6676" s="22" t="s">
        <v>33</v>
      </c>
      <c r="L6676" s="22" t="s">
        <v>72082</v>
      </c>
      <c r="M6676" s="22" t="s">
        <v>32684</v>
      </c>
      <c r="N6676" s="22" t="s">
        <v>71024</v>
      </c>
      <c r="O6676" s="22" t="s">
        <v>70968</v>
      </c>
      <c r="P6676" s="36">
        <v>8</v>
      </c>
    </row>
    <row r="6677" spans="1:16" ht="21">
      <c r="A6677" s="22" t="s">
        <v>9</v>
      </c>
      <c r="B6677" s="22" t="s">
        <v>6773</v>
      </c>
      <c r="C6677" s="22" t="s">
        <v>31</v>
      </c>
      <c r="E6677" s="22" t="s">
        <v>12</v>
      </c>
      <c r="F6677" s="22" t="s">
        <v>32</v>
      </c>
      <c r="G6677" s="22" t="s">
        <v>33</v>
      </c>
      <c r="L6677" s="22" t="s">
        <v>72083</v>
      </c>
      <c r="M6677" s="22" t="s">
        <v>32686</v>
      </c>
      <c r="N6677" s="22" t="s">
        <v>71024</v>
      </c>
      <c r="O6677" s="22" t="s">
        <v>70968</v>
      </c>
      <c r="P6677" s="36">
        <v>3</v>
      </c>
    </row>
    <row r="6678" spans="1:16" ht="31.5">
      <c r="A6678" s="22" t="s">
        <v>9</v>
      </c>
      <c r="B6678" s="22" t="s">
        <v>6774</v>
      </c>
      <c r="C6678" s="22" t="s">
        <v>31</v>
      </c>
      <c r="E6678" s="22" t="s">
        <v>12</v>
      </c>
      <c r="F6678" s="22" t="s">
        <v>32</v>
      </c>
      <c r="G6678" s="22" t="s">
        <v>33</v>
      </c>
      <c r="L6678" s="22" t="s">
        <v>72084</v>
      </c>
      <c r="M6678" s="22" t="s">
        <v>32688</v>
      </c>
      <c r="N6678" s="22" t="s">
        <v>71024</v>
      </c>
      <c r="O6678" s="22" t="s">
        <v>70968</v>
      </c>
      <c r="P6678" s="36">
        <v>10</v>
      </c>
    </row>
    <row r="6679" spans="1:16" ht="21">
      <c r="A6679" s="22" t="s">
        <v>9</v>
      </c>
      <c r="B6679" s="22" t="s">
        <v>6775</v>
      </c>
      <c r="C6679" s="22" t="s">
        <v>31</v>
      </c>
      <c r="E6679" s="22" t="s">
        <v>12</v>
      </c>
      <c r="F6679" s="22" t="s">
        <v>32</v>
      </c>
      <c r="G6679" s="22" t="s">
        <v>33</v>
      </c>
      <c r="L6679" s="22" t="s">
        <v>72085</v>
      </c>
      <c r="M6679" s="22" t="s">
        <v>32690</v>
      </c>
      <c r="N6679" s="22" t="s">
        <v>71024</v>
      </c>
      <c r="O6679" s="22" t="s">
        <v>70968</v>
      </c>
      <c r="P6679" s="36">
        <v>3</v>
      </c>
    </row>
    <row r="6680" spans="1:16" ht="21">
      <c r="A6680" s="22" t="s">
        <v>9</v>
      </c>
      <c r="B6680" s="22" t="s">
        <v>6776</v>
      </c>
      <c r="C6680" s="22" t="s">
        <v>31</v>
      </c>
      <c r="E6680" s="22" t="s">
        <v>12</v>
      </c>
      <c r="F6680" s="22" t="s">
        <v>49</v>
      </c>
      <c r="G6680" s="22" t="s">
        <v>33</v>
      </c>
      <c r="L6680" s="22" t="s">
        <v>72086</v>
      </c>
      <c r="M6680" s="22" t="s">
        <v>32692</v>
      </c>
      <c r="N6680" s="22" t="s">
        <v>71024</v>
      </c>
      <c r="O6680" s="22" t="s">
        <v>70968</v>
      </c>
      <c r="P6680" s="36">
        <v>2</v>
      </c>
    </row>
    <row r="6681" spans="1:16" ht="21">
      <c r="A6681" s="22" t="s">
        <v>9</v>
      </c>
      <c r="B6681" s="22" t="s">
        <v>6777</v>
      </c>
      <c r="C6681" s="22" t="s">
        <v>31</v>
      </c>
      <c r="E6681" s="22" t="s">
        <v>12</v>
      </c>
      <c r="F6681" s="22" t="s">
        <v>49</v>
      </c>
      <c r="G6681" s="22" t="s">
        <v>33</v>
      </c>
      <c r="L6681" s="22" t="s">
        <v>72087</v>
      </c>
      <c r="M6681" s="22" t="s">
        <v>32694</v>
      </c>
      <c r="N6681" s="22" t="s">
        <v>71024</v>
      </c>
      <c r="O6681" s="22" t="s">
        <v>70968</v>
      </c>
      <c r="P6681" s="36">
        <v>2</v>
      </c>
    </row>
    <row r="6682" spans="1:16" ht="21">
      <c r="A6682" s="22" t="s">
        <v>9</v>
      </c>
      <c r="B6682" s="22" t="s">
        <v>6778</v>
      </c>
      <c r="C6682" s="22" t="s">
        <v>85</v>
      </c>
      <c r="E6682" s="22" t="s">
        <v>12</v>
      </c>
      <c r="G6682" s="22" t="s">
        <v>13</v>
      </c>
      <c r="L6682" s="22" t="s">
        <v>32695</v>
      </c>
      <c r="M6682" s="22" t="s">
        <v>32696</v>
      </c>
      <c r="P6682" s="36">
        <v>1</v>
      </c>
    </row>
    <row r="6683" spans="1:16" ht="21">
      <c r="A6683" s="22" t="s">
        <v>9</v>
      </c>
      <c r="B6683" s="22" t="s">
        <v>6779</v>
      </c>
      <c r="C6683" s="22" t="s">
        <v>31</v>
      </c>
      <c r="E6683" s="22" t="s">
        <v>12</v>
      </c>
      <c r="F6683" s="22" t="s">
        <v>49</v>
      </c>
      <c r="G6683" s="22" t="s">
        <v>33</v>
      </c>
      <c r="L6683" s="22" t="s">
        <v>72088</v>
      </c>
      <c r="M6683" s="22" t="s">
        <v>32698</v>
      </c>
      <c r="N6683" s="22" t="s">
        <v>71024</v>
      </c>
      <c r="O6683" s="22" t="s">
        <v>70968</v>
      </c>
      <c r="P6683" s="36">
        <v>2</v>
      </c>
    </row>
    <row r="6684" spans="1:16" ht="21">
      <c r="A6684" s="22" t="s">
        <v>9</v>
      </c>
      <c r="B6684" s="22" t="s">
        <v>6780</v>
      </c>
      <c r="C6684" s="22" t="s">
        <v>31</v>
      </c>
      <c r="E6684" s="22" t="s">
        <v>12</v>
      </c>
      <c r="F6684" s="22" t="s">
        <v>49</v>
      </c>
      <c r="G6684" s="22" t="s">
        <v>33</v>
      </c>
      <c r="L6684" s="22" t="s">
        <v>72089</v>
      </c>
      <c r="M6684" s="22" t="s">
        <v>32700</v>
      </c>
      <c r="N6684" s="22" t="s">
        <v>71024</v>
      </c>
      <c r="O6684" s="22" t="s">
        <v>70968</v>
      </c>
      <c r="P6684" s="36">
        <v>16</v>
      </c>
    </row>
    <row r="6685" spans="1:16" ht="21">
      <c r="A6685" s="22" t="s">
        <v>9</v>
      </c>
      <c r="B6685" s="22" t="s">
        <v>6781</v>
      </c>
      <c r="C6685" s="22" t="s">
        <v>31</v>
      </c>
      <c r="E6685" s="22" t="s">
        <v>12</v>
      </c>
      <c r="F6685" s="22" t="s">
        <v>49</v>
      </c>
      <c r="G6685" s="22" t="s">
        <v>33</v>
      </c>
      <c r="L6685" s="22" t="s">
        <v>72090</v>
      </c>
      <c r="M6685" s="22" t="s">
        <v>32702</v>
      </c>
      <c r="N6685" s="22" t="s">
        <v>71024</v>
      </c>
      <c r="O6685" s="22" t="s">
        <v>70968</v>
      </c>
      <c r="P6685" s="36">
        <v>7</v>
      </c>
    </row>
    <row r="6686" spans="1:16" ht="21">
      <c r="A6686" s="22" t="s">
        <v>9</v>
      </c>
      <c r="B6686" s="22" t="s">
        <v>6782</v>
      </c>
      <c r="C6686" s="22" t="s">
        <v>31</v>
      </c>
      <c r="E6686" s="22" t="s">
        <v>12</v>
      </c>
      <c r="F6686" s="22" t="s">
        <v>49</v>
      </c>
      <c r="G6686" s="22" t="s">
        <v>33</v>
      </c>
      <c r="L6686" s="22" t="s">
        <v>72091</v>
      </c>
      <c r="M6686" s="22" t="s">
        <v>32704</v>
      </c>
      <c r="N6686" s="22" t="s">
        <v>71024</v>
      </c>
      <c r="O6686" s="22" t="s">
        <v>70968</v>
      </c>
      <c r="P6686" s="36">
        <v>0</v>
      </c>
    </row>
    <row r="6687" spans="1:16" ht="21">
      <c r="A6687" s="22" t="s">
        <v>9</v>
      </c>
      <c r="B6687" s="22" t="s">
        <v>6783</v>
      </c>
      <c r="C6687" s="22" t="s">
        <v>31</v>
      </c>
      <c r="E6687" s="22" t="s">
        <v>12</v>
      </c>
      <c r="F6687" s="22" t="s">
        <v>32</v>
      </c>
      <c r="G6687" s="22" t="s">
        <v>33</v>
      </c>
      <c r="L6687" s="22" t="s">
        <v>72092</v>
      </c>
      <c r="M6687" s="22" t="s">
        <v>32706</v>
      </c>
      <c r="N6687" s="22" t="s">
        <v>71024</v>
      </c>
      <c r="O6687" s="22" t="s">
        <v>70968</v>
      </c>
      <c r="P6687" s="36">
        <v>26</v>
      </c>
    </row>
    <row r="6688" spans="1:16" ht="21">
      <c r="A6688" s="22" t="s">
        <v>9</v>
      </c>
      <c r="B6688" s="22" t="s">
        <v>6784</v>
      </c>
      <c r="C6688" s="22" t="s">
        <v>31</v>
      </c>
      <c r="E6688" s="22" t="s">
        <v>12</v>
      </c>
      <c r="F6688" s="22" t="s">
        <v>32</v>
      </c>
      <c r="G6688" s="22" t="s">
        <v>33</v>
      </c>
      <c r="L6688" s="22" t="s">
        <v>72093</v>
      </c>
      <c r="M6688" s="22" t="s">
        <v>32708</v>
      </c>
      <c r="N6688" s="22" t="s">
        <v>71024</v>
      </c>
      <c r="O6688" s="22" t="s">
        <v>70968</v>
      </c>
      <c r="P6688" s="36">
        <v>13</v>
      </c>
    </row>
    <row r="6689" spans="1:16" ht="21">
      <c r="A6689" s="22" t="s">
        <v>9</v>
      </c>
      <c r="B6689" s="22" t="s">
        <v>6785</v>
      </c>
      <c r="C6689" s="22" t="s">
        <v>31</v>
      </c>
      <c r="E6689" s="22" t="s">
        <v>12</v>
      </c>
      <c r="F6689" s="22" t="s">
        <v>49</v>
      </c>
      <c r="G6689" s="22" t="s">
        <v>33</v>
      </c>
      <c r="L6689" s="22" t="s">
        <v>72094</v>
      </c>
      <c r="M6689" s="22" t="s">
        <v>32710</v>
      </c>
      <c r="N6689" s="22" t="s">
        <v>71024</v>
      </c>
      <c r="O6689" s="22" t="s">
        <v>70968</v>
      </c>
      <c r="P6689" s="36">
        <v>9</v>
      </c>
    </row>
    <row r="6690" spans="1:16" ht="42">
      <c r="A6690" s="22" t="s">
        <v>9</v>
      </c>
      <c r="B6690" s="22" t="s">
        <v>6786</v>
      </c>
      <c r="C6690" s="22" t="s">
        <v>31</v>
      </c>
      <c r="E6690" s="22" t="s">
        <v>12</v>
      </c>
      <c r="F6690" s="22" t="s">
        <v>49</v>
      </c>
      <c r="G6690" s="22" t="s">
        <v>33</v>
      </c>
      <c r="L6690" s="22" t="s">
        <v>72095</v>
      </c>
      <c r="M6690" s="22" t="s">
        <v>32712</v>
      </c>
      <c r="N6690" s="22" t="s">
        <v>71024</v>
      </c>
      <c r="O6690" s="22" t="s">
        <v>70968</v>
      </c>
      <c r="P6690" s="36">
        <v>0</v>
      </c>
    </row>
    <row r="6691" spans="1:16" ht="21">
      <c r="A6691" s="22" t="s">
        <v>9</v>
      </c>
      <c r="B6691" s="22" t="s">
        <v>6787</v>
      </c>
      <c r="C6691" s="22" t="s">
        <v>31</v>
      </c>
      <c r="E6691" s="22" t="s">
        <v>12</v>
      </c>
      <c r="F6691" s="22" t="s">
        <v>32</v>
      </c>
      <c r="G6691" s="22" t="s">
        <v>33</v>
      </c>
      <c r="L6691" s="22" t="s">
        <v>72096</v>
      </c>
      <c r="M6691" s="22" t="s">
        <v>32714</v>
      </c>
      <c r="N6691" s="22" t="s">
        <v>71024</v>
      </c>
      <c r="O6691" s="22" t="s">
        <v>70968</v>
      </c>
      <c r="P6691" s="36">
        <v>9</v>
      </c>
    </row>
    <row r="6692" spans="1:16" ht="21">
      <c r="A6692" s="22" t="s">
        <v>9</v>
      </c>
      <c r="B6692" s="22" t="s">
        <v>6788</v>
      </c>
      <c r="C6692" s="22" t="s">
        <v>31</v>
      </c>
      <c r="E6692" s="22" t="s">
        <v>12</v>
      </c>
      <c r="F6692" s="22" t="s">
        <v>32</v>
      </c>
      <c r="G6692" s="22" t="s">
        <v>33</v>
      </c>
      <c r="L6692" s="22" t="s">
        <v>72097</v>
      </c>
      <c r="M6692" s="22" t="s">
        <v>32716</v>
      </c>
      <c r="N6692" s="22" t="s">
        <v>71024</v>
      </c>
      <c r="O6692" s="22" t="s">
        <v>70968</v>
      </c>
      <c r="P6692" s="36">
        <v>1</v>
      </c>
    </row>
    <row r="6693" spans="1:16" ht="21">
      <c r="A6693" s="22" t="s">
        <v>9</v>
      </c>
      <c r="B6693" s="22" t="s">
        <v>6789</v>
      </c>
      <c r="C6693" s="22" t="s">
        <v>11</v>
      </c>
      <c r="E6693" s="22" t="s">
        <v>118</v>
      </c>
      <c r="G6693" s="22" t="s">
        <v>13</v>
      </c>
      <c r="H6693" s="22" t="s">
        <v>14</v>
      </c>
      <c r="L6693" s="22" t="s">
        <v>32717</v>
      </c>
      <c r="M6693" s="22" t="s">
        <v>32718</v>
      </c>
    </row>
    <row r="6694" spans="1:16" ht="21">
      <c r="A6694" s="22" t="s">
        <v>9</v>
      </c>
      <c r="B6694" s="22" t="s">
        <v>6790</v>
      </c>
      <c r="C6694" s="22" t="s">
        <v>31</v>
      </c>
      <c r="E6694" s="22" t="s">
        <v>12</v>
      </c>
      <c r="F6694" s="22" t="s">
        <v>32</v>
      </c>
      <c r="G6694" s="22" t="s">
        <v>33</v>
      </c>
      <c r="L6694" s="22" t="s">
        <v>72098</v>
      </c>
      <c r="M6694" s="22" t="s">
        <v>32720</v>
      </c>
      <c r="N6694" s="22" t="s">
        <v>71024</v>
      </c>
      <c r="O6694" s="22" t="s">
        <v>70968</v>
      </c>
      <c r="P6694" s="36">
        <v>13</v>
      </c>
    </row>
    <row r="6695" spans="1:16" ht="21">
      <c r="A6695" s="22" t="s">
        <v>9</v>
      </c>
      <c r="B6695" s="22" t="s">
        <v>6791</v>
      </c>
      <c r="C6695" s="22" t="s">
        <v>31</v>
      </c>
      <c r="E6695" s="22" t="s">
        <v>12</v>
      </c>
      <c r="F6695" s="22" t="s">
        <v>49</v>
      </c>
      <c r="G6695" s="22" t="s">
        <v>33</v>
      </c>
      <c r="L6695" s="22" t="s">
        <v>72099</v>
      </c>
      <c r="M6695" s="22" t="s">
        <v>32722</v>
      </c>
      <c r="N6695" s="22" t="s">
        <v>71024</v>
      </c>
      <c r="O6695" s="22" t="s">
        <v>70968</v>
      </c>
      <c r="P6695" s="36">
        <v>4</v>
      </c>
    </row>
    <row r="6696" spans="1:16" ht="21">
      <c r="A6696" s="22" t="s">
        <v>9</v>
      </c>
      <c r="B6696" s="22" t="s">
        <v>6792</v>
      </c>
      <c r="C6696" s="22" t="s">
        <v>31</v>
      </c>
      <c r="E6696" s="22" t="s">
        <v>12</v>
      </c>
      <c r="F6696" s="22" t="s">
        <v>32</v>
      </c>
      <c r="G6696" s="22" t="s">
        <v>33</v>
      </c>
      <c r="L6696" s="22" t="s">
        <v>72100</v>
      </c>
      <c r="M6696" s="22" t="s">
        <v>32724</v>
      </c>
      <c r="N6696" s="22" t="s">
        <v>71024</v>
      </c>
      <c r="O6696" s="22" t="s">
        <v>70968</v>
      </c>
      <c r="P6696" s="36">
        <v>3</v>
      </c>
    </row>
    <row r="6697" spans="1:16" ht="21">
      <c r="A6697" s="22" t="s">
        <v>9</v>
      </c>
      <c r="B6697" s="22" t="s">
        <v>6793</v>
      </c>
      <c r="C6697" s="22" t="s">
        <v>31</v>
      </c>
      <c r="E6697" s="22" t="s">
        <v>12</v>
      </c>
      <c r="F6697" s="22" t="s">
        <v>32</v>
      </c>
      <c r="G6697" s="22" t="s">
        <v>33</v>
      </c>
      <c r="L6697" s="22" t="s">
        <v>72101</v>
      </c>
      <c r="M6697" s="22" t="s">
        <v>32726</v>
      </c>
      <c r="N6697" s="22" t="s">
        <v>71024</v>
      </c>
      <c r="O6697" s="22" t="s">
        <v>70968</v>
      </c>
      <c r="P6697" s="36">
        <v>3</v>
      </c>
    </row>
    <row r="6698" spans="1:16" ht="21">
      <c r="A6698" s="22" t="s">
        <v>9</v>
      </c>
      <c r="B6698" s="22" t="s">
        <v>6794</v>
      </c>
      <c r="C6698" s="22" t="s">
        <v>31</v>
      </c>
      <c r="E6698" s="22" t="s">
        <v>12</v>
      </c>
      <c r="F6698" s="22" t="s">
        <v>32</v>
      </c>
      <c r="G6698" s="22" t="s">
        <v>33</v>
      </c>
      <c r="L6698" s="22" t="s">
        <v>72102</v>
      </c>
      <c r="M6698" s="22" t="s">
        <v>32728</v>
      </c>
      <c r="N6698" s="22" t="s">
        <v>71024</v>
      </c>
      <c r="O6698" s="22" t="s">
        <v>70968</v>
      </c>
      <c r="P6698" s="36">
        <v>2</v>
      </c>
    </row>
    <row r="6699" spans="1:16" ht="21">
      <c r="A6699" s="22" t="s">
        <v>9</v>
      </c>
      <c r="B6699" s="22" t="s">
        <v>6795</v>
      </c>
      <c r="C6699" s="22" t="s">
        <v>31</v>
      </c>
      <c r="E6699" s="22" t="s">
        <v>12</v>
      </c>
      <c r="F6699" s="22" t="s">
        <v>32</v>
      </c>
      <c r="G6699" s="22" t="s">
        <v>33</v>
      </c>
      <c r="L6699" s="22" t="s">
        <v>72103</v>
      </c>
      <c r="M6699" s="22" t="s">
        <v>32730</v>
      </c>
      <c r="N6699" s="22" t="s">
        <v>71024</v>
      </c>
      <c r="O6699" s="22" t="s">
        <v>70968</v>
      </c>
      <c r="P6699" s="36">
        <v>2</v>
      </c>
    </row>
    <row r="6700" spans="1:16" ht="21">
      <c r="A6700" s="22" t="s">
        <v>9</v>
      </c>
      <c r="B6700" s="22" t="s">
        <v>6796</v>
      </c>
      <c r="C6700" s="22" t="s">
        <v>31</v>
      </c>
      <c r="E6700" s="22" t="s">
        <v>12</v>
      </c>
      <c r="F6700" s="22" t="s">
        <v>49</v>
      </c>
      <c r="G6700" s="22" t="s">
        <v>33</v>
      </c>
      <c r="L6700" s="22" t="s">
        <v>72104</v>
      </c>
      <c r="M6700" s="22" t="s">
        <v>32732</v>
      </c>
      <c r="N6700" s="22" t="s">
        <v>71024</v>
      </c>
      <c r="O6700" s="22" t="s">
        <v>70968</v>
      </c>
      <c r="P6700" s="36">
        <v>9</v>
      </c>
    </row>
    <row r="6701" spans="1:16" ht="21">
      <c r="A6701" s="22" t="s">
        <v>9</v>
      </c>
      <c r="B6701" s="22" t="s">
        <v>6797</v>
      </c>
      <c r="C6701" s="22" t="s">
        <v>31</v>
      </c>
      <c r="E6701" s="22" t="s">
        <v>12</v>
      </c>
      <c r="F6701" s="22" t="s">
        <v>49</v>
      </c>
      <c r="G6701" s="22" t="s">
        <v>33</v>
      </c>
      <c r="L6701" s="22" t="s">
        <v>72105</v>
      </c>
      <c r="M6701" s="22" t="s">
        <v>32734</v>
      </c>
      <c r="N6701" s="22" t="s">
        <v>71024</v>
      </c>
      <c r="O6701" s="22" t="s">
        <v>70968</v>
      </c>
      <c r="P6701" s="36">
        <v>14</v>
      </c>
    </row>
    <row r="6702" spans="1:16" ht="21">
      <c r="A6702" s="22" t="s">
        <v>9</v>
      </c>
      <c r="B6702" s="22" t="s">
        <v>6798</v>
      </c>
      <c r="C6702" s="22" t="s">
        <v>31</v>
      </c>
      <c r="E6702" s="22" t="s">
        <v>12</v>
      </c>
      <c r="F6702" s="22" t="s">
        <v>49</v>
      </c>
      <c r="G6702" s="22" t="s">
        <v>33</v>
      </c>
      <c r="L6702" s="22" t="s">
        <v>72106</v>
      </c>
      <c r="M6702" s="22" t="s">
        <v>32736</v>
      </c>
      <c r="N6702" s="22" t="s">
        <v>71024</v>
      </c>
      <c r="O6702" s="22" t="s">
        <v>70968</v>
      </c>
      <c r="P6702" s="36">
        <v>8</v>
      </c>
    </row>
    <row r="6703" spans="1:16" ht="21">
      <c r="A6703" s="22" t="s">
        <v>9</v>
      </c>
      <c r="B6703" s="22" t="s">
        <v>6799</v>
      </c>
      <c r="C6703" s="22" t="s">
        <v>31</v>
      </c>
      <c r="E6703" s="22" t="s">
        <v>12</v>
      </c>
      <c r="F6703" s="22" t="s">
        <v>49</v>
      </c>
      <c r="G6703" s="22" t="s">
        <v>33</v>
      </c>
      <c r="L6703" s="22" t="s">
        <v>72107</v>
      </c>
      <c r="M6703" s="22" t="s">
        <v>32738</v>
      </c>
      <c r="N6703" s="22" t="s">
        <v>71024</v>
      </c>
      <c r="O6703" s="22" t="s">
        <v>70968</v>
      </c>
      <c r="P6703" s="36">
        <v>0</v>
      </c>
    </row>
    <row r="6704" spans="1:16" ht="52.5">
      <c r="A6704" s="22" t="s">
        <v>9</v>
      </c>
      <c r="B6704" s="22" t="s">
        <v>6800</v>
      </c>
      <c r="C6704" s="22" t="s">
        <v>11</v>
      </c>
      <c r="E6704" s="22" t="s">
        <v>76</v>
      </c>
      <c r="G6704" s="22" t="s">
        <v>13</v>
      </c>
      <c r="H6704" s="22" t="s">
        <v>14</v>
      </c>
      <c r="L6704" s="22" t="s">
        <v>32739</v>
      </c>
      <c r="M6704" s="22" t="s">
        <v>32740</v>
      </c>
      <c r="P6704" s="36">
        <v>32</v>
      </c>
    </row>
    <row r="6705" spans="1:16" ht="21">
      <c r="A6705" s="22" t="s">
        <v>9</v>
      </c>
      <c r="B6705" s="22" t="s">
        <v>6801</v>
      </c>
      <c r="C6705" s="22" t="s">
        <v>11</v>
      </c>
      <c r="E6705" s="22" t="s">
        <v>12</v>
      </c>
      <c r="G6705" s="22" t="s">
        <v>13</v>
      </c>
      <c r="H6705" s="22" t="s">
        <v>14</v>
      </c>
      <c r="L6705" s="22" t="s">
        <v>72108</v>
      </c>
      <c r="N6705" s="22" t="s">
        <v>71023</v>
      </c>
      <c r="O6705" s="22" t="s">
        <v>70968</v>
      </c>
    </row>
    <row r="6706" spans="1:16" ht="21">
      <c r="A6706" s="22" t="s">
        <v>9</v>
      </c>
      <c r="B6706" s="22" t="s">
        <v>6802</v>
      </c>
      <c r="C6706" s="22" t="s">
        <v>31</v>
      </c>
      <c r="E6706" s="22" t="s">
        <v>12</v>
      </c>
      <c r="F6706" s="22" t="s">
        <v>32</v>
      </c>
      <c r="G6706" s="22" t="s">
        <v>33</v>
      </c>
      <c r="L6706" s="22" t="s">
        <v>72109</v>
      </c>
      <c r="M6706" s="22" t="s">
        <v>32743</v>
      </c>
      <c r="N6706" s="22" t="s">
        <v>71024</v>
      </c>
      <c r="O6706" s="22" t="s">
        <v>70968</v>
      </c>
      <c r="P6706" s="36">
        <v>1</v>
      </c>
    </row>
    <row r="6707" spans="1:16" ht="21">
      <c r="A6707" s="22" t="s">
        <v>9</v>
      </c>
      <c r="B6707" s="22" t="s">
        <v>6803</v>
      </c>
      <c r="C6707" s="22" t="s">
        <v>31</v>
      </c>
      <c r="E6707" s="22" t="s">
        <v>12</v>
      </c>
      <c r="F6707" s="22" t="s">
        <v>49</v>
      </c>
      <c r="G6707" s="22" t="s">
        <v>33</v>
      </c>
      <c r="L6707" s="22" t="s">
        <v>72110</v>
      </c>
      <c r="M6707" s="22" t="s">
        <v>32745</v>
      </c>
      <c r="N6707" s="22" t="s">
        <v>71024</v>
      </c>
      <c r="O6707" s="22" t="s">
        <v>70968</v>
      </c>
      <c r="P6707" s="36">
        <v>0</v>
      </c>
    </row>
    <row r="6708" spans="1:16" ht="21">
      <c r="A6708" s="22" t="s">
        <v>9</v>
      </c>
      <c r="B6708" s="22" t="s">
        <v>6804</v>
      </c>
      <c r="C6708" s="22" t="s">
        <v>31</v>
      </c>
      <c r="E6708" s="22" t="s">
        <v>12</v>
      </c>
      <c r="F6708" s="22" t="s">
        <v>49</v>
      </c>
      <c r="G6708" s="22" t="s">
        <v>33</v>
      </c>
      <c r="L6708" s="22" t="s">
        <v>72111</v>
      </c>
      <c r="M6708" s="22" t="s">
        <v>32747</v>
      </c>
      <c r="N6708" s="22" t="s">
        <v>71024</v>
      </c>
      <c r="O6708" s="22" t="s">
        <v>70968</v>
      </c>
      <c r="P6708" s="36">
        <v>4</v>
      </c>
    </row>
    <row r="6709" spans="1:16">
      <c r="A6709" s="22" t="s">
        <v>9</v>
      </c>
      <c r="B6709" s="22" t="s">
        <v>6805</v>
      </c>
      <c r="C6709" s="22" t="s">
        <v>11</v>
      </c>
      <c r="E6709" s="22" t="s">
        <v>12</v>
      </c>
      <c r="G6709" s="22" t="s">
        <v>13</v>
      </c>
      <c r="H6709" s="22" t="s">
        <v>14</v>
      </c>
      <c r="L6709" s="22" t="s">
        <v>32748</v>
      </c>
    </row>
    <row r="6710" spans="1:16" ht="21">
      <c r="A6710" s="22" t="s">
        <v>9</v>
      </c>
      <c r="B6710" s="22" t="s">
        <v>6806</v>
      </c>
      <c r="C6710" s="22" t="s">
        <v>11</v>
      </c>
      <c r="E6710" s="22" t="s">
        <v>12</v>
      </c>
      <c r="G6710" s="22" t="s">
        <v>13</v>
      </c>
      <c r="H6710" s="22" t="s">
        <v>14</v>
      </c>
      <c r="L6710" s="22" t="s">
        <v>72112</v>
      </c>
      <c r="N6710" s="22" t="s">
        <v>71023</v>
      </c>
      <c r="O6710" s="22" t="s">
        <v>70968</v>
      </c>
    </row>
    <row r="6711" spans="1:16" ht="31.5">
      <c r="A6711" s="22" t="s">
        <v>9</v>
      </c>
      <c r="B6711" s="22" t="s">
        <v>6807</v>
      </c>
      <c r="C6711" s="22" t="s">
        <v>31</v>
      </c>
      <c r="E6711" s="22" t="s">
        <v>12</v>
      </c>
      <c r="F6711" s="22" t="s">
        <v>49</v>
      </c>
      <c r="G6711" s="22" t="s">
        <v>13</v>
      </c>
      <c r="L6711" s="22" t="s">
        <v>32750</v>
      </c>
      <c r="M6711" s="22" t="s">
        <v>32751</v>
      </c>
      <c r="P6711" s="36">
        <v>2</v>
      </c>
    </row>
    <row r="6712" spans="1:16" ht="31.5">
      <c r="A6712" s="22" t="s">
        <v>9</v>
      </c>
      <c r="B6712" s="22" t="s">
        <v>6808</v>
      </c>
      <c r="C6712" s="22" t="s">
        <v>31</v>
      </c>
      <c r="E6712" s="22" t="s">
        <v>12</v>
      </c>
      <c r="F6712" s="22" t="s">
        <v>49</v>
      </c>
      <c r="G6712" s="22" t="s">
        <v>13</v>
      </c>
      <c r="L6712" s="22" t="s">
        <v>32752</v>
      </c>
      <c r="M6712" s="22" t="s">
        <v>32753</v>
      </c>
      <c r="P6712" s="36">
        <v>56</v>
      </c>
    </row>
    <row r="6713" spans="1:16" ht="94.5">
      <c r="A6713" s="22" t="s">
        <v>9</v>
      </c>
      <c r="B6713" s="22" t="s">
        <v>6809</v>
      </c>
      <c r="C6713" s="22" t="s">
        <v>82</v>
      </c>
      <c r="E6713" s="22" t="s">
        <v>12</v>
      </c>
      <c r="G6713" s="22" t="s">
        <v>13</v>
      </c>
      <c r="L6713" s="22" t="s">
        <v>32754</v>
      </c>
      <c r="M6713" s="22" t="s">
        <v>32755</v>
      </c>
      <c r="P6713" s="36">
        <v>4</v>
      </c>
    </row>
    <row r="6714" spans="1:16" ht="31.5">
      <c r="A6714" s="22" t="s">
        <v>9</v>
      </c>
      <c r="B6714" s="22" t="s">
        <v>6810</v>
      </c>
      <c r="C6714" s="22" t="s">
        <v>82</v>
      </c>
      <c r="E6714" s="22" t="s">
        <v>12</v>
      </c>
      <c r="G6714" s="22" t="s">
        <v>13</v>
      </c>
      <c r="L6714" s="22" t="s">
        <v>32756</v>
      </c>
      <c r="M6714" s="22" t="s">
        <v>32757</v>
      </c>
      <c r="P6714" s="36">
        <v>6</v>
      </c>
    </row>
    <row r="6715" spans="1:16" ht="42">
      <c r="A6715" s="22" t="s">
        <v>9</v>
      </c>
      <c r="B6715" s="22" t="s">
        <v>6811</v>
      </c>
      <c r="C6715" s="22" t="s">
        <v>82</v>
      </c>
      <c r="E6715" s="22" t="s">
        <v>12</v>
      </c>
      <c r="G6715" s="22" t="s">
        <v>13</v>
      </c>
      <c r="L6715" s="22" t="s">
        <v>32758</v>
      </c>
      <c r="M6715" s="22" t="s">
        <v>32759</v>
      </c>
      <c r="P6715" s="36">
        <v>35</v>
      </c>
    </row>
    <row r="6716" spans="1:16" ht="52.5">
      <c r="A6716" s="22" t="s">
        <v>9</v>
      </c>
      <c r="B6716" s="22" t="s">
        <v>6812</v>
      </c>
      <c r="C6716" s="22" t="s">
        <v>31</v>
      </c>
      <c r="E6716" s="22" t="s">
        <v>12</v>
      </c>
      <c r="F6716" s="22" t="s">
        <v>49</v>
      </c>
      <c r="G6716" s="22" t="s">
        <v>33</v>
      </c>
      <c r="L6716" s="22" t="s">
        <v>32760</v>
      </c>
      <c r="M6716" s="22" t="s">
        <v>32761</v>
      </c>
      <c r="P6716" s="36">
        <v>31</v>
      </c>
    </row>
    <row r="6717" spans="1:16" ht="52.5">
      <c r="A6717" s="22" t="s">
        <v>9</v>
      </c>
      <c r="B6717" s="22" t="s">
        <v>6813</v>
      </c>
      <c r="C6717" s="22" t="s">
        <v>31</v>
      </c>
      <c r="E6717" s="22" t="s">
        <v>12</v>
      </c>
      <c r="F6717" s="22" t="s">
        <v>49</v>
      </c>
      <c r="G6717" s="22" t="s">
        <v>33</v>
      </c>
      <c r="L6717" s="22" t="s">
        <v>32762</v>
      </c>
      <c r="M6717" s="22" t="s">
        <v>32763</v>
      </c>
      <c r="P6717" s="36">
        <v>26</v>
      </c>
    </row>
    <row r="6718" spans="1:16" ht="21">
      <c r="A6718" s="22" t="s">
        <v>9</v>
      </c>
      <c r="B6718" s="22" t="s">
        <v>6814</v>
      </c>
      <c r="C6718" s="22" t="s">
        <v>31</v>
      </c>
      <c r="E6718" s="22" t="s">
        <v>12</v>
      </c>
      <c r="F6718" s="22" t="s">
        <v>32</v>
      </c>
      <c r="G6718" s="22" t="s">
        <v>33</v>
      </c>
      <c r="L6718" s="22" t="s">
        <v>32764</v>
      </c>
      <c r="M6718" s="22" t="s">
        <v>32765</v>
      </c>
      <c r="P6718" s="36">
        <v>27</v>
      </c>
    </row>
    <row r="6719" spans="1:16" ht="52.5">
      <c r="A6719" s="22" t="s">
        <v>9</v>
      </c>
      <c r="B6719" s="22" t="s">
        <v>6815</v>
      </c>
      <c r="C6719" s="22" t="s">
        <v>28</v>
      </c>
      <c r="E6719" s="22" t="s">
        <v>12</v>
      </c>
      <c r="G6719" s="22" t="s">
        <v>13</v>
      </c>
      <c r="H6719" s="22" t="s">
        <v>14</v>
      </c>
      <c r="L6719" s="22" t="s">
        <v>32766</v>
      </c>
      <c r="M6719" s="22" t="s">
        <v>32767</v>
      </c>
      <c r="P6719" s="36">
        <v>2574</v>
      </c>
    </row>
    <row r="6720" spans="1:16" ht="63">
      <c r="A6720" s="22" t="s">
        <v>9</v>
      </c>
      <c r="B6720" s="22" t="s">
        <v>6816</v>
      </c>
      <c r="C6720" s="22" t="s">
        <v>31</v>
      </c>
      <c r="E6720" s="22" t="s">
        <v>12</v>
      </c>
      <c r="F6720" s="22" t="s">
        <v>49</v>
      </c>
      <c r="G6720" s="22" t="s">
        <v>33</v>
      </c>
      <c r="L6720" s="22" t="s">
        <v>32768</v>
      </c>
      <c r="M6720" s="22" t="s">
        <v>32769</v>
      </c>
      <c r="P6720" s="36">
        <v>471</v>
      </c>
    </row>
    <row r="6721" spans="1:16" ht="42">
      <c r="A6721" s="22" t="s">
        <v>9</v>
      </c>
      <c r="B6721" s="22" t="s">
        <v>6817</v>
      </c>
      <c r="C6721" s="22" t="s">
        <v>31</v>
      </c>
      <c r="E6721" s="22" t="s">
        <v>12</v>
      </c>
      <c r="F6721" s="22" t="s">
        <v>49</v>
      </c>
      <c r="G6721" s="22" t="s">
        <v>33</v>
      </c>
      <c r="L6721" s="22" t="s">
        <v>32770</v>
      </c>
      <c r="M6721" s="22" t="s">
        <v>32771</v>
      </c>
      <c r="P6721" s="36">
        <v>29</v>
      </c>
    </row>
    <row r="6722" spans="1:16" ht="84">
      <c r="A6722" s="22" t="s">
        <v>9</v>
      </c>
      <c r="B6722" s="22" t="s">
        <v>6818</v>
      </c>
      <c r="C6722" s="22" t="s">
        <v>31</v>
      </c>
      <c r="E6722" s="22" t="s">
        <v>12</v>
      </c>
      <c r="F6722" s="22" t="s">
        <v>49</v>
      </c>
      <c r="G6722" s="22" t="s">
        <v>33</v>
      </c>
      <c r="L6722" s="22" t="s">
        <v>32772</v>
      </c>
      <c r="M6722" s="22" t="s">
        <v>32773</v>
      </c>
      <c r="P6722" s="36">
        <v>1</v>
      </c>
    </row>
    <row r="6723" spans="1:16" ht="84">
      <c r="A6723" s="22" t="s">
        <v>9</v>
      </c>
      <c r="B6723" s="22" t="s">
        <v>6819</v>
      </c>
      <c r="C6723" s="22" t="s">
        <v>31</v>
      </c>
      <c r="E6723" s="22" t="s">
        <v>12</v>
      </c>
      <c r="F6723" s="22" t="s">
        <v>49</v>
      </c>
      <c r="G6723" s="22" t="s">
        <v>33</v>
      </c>
      <c r="L6723" s="22" t="s">
        <v>32774</v>
      </c>
      <c r="M6723" s="22" t="s">
        <v>32775</v>
      </c>
      <c r="P6723" s="36">
        <v>1</v>
      </c>
    </row>
    <row r="6724" spans="1:16" ht="84">
      <c r="A6724" s="22" t="s">
        <v>9</v>
      </c>
      <c r="B6724" s="22" t="s">
        <v>6820</v>
      </c>
      <c r="C6724" s="22" t="s">
        <v>31</v>
      </c>
      <c r="E6724" s="22" t="s">
        <v>12</v>
      </c>
      <c r="F6724" s="22" t="s">
        <v>49</v>
      </c>
      <c r="G6724" s="22" t="s">
        <v>33</v>
      </c>
      <c r="L6724" s="22" t="s">
        <v>32776</v>
      </c>
      <c r="M6724" s="22" t="s">
        <v>32777</v>
      </c>
      <c r="P6724" s="36">
        <v>1</v>
      </c>
    </row>
    <row r="6725" spans="1:16" ht="31.5">
      <c r="A6725" s="22" t="s">
        <v>9</v>
      </c>
      <c r="B6725" s="22" t="s">
        <v>6821</v>
      </c>
      <c r="C6725" s="22" t="s">
        <v>11</v>
      </c>
      <c r="E6725" s="22" t="s">
        <v>12</v>
      </c>
      <c r="G6725" s="22" t="s">
        <v>13</v>
      </c>
      <c r="H6725" s="22" t="s">
        <v>14</v>
      </c>
      <c r="L6725" s="22" t="s">
        <v>32778</v>
      </c>
    </row>
    <row r="6726" spans="1:16" ht="84">
      <c r="A6726" s="22" t="s">
        <v>9</v>
      </c>
      <c r="B6726" s="22" t="s">
        <v>6822</v>
      </c>
      <c r="C6726" s="22" t="s">
        <v>31</v>
      </c>
      <c r="E6726" s="22" t="s">
        <v>12</v>
      </c>
      <c r="F6726" s="22" t="s">
        <v>49</v>
      </c>
      <c r="G6726" s="22" t="s">
        <v>33</v>
      </c>
      <c r="L6726" s="22" t="s">
        <v>32779</v>
      </c>
      <c r="M6726" s="22" t="s">
        <v>32780</v>
      </c>
      <c r="P6726" s="36">
        <v>19</v>
      </c>
    </row>
    <row r="6727" spans="1:16" ht="84">
      <c r="A6727" s="22" t="s">
        <v>9</v>
      </c>
      <c r="B6727" s="22" t="s">
        <v>6823</v>
      </c>
      <c r="C6727" s="22" t="s">
        <v>31</v>
      </c>
      <c r="E6727" s="22" t="s">
        <v>12</v>
      </c>
      <c r="F6727" s="22" t="s">
        <v>49</v>
      </c>
      <c r="G6727" s="22" t="s">
        <v>33</v>
      </c>
      <c r="L6727" s="22" t="s">
        <v>32781</v>
      </c>
      <c r="M6727" s="22" t="s">
        <v>32782</v>
      </c>
      <c r="P6727" s="36">
        <v>21</v>
      </c>
    </row>
    <row r="6728" spans="1:16" ht="168">
      <c r="A6728" s="22" t="s">
        <v>9</v>
      </c>
      <c r="B6728" s="22" t="s">
        <v>6824</v>
      </c>
      <c r="C6728" s="22" t="s">
        <v>11</v>
      </c>
      <c r="E6728" s="22" t="s">
        <v>12</v>
      </c>
      <c r="G6728" s="22" t="s">
        <v>13</v>
      </c>
      <c r="L6728" s="22" t="s">
        <v>71522</v>
      </c>
      <c r="M6728" s="22" t="s">
        <v>32784</v>
      </c>
      <c r="N6728" s="22" t="s">
        <v>71022</v>
      </c>
      <c r="O6728" s="22" t="s">
        <v>70973</v>
      </c>
      <c r="P6728" s="36">
        <v>0</v>
      </c>
    </row>
    <row r="6729" spans="1:16" ht="63">
      <c r="A6729" s="22" t="s">
        <v>9</v>
      </c>
      <c r="B6729" s="22" t="s">
        <v>6825</v>
      </c>
      <c r="C6729" s="22" t="s">
        <v>82</v>
      </c>
      <c r="E6729" s="22" t="s">
        <v>12</v>
      </c>
      <c r="G6729" s="22" t="s">
        <v>13</v>
      </c>
      <c r="L6729" s="22" t="s">
        <v>32785</v>
      </c>
      <c r="M6729" s="22" t="s">
        <v>32786</v>
      </c>
      <c r="P6729" s="36">
        <v>54</v>
      </c>
    </row>
    <row r="6730" spans="1:16" ht="31.5">
      <c r="A6730" s="22" t="s">
        <v>9</v>
      </c>
      <c r="B6730" s="22" t="s">
        <v>6826</v>
      </c>
      <c r="C6730" s="22" t="s">
        <v>11</v>
      </c>
      <c r="E6730" s="22" t="s">
        <v>12</v>
      </c>
      <c r="G6730" s="22" t="s">
        <v>13</v>
      </c>
      <c r="H6730" s="22" t="s">
        <v>14</v>
      </c>
      <c r="L6730" s="22" t="s">
        <v>32787</v>
      </c>
    </row>
    <row r="6731" spans="1:16" ht="84">
      <c r="A6731" s="22" t="s">
        <v>9</v>
      </c>
      <c r="B6731" s="22" t="s">
        <v>6827</v>
      </c>
      <c r="C6731" s="22" t="s">
        <v>31</v>
      </c>
      <c r="E6731" s="22" t="s">
        <v>12</v>
      </c>
      <c r="F6731" s="22" t="s">
        <v>49</v>
      </c>
      <c r="G6731" s="22" t="s">
        <v>33</v>
      </c>
      <c r="L6731" s="22" t="s">
        <v>32788</v>
      </c>
      <c r="M6731" s="22" t="s">
        <v>32789</v>
      </c>
      <c r="P6731" s="36">
        <v>2</v>
      </c>
    </row>
    <row r="6732" spans="1:16" ht="84">
      <c r="A6732" s="22" t="s">
        <v>9</v>
      </c>
      <c r="B6732" s="22" t="s">
        <v>6828</v>
      </c>
      <c r="C6732" s="22" t="s">
        <v>31</v>
      </c>
      <c r="E6732" s="22" t="s">
        <v>12</v>
      </c>
      <c r="F6732" s="22" t="s">
        <v>49</v>
      </c>
      <c r="G6732" s="22" t="s">
        <v>33</v>
      </c>
      <c r="L6732" s="22" t="s">
        <v>32790</v>
      </c>
      <c r="M6732" s="22" t="s">
        <v>32791</v>
      </c>
      <c r="P6732" s="36">
        <v>22</v>
      </c>
    </row>
    <row r="6733" spans="1:16" ht="84">
      <c r="A6733" s="22" t="s">
        <v>9</v>
      </c>
      <c r="B6733" s="22" t="s">
        <v>6829</v>
      </c>
      <c r="C6733" s="22" t="s">
        <v>31</v>
      </c>
      <c r="E6733" s="22" t="s">
        <v>12</v>
      </c>
      <c r="F6733" s="22" t="s">
        <v>49</v>
      </c>
      <c r="G6733" s="22" t="s">
        <v>33</v>
      </c>
      <c r="L6733" s="22" t="s">
        <v>32792</v>
      </c>
      <c r="M6733" s="22" t="s">
        <v>32793</v>
      </c>
      <c r="P6733" s="36">
        <v>21</v>
      </c>
    </row>
    <row r="6734" spans="1:16" ht="84">
      <c r="A6734" s="22" t="s">
        <v>9</v>
      </c>
      <c r="B6734" s="22" t="s">
        <v>6830</v>
      </c>
      <c r="C6734" s="22" t="s">
        <v>31</v>
      </c>
      <c r="E6734" s="22" t="s">
        <v>12</v>
      </c>
      <c r="F6734" s="22" t="s">
        <v>49</v>
      </c>
      <c r="G6734" s="22" t="s">
        <v>33</v>
      </c>
      <c r="L6734" s="22" t="s">
        <v>32794</v>
      </c>
      <c r="M6734" s="22" t="s">
        <v>32795</v>
      </c>
      <c r="P6734" s="36">
        <v>21</v>
      </c>
    </row>
    <row r="6735" spans="1:16" ht="84">
      <c r="A6735" s="22" t="s">
        <v>9</v>
      </c>
      <c r="B6735" s="22" t="s">
        <v>6831</v>
      </c>
      <c r="C6735" s="22" t="s">
        <v>31</v>
      </c>
      <c r="E6735" s="22" t="s">
        <v>12</v>
      </c>
      <c r="F6735" s="22" t="s">
        <v>49</v>
      </c>
      <c r="G6735" s="22" t="s">
        <v>33</v>
      </c>
      <c r="L6735" s="22" t="s">
        <v>32796</v>
      </c>
      <c r="M6735" s="22" t="s">
        <v>32797</v>
      </c>
      <c r="P6735" s="36">
        <v>7</v>
      </c>
    </row>
    <row r="6736" spans="1:16" ht="84">
      <c r="A6736" s="22" t="s">
        <v>9</v>
      </c>
      <c r="B6736" s="22" t="s">
        <v>6832</v>
      </c>
      <c r="C6736" s="22" t="s">
        <v>31</v>
      </c>
      <c r="E6736" s="22" t="s">
        <v>12</v>
      </c>
      <c r="F6736" s="22" t="s">
        <v>49</v>
      </c>
      <c r="G6736" s="22" t="s">
        <v>33</v>
      </c>
      <c r="L6736" s="22" t="s">
        <v>32798</v>
      </c>
      <c r="M6736" s="22" t="s">
        <v>32799</v>
      </c>
      <c r="P6736" s="36">
        <v>19</v>
      </c>
    </row>
    <row r="6737" spans="1:16" ht="73.5">
      <c r="A6737" s="22" t="s">
        <v>9</v>
      </c>
      <c r="B6737" s="22" t="s">
        <v>6833</v>
      </c>
      <c r="C6737" s="22" t="s">
        <v>28</v>
      </c>
      <c r="E6737" s="22" t="s">
        <v>12</v>
      </c>
      <c r="G6737" s="22" t="s">
        <v>13</v>
      </c>
      <c r="H6737" s="22" t="s">
        <v>14</v>
      </c>
      <c r="L6737" s="22" t="s">
        <v>32800</v>
      </c>
      <c r="M6737" s="22" t="s">
        <v>32801</v>
      </c>
      <c r="P6737" s="36">
        <v>132</v>
      </c>
    </row>
    <row r="6738" spans="1:16" ht="84">
      <c r="A6738" s="22" t="s">
        <v>9</v>
      </c>
      <c r="B6738" s="22" t="s">
        <v>6834</v>
      </c>
      <c r="C6738" s="22" t="s">
        <v>31</v>
      </c>
      <c r="E6738" s="22" t="s">
        <v>12</v>
      </c>
      <c r="F6738" s="22" t="s">
        <v>49</v>
      </c>
      <c r="G6738" s="22" t="s">
        <v>33</v>
      </c>
      <c r="L6738" s="22" t="s">
        <v>32802</v>
      </c>
      <c r="M6738" s="22" t="s">
        <v>32803</v>
      </c>
      <c r="P6738" s="36">
        <v>1</v>
      </c>
    </row>
    <row r="6739" spans="1:16" ht="84">
      <c r="A6739" s="22" t="s">
        <v>9</v>
      </c>
      <c r="B6739" s="22" t="s">
        <v>6835</v>
      </c>
      <c r="C6739" s="22" t="s">
        <v>31</v>
      </c>
      <c r="E6739" s="22" t="s">
        <v>12</v>
      </c>
      <c r="F6739" s="22" t="s">
        <v>49</v>
      </c>
      <c r="G6739" s="22" t="s">
        <v>33</v>
      </c>
      <c r="L6739" s="22" t="s">
        <v>32804</v>
      </c>
      <c r="M6739" s="22" t="s">
        <v>32805</v>
      </c>
      <c r="P6739" s="36">
        <v>1</v>
      </c>
    </row>
    <row r="6740" spans="1:16">
      <c r="A6740" s="22" t="s">
        <v>9</v>
      </c>
      <c r="B6740" s="22" t="s">
        <v>6836</v>
      </c>
      <c r="C6740" s="22" t="s">
        <v>28</v>
      </c>
      <c r="E6740" s="22" t="s">
        <v>12</v>
      </c>
      <c r="G6740" s="22" t="s">
        <v>13</v>
      </c>
      <c r="H6740" s="22" t="s">
        <v>14</v>
      </c>
      <c r="L6740" s="22" t="s">
        <v>32806</v>
      </c>
      <c r="M6740" s="22" t="s">
        <v>32807</v>
      </c>
      <c r="P6740" s="36">
        <v>0</v>
      </c>
    </row>
    <row r="6741" spans="1:16" ht="21">
      <c r="A6741" s="22" t="s">
        <v>9</v>
      </c>
      <c r="B6741" s="22" t="s">
        <v>6837</v>
      </c>
      <c r="C6741" s="22" t="s">
        <v>11</v>
      </c>
      <c r="E6741" s="22" t="s">
        <v>76</v>
      </c>
      <c r="G6741" s="22" t="s">
        <v>13</v>
      </c>
      <c r="H6741" s="22" t="s">
        <v>14</v>
      </c>
      <c r="L6741" s="22" t="s">
        <v>32808</v>
      </c>
      <c r="M6741" s="22" t="s">
        <v>32809</v>
      </c>
      <c r="P6741" s="36">
        <v>224</v>
      </c>
    </row>
    <row r="6742" spans="1:16" ht="42">
      <c r="A6742" s="22" t="s">
        <v>9</v>
      </c>
      <c r="B6742" s="22" t="s">
        <v>6838</v>
      </c>
      <c r="C6742" s="22" t="s">
        <v>6839</v>
      </c>
      <c r="D6742" s="22" t="s">
        <v>6840</v>
      </c>
      <c r="E6742" s="22" t="s">
        <v>12</v>
      </c>
      <c r="G6742" s="22" t="s">
        <v>13</v>
      </c>
      <c r="L6742" s="22" t="s">
        <v>32810</v>
      </c>
      <c r="M6742" s="22" t="s">
        <v>32811</v>
      </c>
      <c r="P6742" s="36">
        <v>1</v>
      </c>
    </row>
    <row r="6743" spans="1:16">
      <c r="A6743" s="22" t="s">
        <v>9</v>
      </c>
      <c r="B6743" s="22" t="s">
        <v>6841</v>
      </c>
      <c r="C6743" s="22" t="s">
        <v>28</v>
      </c>
      <c r="E6743" s="22" t="s">
        <v>12</v>
      </c>
      <c r="G6743" s="22" t="s">
        <v>13</v>
      </c>
      <c r="H6743" s="22" t="s">
        <v>14</v>
      </c>
      <c r="L6743" s="22" t="s">
        <v>32812</v>
      </c>
      <c r="M6743" s="22" t="s">
        <v>32813</v>
      </c>
      <c r="P6743" s="36">
        <v>78</v>
      </c>
    </row>
    <row r="6744" spans="1:16">
      <c r="A6744" s="22" t="s">
        <v>9</v>
      </c>
      <c r="B6744" s="22" t="s">
        <v>6842</v>
      </c>
      <c r="C6744" s="22" t="s">
        <v>11</v>
      </c>
      <c r="E6744" s="22" t="s">
        <v>12</v>
      </c>
      <c r="G6744" s="22" t="s">
        <v>13</v>
      </c>
      <c r="H6744" s="22" t="s">
        <v>14</v>
      </c>
      <c r="L6744" s="22" t="s">
        <v>32814</v>
      </c>
    </row>
    <row r="6745" spans="1:16" ht="21">
      <c r="A6745" s="22" t="s">
        <v>9</v>
      </c>
      <c r="B6745" s="22" t="s">
        <v>6843</v>
      </c>
      <c r="C6745" s="22" t="s">
        <v>31</v>
      </c>
      <c r="E6745" s="22" t="s">
        <v>12</v>
      </c>
      <c r="F6745" s="22" t="s">
        <v>49</v>
      </c>
      <c r="G6745" s="22" t="s">
        <v>33</v>
      </c>
      <c r="L6745" s="22" t="s">
        <v>32815</v>
      </c>
      <c r="M6745" s="22" t="s">
        <v>32816</v>
      </c>
      <c r="P6745" s="36">
        <v>9</v>
      </c>
    </row>
    <row r="6746" spans="1:16" ht="21">
      <c r="A6746" s="22" t="s">
        <v>9</v>
      </c>
      <c r="B6746" s="22" t="s">
        <v>6844</v>
      </c>
      <c r="C6746" s="22" t="s">
        <v>31</v>
      </c>
      <c r="E6746" s="22" t="s">
        <v>12</v>
      </c>
      <c r="F6746" s="22" t="s">
        <v>49</v>
      </c>
      <c r="G6746" s="22" t="s">
        <v>33</v>
      </c>
      <c r="L6746" s="22" t="s">
        <v>32817</v>
      </c>
      <c r="M6746" s="22" t="s">
        <v>32818</v>
      </c>
      <c r="P6746" s="36">
        <v>17</v>
      </c>
    </row>
    <row r="6747" spans="1:16" ht="21">
      <c r="A6747" s="22" t="s">
        <v>9</v>
      </c>
      <c r="B6747" s="22" t="s">
        <v>6845</v>
      </c>
      <c r="C6747" s="22" t="s">
        <v>31</v>
      </c>
      <c r="E6747" s="22" t="s">
        <v>12</v>
      </c>
      <c r="F6747" s="22" t="s">
        <v>32</v>
      </c>
      <c r="G6747" s="22" t="s">
        <v>33</v>
      </c>
      <c r="L6747" s="22" t="s">
        <v>32819</v>
      </c>
      <c r="M6747" s="22" t="s">
        <v>32820</v>
      </c>
      <c r="P6747" s="36">
        <v>18</v>
      </c>
    </row>
    <row r="6748" spans="1:16">
      <c r="A6748" s="22" t="s">
        <v>9</v>
      </c>
      <c r="B6748" s="22" t="s">
        <v>6846</v>
      </c>
      <c r="C6748" s="22" t="s">
        <v>11</v>
      </c>
      <c r="E6748" s="22" t="s">
        <v>12</v>
      </c>
      <c r="G6748" s="22" t="s">
        <v>13</v>
      </c>
      <c r="H6748" s="22" t="s">
        <v>14</v>
      </c>
      <c r="L6748" s="22" t="s">
        <v>32821</v>
      </c>
    </row>
    <row r="6749" spans="1:16" ht="31.5">
      <c r="A6749" s="22" t="s">
        <v>9</v>
      </c>
      <c r="B6749" s="22" t="s">
        <v>6847</v>
      </c>
      <c r="C6749" s="22" t="s">
        <v>28</v>
      </c>
      <c r="E6749" s="22" t="s">
        <v>12</v>
      </c>
      <c r="G6749" s="22" t="s">
        <v>13</v>
      </c>
      <c r="H6749" s="22" t="s">
        <v>14</v>
      </c>
      <c r="L6749" s="22" t="s">
        <v>71523</v>
      </c>
      <c r="M6749" s="22" t="s">
        <v>32823</v>
      </c>
      <c r="N6749" s="22" t="s">
        <v>71052</v>
      </c>
      <c r="O6749" s="22" t="s">
        <v>70973</v>
      </c>
      <c r="P6749" s="36">
        <v>0</v>
      </c>
    </row>
    <row r="6750" spans="1:16" ht="21">
      <c r="A6750" s="22" t="s">
        <v>9</v>
      </c>
      <c r="B6750" s="22" t="s">
        <v>6848</v>
      </c>
      <c r="C6750" s="22" t="s">
        <v>11</v>
      </c>
      <c r="E6750" s="22" t="s">
        <v>12</v>
      </c>
      <c r="G6750" s="22" t="s">
        <v>13</v>
      </c>
      <c r="H6750" s="22" t="s">
        <v>14</v>
      </c>
      <c r="L6750" s="22" t="s">
        <v>32824</v>
      </c>
    </row>
    <row r="6751" spans="1:16" ht="21">
      <c r="A6751" s="22" t="s">
        <v>9</v>
      </c>
      <c r="B6751" s="22" t="s">
        <v>6849</v>
      </c>
      <c r="C6751" s="22" t="s">
        <v>11</v>
      </c>
      <c r="E6751" s="22" t="s">
        <v>12</v>
      </c>
      <c r="G6751" s="22" t="s">
        <v>13</v>
      </c>
      <c r="H6751" s="22" t="s">
        <v>14</v>
      </c>
      <c r="L6751" s="22" t="s">
        <v>32825</v>
      </c>
    </row>
    <row r="6752" spans="1:16" ht="63">
      <c r="A6752" s="22" t="s">
        <v>9</v>
      </c>
      <c r="B6752" s="22" t="s">
        <v>6850</v>
      </c>
      <c r="C6752" s="22" t="s">
        <v>31</v>
      </c>
      <c r="E6752" s="22" t="s">
        <v>12</v>
      </c>
      <c r="F6752" s="22" t="s">
        <v>32</v>
      </c>
      <c r="G6752" s="22" t="s">
        <v>13</v>
      </c>
      <c r="L6752" s="22" t="s">
        <v>32826</v>
      </c>
      <c r="M6752" s="22" t="s">
        <v>32827</v>
      </c>
      <c r="P6752" s="36">
        <v>7</v>
      </c>
    </row>
    <row r="6753" spans="1:16" ht="42">
      <c r="A6753" s="22" t="s">
        <v>9</v>
      </c>
      <c r="B6753" s="22" t="s">
        <v>6851</v>
      </c>
      <c r="C6753" s="22" t="s">
        <v>31</v>
      </c>
      <c r="E6753" s="22" t="s">
        <v>12</v>
      </c>
      <c r="F6753" s="22" t="s">
        <v>32</v>
      </c>
      <c r="G6753" s="22" t="s">
        <v>13</v>
      </c>
      <c r="L6753" s="22" t="s">
        <v>32828</v>
      </c>
      <c r="M6753" s="22" t="s">
        <v>32829</v>
      </c>
      <c r="P6753" s="36">
        <v>2</v>
      </c>
    </row>
    <row r="6754" spans="1:16" ht="21">
      <c r="A6754" s="22" t="s">
        <v>9</v>
      </c>
      <c r="B6754" s="22" t="s">
        <v>6852</v>
      </c>
      <c r="C6754" s="22" t="s">
        <v>127</v>
      </c>
      <c r="E6754" s="22" t="s">
        <v>12</v>
      </c>
      <c r="G6754" s="22" t="s">
        <v>13</v>
      </c>
      <c r="L6754" s="22" t="s">
        <v>32830</v>
      </c>
      <c r="M6754" s="22" t="s">
        <v>32831</v>
      </c>
      <c r="P6754" s="36">
        <v>9</v>
      </c>
    </row>
    <row r="6755" spans="1:16" ht="42">
      <c r="A6755" s="22" t="s">
        <v>9</v>
      </c>
      <c r="B6755" s="22" t="s">
        <v>6853</v>
      </c>
      <c r="C6755" s="22" t="s">
        <v>31</v>
      </c>
      <c r="E6755" s="22" t="s">
        <v>12</v>
      </c>
      <c r="F6755" s="22" t="s">
        <v>32</v>
      </c>
      <c r="G6755" s="22" t="s">
        <v>13</v>
      </c>
      <c r="L6755" s="22" t="s">
        <v>32832</v>
      </c>
      <c r="M6755" s="22" t="s">
        <v>32833</v>
      </c>
      <c r="P6755" s="36">
        <v>1</v>
      </c>
    </row>
    <row r="6756" spans="1:16" ht="21">
      <c r="A6756" s="22" t="s">
        <v>9</v>
      </c>
      <c r="B6756" s="22" t="s">
        <v>6854</v>
      </c>
      <c r="C6756" s="22" t="s">
        <v>28</v>
      </c>
      <c r="E6756" s="22" t="s">
        <v>12</v>
      </c>
      <c r="G6756" s="22" t="s">
        <v>13</v>
      </c>
      <c r="H6756" s="22" t="s">
        <v>14</v>
      </c>
      <c r="L6756" s="22" t="s">
        <v>32834</v>
      </c>
      <c r="M6756" s="22" t="s">
        <v>32835</v>
      </c>
      <c r="P6756" s="36">
        <v>54</v>
      </c>
    </row>
    <row r="6757" spans="1:16" ht="31.5">
      <c r="A6757" s="22" t="s">
        <v>9</v>
      </c>
      <c r="B6757" s="22" t="s">
        <v>6855</v>
      </c>
      <c r="C6757" s="22" t="s">
        <v>31</v>
      </c>
      <c r="E6757" s="22" t="s">
        <v>12</v>
      </c>
      <c r="F6757" s="22" t="s">
        <v>32</v>
      </c>
      <c r="G6757" s="22" t="s">
        <v>13</v>
      </c>
      <c r="L6757" s="22" t="s">
        <v>32836</v>
      </c>
      <c r="M6757" s="22" t="s">
        <v>32837</v>
      </c>
      <c r="P6757" s="36">
        <v>30</v>
      </c>
    </row>
    <row r="6758" spans="1:16" ht="42">
      <c r="A6758" s="22" t="s">
        <v>9</v>
      </c>
      <c r="B6758" s="22" t="s">
        <v>6856</v>
      </c>
      <c r="C6758" s="22" t="s">
        <v>31</v>
      </c>
      <c r="E6758" s="22" t="s">
        <v>12</v>
      </c>
      <c r="F6758" s="22" t="s">
        <v>32</v>
      </c>
      <c r="G6758" s="22" t="s">
        <v>13</v>
      </c>
      <c r="L6758" s="22" t="s">
        <v>32838</v>
      </c>
      <c r="M6758" s="22" t="s">
        <v>32839</v>
      </c>
      <c r="P6758" s="36">
        <v>32</v>
      </c>
    </row>
    <row r="6759" spans="1:16" ht="21">
      <c r="A6759" s="22" t="s">
        <v>9</v>
      </c>
      <c r="B6759" s="22" t="s">
        <v>6857</v>
      </c>
      <c r="C6759" s="22" t="s">
        <v>31</v>
      </c>
      <c r="E6759" s="22" t="s">
        <v>12</v>
      </c>
      <c r="F6759" s="22" t="s">
        <v>32</v>
      </c>
      <c r="G6759" s="22" t="s">
        <v>13</v>
      </c>
      <c r="L6759" s="22" t="s">
        <v>32840</v>
      </c>
      <c r="M6759" s="22" t="s">
        <v>32841</v>
      </c>
      <c r="P6759" s="36">
        <v>8</v>
      </c>
    </row>
    <row r="6760" spans="1:16" ht="52.5">
      <c r="A6760" s="22" t="s">
        <v>9</v>
      </c>
      <c r="B6760" s="22" t="s">
        <v>6858</v>
      </c>
      <c r="C6760" s="22" t="s">
        <v>31</v>
      </c>
      <c r="E6760" s="22" t="s">
        <v>12</v>
      </c>
      <c r="F6760" s="22" t="s">
        <v>32</v>
      </c>
      <c r="G6760" s="22" t="s">
        <v>13</v>
      </c>
      <c r="L6760" s="22" t="s">
        <v>32842</v>
      </c>
      <c r="M6760" s="22" t="s">
        <v>32843</v>
      </c>
      <c r="P6760" s="36">
        <v>160</v>
      </c>
    </row>
    <row r="6761" spans="1:16" ht="52.5">
      <c r="A6761" s="22" t="s">
        <v>9</v>
      </c>
      <c r="B6761" s="22" t="s">
        <v>6859</v>
      </c>
      <c r="C6761" s="22" t="s">
        <v>31</v>
      </c>
      <c r="E6761" s="22" t="s">
        <v>12</v>
      </c>
      <c r="F6761" s="22" t="s">
        <v>32</v>
      </c>
      <c r="G6761" s="22" t="s">
        <v>13</v>
      </c>
      <c r="L6761" s="22" t="s">
        <v>32844</v>
      </c>
      <c r="M6761" s="22" t="s">
        <v>32845</v>
      </c>
      <c r="P6761" s="36">
        <v>264</v>
      </c>
    </row>
    <row r="6762" spans="1:16" ht="31.5">
      <c r="A6762" s="22" t="s">
        <v>9</v>
      </c>
      <c r="B6762" s="22" t="s">
        <v>6860</v>
      </c>
      <c r="C6762" s="22" t="s">
        <v>31</v>
      </c>
      <c r="E6762" s="22" t="s">
        <v>12</v>
      </c>
      <c r="F6762" s="22" t="s">
        <v>32</v>
      </c>
      <c r="G6762" s="22" t="s">
        <v>13</v>
      </c>
      <c r="L6762" s="22" t="s">
        <v>32846</v>
      </c>
      <c r="M6762" s="22" t="s">
        <v>32847</v>
      </c>
      <c r="P6762" s="36">
        <v>66</v>
      </c>
    </row>
    <row r="6763" spans="1:16" ht="42">
      <c r="A6763" s="22" t="s">
        <v>9</v>
      </c>
      <c r="B6763" s="22" t="s">
        <v>6861</v>
      </c>
      <c r="C6763" s="22" t="s">
        <v>31</v>
      </c>
      <c r="E6763" s="22" t="s">
        <v>12</v>
      </c>
      <c r="F6763" s="22" t="s">
        <v>32</v>
      </c>
      <c r="G6763" s="22" t="s">
        <v>13</v>
      </c>
      <c r="L6763" s="22" t="s">
        <v>32848</v>
      </c>
      <c r="M6763" s="22" t="s">
        <v>32849</v>
      </c>
      <c r="P6763" s="36">
        <v>31</v>
      </c>
    </row>
    <row r="6764" spans="1:16" ht="31.5">
      <c r="A6764" s="22" t="s">
        <v>9</v>
      </c>
      <c r="B6764" s="22" t="s">
        <v>6862</v>
      </c>
      <c r="C6764" s="22" t="s">
        <v>11</v>
      </c>
      <c r="E6764" s="22" t="s">
        <v>12</v>
      </c>
      <c r="G6764" s="22" t="s">
        <v>13</v>
      </c>
      <c r="H6764" s="22" t="s">
        <v>14</v>
      </c>
      <c r="L6764" s="22" t="s">
        <v>32850</v>
      </c>
    </row>
    <row r="6765" spans="1:16" ht="31.5">
      <c r="A6765" s="22" t="s">
        <v>9</v>
      </c>
      <c r="B6765" s="22" t="s">
        <v>6863</v>
      </c>
      <c r="C6765" s="22" t="s">
        <v>31</v>
      </c>
      <c r="E6765" s="22" t="s">
        <v>12</v>
      </c>
      <c r="F6765" s="22" t="s">
        <v>32</v>
      </c>
      <c r="G6765" s="22" t="s">
        <v>13</v>
      </c>
      <c r="L6765" s="22" t="s">
        <v>32851</v>
      </c>
      <c r="M6765" s="22" t="s">
        <v>32852</v>
      </c>
      <c r="P6765" s="36">
        <v>23</v>
      </c>
    </row>
    <row r="6766" spans="1:16" ht="52.5">
      <c r="A6766" s="22" t="s">
        <v>9</v>
      </c>
      <c r="B6766" s="22" t="s">
        <v>6864</v>
      </c>
      <c r="C6766" s="22" t="s">
        <v>31</v>
      </c>
      <c r="E6766" s="22" t="s">
        <v>12</v>
      </c>
      <c r="F6766" s="22" t="s">
        <v>32</v>
      </c>
      <c r="G6766" s="22" t="s">
        <v>13</v>
      </c>
      <c r="L6766" s="22" t="s">
        <v>32853</v>
      </c>
      <c r="M6766" s="22" t="s">
        <v>32854</v>
      </c>
      <c r="P6766" s="36">
        <v>1111</v>
      </c>
    </row>
    <row r="6767" spans="1:16" ht="31.5">
      <c r="A6767" s="22" t="s">
        <v>9</v>
      </c>
      <c r="B6767" s="22" t="s">
        <v>6865</v>
      </c>
      <c r="C6767" s="22" t="s">
        <v>31</v>
      </c>
      <c r="E6767" s="22" t="s">
        <v>12</v>
      </c>
      <c r="F6767" s="22" t="s">
        <v>32</v>
      </c>
      <c r="G6767" s="22" t="s">
        <v>13</v>
      </c>
      <c r="L6767" s="22" t="s">
        <v>32855</v>
      </c>
      <c r="M6767" s="22" t="s">
        <v>32856</v>
      </c>
      <c r="P6767" s="36">
        <v>0</v>
      </c>
    </row>
    <row r="6768" spans="1:16" ht="31.5">
      <c r="A6768" s="22" t="s">
        <v>9</v>
      </c>
      <c r="B6768" s="22" t="s">
        <v>6866</v>
      </c>
      <c r="C6768" s="22" t="s">
        <v>11</v>
      </c>
      <c r="E6768" s="22" t="s">
        <v>12</v>
      </c>
      <c r="G6768" s="22" t="s">
        <v>13</v>
      </c>
      <c r="H6768" s="22" t="s">
        <v>14</v>
      </c>
      <c r="L6768" s="22" t="s">
        <v>32857</v>
      </c>
    </row>
    <row r="6769" spans="1:16" ht="42">
      <c r="A6769" s="22" t="s">
        <v>9</v>
      </c>
      <c r="B6769" s="22" t="s">
        <v>6867</v>
      </c>
      <c r="C6769" s="22" t="s">
        <v>31</v>
      </c>
      <c r="E6769" s="22" t="s">
        <v>12</v>
      </c>
      <c r="F6769" s="22" t="s">
        <v>32</v>
      </c>
      <c r="G6769" s="22" t="s">
        <v>13</v>
      </c>
      <c r="L6769" s="22" t="s">
        <v>32858</v>
      </c>
      <c r="M6769" s="22" t="s">
        <v>32859</v>
      </c>
      <c r="P6769" s="36">
        <v>49</v>
      </c>
    </row>
    <row r="6770" spans="1:16" ht="21">
      <c r="A6770" s="22" t="s">
        <v>9</v>
      </c>
      <c r="B6770" s="22" t="s">
        <v>6868</v>
      </c>
      <c r="C6770" s="22" t="s">
        <v>11</v>
      </c>
      <c r="E6770" s="22" t="s">
        <v>12</v>
      </c>
      <c r="G6770" s="22" t="s">
        <v>13</v>
      </c>
      <c r="H6770" s="22" t="s">
        <v>14</v>
      </c>
      <c r="L6770" s="22" t="s">
        <v>32860</v>
      </c>
    </row>
    <row r="6771" spans="1:16" ht="31.5">
      <c r="A6771" s="22" t="s">
        <v>9</v>
      </c>
      <c r="B6771" s="22" t="s">
        <v>6869</v>
      </c>
      <c r="C6771" s="22" t="s">
        <v>31</v>
      </c>
      <c r="E6771" s="22" t="s">
        <v>12</v>
      </c>
      <c r="F6771" s="22" t="s">
        <v>32</v>
      </c>
      <c r="G6771" s="22" t="s">
        <v>13</v>
      </c>
      <c r="L6771" s="22" t="s">
        <v>71524</v>
      </c>
      <c r="M6771" s="22" t="s">
        <v>32862</v>
      </c>
      <c r="N6771" s="22" t="s">
        <v>70974</v>
      </c>
      <c r="O6771" s="22" t="s">
        <v>70973</v>
      </c>
      <c r="P6771" s="36">
        <v>0</v>
      </c>
    </row>
    <row r="6772" spans="1:16" ht="31.5">
      <c r="A6772" s="22" t="s">
        <v>9</v>
      </c>
      <c r="B6772" s="22" t="s">
        <v>6870</v>
      </c>
      <c r="C6772" s="22" t="s">
        <v>31</v>
      </c>
      <c r="E6772" s="22" t="s">
        <v>12</v>
      </c>
      <c r="F6772" s="22" t="s">
        <v>32</v>
      </c>
      <c r="G6772" s="22" t="s">
        <v>13</v>
      </c>
      <c r="L6772" s="22" t="s">
        <v>32863</v>
      </c>
      <c r="M6772" s="22" t="s">
        <v>32864</v>
      </c>
      <c r="P6772" s="36">
        <v>437</v>
      </c>
    </row>
    <row r="6773" spans="1:16" ht="42">
      <c r="A6773" s="22" t="s">
        <v>9</v>
      </c>
      <c r="B6773" s="22" t="s">
        <v>6871</v>
      </c>
      <c r="C6773" s="22" t="s">
        <v>31</v>
      </c>
      <c r="E6773" s="22" t="s">
        <v>12</v>
      </c>
      <c r="F6773" s="22" t="s">
        <v>32</v>
      </c>
      <c r="G6773" s="22" t="s">
        <v>13</v>
      </c>
      <c r="L6773" s="22" t="s">
        <v>32865</v>
      </c>
      <c r="M6773" s="22" t="s">
        <v>32866</v>
      </c>
      <c r="P6773" s="36">
        <v>7</v>
      </c>
    </row>
    <row r="6774" spans="1:16" ht="21">
      <c r="A6774" s="22" t="s">
        <v>9</v>
      </c>
      <c r="B6774" s="22" t="s">
        <v>6872</v>
      </c>
      <c r="C6774" s="22" t="s">
        <v>11</v>
      </c>
      <c r="E6774" s="22" t="s">
        <v>12</v>
      </c>
      <c r="G6774" s="22" t="s">
        <v>13</v>
      </c>
      <c r="H6774" s="22" t="s">
        <v>14</v>
      </c>
      <c r="L6774" s="22" t="s">
        <v>32867</v>
      </c>
    </row>
    <row r="6775" spans="1:16" ht="63">
      <c r="A6775" s="22" t="s">
        <v>9</v>
      </c>
      <c r="B6775" s="22" t="s">
        <v>6873</v>
      </c>
      <c r="C6775" s="22" t="s">
        <v>31</v>
      </c>
      <c r="E6775" s="22" t="s">
        <v>12</v>
      </c>
      <c r="F6775" s="22" t="s">
        <v>32</v>
      </c>
      <c r="G6775" s="22" t="s">
        <v>13</v>
      </c>
      <c r="L6775" s="22" t="s">
        <v>32868</v>
      </c>
      <c r="M6775" s="22" t="s">
        <v>32869</v>
      </c>
      <c r="P6775" s="36">
        <v>633</v>
      </c>
    </row>
    <row r="6776" spans="1:16" ht="52.5">
      <c r="A6776" s="22" t="s">
        <v>9</v>
      </c>
      <c r="B6776" s="22" t="s">
        <v>6874</v>
      </c>
      <c r="C6776" s="22" t="s">
        <v>31</v>
      </c>
      <c r="E6776" s="22" t="s">
        <v>12</v>
      </c>
      <c r="F6776" s="22" t="s">
        <v>32</v>
      </c>
      <c r="G6776" s="22" t="s">
        <v>13</v>
      </c>
      <c r="L6776" s="22" t="s">
        <v>32870</v>
      </c>
      <c r="M6776" s="22" t="s">
        <v>32871</v>
      </c>
      <c r="P6776" s="36">
        <v>2</v>
      </c>
    </row>
    <row r="6777" spans="1:16" ht="21">
      <c r="A6777" s="22" t="s">
        <v>9</v>
      </c>
      <c r="B6777" s="22" t="s">
        <v>6875</v>
      </c>
      <c r="C6777" s="22" t="s">
        <v>31</v>
      </c>
      <c r="E6777" s="22" t="s">
        <v>12</v>
      </c>
      <c r="F6777" s="22" t="s">
        <v>32</v>
      </c>
      <c r="G6777" s="22" t="s">
        <v>13</v>
      </c>
      <c r="L6777" s="22" t="s">
        <v>32872</v>
      </c>
      <c r="M6777" s="22" t="s">
        <v>32873</v>
      </c>
      <c r="P6777" s="36">
        <v>139</v>
      </c>
    </row>
    <row r="6778" spans="1:16" ht="21">
      <c r="A6778" s="22" t="s">
        <v>9</v>
      </c>
      <c r="B6778" s="22" t="s">
        <v>6876</v>
      </c>
      <c r="C6778" s="22" t="s">
        <v>31</v>
      </c>
      <c r="E6778" s="22" t="s">
        <v>12</v>
      </c>
      <c r="F6778" s="22" t="s">
        <v>32</v>
      </c>
      <c r="G6778" s="22" t="s">
        <v>13</v>
      </c>
      <c r="L6778" s="22" t="s">
        <v>32874</v>
      </c>
      <c r="M6778" s="22" t="s">
        <v>32875</v>
      </c>
      <c r="P6778" s="36">
        <v>16</v>
      </c>
    </row>
    <row r="6779" spans="1:16" ht="21">
      <c r="A6779" s="22" t="s">
        <v>9</v>
      </c>
      <c r="B6779" s="22" t="s">
        <v>6877</v>
      </c>
      <c r="C6779" s="22" t="s">
        <v>127</v>
      </c>
      <c r="E6779" s="22" t="s">
        <v>12</v>
      </c>
      <c r="G6779" s="22" t="s">
        <v>13</v>
      </c>
      <c r="L6779" s="22" t="s">
        <v>32876</v>
      </c>
      <c r="M6779" s="22" t="s">
        <v>32877</v>
      </c>
      <c r="P6779" s="36">
        <v>3</v>
      </c>
    </row>
    <row r="6780" spans="1:16" ht="73.5">
      <c r="A6780" s="22" t="s">
        <v>9</v>
      </c>
      <c r="B6780" s="22" t="s">
        <v>6878</v>
      </c>
      <c r="C6780" s="22" t="s">
        <v>31</v>
      </c>
      <c r="E6780" s="22" t="s">
        <v>12</v>
      </c>
      <c r="F6780" s="22" t="s">
        <v>32</v>
      </c>
      <c r="G6780" s="22" t="s">
        <v>13</v>
      </c>
      <c r="L6780" s="22" t="s">
        <v>32878</v>
      </c>
      <c r="M6780" s="22" t="s">
        <v>32879</v>
      </c>
      <c r="P6780" s="36">
        <v>6</v>
      </c>
    </row>
    <row r="6781" spans="1:16" ht="157.5">
      <c r="A6781" s="22" t="s">
        <v>9</v>
      </c>
      <c r="B6781" s="22" t="s">
        <v>6879</v>
      </c>
      <c r="C6781" s="22" t="s">
        <v>31</v>
      </c>
      <c r="E6781" s="22" t="s">
        <v>12</v>
      </c>
      <c r="F6781" s="22" t="s">
        <v>32</v>
      </c>
      <c r="G6781" s="22" t="s">
        <v>13</v>
      </c>
      <c r="L6781" s="22" t="s">
        <v>32880</v>
      </c>
      <c r="M6781" s="22" t="s">
        <v>32881</v>
      </c>
      <c r="P6781" s="36">
        <v>69</v>
      </c>
    </row>
    <row r="6782" spans="1:16" ht="52.5">
      <c r="A6782" s="22" t="s">
        <v>9</v>
      </c>
      <c r="B6782" s="22" t="s">
        <v>6880</v>
      </c>
      <c r="C6782" s="22" t="s">
        <v>31</v>
      </c>
      <c r="E6782" s="22" t="s">
        <v>12</v>
      </c>
      <c r="F6782" s="22" t="s">
        <v>32</v>
      </c>
      <c r="G6782" s="22" t="s">
        <v>13</v>
      </c>
      <c r="L6782" s="22" t="s">
        <v>32882</v>
      </c>
      <c r="M6782" s="22" t="s">
        <v>32883</v>
      </c>
      <c r="P6782" s="36">
        <v>8</v>
      </c>
    </row>
    <row r="6783" spans="1:16" ht="31.5">
      <c r="A6783" s="22" t="s">
        <v>9</v>
      </c>
      <c r="B6783" s="22" t="s">
        <v>6881</v>
      </c>
      <c r="C6783" s="22" t="s">
        <v>31</v>
      </c>
      <c r="E6783" s="22" t="s">
        <v>12</v>
      </c>
      <c r="F6783" s="22" t="s">
        <v>32</v>
      </c>
      <c r="G6783" s="22" t="s">
        <v>13</v>
      </c>
      <c r="L6783" s="22" t="s">
        <v>32884</v>
      </c>
      <c r="M6783" s="22" t="s">
        <v>32885</v>
      </c>
      <c r="P6783" s="36">
        <v>5</v>
      </c>
    </row>
    <row r="6784" spans="1:16" ht="42">
      <c r="A6784" s="22" t="s">
        <v>9</v>
      </c>
      <c r="B6784" s="22" t="s">
        <v>6882</v>
      </c>
      <c r="C6784" s="22" t="s">
        <v>31</v>
      </c>
      <c r="E6784" s="22" t="s">
        <v>12</v>
      </c>
      <c r="F6784" s="22" t="s">
        <v>32</v>
      </c>
      <c r="G6784" s="22" t="s">
        <v>13</v>
      </c>
      <c r="L6784" s="22" t="s">
        <v>32886</v>
      </c>
      <c r="M6784" s="22" t="s">
        <v>32866</v>
      </c>
      <c r="P6784" s="36">
        <v>1</v>
      </c>
    </row>
    <row r="6785" spans="1:16" ht="21">
      <c r="A6785" s="22" t="s">
        <v>9</v>
      </c>
      <c r="B6785" s="22" t="s">
        <v>6883</v>
      </c>
      <c r="C6785" s="22" t="s">
        <v>28</v>
      </c>
      <c r="E6785" s="22" t="s">
        <v>12</v>
      </c>
      <c r="G6785" s="22" t="s">
        <v>13</v>
      </c>
      <c r="H6785" s="22" t="s">
        <v>14</v>
      </c>
      <c r="L6785" s="22" t="s">
        <v>32887</v>
      </c>
      <c r="M6785" s="22" t="s">
        <v>32888</v>
      </c>
      <c r="P6785" s="36">
        <v>51</v>
      </c>
    </row>
    <row r="6786" spans="1:16" ht="31.5">
      <c r="A6786" s="22" t="s">
        <v>9</v>
      </c>
      <c r="B6786" s="22" t="s">
        <v>6884</v>
      </c>
      <c r="C6786" s="22" t="s">
        <v>31</v>
      </c>
      <c r="E6786" s="22" t="s">
        <v>12</v>
      </c>
      <c r="F6786" s="22" t="s">
        <v>32</v>
      </c>
      <c r="G6786" s="22" t="s">
        <v>13</v>
      </c>
      <c r="L6786" s="22" t="s">
        <v>32889</v>
      </c>
      <c r="M6786" s="22" t="s">
        <v>32890</v>
      </c>
      <c r="P6786" s="36">
        <v>13</v>
      </c>
    </row>
    <row r="6787" spans="1:16" ht="52.5">
      <c r="A6787" s="22" t="s">
        <v>9</v>
      </c>
      <c r="B6787" s="22" t="s">
        <v>6885</v>
      </c>
      <c r="C6787" s="22" t="s">
        <v>31</v>
      </c>
      <c r="E6787" s="22" t="s">
        <v>12</v>
      </c>
      <c r="F6787" s="22" t="s">
        <v>32</v>
      </c>
      <c r="G6787" s="22" t="s">
        <v>13</v>
      </c>
      <c r="L6787" s="22" t="s">
        <v>32891</v>
      </c>
      <c r="M6787" s="22" t="s">
        <v>32892</v>
      </c>
      <c r="P6787" s="36">
        <v>2</v>
      </c>
    </row>
    <row r="6788" spans="1:16" ht="31.5">
      <c r="A6788" s="22" t="s">
        <v>9</v>
      </c>
      <c r="B6788" s="22" t="s">
        <v>6886</v>
      </c>
      <c r="C6788" s="22" t="s">
        <v>11</v>
      </c>
      <c r="E6788" s="22" t="s">
        <v>12</v>
      </c>
      <c r="G6788" s="22" t="s">
        <v>13</v>
      </c>
      <c r="H6788" s="22" t="s">
        <v>14</v>
      </c>
      <c r="L6788" s="22" t="s">
        <v>32893</v>
      </c>
    </row>
    <row r="6789" spans="1:16" ht="52.5">
      <c r="A6789" s="22" t="s">
        <v>9</v>
      </c>
      <c r="B6789" s="22" t="s">
        <v>6887</v>
      </c>
      <c r="C6789" s="22" t="s">
        <v>11</v>
      </c>
      <c r="E6789" s="22" t="s">
        <v>12</v>
      </c>
      <c r="G6789" s="22" t="s">
        <v>13</v>
      </c>
      <c r="L6789" s="22" t="s">
        <v>32894</v>
      </c>
      <c r="M6789" s="22" t="s">
        <v>32895</v>
      </c>
      <c r="P6789" s="36">
        <v>1</v>
      </c>
    </row>
    <row r="6790" spans="1:16" ht="31.5">
      <c r="A6790" s="22" t="s">
        <v>9</v>
      </c>
      <c r="B6790" s="22" t="s">
        <v>6888</v>
      </c>
      <c r="C6790" s="22" t="s">
        <v>31</v>
      </c>
      <c r="E6790" s="22" t="s">
        <v>12</v>
      </c>
      <c r="F6790" s="22" t="s">
        <v>32</v>
      </c>
      <c r="G6790" s="22" t="s">
        <v>13</v>
      </c>
      <c r="L6790" s="22" t="s">
        <v>32896</v>
      </c>
      <c r="M6790" s="22" t="s">
        <v>32897</v>
      </c>
      <c r="P6790" s="36">
        <v>0</v>
      </c>
    </row>
    <row r="6791" spans="1:16">
      <c r="A6791" s="22" t="s">
        <v>9</v>
      </c>
      <c r="B6791" s="22" t="s">
        <v>6889</v>
      </c>
      <c r="C6791" s="22" t="s">
        <v>11</v>
      </c>
      <c r="E6791" s="22" t="s">
        <v>12</v>
      </c>
      <c r="G6791" s="22" t="s">
        <v>13</v>
      </c>
      <c r="H6791" s="22" t="s">
        <v>14</v>
      </c>
      <c r="L6791" s="22" t="s">
        <v>32898</v>
      </c>
    </row>
    <row r="6792" spans="1:16" ht="21">
      <c r="A6792" s="22" t="s">
        <v>9</v>
      </c>
      <c r="B6792" s="22" t="s">
        <v>6890</v>
      </c>
      <c r="C6792" s="22" t="s">
        <v>11</v>
      </c>
      <c r="E6792" s="22" t="s">
        <v>12</v>
      </c>
      <c r="G6792" s="22" t="s">
        <v>13</v>
      </c>
      <c r="H6792" s="22" t="s">
        <v>14</v>
      </c>
      <c r="L6792" s="22" t="s">
        <v>32899</v>
      </c>
    </row>
    <row r="6793" spans="1:16" ht="84">
      <c r="A6793" s="22" t="s">
        <v>9</v>
      </c>
      <c r="B6793" s="22" t="s">
        <v>6891</v>
      </c>
      <c r="C6793" s="22" t="s">
        <v>31</v>
      </c>
      <c r="E6793" s="22" t="s">
        <v>12</v>
      </c>
      <c r="F6793" s="22" t="s">
        <v>32</v>
      </c>
      <c r="G6793" s="22" t="s">
        <v>13</v>
      </c>
      <c r="L6793" s="22" t="s">
        <v>32900</v>
      </c>
      <c r="M6793" s="22" t="s">
        <v>32901</v>
      </c>
      <c r="P6793" s="36">
        <v>6</v>
      </c>
    </row>
    <row r="6794" spans="1:16" ht="31.5">
      <c r="A6794" s="22" t="s">
        <v>9</v>
      </c>
      <c r="B6794" s="22" t="s">
        <v>6892</v>
      </c>
      <c r="C6794" s="22" t="s">
        <v>31</v>
      </c>
      <c r="E6794" s="22" t="s">
        <v>12</v>
      </c>
      <c r="F6794" s="22" t="s">
        <v>32</v>
      </c>
      <c r="G6794" s="22" t="s">
        <v>13</v>
      </c>
      <c r="L6794" s="22" t="s">
        <v>32902</v>
      </c>
      <c r="M6794" s="22" t="s">
        <v>32903</v>
      </c>
      <c r="P6794" s="36">
        <v>2</v>
      </c>
    </row>
    <row r="6795" spans="1:16" ht="21">
      <c r="A6795" s="22" t="s">
        <v>9</v>
      </c>
      <c r="B6795" s="22" t="s">
        <v>6893</v>
      </c>
      <c r="C6795" s="22" t="s">
        <v>127</v>
      </c>
      <c r="E6795" s="22" t="s">
        <v>12</v>
      </c>
      <c r="G6795" s="22" t="s">
        <v>13</v>
      </c>
      <c r="L6795" s="22" t="s">
        <v>32904</v>
      </c>
      <c r="M6795" s="22" t="s">
        <v>32905</v>
      </c>
      <c r="P6795" s="36">
        <v>20</v>
      </c>
    </row>
    <row r="6796" spans="1:16" ht="21">
      <c r="A6796" s="22" t="s">
        <v>9</v>
      </c>
      <c r="B6796" s="22" t="s">
        <v>6894</v>
      </c>
      <c r="C6796" s="22" t="s">
        <v>31</v>
      </c>
      <c r="E6796" s="22" t="s">
        <v>12</v>
      </c>
      <c r="F6796" s="22" t="s">
        <v>32</v>
      </c>
      <c r="G6796" s="22" t="s">
        <v>13</v>
      </c>
      <c r="L6796" s="22" t="s">
        <v>32906</v>
      </c>
      <c r="M6796" s="22" t="s">
        <v>32907</v>
      </c>
      <c r="P6796" s="36">
        <v>132</v>
      </c>
    </row>
    <row r="6797" spans="1:16" ht="73.5">
      <c r="A6797" s="22" t="s">
        <v>9</v>
      </c>
      <c r="B6797" s="22" t="s">
        <v>6895</v>
      </c>
      <c r="C6797" s="22" t="s">
        <v>31</v>
      </c>
      <c r="E6797" s="22" t="s">
        <v>12</v>
      </c>
      <c r="F6797" s="22" t="s">
        <v>32</v>
      </c>
      <c r="G6797" s="22" t="s">
        <v>13</v>
      </c>
      <c r="L6797" s="22" t="s">
        <v>32908</v>
      </c>
      <c r="M6797" s="22" t="s">
        <v>32909</v>
      </c>
      <c r="P6797" s="36">
        <v>158</v>
      </c>
    </row>
    <row r="6798" spans="1:16" ht="52.5">
      <c r="A6798" s="22" t="s">
        <v>9</v>
      </c>
      <c r="B6798" s="22" t="s">
        <v>6896</v>
      </c>
      <c r="C6798" s="22" t="s">
        <v>31</v>
      </c>
      <c r="E6798" s="22" t="s">
        <v>12</v>
      </c>
      <c r="F6798" s="22" t="s">
        <v>32</v>
      </c>
      <c r="G6798" s="22" t="s">
        <v>13</v>
      </c>
      <c r="L6798" s="22" t="s">
        <v>32910</v>
      </c>
      <c r="M6798" s="22" t="s">
        <v>32911</v>
      </c>
      <c r="P6798" s="36">
        <v>4</v>
      </c>
    </row>
    <row r="6799" spans="1:16" ht="52.5">
      <c r="A6799" s="22" t="s">
        <v>9</v>
      </c>
      <c r="B6799" s="22" t="s">
        <v>6897</v>
      </c>
      <c r="C6799" s="22" t="s">
        <v>31</v>
      </c>
      <c r="E6799" s="22" t="s">
        <v>12</v>
      </c>
      <c r="F6799" s="22" t="s">
        <v>32</v>
      </c>
      <c r="G6799" s="22" t="s">
        <v>13</v>
      </c>
      <c r="L6799" s="22" t="s">
        <v>32912</v>
      </c>
      <c r="M6799" s="22" t="s">
        <v>32913</v>
      </c>
      <c r="P6799" s="36">
        <v>90</v>
      </c>
    </row>
    <row r="6800" spans="1:16" ht="21">
      <c r="A6800" s="22" t="s">
        <v>9</v>
      </c>
      <c r="B6800" s="22" t="s">
        <v>6898</v>
      </c>
      <c r="C6800" s="22" t="s">
        <v>11</v>
      </c>
      <c r="E6800" s="22" t="s">
        <v>12</v>
      </c>
      <c r="G6800" s="22" t="s">
        <v>13</v>
      </c>
      <c r="H6800" s="22" t="s">
        <v>14</v>
      </c>
      <c r="L6800" s="22" t="s">
        <v>32914</v>
      </c>
    </row>
    <row r="6801" spans="1:16" ht="42">
      <c r="A6801" s="22" t="s">
        <v>9</v>
      </c>
      <c r="B6801" s="22" t="s">
        <v>6899</v>
      </c>
      <c r="C6801" s="22" t="s">
        <v>31</v>
      </c>
      <c r="E6801" s="22" t="s">
        <v>12</v>
      </c>
      <c r="F6801" s="22" t="s">
        <v>32</v>
      </c>
      <c r="G6801" s="22" t="s">
        <v>13</v>
      </c>
      <c r="L6801" s="22" t="s">
        <v>32915</v>
      </c>
      <c r="M6801" s="22" t="s">
        <v>32916</v>
      </c>
      <c r="P6801" s="36">
        <v>61</v>
      </c>
    </row>
    <row r="6802" spans="1:16" ht="42">
      <c r="A6802" s="22" t="s">
        <v>9</v>
      </c>
      <c r="B6802" s="22" t="s">
        <v>6900</v>
      </c>
      <c r="C6802" s="22" t="s">
        <v>31</v>
      </c>
      <c r="E6802" s="22" t="s">
        <v>12</v>
      </c>
      <c r="F6802" s="22" t="s">
        <v>32</v>
      </c>
      <c r="G6802" s="22" t="s">
        <v>13</v>
      </c>
      <c r="L6802" s="22" t="s">
        <v>32917</v>
      </c>
      <c r="M6802" s="22" t="s">
        <v>32918</v>
      </c>
      <c r="P6802" s="36">
        <v>11</v>
      </c>
    </row>
    <row r="6803" spans="1:16" ht="21">
      <c r="A6803" s="22" t="s">
        <v>9</v>
      </c>
      <c r="B6803" s="22" t="s">
        <v>6901</v>
      </c>
      <c r="C6803" s="22" t="s">
        <v>11</v>
      </c>
      <c r="E6803" s="22" t="s">
        <v>12</v>
      </c>
      <c r="G6803" s="22" t="s">
        <v>13</v>
      </c>
      <c r="H6803" s="22" t="s">
        <v>14</v>
      </c>
      <c r="L6803" s="22" t="s">
        <v>32919</v>
      </c>
    </row>
    <row r="6804" spans="1:16" ht="31.5">
      <c r="A6804" s="22" t="s">
        <v>9</v>
      </c>
      <c r="B6804" s="22" t="s">
        <v>6902</v>
      </c>
      <c r="C6804" s="22" t="s">
        <v>31</v>
      </c>
      <c r="E6804" s="22" t="s">
        <v>12</v>
      </c>
      <c r="F6804" s="22" t="s">
        <v>32</v>
      </c>
      <c r="G6804" s="22" t="s">
        <v>13</v>
      </c>
      <c r="L6804" s="22" t="s">
        <v>32920</v>
      </c>
      <c r="M6804" s="22" t="s">
        <v>32921</v>
      </c>
      <c r="P6804" s="36">
        <v>1</v>
      </c>
    </row>
    <row r="6805" spans="1:16" ht="21">
      <c r="A6805" s="22" t="s">
        <v>9</v>
      </c>
      <c r="B6805" s="22" t="s">
        <v>6903</v>
      </c>
      <c r="C6805" s="22" t="s">
        <v>11</v>
      </c>
      <c r="E6805" s="22" t="s">
        <v>12</v>
      </c>
      <c r="G6805" s="22" t="s">
        <v>13</v>
      </c>
      <c r="H6805" s="22" t="s">
        <v>14</v>
      </c>
      <c r="L6805" s="22" t="s">
        <v>32922</v>
      </c>
    </row>
    <row r="6806" spans="1:16" ht="31.5">
      <c r="A6806" s="22" t="s">
        <v>9</v>
      </c>
      <c r="B6806" s="22" t="s">
        <v>6904</v>
      </c>
      <c r="C6806" s="22" t="s">
        <v>31</v>
      </c>
      <c r="E6806" s="22" t="s">
        <v>12</v>
      </c>
      <c r="F6806" s="22" t="s">
        <v>32</v>
      </c>
      <c r="G6806" s="22" t="s">
        <v>13</v>
      </c>
      <c r="L6806" s="22" t="s">
        <v>32923</v>
      </c>
      <c r="M6806" s="22" t="s">
        <v>32924</v>
      </c>
      <c r="P6806" s="36">
        <v>44</v>
      </c>
    </row>
    <row r="6807" spans="1:16" ht="31.5">
      <c r="A6807" s="22" t="s">
        <v>9</v>
      </c>
      <c r="B6807" s="22" t="s">
        <v>6905</v>
      </c>
      <c r="C6807" s="22" t="s">
        <v>31</v>
      </c>
      <c r="E6807" s="22" t="s">
        <v>12</v>
      </c>
      <c r="F6807" s="22" t="s">
        <v>32</v>
      </c>
      <c r="G6807" s="22" t="s">
        <v>13</v>
      </c>
      <c r="L6807" s="22" t="s">
        <v>32925</v>
      </c>
      <c r="M6807" s="22" t="s">
        <v>32926</v>
      </c>
      <c r="P6807" s="36">
        <v>0</v>
      </c>
    </row>
    <row r="6808" spans="1:16">
      <c r="A6808" s="22" t="s">
        <v>9</v>
      </c>
      <c r="B6808" s="22" t="s">
        <v>6906</v>
      </c>
      <c r="C6808" s="22" t="s">
        <v>11</v>
      </c>
      <c r="E6808" s="22" t="s">
        <v>12</v>
      </c>
      <c r="G6808" s="22" t="s">
        <v>13</v>
      </c>
      <c r="H6808" s="22" t="s">
        <v>14</v>
      </c>
      <c r="L6808" s="22" t="s">
        <v>32927</v>
      </c>
    </row>
    <row r="6809" spans="1:16" ht="31.5">
      <c r="A6809" s="22" t="s">
        <v>9</v>
      </c>
      <c r="B6809" s="22" t="s">
        <v>6907</v>
      </c>
      <c r="C6809" s="22" t="s">
        <v>31</v>
      </c>
      <c r="E6809" s="22" t="s">
        <v>12</v>
      </c>
      <c r="F6809" s="22" t="s">
        <v>32</v>
      </c>
      <c r="G6809" s="22" t="s">
        <v>13</v>
      </c>
      <c r="L6809" s="22" t="s">
        <v>32928</v>
      </c>
      <c r="M6809" s="22" t="s">
        <v>32929</v>
      </c>
      <c r="P6809" s="36">
        <v>15</v>
      </c>
    </row>
    <row r="6810" spans="1:16" ht="63">
      <c r="A6810" s="22" t="s">
        <v>9</v>
      </c>
      <c r="B6810" s="22" t="s">
        <v>6908</v>
      </c>
      <c r="C6810" s="22" t="s">
        <v>31</v>
      </c>
      <c r="E6810" s="22" t="s">
        <v>12</v>
      </c>
      <c r="F6810" s="22" t="s">
        <v>32</v>
      </c>
      <c r="G6810" s="22" t="s">
        <v>13</v>
      </c>
      <c r="L6810" s="22" t="s">
        <v>32930</v>
      </c>
      <c r="M6810" s="22" t="s">
        <v>32931</v>
      </c>
      <c r="P6810" s="36">
        <v>15</v>
      </c>
    </row>
    <row r="6811" spans="1:16" ht="21">
      <c r="A6811" s="22" t="s">
        <v>9</v>
      </c>
      <c r="B6811" s="22" t="s">
        <v>6909</v>
      </c>
      <c r="C6811" s="22" t="s">
        <v>31</v>
      </c>
      <c r="E6811" s="22" t="s">
        <v>12</v>
      </c>
      <c r="F6811" s="22" t="s">
        <v>32</v>
      </c>
      <c r="G6811" s="22" t="s">
        <v>13</v>
      </c>
      <c r="L6811" s="22" t="s">
        <v>32932</v>
      </c>
      <c r="M6811" s="22" t="s">
        <v>32933</v>
      </c>
      <c r="P6811" s="36">
        <v>132</v>
      </c>
    </row>
    <row r="6812" spans="1:16" ht="63">
      <c r="A6812" s="22" t="s">
        <v>9</v>
      </c>
      <c r="B6812" s="22" t="s">
        <v>6910</v>
      </c>
      <c r="C6812" s="22" t="s">
        <v>31</v>
      </c>
      <c r="E6812" s="22" t="s">
        <v>12</v>
      </c>
      <c r="F6812" s="22" t="s">
        <v>32</v>
      </c>
      <c r="G6812" s="22" t="s">
        <v>13</v>
      </c>
      <c r="L6812" s="22" t="s">
        <v>32934</v>
      </c>
      <c r="M6812" s="22" t="s">
        <v>32935</v>
      </c>
      <c r="P6812" s="36">
        <v>0</v>
      </c>
    </row>
    <row r="6813" spans="1:16" ht="42">
      <c r="A6813" s="22" t="s">
        <v>9</v>
      </c>
      <c r="B6813" s="22" t="s">
        <v>6911</v>
      </c>
      <c r="C6813" s="22" t="s">
        <v>31</v>
      </c>
      <c r="E6813" s="22" t="s">
        <v>12</v>
      </c>
      <c r="F6813" s="22" t="s">
        <v>32</v>
      </c>
      <c r="G6813" s="22" t="s">
        <v>13</v>
      </c>
      <c r="L6813" s="22" t="s">
        <v>32936</v>
      </c>
      <c r="M6813" s="22" t="s">
        <v>32937</v>
      </c>
      <c r="P6813" s="36">
        <v>133</v>
      </c>
    </row>
    <row r="6814" spans="1:16" ht="31.5">
      <c r="A6814" s="22" t="s">
        <v>9</v>
      </c>
      <c r="B6814" s="22" t="s">
        <v>6912</v>
      </c>
      <c r="C6814" s="22" t="s">
        <v>31</v>
      </c>
      <c r="E6814" s="22" t="s">
        <v>12</v>
      </c>
      <c r="F6814" s="22" t="s">
        <v>32</v>
      </c>
      <c r="G6814" s="22" t="s">
        <v>13</v>
      </c>
      <c r="L6814" s="22" t="s">
        <v>32938</v>
      </c>
      <c r="M6814" s="22" t="s">
        <v>32939</v>
      </c>
      <c r="P6814" s="36">
        <v>29</v>
      </c>
    </row>
    <row r="6815" spans="1:16" ht="63">
      <c r="A6815" s="22" t="s">
        <v>9</v>
      </c>
      <c r="B6815" s="22" t="s">
        <v>6913</v>
      </c>
      <c r="C6815" s="22" t="s">
        <v>31</v>
      </c>
      <c r="E6815" s="22" t="s">
        <v>12</v>
      </c>
      <c r="F6815" s="22" t="s">
        <v>32</v>
      </c>
      <c r="G6815" s="22" t="s">
        <v>13</v>
      </c>
      <c r="L6815" s="22" t="s">
        <v>32940</v>
      </c>
      <c r="M6815" s="22" t="s">
        <v>32941</v>
      </c>
      <c r="P6815" s="36">
        <v>40</v>
      </c>
    </row>
    <row r="6816" spans="1:16" ht="31.5">
      <c r="A6816" s="22" t="s">
        <v>9</v>
      </c>
      <c r="B6816" s="22" t="s">
        <v>6914</v>
      </c>
      <c r="C6816" s="22" t="s">
        <v>31</v>
      </c>
      <c r="E6816" s="22" t="s">
        <v>12</v>
      </c>
      <c r="F6816" s="22" t="s">
        <v>32</v>
      </c>
      <c r="G6816" s="22" t="s">
        <v>13</v>
      </c>
      <c r="L6816" s="22" t="s">
        <v>32942</v>
      </c>
      <c r="M6816" s="22" t="s">
        <v>32943</v>
      </c>
      <c r="P6816" s="36">
        <v>100</v>
      </c>
    </row>
    <row r="6817" spans="1:16" ht="73.5">
      <c r="A6817" s="22" t="s">
        <v>9</v>
      </c>
      <c r="B6817" s="22" t="s">
        <v>6915</v>
      </c>
      <c r="C6817" s="22" t="s">
        <v>31</v>
      </c>
      <c r="E6817" s="22" t="s">
        <v>12</v>
      </c>
      <c r="F6817" s="22" t="s">
        <v>32</v>
      </c>
      <c r="G6817" s="22" t="s">
        <v>13</v>
      </c>
      <c r="L6817" s="22" t="s">
        <v>32944</v>
      </c>
      <c r="M6817" s="22" t="s">
        <v>32945</v>
      </c>
      <c r="P6817" s="36">
        <v>34</v>
      </c>
    </row>
    <row r="6818" spans="1:16" ht="31.5">
      <c r="A6818" s="22" t="s">
        <v>9</v>
      </c>
      <c r="B6818" s="22" t="s">
        <v>6916</v>
      </c>
      <c r="C6818" s="22" t="s">
        <v>31</v>
      </c>
      <c r="E6818" s="22" t="s">
        <v>12</v>
      </c>
      <c r="F6818" s="22" t="s">
        <v>32</v>
      </c>
      <c r="G6818" s="22" t="s">
        <v>13</v>
      </c>
      <c r="L6818" s="22" t="s">
        <v>32946</v>
      </c>
      <c r="M6818" s="22" t="s">
        <v>32947</v>
      </c>
      <c r="P6818" s="36">
        <v>2</v>
      </c>
    </row>
    <row r="6819" spans="1:16" ht="31.5">
      <c r="A6819" s="22" t="s">
        <v>9</v>
      </c>
      <c r="B6819" s="22" t="s">
        <v>6917</v>
      </c>
      <c r="C6819" s="22" t="s">
        <v>31</v>
      </c>
      <c r="E6819" s="22" t="s">
        <v>12</v>
      </c>
      <c r="F6819" s="22" t="s">
        <v>32</v>
      </c>
      <c r="G6819" s="22" t="s">
        <v>13</v>
      </c>
      <c r="L6819" s="22" t="s">
        <v>32948</v>
      </c>
      <c r="M6819" s="22" t="s">
        <v>32949</v>
      </c>
      <c r="P6819" s="36">
        <v>1</v>
      </c>
    </row>
    <row r="6820" spans="1:16" ht="42">
      <c r="A6820" s="22" t="s">
        <v>9</v>
      </c>
      <c r="B6820" s="22" t="s">
        <v>6918</v>
      </c>
      <c r="C6820" s="22" t="s">
        <v>11</v>
      </c>
      <c r="E6820" s="22" t="s">
        <v>12</v>
      </c>
      <c r="G6820" s="22" t="s">
        <v>13</v>
      </c>
      <c r="L6820" s="22" t="s">
        <v>32950</v>
      </c>
      <c r="M6820" s="22" t="s">
        <v>32951</v>
      </c>
      <c r="P6820" s="36">
        <v>0</v>
      </c>
    </row>
    <row r="6821" spans="1:16" ht="21">
      <c r="A6821" s="22" t="s">
        <v>9</v>
      </c>
      <c r="B6821" s="22" t="s">
        <v>6919</v>
      </c>
      <c r="C6821" s="22" t="s">
        <v>11</v>
      </c>
      <c r="E6821" s="22" t="s">
        <v>12</v>
      </c>
      <c r="G6821" s="22" t="s">
        <v>13</v>
      </c>
      <c r="H6821" s="22" t="s">
        <v>14</v>
      </c>
      <c r="L6821" s="22" t="s">
        <v>32952</v>
      </c>
    </row>
    <row r="6822" spans="1:16" ht="63">
      <c r="A6822" s="22" t="s">
        <v>9</v>
      </c>
      <c r="B6822" s="22" t="s">
        <v>6920</v>
      </c>
      <c r="C6822" s="22" t="s">
        <v>31</v>
      </c>
      <c r="E6822" s="22" t="s">
        <v>12</v>
      </c>
      <c r="F6822" s="22" t="s">
        <v>32</v>
      </c>
      <c r="G6822" s="22" t="s">
        <v>13</v>
      </c>
      <c r="L6822" s="22" t="s">
        <v>32953</v>
      </c>
      <c r="M6822" s="22" t="s">
        <v>32954</v>
      </c>
      <c r="P6822" s="36">
        <v>4</v>
      </c>
    </row>
    <row r="6823" spans="1:16" ht="31.5">
      <c r="A6823" s="22" t="s">
        <v>9</v>
      </c>
      <c r="B6823" s="22" t="s">
        <v>6921</v>
      </c>
      <c r="C6823" s="22" t="s">
        <v>31</v>
      </c>
      <c r="E6823" s="22" t="s">
        <v>12</v>
      </c>
      <c r="F6823" s="22" t="s">
        <v>32</v>
      </c>
      <c r="G6823" s="22" t="s">
        <v>13</v>
      </c>
      <c r="L6823" s="22" t="s">
        <v>32955</v>
      </c>
      <c r="M6823" s="22" t="s">
        <v>32956</v>
      </c>
      <c r="P6823" s="36">
        <v>791</v>
      </c>
    </row>
    <row r="6824" spans="1:16" ht="21">
      <c r="A6824" s="22" t="s">
        <v>9</v>
      </c>
      <c r="B6824" s="22" t="s">
        <v>6922</v>
      </c>
      <c r="C6824" s="22" t="s">
        <v>82</v>
      </c>
      <c r="E6824" s="22" t="s">
        <v>12</v>
      </c>
      <c r="G6824" s="22" t="s">
        <v>13</v>
      </c>
      <c r="L6824" s="22" t="s">
        <v>32957</v>
      </c>
      <c r="M6824" s="22" t="s">
        <v>32958</v>
      </c>
      <c r="P6824" s="36">
        <v>190</v>
      </c>
    </row>
    <row r="6825" spans="1:16">
      <c r="A6825" s="22" t="s">
        <v>9</v>
      </c>
      <c r="B6825" s="22" t="s">
        <v>6923</v>
      </c>
      <c r="C6825" s="22" t="s">
        <v>11</v>
      </c>
      <c r="E6825" s="22" t="s">
        <v>12</v>
      </c>
      <c r="G6825" s="22" t="s">
        <v>13</v>
      </c>
      <c r="H6825" s="22" t="s">
        <v>14</v>
      </c>
      <c r="L6825" s="22" t="s">
        <v>32959</v>
      </c>
    </row>
    <row r="6826" spans="1:16" ht="21">
      <c r="A6826" s="22" t="s">
        <v>9</v>
      </c>
      <c r="B6826" s="22" t="s">
        <v>6924</v>
      </c>
      <c r="C6826" s="22" t="s">
        <v>31</v>
      </c>
      <c r="E6826" s="22" t="s">
        <v>12</v>
      </c>
      <c r="F6826" s="22" t="s">
        <v>32</v>
      </c>
      <c r="G6826" s="22" t="s">
        <v>13</v>
      </c>
      <c r="L6826" s="22" t="s">
        <v>32960</v>
      </c>
      <c r="M6826" s="22" t="s">
        <v>32961</v>
      </c>
      <c r="P6826" s="36">
        <v>8</v>
      </c>
    </row>
    <row r="6827" spans="1:16">
      <c r="A6827" s="22" t="s">
        <v>9</v>
      </c>
      <c r="B6827" s="22" t="s">
        <v>6925</v>
      </c>
      <c r="C6827" s="22" t="s">
        <v>31</v>
      </c>
      <c r="E6827" s="22" t="s">
        <v>12</v>
      </c>
      <c r="F6827" s="22" t="s">
        <v>32</v>
      </c>
      <c r="G6827" s="22" t="s">
        <v>13</v>
      </c>
      <c r="L6827" s="22" t="s">
        <v>32962</v>
      </c>
      <c r="M6827" s="22" t="s">
        <v>32963</v>
      </c>
      <c r="P6827" s="36">
        <v>32</v>
      </c>
    </row>
    <row r="6828" spans="1:16" ht="84">
      <c r="A6828" s="22" t="s">
        <v>9</v>
      </c>
      <c r="B6828" s="22" t="s">
        <v>6926</v>
      </c>
      <c r="C6828" s="22" t="s">
        <v>31</v>
      </c>
      <c r="E6828" s="22" t="s">
        <v>12</v>
      </c>
      <c r="F6828" s="22" t="s">
        <v>32</v>
      </c>
      <c r="G6828" s="22" t="s">
        <v>13</v>
      </c>
      <c r="L6828" s="22" t="s">
        <v>32964</v>
      </c>
      <c r="M6828" s="22" t="s">
        <v>24072</v>
      </c>
      <c r="P6828" s="36">
        <v>36</v>
      </c>
    </row>
    <row r="6829" spans="1:16" ht="31.5">
      <c r="A6829" s="22" t="s">
        <v>9</v>
      </c>
      <c r="B6829" s="22" t="s">
        <v>6927</v>
      </c>
      <c r="C6829" s="22" t="s">
        <v>31</v>
      </c>
      <c r="E6829" s="22" t="s">
        <v>12</v>
      </c>
      <c r="F6829" s="22" t="s">
        <v>32</v>
      </c>
      <c r="G6829" s="22" t="s">
        <v>13</v>
      </c>
      <c r="L6829" s="22" t="s">
        <v>32965</v>
      </c>
      <c r="M6829" s="22" t="s">
        <v>32966</v>
      </c>
      <c r="P6829" s="36">
        <v>16</v>
      </c>
    </row>
    <row r="6830" spans="1:16" ht="21">
      <c r="A6830" s="22" t="s">
        <v>9</v>
      </c>
      <c r="B6830" s="22" t="s">
        <v>6928</v>
      </c>
      <c r="C6830" s="22" t="s">
        <v>31</v>
      </c>
      <c r="E6830" s="22" t="s">
        <v>12</v>
      </c>
      <c r="F6830" s="22" t="s">
        <v>32</v>
      </c>
      <c r="G6830" s="22" t="s">
        <v>13</v>
      </c>
      <c r="L6830" s="22" t="s">
        <v>32967</v>
      </c>
      <c r="M6830" s="22" t="s">
        <v>32968</v>
      </c>
      <c r="P6830" s="36">
        <v>560</v>
      </c>
    </row>
    <row r="6831" spans="1:16" ht="31.5">
      <c r="A6831" s="22" t="s">
        <v>9</v>
      </c>
      <c r="B6831" s="22" t="s">
        <v>6929</v>
      </c>
      <c r="C6831" s="22" t="s">
        <v>11</v>
      </c>
      <c r="E6831" s="22" t="s">
        <v>12</v>
      </c>
      <c r="G6831" s="22" t="s">
        <v>13</v>
      </c>
      <c r="H6831" s="22" t="s">
        <v>14</v>
      </c>
      <c r="L6831" s="22" t="s">
        <v>32969</v>
      </c>
    </row>
    <row r="6832" spans="1:16" ht="21">
      <c r="A6832" s="22" t="s">
        <v>9</v>
      </c>
      <c r="B6832" s="22" t="s">
        <v>6930</v>
      </c>
      <c r="C6832" s="22" t="s">
        <v>31</v>
      </c>
      <c r="E6832" s="22" t="s">
        <v>12</v>
      </c>
      <c r="F6832" s="22" t="s">
        <v>32</v>
      </c>
      <c r="G6832" s="22" t="s">
        <v>13</v>
      </c>
      <c r="L6832" s="22" t="s">
        <v>32970</v>
      </c>
      <c r="M6832" s="22" t="s">
        <v>32971</v>
      </c>
      <c r="P6832" s="36">
        <v>55</v>
      </c>
    </row>
    <row r="6833" spans="1:16" ht="84">
      <c r="A6833" s="22" t="s">
        <v>9</v>
      </c>
      <c r="B6833" s="22" t="s">
        <v>6931</v>
      </c>
      <c r="C6833" s="22" t="s">
        <v>31</v>
      </c>
      <c r="E6833" s="22" t="s">
        <v>12</v>
      </c>
      <c r="F6833" s="22" t="s">
        <v>32</v>
      </c>
      <c r="G6833" s="22" t="s">
        <v>13</v>
      </c>
      <c r="L6833" s="22" t="s">
        <v>32972</v>
      </c>
      <c r="M6833" s="22" t="s">
        <v>32973</v>
      </c>
      <c r="P6833" s="36">
        <v>12</v>
      </c>
    </row>
    <row r="6834" spans="1:16" ht="21">
      <c r="A6834" s="22" t="s">
        <v>9</v>
      </c>
      <c r="B6834" s="22" t="s">
        <v>6932</v>
      </c>
      <c r="C6834" s="22" t="s">
        <v>11</v>
      </c>
      <c r="E6834" s="22" t="s">
        <v>12</v>
      </c>
      <c r="G6834" s="22" t="s">
        <v>13</v>
      </c>
      <c r="H6834" s="22" t="s">
        <v>14</v>
      </c>
      <c r="L6834" s="22" t="s">
        <v>32974</v>
      </c>
    </row>
    <row r="6835" spans="1:16" ht="21">
      <c r="A6835" s="22" t="s">
        <v>9</v>
      </c>
      <c r="B6835" s="22" t="s">
        <v>6933</v>
      </c>
      <c r="C6835" s="22" t="s">
        <v>31</v>
      </c>
      <c r="E6835" s="22" t="s">
        <v>12</v>
      </c>
      <c r="F6835" s="22" t="s">
        <v>32</v>
      </c>
      <c r="G6835" s="22" t="s">
        <v>13</v>
      </c>
      <c r="L6835" s="22" t="s">
        <v>32975</v>
      </c>
      <c r="M6835" s="22" t="s">
        <v>32976</v>
      </c>
      <c r="P6835" s="36">
        <v>233</v>
      </c>
    </row>
    <row r="6836" spans="1:16" ht="21">
      <c r="A6836" s="22" t="s">
        <v>9</v>
      </c>
      <c r="B6836" s="22" t="s">
        <v>6934</v>
      </c>
      <c r="C6836" s="22" t="s">
        <v>11</v>
      </c>
      <c r="E6836" s="22" t="s">
        <v>12</v>
      </c>
      <c r="G6836" s="22" t="s">
        <v>13</v>
      </c>
      <c r="H6836" s="22" t="s">
        <v>14</v>
      </c>
      <c r="L6836" s="22" t="s">
        <v>32977</v>
      </c>
    </row>
    <row r="6837" spans="1:16" ht="52.5">
      <c r="A6837" s="22" t="s">
        <v>9</v>
      </c>
      <c r="B6837" s="22" t="s">
        <v>6935</v>
      </c>
      <c r="C6837" s="22" t="s">
        <v>31</v>
      </c>
      <c r="E6837" s="22" t="s">
        <v>12</v>
      </c>
      <c r="F6837" s="22" t="s">
        <v>32</v>
      </c>
      <c r="G6837" s="22" t="s">
        <v>13</v>
      </c>
      <c r="L6837" s="22" t="s">
        <v>32978</v>
      </c>
      <c r="M6837" s="22" t="s">
        <v>32979</v>
      </c>
      <c r="P6837" s="36">
        <v>303</v>
      </c>
    </row>
    <row r="6838" spans="1:16" ht="21">
      <c r="A6838" s="22" t="s">
        <v>9</v>
      </c>
      <c r="B6838" s="22" t="s">
        <v>6936</v>
      </c>
      <c r="C6838" s="22" t="s">
        <v>31</v>
      </c>
      <c r="E6838" s="22" t="s">
        <v>12</v>
      </c>
      <c r="F6838" s="22" t="s">
        <v>32</v>
      </c>
      <c r="G6838" s="22" t="s">
        <v>13</v>
      </c>
      <c r="L6838" s="22" t="s">
        <v>32980</v>
      </c>
      <c r="M6838" s="22" t="s">
        <v>32981</v>
      </c>
      <c r="P6838" s="36">
        <v>38</v>
      </c>
    </row>
    <row r="6839" spans="1:16" ht="21">
      <c r="A6839" s="22" t="s">
        <v>9</v>
      </c>
      <c r="B6839" s="22" t="s">
        <v>6937</v>
      </c>
      <c r="C6839" s="22" t="s">
        <v>31</v>
      </c>
      <c r="E6839" s="22" t="s">
        <v>12</v>
      </c>
      <c r="F6839" s="22" t="s">
        <v>32</v>
      </c>
      <c r="G6839" s="22" t="s">
        <v>13</v>
      </c>
      <c r="L6839" s="22" t="s">
        <v>32982</v>
      </c>
      <c r="M6839" s="22" t="s">
        <v>32983</v>
      </c>
      <c r="P6839" s="36">
        <v>64</v>
      </c>
    </row>
    <row r="6840" spans="1:16" ht="21">
      <c r="A6840" s="22" t="s">
        <v>9</v>
      </c>
      <c r="B6840" s="22" t="s">
        <v>6938</v>
      </c>
      <c r="C6840" s="22" t="s">
        <v>11</v>
      </c>
      <c r="E6840" s="22" t="s">
        <v>12</v>
      </c>
      <c r="G6840" s="22" t="s">
        <v>13</v>
      </c>
      <c r="H6840" s="22" t="s">
        <v>14</v>
      </c>
      <c r="L6840" s="22" t="s">
        <v>32984</v>
      </c>
    </row>
    <row r="6841" spans="1:16" ht="21">
      <c r="A6841" s="22" t="s">
        <v>9</v>
      </c>
      <c r="B6841" s="22" t="s">
        <v>6939</v>
      </c>
      <c r="C6841" s="22" t="s">
        <v>11</v>
      </c>
      <c r="E6841" s="22" t="s">
        <v>12</v>
      </c>
      <c r="G6841" s="22" t="s">
        <v>13</v>
      </c>
      <c r="H6841" s="22" t="s">
        <v>14</v>
      </c>
      <c r="L6841" s="22" t="s">
        <v>32985</v>
      </c>
    </row>
    <row r="6842" spans="1:16" ht="31.5">
      <c r="A6842" s="22" t="s">
        <v>9</v>
      </c>
      <c r="B6842" s="22" t="s">
        <v>6940</v>
      </c>
      <c r="C6842" s="22" t="s">
        <v>31</v>
      </c>
      <c r="E6842" s="22" t="s">
        <v>12</v>
      </c>
      <c r="F6842" s="22" t="s">
        <v>32</v>
      </c>
      <c r="G6842" s="22" t="s">
        <v>13</v>
      </c>
      <c r="L6842" s="22" t="s">
        <v>32986</v>
      </c>
      <c r="M6842" s="22" t="s">
        <v>32987</v>
      </c>
      <c r="P6842" s="36">
        <v>1693</v>
      </c>
    </row>
    <row r="6843" spans="1:16" ht="63">
      <c r="A6843" s="22" t="s">
        <v>9</v>
      </c>
      <c r="B6843" s="22" t="s">
        <v>6941</v>
      </c>
      <c r="C6843" s="22" t="s">
        <v>31</v>
      </c>
      <c r="E6843" s="22" t="s">
        <v>12</v>
      </c>
      <c r="F6843" s="22" t="s">
        <v>32</v>
      </c>
      <c r="G6843" s="22" t="s">
        <v>13</v>
      </c>
      <c r="L6843" s="22" t="s">
        <v>32988</v>
      </c>
      <c r="M6843" s="22" t="s">
        <v>32989</v>
      </c>
      <c r="P6843" s="36">
        <v>30</v>
      </c>
    </row>
    <row r="6844" spans="1:16" ht="31.5">
      <c r="A6844" s="22" t="s">
        <v>9</v>
      </c>
      <c r="B6844" s="22" t="s">
        <v>6942</v>
      </c>
      <c r="C6844" s="22" t="s">
        <v>31</v>
      </c>
      <c r="E6844" s="22" t="s">
        <v>12</v>
      </c>
      <c r="F6844" s="22" t="s">
        <v>32</v>
      </c>
      <c r="G6844" s="22" t="s">
        <v>13</v>
      </c>
      <c r="L6844" s="22" t="s">
        <v>32990</v>
      </c>
      <c r="M6844" s="22" t="s">
        <v>32991</v>
      </c>
      <c r="P6844" s="36">
        <v>65</v>
      </c>
    </row>
    <row r="6845" spans="1:16" ht="31.5">
      <c r="A6845" s="22" t="s">
        <v>9</v>
      </c>
      <c r="B6845" s="22" t="s">
        <v>6943</v>
      </c>
      <c r="C6845" s="22" t="s">
        <v>31</v>
      </c>
      <c r="E6845" s="22" t="s">
        <v>12</v>
      </c>
      <c r="F6845" s="22" t="s">
        <v>49</v>
      </c>
      <c r="G6845" s="22" t="s">
        <v>13</v>
      </c>
      <c r="L6845" s="22" t="s">
        <v>71818</v>
      </c>
      <c r="M6845" s="22" t="s">
        <v>32993</v>
      </c>
      <c r="N6845" s="22" t="s">
        <v>70974</v>
      </c>
      <c r="O6845" s="22" t="s">
        <v>71001</v>
      </c>
      <c r="P6845" s="36">
        <v>10</v>
      </c>
    </row>
    <row r="6846" spans="1:16">
      <c r="A6846" s="22" t="s">
        <v>9</v>
      </c>
      <c r="B6846" s="22" t="s">
        <v>6944</v>
      </c>
      <c r="C6846" s="22" t="s">
        <v>11</v>
      </c>
      <c r="E6846" s="22" t="s">
        <v>12</v>
      </c>
      <c r="G6846" s="22" t="s">
        <v>13</v>
      </c>
      <c r="H6846" s="22" t="s">
        <v>14</v>
      </c>
      <c r="L6846" s="22" t="s">
        <v>32994</v>
      </c>
    </row>
    <row r="6847" spans="1:16" ht="63">
      <c r="A6847" s="22" t="s">
        <v>9</v>
      </c>
      <c r="B6847" s="22" t="s">
        <v>6945</v>
      </c>
      <c r="C6847" s="22" t="s">
        <v>31</v>
      </c>
      <c r="E6847" s="22" t="s">
        <v>12</v>
      </c>
      <c r="F6847" s="22" t="s">
        <v>32</v>
      </c>
      <c r="G6847" s="22" t="s">
        <v>13</v>
      </c>
      <c r="L6847" s="22" t="s">
        <v>32995</v>
      </c>
      <c r="M6847" s="22" t="s">
        <v>32996</v>
      </c>
      <c r="P6847" s="36">
        <v>385</v>
      </c>
    </row>
    <row r="6848" spans="1:16" ht="94.5">
      <c r="A6848" s="22" t="s">
        <v>9</v>
      </c>
      <c r="B6848" s="22" t="s">
        <v>6946</v>
      </c>
      <c r="C6848" s="22" t="s">
        <v>31</v>
      </c>
      <c r="E6848" s="22" t="s">
        <v>12</v>
      </c>
      <c r="F6848" s="22" t="s">
        <v>32</v>
      </c>
      <c r="G6848" s="22" t="s">
        <v>13</v>
      </c>
      <c r="L6848" s="22" t="s">
        <v>32997</v>
      </c>
      <c r="M6848" s="22" t="s">
        <v>32998</v>
      </c>
      <c r="P6848" s="36">
        <v>107</v>
      </c>
    </row>
    <row r="6849" spans="1:16" ht="21">
      <c r="A6849" s="22" t="s">
        <v>9</v>
      </c>
      <c r="B6849" s="22" t="s">
        <v>6947</v>
      </c>
      <c r="C6849" s="22" t="s">
        <v>31</v>
      </c>
      <c r="E6849" s="22" t="s">
        <v>12</v>
      </c>
      <c r="F6849" s="22" t="s">
        <v>32</v>
      </c>
      <c r="G6849" s="22" t="s">
        <v>13</v>
      </c>
      <c r="L6849" s="22" t="s">
        <v>32999</v>
      </c>
      <c r="M6849" s="22" t="s">
        <v>33000</v>
      </c>
      <c r="P6849" s="36">
        <v>73</v>
      </c>
    </row>
    <row r="6850" spans="1:16" ht="42">
      <c r="A6850" s="22" t="s">
        <v>9</v>
      </c>
      <c r="B6850" s="22" t="s">
        <v>6948</v>
      </c>
      <c r="C6850" s="22" t="s">
        <v>31</v>
      </c>
      <c r="E6850" s="22" t="s">
        <v>12</v>
      </c>
      <c r="F6850" s="22" t="s">
        <v>32</v>
      </c>
      <c r="G6850" s="22" t="s">
        <v>13</v>
      </c>
      <c r="L6850" s="22" t="s">
        <v>33001</v>
      </c>
      <c r="M6850" s="22" t="s">
        <v>33002</v>
      </c>
      <c r="P6850" s="36">
        <v>21</v>
      </c>
    </row>
    <row r="6851" spans="1:16" ht="31.5">
      <c r="A6851" s="22" t="s">
        <v>9</v>
      </c>
      <c r="B6851" s="22" t="s">
        <v>6949</v>
      </c>
      <c r="C6851" s="22" t="s">
        <v>31</v>
      </c>
      <c r="E6851" s="22" t="s">
        <v>12</v>
      </c>
      <c r="F6851" s="22" t="s">
        <v>32</v>
      </c>
      <c r="G6851" s="22" t="s">
        <v>13</v>
      </c>
      <c r="L6851" s="22" t="s">
        <v>71819</v>
      </c>
      <c r="M6851" s="22" t="s">
        <v>33004</v>
      </c>
      <c r="N6851" s="22" t="s">
        <v>70974</v>
      </c>
      <c r="O6851" s="22" t="s">
        <v>71001</v>
      </c>
      <c r="P6851" s="36">
        <v>24</v>
      </c>
    </row>
    <row r="6852" spans="1:16" ht="105">
      <c r="A6852" s="22" t="s">
        <v>9</v>
      </c>
      <c r="B6852" s="22" t="s">
        <v>6950</v>
      </c>
      <c r="C6852" s="22" t="s">
        <v>31</v>
      </c>
      <c r="E6852" s="22" t="s">
        <v>12</v>
      </c>
      <c r="F6852" s="22" t="s">
        <v>32</v>
      </c>
      <c r="G6852" s="22" t="s">
        <v>13</v>
      </c>
      <c r="L6852" s="22" t="s">
        <v>33005</v>
      </c>
      <c r="M6852" s="22" t="s">
        <v>33006</v>
      </c>
      <c r="P6852" s="36">
        <v>15</v>
      </c>
    </row>
    <row r="6853" spans="1:16" ht="31.5">
      <c r="A6853" s="22" t="s">
        <v>9</v>
      </c>
      <c r="B6853" s="22" t="s">
        <v>6951</v>
      </c>
      <c r="C6853" s="22" t="s">
        <v>31</v>
      </c>
      <c r="E6853" s="22" t="s">
        <v>12</v>
      </c>
      <c r="F6853" s="22" t="s">
        <v>32</v>
      </c>
      <c r="G6853" s="22" t="s">
        <v>13</v>
      </c>
      <c r="L6853" s="22" t="s">
        <v>33007</v>
      </c>
      <c r="M6853" s="22" t="s">
        <v>33008</v>
      </c>
      <c r="P6853" s="36">
        <v>9</v>
      </c>
    </row>
    <row r="6854" spans="1:16" ht="84">
      <c r="A6854" s="22" t="s">
        <v>9</v>
      </c>
      <c r="B6854" s="22" t="s">
        <v>6952</v>
      </c>
      <c r="C6854" s="22" t="s">
        <v>31</v>
      </c>
      <c r="E6854" s="22" t="s">
        <v>12</v>
      </c>
      <c r="F6854" s="22" t="s">
        <v>32</v>
      </c>
      <c r="G6854" s="22" t="s">
        <v>13</v>
      </c>
      <c r="L6854" s="22" t="s">
        <v>33009</v>
      </c>
      <c r="M6854" s="22" t="s">
        <v>33010</v>
      </c>
      <c r="P6854" s="36">
        <v>157</v>
      </c>
    </row>
    <row r="6855" spans="1:16" ht="21">
      <c r="A6855" s="22" t="s">
        <v>9</v>
      </c>
      <c r="B6855" s="22" t="s">
        <v>6953</v>
      </c>
      <c r="C6855" s="22" t="s">
        <v>31</v>
      </c>
      <c r="E6855" s="22" t="s">
        <v>12</v>
      </c>
      <c r="F6855" s="22" t="s">
        <v>32</v>
      </c>
      <c r="G6855" s="22" t="s">
        <v>13</v>
      </c>
      <c r="L6855" s="22" t="s">
        <v>33011</v>
      </c>
      <c r="M6855" s="22" t="s">
        <v>33012</v>
      </c>
      <c r="P6855" s="36">
        <v>6</v>
      </c>
    </row>
    <row r="6856" spans="1:16" ht="52.5">
      <c r="A6856" s="22" t="s">
        <v>9</v>
      </c>
      <c r="B6856" s="22" t="s">
        <v>6954</v>
      </c>
      <c r="C6856" s="22" t="s">
        <v>31</v>
      </c>
      <c r="E6856" s="22" t="s">
        <v>12</v>
      </c>
      <c r="F6856" s="22" t="s">
        <v>32</v>
      </c>
      <c r="G6856" s="22" t="s">
        <v>13</v>
      </c>
      <c r="L6856" s="22" t="s">
        <v>33013</v>
      </c>
      <c r="M6856" s="22" t="s">
        <v>33014</v>
      </c>
      <c r="P6856" s="36">
        <v>218</v>
      </c>
    </row>
    <row r="6857" spans="1:16" ht="21">
      <c r="A6857" s="22" t="s">
        <v>9</v>
      </c>
      <c r="B6857" s="22" t="s">
        <v>6955</v>
      </c>
      <c r="C6857" s="22" t="s">
        <v>31</v>
      </c>
      <c r="E6857" s="22" t="s">
        <v>12</v>
      </c>
      <c r="F6857" s="22" t="s">
        <v>32</v>
      </c>
      <c r="G6857" s="22" t="s">
        <v>13</v>
      </c>
      <c r="L6857" s="22" t="s">
        <v>33015</v>
      </c>
      <c r="M6857" s="22" t="s">
        <v>33016</v>
      </c>
      <c r="P6857" s="36">
        <v>2</v>
      </c>
    </row>
    <row r="6858" spans="1:16" ht="63">
      <c r="A6858" s="22" t="s">
        <v>9</v>
      </c>
      <c r="B6858" s="22" t="s">
        <v>6956</v>
      </c>
      <c r="C6858" s="22" t="s">
        <v>31</v>
      </c>
      <c r="E6858" s="22" t="s">
        <v>12</v>
      </c>
      <c r="F6858" s="22" t="s">
        <v>32</v>
      </c>
      <c r="G6858" s="22" t="s">
        <v>13</v>
      </c>
      <c r="L6858" s="22" t="s">
        <v>33017</v>
      </c>
      <c r="M6858" s="22" t="s">
        <v>33018</v>
      </c>
      <c r="P6858" s="36">
        <v>38</v>
      </c>
    </row>
    <row r="6859" spans="1:16">
      <c r="A6859" s="22" t="s">
        <v>9</v>
      </c>
      <c r="B6859" s="22" t="s">
        <v>6957</v>
      </c>
      <c r="C6859" s="22" t="s">
        <v>11</v>
      </c>
      <c r="E6859" s="22" t="s">
        <v>12</v>
      </c>
      <c r="G6859" s="22" t="s">
        <v>13</v>
      </c>
      <c r="H6859" s="22" t="s">
        <v>14</v>
      </c>
      <c r="L6859" s="22" t="s">
        <v>33019</v>
      </c>
    </row>
    <row r="6860" spans="1:16" ht="42">
      <c r="A6860" s="22" t="s">
        <v>9</v>
      </c>
      <c r="B6860" s="22" t="s">
        <v>6958</v>
      </c>
      <c r="C6860" s="22" t="s">
        <v>31</v>
      </c>
      <c r="E6860" s="22" t="s">
        <v>12</v>
      </c>
      <c r="F6860" s="22" t="s">
        <v>32</v>
      </c>
      <c r="G6860" s="22" t="s">
        <v>13</v>
      </c>
      <c r="L6860" s="22" t="s">
        <v>33020</v>
      </c>
      <c r="M6860" s="22" t="s">
        <v>33021</v>
      </c>
      <c r="P6860" s="36">
        <v>8</v>
      </c>
    </row>
    <row r="6861" spans="1:16" ht="31.5">
      <c r="A6861" s="22" t="s">
        <v>9</v>
      </c>
      <c r="B6861" s="22" t="s">
        <v>6959</v>
      </c>
      <c r="C6861" s="22" t="s">
        <v>31</v>
      </c>
      <c r="E6861" s="22" t="s">
        <v>12</v>
      </c>
      <c r="F6861" s="22" t="s">
        <v>32</v>
      </c>
      <c r="G6861" s="22" t="s">
        <v>13</v>
      </c>
      <c r="L6861" s="22" t="s">
        <v>71820</v>
      </c>
      <c r="M6861" s="22" t="s">
        <v>33023</v>
      </c>
      <c r="N6861" s="22" t="s">
        <v>70974</v>
      </c>
      <c r="O6861" s="22" t="s">
        <v>71001</v>
      </c>
      <c r="P6861" s="36">
        <v>47</v>
      </c>
    </row>
    <row r="6862" spans="1:16" ht="84">
      <c r="A6862" s="22" t="s">
        <v>9</v>
      </c>
      <c r="B6862" s="22" t="s">
        <v>6960</v>
      </c>
      <c r="C6862" s="22" t="s">
        <v>31</v>
      </c>
      <c r="E6862" s="22" t="s">
        <v>12</v>
      </c>
      <c r="F6862" s="22" t="s">
        <v>32</v>
      </c>
      <c r="G6862" s="22" t="s">
        <v>13</v>
      </c>
      <c r="L6862" s="22" t="s">
        <v>33024</v>
      </c>
      <c r="M6862" s="22" t="s">
        <v>33025</v>
      </c>
      <c r="P6862" s="36">
        <v>13</v>
      </c>
    </row>
    <row r="6863" spans="1:16" ht="21">
      <c r="A6863" s="22" t="s">
        <v>9</v>
      </c>
      <c r="B6863" s="22" t="s">
        <v>6961</v>
      </c>
      <c r="C6863" s="22" t="s">
        <v>31</v>
      </c>
      <c r="E6863" s="22" t="s">
        <v>12</v>
      </c>
      <c r="F6863" s="22" t="s">
        <v>32</v>
      </c>
      <c r="G6863" s="22" t="s">
        <v>13</v>
      </c>
      <c r="L6863" s="22" t="s">
        <v>33026</v>
      </c>
      <c r="M6863" s="22" t="s">
        <v>33027</v>
      </c>
      <c r="P6863" s="36">
        <v>51</v>
      </c>
    </row>
    <row r="6864" spans="1:16" ht="21">
      <c r="A6864" s="22" t="s">
        <v>9</v>
      </c>
      <c r="B6864" s="22" t="s">
        <v>6962</v>
      </c>
      <c r="C6864" s="22" t="s">
        <v>31</v>
      </c>
      <c r="E6864" s="22" t="s">
        <v>12</v>
      </c>
      <c r="F6864" s="22" t="s">
        <v>32</v>
      </c>
      <c r="G6864" s="22" t="s">
        <v>13</v>
      </c>
      <c r="L6864" s="22" t="s">
        <v>33028</v>
      </c>
      <c r="M6864" s="22" t="s">
        <v>33029</v>
      </c>
      <c r="P6864" s="36">
        <v>9</v>
      </c>
    </row>
    <row r="6865" spans="1:16" ht="94.5">
      <c r="A6865" s="22" t="s">
        <v>9</v>
      </c>
      <c r="B6865" s="22" t="s">
        <v>6963</v>
      </c>
      <c r="C6865" s="22" t="s">
        <v>31</v>
      </c>
      <c r="E6865" s="22" t="s">
        <v>12</v>
      </c>
      <c r="F6865" s="22" t="s">
        <v>32</v>
      </c>
      <c r="G6865" s="22" t="s">
        <v>13</v>
      </c>
      <c r="L6865" s="22" t="s">
        <v>33030</v>
      </c>
      <c r="M6865" s="22" t="s">
        <v>33031</v>
      </c>
      <c r="P6865" s="36">
        <v>281</v>
      </c>
    </row>
    <row r="6866" spans="1:16" ht="21">
      <c r="A6866" s="22" t="s">
        <v>9</v>
      </c>
      <c r="B6866" s="22" t="s">
        <v>6964</v>
      </c>
      <c r="C6866" s="22" t="s">
        <v>11</v>
      </c>
      <c r="E6866" s="22" t="s">
        <v>12</v>
      </c>
      <c r="G6866" s="22" t="s">
        <v>13</v>
      </c>
      <c r="H6866" s="22" t="s">
        <v>14</v>
      </c>
      <c r="L6866" s="22" t="s">
        <v>71821</v>
      </c>
      <c r="N6866" s="22" t="s">
        <v>71023</v>
      </c>
      <c r="O6866" s="22" t="s">
        <v>71001</v>
      </c>
    </row>
    <row r="6867" spans="1:16" ht="84">
      <c r="A6867" s="22" t="s">
        <v>9</v>
      </c>
      <c r="B6867" s="22" t="s">
        <v>6965</v>
      </c>
      <c r="C6867" s="22" t="s">
        <v>31</v>
      </c>
      <c r="E6867" s="22" t="s">
        <v>12</v>
      </c>
      <c r="F6867" s="22" t="s">
        <v>32</v>
      </c>
      <c r="G6867" s="22" t="s">
        <v>13</v>
      </c>
      <c r="L6867" s="22" t="s">
        <v>33033</v>
      </c>
      <c r="M6867" s="22" t="s">
        <v>33034</v>
      </c>
      <c r="P6867" s="36">
        <v>122</v>
      </c>
    </row>
    <row r="6868" spans="1:16" ht="21">
      <c r="A6868" s="22" t="s">
        <v>9</v>
      </c>
      <c r="B6868" s="22" t="s">
        <v>6966</v>
      </c>
      <c r="C6868" s="22" t="s">
        <v>31</v>
      </c>
      <c r="E6868" s="22" t="s">
        <v>12</v>
      </c>
      <c r="F6868" s="22" t="s">
        <v>32</v>
      </c>
      <c r="G6868" s="22" t="s">
        <v>13</v>
      </c>
      <c r="L6868" s="22" t="s">
        <v>33035</v>
      </c>
      <c r="M6868" s="22" t="s">
        <v>33036</v>
      </c>
      <c r="P6868" s="36">
        <v>4</v>
      </c>
    </row>
    <row r="6869" spans="1:16" ht="21">
      <c r="A6869" s="22" t="s">
        <v>9</v>
      </c>
      <c r="B6869" s="22" t="s">
        <v>6967</v>
      </c>
      <c r="C6869" s="22" t="s">
        <v>31</v>
      </c>
      <c r="E6869" s="22" t="s">
        <v>12</v>
      </c>
      <c r="F6869" s="22" t="s">
        <v>32</v>
      </c>
      <c r="G6869" s="22" t="s">
        <v>13</v>
      </c>
      <c r="L6869" s="22" t="s">
        <v>33037</v>
      </c>
      <c r="M6869" s="22" t="s">
        <v>33038</v>
      </c>
      <c r="P6869" s="36">
        <v>0</v>
      </c>
    </row>
    <row r="6870" spans="1:16">
      <c r="A6870" s="22" t="s">
        <v>9</v>
      </c>
      <c r="B6870" s="22" t="s">
        <v>6968</v>
      </c>
      <c r="C6870" s="22" t="s">
        <v>11</v>
      </c>
      <c r="E6870" s="22" t="s">
        <v>12</v>
      </c>
      <c r="G6870" s="22" t="s">
        <v>13</v>
      </c>
      <c r="H6870" s="22" t="s">
        <v>14</v>
      </c>
      <c r="L6870" s="22" t="s">
        <v>33039</v>
      </c>
    </row>
    <row r="6871" spans="1:16">
      <c r="A6871" s="22" t="s">
        <v>9</v>
      </c>
      <c r="B6871" s="22" t="s">
        <v>6969</v>
      </c>
      <c r="C6871" s="22" t="s">
        <v>11</v>
      </c>
      <c r="E6871" s="22" t="s">
        <v>76</v>
      </c>
      <c r="G6871" s="22" t="s">
        <v>13</v>
      </c>
      <c r="H6871" s="22" t="s">
        <v>14</v>
      </c>
      <c r="L6871" s="22" t="s">
        <v>33040</v>
      </c>
      <c r="M6871" s="22" t="s">
        <v>33041</v>
      </c>
      <c r="P6871" s="36">
        <v>77</v>
      </c>
    </row>
    <row r="6872" spans="1:16" ht="42">
      <c r="A6872" s="22" t="s">
        <v>9</v>
      </c>
      <c r="B6872" s="22" t="s">
        <v>6970</v>
      </c>
      <c r="C6872" s="22" t="s">
        <v>31</v>
      </c>
      <c r="E6872" s="22" t="s">
        <v>12</v>
      </c>
      <c r="F6872" s="22" t="s">
        <v>32</v>
      </c>
      <c r="G6872" s="22" t="s">
        <v>13</v>
      </c>
      <c r="L6872" s="22" t="s">
        <v>33042</v>
      </c>
      <c r="M6872" s="22" t="s">
        <v>33043</v>
      </c>
      <c r="P6872" s="36">
        <v>1</v>
      </c>
    </row>
    <row r="6873" spans="1:16" ht="31.5">
      <c r="A6873" s="22" t="s">
        <v>9</v>
      </c>
      <c r="B6873" s="22" t="s">
        <v>6971</v>
      </c>
      <c r="C6873" s="22" t="s">
        <v>31</v>
      </c>
      <c r="E6873" s="22" t="s">
        <v>12</v>
      </c>
      <c r="F6873" s="22" t="s">
        <v>32</v>
      </c>
      <c r="G6873" s="22" t="s">
        <v>13</v>
      </c>
      <c r="L6873" s="22" t="s">
        <v>33044</v>
      </c>
      <c r="M6873" s="22" t="s">
        <v>33045</v>
      </c>
      <c r="P6873" s="36">
        <v>14</v>
      </c>
    </row>
    <row r="6874" spans="1:16" ht="94.5">
      <c r="A6874" s="22" t="s">
        <v>9</v>
      </c>
      <c r="B6874" s="22" t="s">
        <v>6972</v>
      </c>
      <c r="C6874" s="22" t="s">
        <v>31</v>
      </c>
      <c r="E6874" s="22" t="s">
        <v>12</v>
      </c>
      <c r="F6874" s="22" t="s">
        <v>32</v>
      </c>
      <c r="G6874" s="22" t="s">
        <v>13</v>
      </c>
      <c r="L6874" s="22" t="s">
        <v>33046</v>
      </c>
      <c r="M6874" s="22" t="s">
        <v>33047</v>
      </c>
      <c r="P6874" s="36">
        <v>26</v>
      </c>
    </row>
    <row r="6875" spans="1:16" ht="42">
      <c r="A6875" s="22" t="s">
        <v>9</v>
      </c>
      <c r="B6875" s="22" t="s">
        <v>6973</v>
      </c>
      <c r="C6875" s="22" t="s">
        <v>31</v>
      </c>
      <c r="E6875" s="22" t="s">
        <v>12</v>
      </c>
      <c r="F6875" s="22" t="s">
        <v>32</v>
      </c>
      <c r="G6875" s="22" t="s">
        <v>13</v>
      </c>
      <c r="L6875" s="22" t="s">
        <v>33048</v>
      </c>
      <c r="M6875" s="22" t="s">
        <v>33049</v>
      </c>
      <c r="P6875" s="36">
        <v>423</v>
      </c>
    </row>
    <row r="6876" spans="1:16" ht="31.5">
      <c r="A6876" s="22" t="s">
        <v>9</v>
      </c>
      <c r="B6876" s="22" t="s">
        <v>6974</v>
      </c>
      <c r="C6876" s="22" t="s">
        <v>31</v>
      </c>
      <c r="E6876" s="22" t="s">
        <v>12</v>
      </c>
      <c r="F6876" s="22" t="s">
        <v>32</v>
      </c>
      <c r="G6876" s="22" t="s">
        <v>33</v>
      </c>
      <c r="L6876" s="22" t="s">
        <v>33050</v>
      </c>
      <c r="M6876" s="22" t="s">
        <v>33051</v>
      </c>
      <c r="P6876" s="36">
        <v>71</v>
      </c>
    </row>
    <row r="6877" spans="1:16" ht="73.5">
      <c r="A6877" s="22" t="s">
        <v>9</v>
      </c>
      <c r="B6877" s="22" t="s">
        <v>6975</v>
      </c>
      <c r="C6877" s="22" t="s">
        <v>31</v>
      </c>
      <c r="E6877" s="22" t="s">
        <v>12</v>
      </c>
      <c r="F6877" s="22" t="s">
        <v>32</v>
      </c>
      <c r="G6877" s="22" t="s">
        <v>13</v>
      </c>
      <c r="L6877" s="22" t="s">
        <v>33052</v>
      </c>
      <c r="M6877" s="22" t="s">
        <v>33053</v>
      </c>
      <c r="P6877" s="36">
        <v>86</v>
      </c>
    </row>
    <row r="6878" spans="1:16" ht="84">
      <c r="A6878" s="22" t="s">
        <v>9</v>
      </c>
      <c r="B6878" s="22" t="s">
        <v>6976</v>
      </c>
      <c r="C6878" s="22" t="s">
        <v>11</v>
      </c>
      <c r="E6878" s="22" t="s">
        <v>118</v>
      </c>
      <c r="G6878" s="22" t="s">
        <v>13</v>
      </c>
      <c r="H6878" s="22" t="s">
        <v>14</v>
      </c>
      <c r="L6878" s="22" t="s">
        <v>33054</v>
      </c>
      <c r="M6878" s="22" t="s">
        <v>33055</v>
      </c>
    </row>
    <row r="6879" spans="1:16" ht="31.5">
      <c r="A6879" s="22" t="s">
        <v>9</v>
      </c>
      <c r="B6879" s="22" t="s">
        <v>6977</v>
      </c>
      <c r="C6879" s="22" t="s">
        <v>31</v>
      </c>
      <c r="E6879" s="22" t="s">
        <v>12</v>
      </c>
      <c r="F6879" s="22" t="s">
        <v>32</v>
      </c>
      <c r="G6879" s="22" t="s">
        <v>13</v>
      </c>
      <c r="L6879" s="22" t="s">
        <v>33056</v>
      </c>
      <c r="M6879" s="22" t="s">
        <v>33057</v>
      </c>
      <c r="P6879" s="36">
        <v>5</v>
      </c>
    </row>
    <row r="6880" spans="1:16" ht="31.5">
      <c r="A6880" s="22" t="s">
        <v>9</v>
      </c>
      <c r="B6880" s="22" t="s">
        <v>6978</v>
      </c>
      <c r="C6880" s="22" t="s">
        <v>31</v>
      </c>
      <c r="E6880" s="22" t="s">
        <v>12</v>
      </c>
      <c r="F6880" s="22" t="s">
        <v>32</v>
      </c>
      <c r="G6880" s="22" t="s">
        <v>13</v>
      </c>
      <c r="L6880" s="22" t="s">
        <v>33058</v>
      </c>
      <c r="M6880" s="22" t="s">
        <v>33059</v>
      </c>
      <c r="P6880" s="36">
        <v>2</v>
      </c>
    </row>
    <row r="6881" spans="1:16" ht="63">
      <c r="A6881" s="22" t="s">
        <v>9</v>
      </c>
      <c r="B6881" s="22" t="s">
        <v>6979</v>
      </c>
      <c r="C6881" s="22" t="s">
        <v>31</v>
      </c>
      <c r="E6881" s="22" t="s">
        <v>12</v>
      </c>
      <c r="F6881" s="22" t="s">
        <v>32</v>
      </c>
      <c r="G6881" s="22" t="s">
        <v>13</v>
      </c>
      <c r="L6881" s="22" t="s">
        <v>33060</v>
      </c>
      <c r="M6881" s="22" t="s">
        <v>33061</v>
      </c>
      <c r="P6881" s="36">
        <v>5</v>
      </c>
    </row>
    <row r="6882" spans="1:16" ht="21">
      <c r="A6882" s="22" t="s">
        <v>9</v>
      </c>
      <c r="B6882" s="22" t="s">
        <v>6980</v>
      </c>
      <c r="C6882" s="22" t="s">
        <v>11</v>
      </c>
      <c r="E6882" s="22" t="s">
        <v>12</v>
      </c>
      <c r="G6882" s="22" t="s">
        <v>13</v>
      </c>
      <c r="H6882" s="22" t="s">
        <v>14</v>
      </c>
      <c r="L6882" s="22" t="s">
        <v>33062</v>
      </c>
    </row>
    <row r="6883" spans="1:16" ht="31.5">
      <c r="A6883" s="22" t="s">
        <v>9</v>
      </c>
      <c r="B6883" s="22" t="s">
        <v>6981</v>
      </c>
      <c r="C6883" s="22" t="s">
        <v>31</v>
      </c>
      <c r="E6883" s="22" t="s">
        <v>12</v>
      </c>
      <c r="F6883" s="22" t="s">
        <v>32</v>
      </c>
      <c r="G6883" s="22" t="s">
        <v>13</v>
      </c>
      <c r="L6883" s="22" t="s">
        <v>33063</v>
      </c>
      <c r="M6883" s="22" t="s">
        <v>33064</v>
      </c>
      <c r="P6883" s="36">
        <v>6</v>
      </c>
    </row>
    <row r="6884" spans="1:16" ht="73.5">
      <c r="A6884" s="22" t="s">
        <v>9</v>
      </c>
      <c r="B6884" s="22" t="s">
        <v>6982</v>
      </c>
      <c r="C6884" s="22" t="s">
        <v>11</v>
      </c>
      <c r="E6884" s="22" t="s">
        <v>12</v>
      </c>
      <c r="G6884" s="22" t="s">
        <v>13</v>
      </c>
      <c r="L6884" s="22" t="s">
        <v>33065</v>
      </c>
      <c r="M6884" s="22" t="s">
        <v>33066</v>
      </c>
      <c r="P6884" s="36">
        <v>4</v>
      </c>
    </row>
    <row r="6885" spans="1:16" ht="63">
      <c r="A6885" s="22" t="s">
        <v>9</v>
      </c>
      <c r="B6885" s="22" t="s">
        <v>6983</v>
      </c>
      <c r="C6885" s="22" t="s">
        <v>28</v>
      </c>
      <c r="E6885" s="22" t="s">
        <v>12</v>
      </c>
      <c r="G6885" s="22" t="s">
        <v>13</v>
      </c>
      <c r="H6885" s="22" t="s">
        <v>14</v>
      </c>
      <c r="L6885" s="22" t="s">
        <v>33067</v>
      </c>
      <c r="M6885" s="22" t="s">
        <v>33068</v>
      </c>
      <c r="P6885" s="36">
        <v>0</v>
      </c>
    </row>
    <row r="6886" spans="1:16" ht="52.5">
      <c r="A6886" s="22" t="s">
        <v>9</v>
      </c>
      <c r="B6886" s="22" t="s">
        <v>6984</v>
      </c>
      <c r="C6886" s="22" t="s">
        <v>11</v>
      </c>
      <c r="E6886" s="22" t="s">
        <v>12</v>
      </c>
      <c r="G6886" s="22" t="s">
        <v>13</v>
      </c>
      <c r="H6886" s="22" t="s">
        <v>14</v>
      </c>
      <c r="L6886" s="22" t="s">
        <v>33069</v>
      </c>
      <c r="M6886" s="22" t="s">
        <v>20633</v>
      </c>
    </row>
    <row r="6887" spans="1:16" ht="42">
      <c r="A6887" s="22" t="s">
        <v>9</v>
      </c>
      <c r="B6887" s="22" t="s">
        <v>6985</v>
      </c>
      <c r="C6887" s="22" t="s">
        <v>31</v>
      </c>
      <c r="E6887" s="22" t="s">
        <v>12</v>
      </c>
      <c r="F6887" s="22" t="s">
        <v>32</v>
      </c>
      <c r="G6887" s="22" t="s">
        <v>13</v>
      </c>
      <c r="L6887" s="22" t="s">
        <v>33070</v>
      </c>
      <c r="M6887" s="22" t="s">
        <v>33071</v>
      </c>
      <c r="P6887" s="36">
        <v>3</v>
      </c>
    </row>
    <row r="6888" spans="1:16" ht="42">
      <c r="A6888" s="22" t="s">
        <v>9</v>
      </c>
      <c r="B6888" s="22" t="s">
        <v>6986</v>
      </c>
      <c r="C6888" s="22" t="s">
        <v>31</v>
      </c>
      <c r="E6888" s="22" t="s">
        <v>12</v>
      </c>
      <c r="F6888" s="22" t="s">
        <v>32</v>
      </c>
      <c r="G6888" s="22" t="s">
        <v>13</v>
      </c>
      <c r="L6888" s="22" t="s">
        <v>33072</v>
      </c>
      <c r="M6888" s="22" t="s">
        <v>33073</v>
      </c>
      <c r="P6888" s="36">
        <v>25</v>
      </c>
    </row>
    <row r="6889" spans="1:16" ht="31.5">
      <c r="A6889" s="22" t="s">
        <v>9</v>
      </c>
      <c r="B6889" s="22" t="s">
        <v>6987</v>
      </c>
      <c r="C6889" s="22" t="s">
        <v>31</v>
      </c>
      <c r="E6889" s="22" t="s">
        <v>12</v>
      </c>
      <c r="F6889" s="22" t="s">
        <v>32</v>
      </c>
      <c r="G6889" s="22" t="s">
        <v>13</v>
      </c>
      <c r="L6889" s="22" t="s">
        <v>33074</v>
      </c>
      <c r="M6889" s="22" t="s">
        <v>33075</v>
      </c>
      <c r="P6889" s="36">
        <v>1</v>
      </c>
    </row>
    <row r="6890" spans="1:16" ht="31.5">
      <c r="A6890" s="22" t="s">
        <v>9</v>
      </c>
      <c r="B6890" s="22" t="s">
        <v>6988</v>
      </c>
      <c r="C6890" s="22" t="s">
        <v>31</v>
      </c>
      <c r="E6890" s="22" t="s">
        <v>12</v>
      </c>
      <c r="F6890" s="22" t="s">
        <v>32</v>
      </c>
      <c r="G6890" s="22" t="s">
        <v>13</v>
      </c>
      <c r="L6890" s="22" t="s">
        <v>33076</v>
      </c>
      <c r="M6890" s="22" t="s">
        <v>33077</v>
      </c>
      <c r="P6890" s="36">
        <v>1</v>
      </c>
    </row>
    <row r="6891" spans="1:16">
      <c r="A6891" s="22" t="s">
        <v>9</v>
      </c>
      <c r="B6891" s="22" t="s">
        <v>6989</v>
      </c>
      <c r="C6891" s="22" t="s">
        <v>11</v>
      </c>
      <c r="E6891" s="22" t="s">
        <v>12</v>
      </c>
      <c r="G6891" s="22" t="s">
        <v>13</v>
      </c>
      <c r="H6891" s="22" t="s">
        <v>14</v>
      </c>
      <c r="L6891" s="22" t="s">
        <v>33078</v>
      </c>
    </row>
    <row r="6892" spans="1:16" ht="42">
      <c r="A6892" s="22" t="s">
        <v>9</v>
      </c>
      <c r="B6892" s="22" t="s">
        <v>6990</v>
      </c>
      <c r="C6892" s="22" t="s">
        <v>31</v>
      </c>
      <c r="E6892" s="22" t="s">
        <v>12</v>
      </c>
      <c r="F6892" s="22" t="s">
        <v>32</v>
      </c>
      <c r="G6892" s="22" t="s">
        <v>13</v>
      </c>
      <c r="L6892" s="22" t="s">
        <v>33079</v>
      </c>
      <c r="M6892" s="22" t="s">
        <v>33080</v>
      </c>
      <c r="P6892" s="36">
        <v>7</v>
      </c>
    </row>
    <row r="6893" spans="1:16" ht="63">
      <c r="A6893" s="22" t="s">
        <v>9</v>
      </c>
      <c r="B6893" s="22" t="s">
        <v>6991</v>
      </c>
      <c r="C6893" s="22" t="s">
        <v>31</v>
      </c>
      <c r="E6893" s="22" t="s">
        <v>12</v>
      </c>
      <c r="F6893" s="22" t="s">
        <v>32</v>
      </c>
      <c r="G6893" s="22" t="s">
        <v>13</v>
      </c>
      <c r="L6893" s="22" t="s">
        <v>33081</v>
      </c>
      <c r="M6893" s="22" t="s">
        <v>33082</v>
      </c>
      <c r="P6893" s="36">
        <v>290</v>
      </c>
    </row>
    <row r="6894" spans="1:16" ht="31.5">
      <c r="A6894" s="22" t="s">
        <v>9</v>
      </c>
      <c r="B6894" s="22" t="s">
        <v>6992</v>
      </c>
      <c r="C6894" s="22" t="s">
        <v>31</v>
      </c>
      <c r="E6894" s="22" t="s">
        <v>12</v>
      </c>
      <c r="F6894" s="22" t="s">
        <v>32</v>
      </c>
      <c r="G6894" s="22" t="s">
        <v>13</v>
      </c>
      <c r="L6894" s="22" t="s">
        <v>33083</v>
      </c>
      <c r="M6894" s="22" t="s">
        <v>33084</v>
      </c>
      <c r="P6894" s="36">
        <v>192</v>
      </c>
    </row>
    <row r="6895" spans="1:16" ht="52.5">
      <c r="A6895" s="22" t="s">
        <v>9</v>
      </c>
      <c r="B6895" s="22" t="s">
        <v>6993</v>
      </c>
      <c r="C6895" s="22" t="s">
        <v>31</v>
      </c>
      <c r="E6895" s="22" t="s">
        <v>12</v>
      </c>
      <c r="F6895" s="22" t="s">
        <v>32</v>
      </c>
      <c r="G6895" s="22" t="s">
        <v>13</v>
      </c>
      <c r="L6895" s="22" t="s">
        <v>33085</v>
      </c>
      <c r="M6895" s="22" t="s">
        <v>33086</v>
      </c>
      <c r="P6895" s="36">
        <v>95</v>
      </c>
    </row>
    <row r="6896" spans="1:16" ht="31.5">
      <c r="A6896" s="22" t="s">
        <v>9</v>
      </c>
      <c r="B6896" s="22" t="s">
        <v>6994</v>
      </c>
      <c r="C6896" s="22" t="s">
        <v>31</v>
      </c>
      <c r="E6896" s="22" t="s">
        <v>12</v>
      </c>
      <c r="F6896" s="22" t="s">
        <v>32</v>
      </c>
      <c r="G6896" s="22" t="s">
        <v>13</v>
      </c>
      <c r="L6896" s="22" t="s">
        <v>33087</v>
      </c>
      <c r="M6896" s="22" t="s">
        <v>33088</v>
      </c>
      <c r="P6896" s="36">
        <v>1943</v>
      </c>
    </row>
    <row r="6897" spans="1:16" ht="63">
      <c r="A6897" s="22" t="s">
        <v>9</v>
      </c>
      <c r="B6897" s="22" t="s">
        <v>6995</v>
      </c>
      <c r="C6897" s="22" t="s">
        <v>31</v>
      </c>
      <c r="E6897" s="22" t="s">
        <v>12</v>
      </c>
      <c r="F6897" s="22" t="s">
        <v>32</v>
      </c>
      <c r="G6897" s="22" t="s">
        <v>13</v>
      </c>
      <c r="L6897" s="22" t="s">
        <v>33089</v>
      </c>
      <c r="M6897" s="22" t="s">
        <v>33090</v>
      </c>
      <c r="P6897" s="36">
        <v>118</v>
      </c>
    </row>
    <row r="6898" spans="1:16" ht="21">
      <c r="A6898" s="22" t="s">
        <v>9</v>
      </c>
      <c r="B6898" s="22" t="s">
        <v>6996</v>
      </c>
      <c r="C6898" s="22" t="s">
        <v>11</v>
      </c>
      <c r="E6898" s="22" t="s">
        <v>12</v>
      </c>
      <c r="G6898" s="22" t="s">
        <v>13</v>
      </c>
      <c r="H6898" s="22" t="s">
        <v>14</v>
      </c>
      <c r="L6898" s="22" t="s">
        <v>33091</v>
      </c>
    </row>
    <row r="6899" spans="1:16" ht="21">
      <c r="A6899" s="22" t="s">
        <v>9</v>
      </c>
      <c r="B6899" s="22" t="s">
        <v>6997</v>
      </c>
      <c r="C6899" s="22" t="s">
        <v>31</v>
      </c>
      <c r="E6899" s="22" t="s">
        <v>12</v>
      </c>
      <c r="F6899" s="22" t="s">
        <v>32</v>
      </c>
      <c r="G6899" s="22" t="s">
        <v>13</v>
      </c>
      <c r="L6899" s="22" t="s">
        <v>33092</v>
      </c>
      <c r="M6899" s="22" t="s">
        <v>33093</v>
      </c>
      <c r="P6899" s="36">
        <v>123</v>
      </c>
    </row>
    <row r="6900" spans="1:16" ht="21">
      <c r="A6900" s="22" t="s">
        <v>9</v>
      </c>
      <c r="B6900" s="22" t="s">
        <v>6998</v>
      </c>
      <c r="C6900" s="22" t="s">
        <v>31</v>
      </c>
      <c r="E6900" s="22" t="s">
        <v>12</v>
      </c>
      <c r="F6900" s="22" t="s">
        <v>32</v>
      </c>
      <c r="G6900" s="22" t="s">
        <v>13</v>
      </c>
      <c r="L6900" s="22" t="s">
        <v>33094</v>
      </c>
      <c r="M6900" s="22" t="s">
        <v>33095</v>
      </c>
      <c r="P6900" s="36">
        <v>6</v>
      </c>
    </row>
    <row r="6901" spans="1:16" ht="52.5">
      <c r="A6901" s="22" t="s">
        <v>9</v>
      </c>
      <c r="B6901" s="22" t="s">
        <v>6999</v>
      </c>
      <c r="C6901" s="22" t="s">
        <v>31</v>
      </c>
      <c r="E6901" s="22" t="s">
        <v>12</v>
      </c>
      <c r="F6901" s="22" t="s">
        <v>32</v>
      </c>
      <c r="G6901" s="22" t="s">
        <v>33</v>
      </c>
      <c r="L6901" s="22" t="s">
        <v>33096</v>
      </c>
      <c r="M6901" s="22" t="s">
        <v>33097</v>
      </c>
      <c r="P6901" s="36">
        <v>9</v>
      </c>
    </row>
    <row r="6902" spans="1:16" ht="42">
      <c r="A6902" s="22" t="s">
        <v>9</v>
      </c>
      <c r="B6902" s="22" t="s">
        <v>7000</v>
      </c>
      <c r="C6902" s="22" t="s">
        <v>82</v>
      </c>
      <c r="E6902" s="22" t="s">
        <v>12</v>
      </c>
      <c r="G6902" s="22" t="s">
        <v>13</v>
      </c>
      <c r="L6902" s="22" t="s">
        <v>33098</v>
      </c>
      <c r="M6902" s="22" t="s">
        <v>33099</v>
      </c>
      <c r="P6902" s="36">
        <v>8</v>
      </c>
    </row>
    <row r="6903" spans="1:16">
      <c r="A6903" s="22" t="s">
        <v>9</v>
      </c>
      <c r="B6903" s="22" t="s">
        <v>7001</v>
      </c>
      <c r="C6903" s="22" t="s">
        <v>31</v>
      </c>
      <c r="E6903" s="22" t="s">
        <v>12</v>
      </c>
      <c r="F6903" s="22" t="s">
        <v>49</v>
      </c>
      <c r="G6903" s="22" t="s">
        <v>33</v>
      </c>
      <c r="L6903" s="22" t="s">
        <v>33100</v>
      </c>
      <c r="M6903" s="22" t="s">
        <v>33101</v>
      </c>
      <c r="P6903" s="36">
        <v>0</v>
      </c>
    </row>
    <row r="6904" spans="1:16" ht="31.5">
      <c r="A6904" s="22" t="s">
        <v>9</v>
      </c>
      <c r="B6904" s="22" t="s">
        <v>7002</v>
      </c>
      <c r="C6904" s="22" t="s">
        <v>31</v>
      </c>
      <c r="E6904" s="22" t="s">
        <v>12</v>
      </c>
      <c r="F6904" s="22" t="s">
        <v>32</v>
      </c>
      <c r="G6904" s="22" t="s">
        <v>33</v>
      </c>
      <c r="L6904" s="22" t="s">
        <v>33102</v>
      </c>
      <c r="M6904" s="22" t="s">
        <v>33103</v>
      </c>
      <c r="P6904" s="36">
        <v>1</v>
      </c>
    </row>
    <row r="6905" spans="1:16" ht="84">
      <c r="A6905" s="22" t="s">
        <v>9</v>
      </c>
      <c r="B6905" s="22" t="s">
        <v>7003</v>
      </c>
      <c r="C6905" s="22" t="s">
        <v>31</v>
      </c>
      <c r="E6905" s="22" t="s">
        <v>12</v>
      </c>
      <c r="F6905" s="22" t="s">
        <v>32</v>
      </c>
      <c r="G6905" s="22" t="s">
        <v>33</v>
      </c>
      <c r="L6905" s="22" t="s">
        <v>33104</v>
      </c>
      <c r="M6905" s="22" t="s">
        <v>33105</v>
      </c>
      <c r="P6905" s="36">
        <v>8</v>
      </c>
    </row>
    <row r="6906" spans="1:16" ht="21">
      <c r="A6906" s="22" t="s">
        <v>9</v>
      </c>
      <c r="B6906" s="22" t="s">
        <v>7004</v>
      </c>
      <c r="C6906" s="22" t="s">
        <v>4193</v>
      </c>
      <c r="E6906" s="22" t="s">
        <v>12</v>
      </c>
      <c r="G6906" s="22" t="s">
        <v>33</v>
      </c>
      <c r="L6906" s="22" t="s">
        <v>33106</v>
      </c>
      <c r="M6906" s="22" t="s">
        <v>33107</v>
      </c>
      <c r="P6906" s="36">
        <v>1</v>
      </c>
    </row>
    <row r="6907" spans="1:16" ht="63">
      <c r="A6907" s="22" t="s">
        <v>9</v>
      </c>
      <c r="B6907" s="22" t="s">
        <v>7005</v>
      </c>
      <c r="C6907" s="22" t="s">
        <v>31</v>
      </c>
      <c r="E6907" s="22" t="s">
        <v>12</v>
      </c>
      <c r="F6907" s="22" t="s">
        <v>32</v>
      </c>
      <c r="G6907" s="22" t="s">
        <v>33</v>
      </c>
      <c r="L6907" s="22" t="s">
        <v>33108</v>
      </c>
      <c r="M6907" s="22" t="s">
        <v>33109</v>
      </c>
      <c r="P6907" s="36">
        <v>1</v>
      </c>
    </row>
    <row r="6908" spans="1:16">
      <c r="A6908" s="22" t="s">
        <v>9</v>
      </c>
      <c r="B6908" s="22" t="s">
        <v>7006</v>
      </c>
      <c r="C6908" s="22" t="s">
        <v>11</v>
      </c>
      <c r="E6908" s="22" t="s">
        <v>12</v>
      </c>
      <c r="G6908" s="22" t="s">
        <v>13</v>
      </c>
      <c r="H6908" s="22" t="s">
        <v>14</v>
      </c>
      <c r="L6908" s="22" t="s">
        <v>33110</v>
      </c>
    </row>
    <row r="6909" spans="1:16" ht="31.5">
      <c r="A6909" s="22" t="s">
        <v>9</v>
      </c>
      <c r="B6909" s="22" t="s">
        <v>7007</v>
      </c>
      <c r="C6909" s="22" t="s">
        <v>28</v>
      </c>
      <c r="E6909" s="22" t="s">
        <v>12</v>
      </c>
      <c r="G6909" s="22" t="s">
        <v>13</v>
      </c>
      <c r="H6909" s="22" t="s">
        <v>14</v>
      </c>
      <c r="L6909" s="22" t="s">
        <v>33111</v>
      </c>
      <c r="M6909" s="22" t="s">
        <v>33112</v>
      </c>
      <c r="P6909" s="36">
        <v>12</v>
      </c>
    </row>
    <row r="6910" spans="1:16" ht="21">
      <c r="A6910" s="22" t="s">
        <v>9</v>
      </c>
      <c r="B6910" s="22" t="s">
        <v>7008</v>
      </c>
      <c r="C6910" s="22" t="s">
        <v>28</v>
      </c>
      <c r="E6910" s="22" t="s">
        <v>12</v>
      </c>
      <c r="G6910" s="22" t="s">
        <v>13</v>
      </c>
      <c r="H6910" s="22" t="s">
        <v>14</v>
      </c>
      <c r="L6910" s="22" t="s">
        <v>33113</v>
      </c>
      <c r="M6910" s="22" t="s">
        <v>33114</v>
      </c>
      <c r="P6910" s="36">
        <v>10</v>
      </c>
    </row>
    <row r="6911" spans="1:16" ht="31.5">
      <c r="A6911" s="22" t="s">
        <v>9</v>
      </c>
      <c r="B6911" s="22" t="s">
        <v>7009</v>
      </c>
      <c r="C6911" s="22" t="s">
        <v>28</v>
      </c>
      <c r="E6911" s="22" t="s">
        <v>12</v>
      </c>
      <c r="G6911" s="22" t="s">
        <v>13</v>
      </c>
      <c r="H6911" s="22" t="s">
        <v>14</v>
      </c>
      <c r="L6911" s="22" t="s">
        <v>33115</v>
      </c>
      <c r="M6911" s="22" t="s">
        <v>33116</v>
      </c>
      <c r="P6911" s="36">
        <v>8</v>
      </c>
    </row>
    <row r="6912" spans="1:16" ht="21">
      <c r="A6912" s="22" t="s">
        <v>9</v>
      </c>
      <c r="B6912" s="22" t="s">
        <v>7010</v>
      </c>
      <c r="C6912" s="22" t="s">
        <v>31</v>
      </c>
      <c r="E6912" s="22" t="s">
        <v>12</v>
      </c>
      <c r="F6912" s="22" t="s">
        <v>49</v>
      </c>
      <c r="G6912" s="22" t="s">
        <v>33</v>
      </c>
      <c r="L6912" s="22" t="s">
        <v>33117</v>
      </c>
      <c r="M6912" s="22" t="s">
        <v>33118</v>
      </c>
      <c r="P6912" s="36">
        <v>16</v>
      </c>
    </row>
    <row r="6913" spans="1:16" ht="21">
      <c r="A6913" s="22" t="s">
        <v>9</v>
      </c>
      <c r="B6913" s="22" t="s">
        <v>7011</v>
      </c>
      <c r="C6913" s="22" t="s">
        <v>28</v>
      </c>
      <c r="E6913" s="22" t="s">
        <v>12</v>
      </c>
      <c r="G6913" s="22" t="s">
        <v>13</v>
      </c>
      <c r="H6913" s="22" t="s">
        <v>14</v>
      </c>
      <c r="L6913" s="22" t="s">
        <v>33119</v>
      </c>
      <c r="M6913" s="22" t="s">
        <v>33120</v>
      </c>
      <c r="P6913" s="36">
        <v>16</v>
      </c>
    </row>
    <row r="6914" spans="1:16" ht="21">
      <c r="A6914" s="22" t="s">
        <v>9</v>
      </c>
      <c r="B6914" s="22" t="s">
        <v>7012</v>
      </c>
      <c r="C6914" s="22" t="s">
        <v>82</v>
      </c>
      <c r="E6914" s="22" t="s">
        <v>12</v>
      </c>
      <c r="G6914" s="22" t="s">
        <v>13</v>
      </c>
      <c r="L6914" s="22" t="s">
        <v>33121</v>
      </c>
      <c r="M6914" s="22" t="s">
        <v>33122</v>
      </c>
      <c r="P6914" s="36">
        <v>10</v>
      </c>
    </row>
    <row r="6915" spans="1:16" ht="21">
      <c r="A6915" s="22" t="s">
        <v>9</v>
      </c>
      <c r="B6915" s="22" t="s">
        <v>7013</v>
      </c>
      <c r="C6915" s="22" t="s">
        <v>28</v>
      </c>
      <c r="E6915" s="22" t="s">
        <v>12</v>
      </c>
      <c r="G6915" s="22" t="s">
        <v>13</v>
      </c>
      <c r="H6915" s="22" t="s">
        <v>14</v>
      </c>
      <c r="L6915" s="22" t="s">
        <v>33123</v>
      </c>
      <c r="M6915" s="22" t="s">
        <v>33124</v>
      </c>
      <c r="P6915" s="36">
        <v>19</v>
      </c>
    </row>
    <row r="6916" spans="1:16" ht="21">
      <c r="A6916" s="22" t="s">
        <v>9</v>
      </c>
      <c r="B6916" s="22" t="s">
        <v>7014</v>
      </c>
      <c r="C6916" s="22" t="s">
        <v>28</v>
      </c>
      <c r="E6916" s="22" t="s">
        <v>12</v>
      </c>
      <c r="G6916" s="22" t="s">
        <v>13</v>
      </c>
      <c r="H6916" s="22" t="s">
        <v>14</v>
      </c>
      <c r="L6916" s="22" t="s">
        <v>33125</v>
      </c>
      <c r="M6916" s="22" t="s">
        <v>33126</v>
      </c>
      <c r="P6916" s="36">
        <v>33</v>
      </c>
    </row>
    <row r="6917" spans="1:16" ht="31.5">
      <c r="A6917" s="22" t="s">
        <v>9</v>
      </c>
      <c r="B6917" s="22" t="s">
        <v>7015</v>
      </c>
      <c r="C6917" s="22" t="s">
        <v>31</v>
      </c>
      <c r="E6917" s="22" t="s">
        <v>12</v>
      </c>
      <c r="F6917" s="22" t="s">
        <v>49</v>
      </c>
      <c r="G6917" s="22" t="s">
        <v>33</v>
      </c>
      <c r="L6917" s="22" t="s">
        <v>33127</v>
      </c>
      <c r="M6917" s="22" t="s">
        <v>33128</v>
      </c>
      <c r="P6917" s="36">
        <v>8</v>
      </c>
    </row>
    <row r="6918" spans="1:16" ht="105">
      <c r="A6918" s="22" t="s">
        <v>9</v>
      </c>
      <c r="B6918" s="22" t="s">
        <v>7016</v>
      </c>
      <c r="C6918" s="22" t="s">
        <v>31</v>
      </c>
      <c r="E6918" s="22" t="s">
        <v>12</v>
      </c>
      <c r="F6918" s="22" t="s">
        <v>32</v>
      </c>
      <c r="G6918" s="22" t="s">
        <v>33</v>
      </c>
      <c r="L6918" s="22" t="s">
        <v>33129</v>
      </c>
      <c r="M6918" s="22" t="s">
        <v>33130</v>
      </c>
      <c r="P6918" s="36">
        <v>0</v>
      </c>
    </row>
    <row r="6919" spans="1:16" ht="21">
      <c r="A6919" s="22" t="s">
        <v>9</v>
      </c>
      <c r="B6919" s="22" t="s">
        <v>7017</v>
      </c>
      <c r="C6919" s="22" t="s">
        <v>31</v>
      </c>
      <c r="E6919" s="22" t="s">
        <v>12</v>
      </c>
      <c r="F6919" s="22" t="s">
        <v>49</v>
      </c>
      <c r="G6919" s="22" t="s">
        <v>33</v>
      </c>
      <c r="L6919" s="22" t="s">
        <v>33131</v>
      </c>
      <c r="M6919" s="22" t="s">
        <v>33132</v>
      </c>
      <c r="P6919" s="36">
        <v>5</v>
      </c>
    </row>
    <row r="6920" spans="1:16" ht="42">
      <c r="A6920" s="22" t="s">
        <v>9</v>
      </c>
      <c r="B6920" s="22" t="s">
        <v>7018</v>
      </c>
      <c r="C6920" s="22" t="s">
        <v>28</v>
      </c>
      <c r="E6920" s="22" t="s">
        <v>12</v>
      </c>
      <c r="G6920" s="22" t="s">
        <v>13</v>
      </c>
      <c r="H6920" s="22" t="s">
        <v>14</v>
      </c>
      <c r="L6920" s="22" t="s">
        <v>33133</v>
      </c>
      <c r="M6920" s="22" t="s">
        <v>33134</v>
      </c>
      <c r="P6920" s="36">
        <v>4</v>
      </c>
    </row>
    <row r="6921" spans="1:16" ht="52.5">
      <c r="A6921" s="22" t="s">
        <v>9</v>
      </c>
      <c r="B6921" s="22" t="s">
        <v>7019</v>
      </c>
      <c r="C6921" s="22" t="s">
        <v>11</v>
      </c>
      <c r="E6921" s="22" t="s">
        <v>12</v>
      </c>
      <c r="G6921" s="22" t="s">
        <v>13</v>
      </c>
      <c r="L6921" s="22" t="s">
        <v>33135</v>
      </c>
      <c r="M6921" s="22" t="s">
        <v>33136</v>
      </c>
      <c r="P6921" s="36">
        <v>0</v>
      </c>
    </row>
    <row r="6922" spans="1:16">
      <c r="A6922" s="22" t="s">
        <v>9</v>
      </c>
      <c r="B6922" s="22" t="s">
        <v>7020</v>
      </c>
      <c r="C6922" s="22" t="s">
        <v>11</v>
      </c>
      <c r="E6922" s="22" t="s">
        <v>12</v>
      </c>
      <c r="G6922" s="22" t="s">
        <v>13</v>
      </c>
      <c r="H6922" s="22" t="s">
        <v>14</v>
      </c>
      <c r="L6922" s="22" t="s">
        <v>33137</v>
      </c>
    </row>
    <row r="6923" spans="1:16" ht="52.5">
      <c r="A6923" s="22" t="s">
        <v>9</v>
      </c>
      <c r="B6923" s="22" t="s">
        <v>7021</v>
      </c>
      <c r="C6923" s="22" t="s">
        <v>28</v>
      </c>
      <c r="E6923" s="22" t="s">
        <v>12</v>
      </c>
      <c r="G6923" s="22" t="s">
        <v>13</v>
      </c>
      <c r="H6923" s="22" t="s">
        <v>14</v>
      </c>
      <c r="L6923" s="22" t="s">
        <v>33138</v>
      </c>
      <c r="M6923" s="22" t="s">
        <v>33139</v>
      </c>
      <c r="P6923" s="36">
        <v>37</v>
      </c>
    </row>
    <row r="6924" spans="1:16" ht="21">
      <c r="A6924" s="22" t="s">
        <v>9</v>
      </c>
      <c r="B6924" s="22" t="s">
        <v>7022</v>
      </c>
      <c r="C6924" s="22" t="s">
        <v>28</v>
      </c>
      <c r="E6924" s="22" t="s">
        <v>12</v>
      </c>
      <c r="G6924" s="22" t="s">
        <v>13</v>
      </c>
      <c r="H6924" s="22" t="s">
        <v>14</v>
      </c>
      <c r="L6924" s="22" t="s">
        <v>33140</v>
      </c>
      <c r="M6924" s="22" t="s">
        <v>33141</v>
      </c>
      <c r="P6924" s="36">
        <v>217</v>
      </c>
    </row>
    <row r="6925" spans="1:16">
      <c r="A6925" s="22" t="s">
        <v>9</v>
      </c>
      <c r="B6925" s="22" t="s">
        <v>7023</v>
      </c>
      <c r="C6925" s="22" t="s">
        <v>11</v>
      </c>
      <c r="E6925" s="22" t="s">
        <v>12</v>
      </c>
      <c r="G6925" s="22" t="s">
        <v>13</v>
      </c>
      <c r="H6925" s="22" t="s">
        <v>14</v>
      </c>
      <c r="L6925" s="22" t="s">
        <v>33142</v>
      </c>
    </row>
    <row r="6926" spans="1:16" ht="42">
      <c r="A6926" s="22" t="s">
        <v>9</v>
      </c>
      <c r="B6926" s="22" t="s">
        <v>7024</v>
      </c>
      <c r="C6926" s="22" t="s">
        <v>31</v>
      </c>
      <c r="E6926" s="22" t="s">
        <v>12</v>
      </c>
      <c r="F6926" s="22" t="s">
        <v>49</v>
      </c>
      <c r="G6926" s="22" t="s">
        <v>13</v>
      </c>
      <c r="L6926" s="22" t="s">
        <v>33143</v>
      </c>
      <c r="M6926" s="22" t="s">
        <v>33144</v>
      </c>
      <c r="P6926" s="36">
        <v>136</v>
      </c>
    </row>
    <row r="6927" spans="1:16" ht="21">
      <c r="A6927" s="22" t="s">
        <v>9</v>
      </c>
      <c r="B6927" s="22" t="s">
        <v>7025</v>
      </c>
      <c r="C6927" s="22" t="s">
        <v>31</v>
      </c>
      <c r="E6927" s="22" t="s">
        <v>12</v>
      </c>
      <c r="F6927" s="22" t="s">
        <v>49</v>
      </c>
      <c r="G6927" s="22" t="s">
        <v>13</v>
      </c>
      <c r="L6927" s="22" t="s">
        <v>33145</v>
      </c>
      <c r="M6927" s="22" t="s">
        <v>33146</v>
      </c>
      <c r="P6927" s="36">
        <v>26</v>
      </c>
    </row>
    <row r="6928" spans="1:16" ht="21">
      <c r="A6928" s="22" t="s">
        <v>9</v>
      </c>
      <c r="B6928" s="22" t="s">
        <v>7026</v>
      </c>
      <c r="C6928" s="22" t="s">
        <v>861</v>
      </c>
      <c r="E6928" s="22" t="s">
        <v>12</v>
      </c>
      <c r="G6928" s="22" t="s">
        <v>33</v>
      </c>
      <c r="L6928" s="22" t="s">
        <v>33147</v>
      </c>
      <c r="M6928" s="22" t="s">
        <v>33148</v>
      </c>
      <c r="P6928" s="36">
        <v>90</v>
      </c>
    </row>
    <row r="6929" spans="1:16" ht="105">
      <c r="A6929" s="22" t="s">
        <v>9</v>
      </c>
      <c r="B6929" s="22" t="s">
        <v>7027</v>
      </c>
      <c r="C6929" s="22" t="s">
        <v>28</v>
      </c>
      <c r="E6929" s="22" t="s">
        <v>12</v>
      </c>
      <c r="G6929" s="22" t="s">
        <v>13</v>
      </c>
      <c r="H6929" s="22" t="s">
        <v>14</v>
      </c>
      <c r="L6929" s="22" t="s">
        <v>33149</v>
      </c>
      <c r="M6929" s="22" t="s">
        <v>33150</v>
      </c>
      <c r="P6929" s="36">
        <v>87</v>
      </c>
    </row>
    <row r="6930" spans="1:16" ht="21">
      <c r="A6930" s="22" t="s">
        <v>9</v>
      </c>
      <c r="B6930" s="22" t="s">
        <v>7028</v>
      </c>
      <c r="C6930" s="22" t="s">
        <v>11</v>
      </c>
      <c r="E6930" s="22" t="s">
        <v>12</v>
      </c>
      <c r="G6930" s="22" t="s">
        <v>13</v>
      </c>
      <c r="H6930" s="22" t="s">
        <v>14</v>
      </c>
      <c r="L6930" s="22" t="s">
        <v>33151</v>
      </c>
    </row>
    <row r="6931" spans="1:16" ht="63">
      <c r="A6931" s="22" t="s">
        <v>9</v>
      </c>
      <c r="B6931" s="22" t="s">
        <v>7029</v>
      </c>
      <c r="C6931" s="22" t="s">
        <v>31</v>
      </c>
      <c r="E6931" s="22" t="s">
        <v>12</v>
      </c>
      <c r="F6931" s="22" t="s">
        <v>49</v>
      </c>
      <c r="G6931" s="22" t="s">
        <v>13</v>
      </c>
      <c r="L6931" s="22" t="s">
        <v>33152</v>
      </c>
      <c r="M6931" s="22" t="s">
        <v>33153</v>
      </c>
      <c r="P6931" s="36">
        <v>3655</v>
      </c>
    </row>
    <row r="6932" spans="1:16" ht="21">
      <c r="A6932" s="22" t="s">
        <v>9</v>
      </c>
      <c r="B6932" s="22" t="s">
        <v>7030</v>
      </c>
      <c r="C6932" s="22" t="s">
        <v>31</v>
      </c>
      <c r="E6932" s="22" t="s">
        <v>12</v>
      </c>
      <c r="F6932" s="22" t="s">
        <v>49</v>
      </c>
      <c r="G6932" s="22" t="s">
        <v>33</v>
      </c>
      <c r="L6932" s="22" t="s">
        <v>33154</v>
      </c>
      <c r="M6932" s="22" t="s">
        <v>33155</v>
      </c>
      <c r="P6932" s="36">
        <v>6</v>
      </c>
    </row>
    <row r="6933" spans="1:16" ht="31.5">
      <c r="A6933" s="22" t="s">
        <v>9</v>
      </c>
      <c r="B6933" s="22" t="s">
        <v>7031</v>
      </c>
      <c r="C6933" s="22" t="s">
        <v>31</v>
      </c>
      <c r="E6933" s="22" t="s">
        <v>12</v>
      </c>
      <c r="F6933" s="22" t="s">
        <v>49</v>
      </c>
      <c r="G6933" s="22" t="s">
        <v>13</v>
      </c>
      <c r="L6933" s="22" t="s">
        <v>33156</v>
      </c>
      <c r="M6933" s="22" t="s">
        <v>33157</v>
      </c>
      <c r="P6933" s="36">
        <v>15</v>
      </c>
    </row>
    <row r="6934" spans="1:16" ht="21">
      <c r="A6934" s="22" t="s">
        <v>9</v>
      </c>
      <c r="B6934" s="22" t="s">
        <v>7032</v>
      </c>
      <c r="C6934" s="22" t="s">
        <v>861</v>
      </c>
      <c r="E6934" s="22" t="s">
        <v>12</v>
      </c>
      <c r="G6934" s="22" t="s">
        <v>33</v>
      </c>
      <c r="L6934" s="22" t="s">
        <v>33158</v>
      </c>
      <c r="M6934" s="22" t="s">
        <v>33159</v>
      </c>
      <c r="P6934" s="36">
        <v>1</v>
      </c>
    </row>
    <row r="6935" spans="1:16" ht="21">
      <c r="A6935" s="22" t="s">
        <v>9</v>
      </c>
      <c r="B6935" s="22" t="s">
        <v>7033</v>
      </c>
      <c r="C6935" s="22" t="s">
        <v>28</v>
      </c>
      <c r="E6935" s="22" t="s">
        <v>12</v>
      </c>
      <c r="G6935" s="22" t="s">
        <v>13</v>
      </c>
      <c r="H6935" s="22" t="s">
        <v>14</v>
      </c>
      <c r="L6935" s="22" t="s">
        <v>33160</v>
      </c>
      <c r="M6935" s="22" t="s">
        <v>33161</v>
      </c>
      <c r="P6935" s="36">
        <v>1539</v>
      </c>
    </row>
    <row r="6936" spans="1:16" ht="63">
      <c r="A6936" s="22" t="s">
        <v>9</v>
      </c>
      <c r="B6936" s="22" t="s">
        <v>7034</v>
      </c>
      <c r="C6936" s="22" t="s">
        <v>11</v>
      </c>
      <c r="E6936" s="22" t="s">
        <v>12</v>
      </c>
      <c r="G6936" s="22" t="s">
        <v>13</v>
      </c>
      <c r="L6936" s="22" t="s">
        <v>33162</v>
      </c>
      <c r="M6936" s="22" t="s">
        <v>33163</v>
      </c>
      <c r="P6936" s="36">
        <v>3</v>
      </c>
    </row>
    <row r="6937" spans="1:16" ht="21">
      <c r="A6937" s="22" t="s">
        <v>9</v>
      </c>
      <c r="B6937" s="22" t="s">
        <v>7035</v>
      </c>
      <c r="C6937" s="22" t="s">
        <v>11</v>
      </c>
      <c r="E6937" s="22" t="s">
        <v>12</v>
      </c>
      <c r="G6937" s="22" t="s">
        <v>13</v>
      </c>
      <c r="H6937" s="22" t="s">
        <v>14</v>
      </c>
      <c r="L6937" s="22" t="s">
        <v>33164</v>
      </c>
    </row>
    <row r="6938" spans="1:16" ht="21">
      <c r="A6938" s="22" t="s">
        <v>9</v>
      </c>
      <c r="B6938" s="22" t="s">
        <v>7036</v>
      </c>
      <c r="C6938" s="22" t="s">
        <v>123</v>
      </c>
      <c r="E6938" s="22" t="s">
        <v>12</v>
      </c>
      <c r="G6938" s="22" t="s">
        <v>13</v>
      </c>
      <c r="L6938" s="22" t="s">
        <v>33165</v>
      </c>
      <c r="M6938" s="22" t="s">
        <v>33166</v>
      </c>
      <c r="P6938" s="36">
        <v>6</v>
      </c>
    </row>
    <row r="6939" spans="1:16" ht="42">
      <c r="A6939" s="22" t="s">
        <v>9</v>
      </c>
      <c r="B6939" s="22" t="s">
        <v>7037</v>
      </c>
      <c r="C6939" s="22" t="s">
        <v>123</v>
      </c>
      <c r="E6939" s="22" t="s">
        <v>12</v>
      </c>
      <c r="G6939" s="22" t="s">
        <v>33</v>
      </c>
      <c r="L6939" s="22" t="s">
        <v>33167</v>
      </c>
      <c r="M6939" s="22" t="s">
        <v>33168</v>
      </c>
      <c r="P6939" s="36">
        <v>0</v>
      </c>
    </row>
    <row r="6940" spans="1:16" ht="21">
      <c r="A6940" s="22" t="s">
        <v>9</v>
      </c>
      <c r="B6940" s="22" t="s">
        <v>7038</v>
      </c>
      <c r="C6940" s="22" t="s">
        <v>11</v>
      </c>
      <c r="E6940" s="22" t="s">
        <v>12</v>
      </c>
      <c r="G6940" s="22" t="s">
        <v>13</v>
      </c>
      <c r="H6940" s="22" t="s">
        <v>14</v>
      </c>
      <c r="L6940" s="22" t="s">
        <v>33169</v>
      </c>
    </row>
    <row r="6941" spans="1:16">
      <c r="A6941" s="22" t="s">
        <v>9</v>
      </c>
      <c r="B6941" s="22" t="s">
        <v>7039</v>
      </c>
      <c r="C6941" s="22" t="s">
        <v>11</v>
      </c>
      <c r="E6941" s="22" t="s">
        <v>12</v>
      </c>
      <c r="G6941" s="22" t="s">
        <v>13</v>
      </c>
      <c r="H6941" s="22" t="s">
        <v>14</v>
      </c>
      <c r="L6941" s="22" t="s">
        <v>33170</v>
      </c>
    </row>
    <row r="6942" spans="1:16" ht="21">
      <c r="A6942" s="22" t="s">
        <v>9</v>
      </c>
      <c r="B6942" s="22" t="s">
        <v>7040</v>
      </c>
      <c r="C6942" s="22" t="s">
        <v>31</v>
      </c>
      <c r="E6942" s="22" t="s">
        <v>12</v>
      </c>
      <c r="F6942" s="22" t="s">
        <v>49</v>
      </c>
      <c r="G6942" s="22" t="s">
        <v>33</v>
      </c>
      <c r="L6942" s="22" t="s">
        <v>33171</v>
      </c>
      <c r="M6942" s="22" t="s">
        <v>33172</v>
      </c>
      <c r="P6942" s="36">
        <v>3</v>
      </c>
    </row>
    <row r="6943" spans="1:16">
      <c r="A6943" s="22" t="s">
        <v>9</v>
      </c>
      <c r="B6943" s="22" t="s">
        <v>7041</v>
      </c>
      <c r="C6943" s="22" t="s">
        <v>11</v>
      </c>
      <c r="E6943" s="22" t="s">
        <v>12</v>
      </c>
      <c r="G6943" s="22" t="s">
        <v>13</v>
      </c>
      <c r="H6943" s="22" t="s">
        <v>14</v>
      </c>
      <c r="L6943" s="22" t="s">
        <v>33173</v>
      </c>
    </row>
    <row r="6944" spans="1:16" ht="42">
      <c r="A6944" s="22" t="s">
        <v>9</v>
      </c>
      <c r="B6944" s="22" t="s">
        <v>7042</v>
      </c>
      <c r="C6944" s="22" t="s">
        <v>31</v>
      </c>
      <c r="E6944" s="22" t="s">
        <v>12</v>
      </c>
      <c r="F6944" s="22" t="s">
        <v>32</v>
      </c>
      <c r="G6944" s="22" t="s">
        <v>33</v>
      </c>
      <c r="L6944" s="22" t="s">
        <v>33174</v>
      </c>
      <c r="M6944" s="22" t="s">
        <v>33175</v>
      </c>
      <c r="P6944" s="36">
        <v>0</v>
      </c>
    </row>
    <row r="6945" spans="1:16" ht="21">
      <c r="A6945" s="22" t="s">
        <v>9</v>
      </c>
      <c r="B6945" s="22" t="s">
        <v>7043</v>
      </c>
      <c r="C6945" s="22" t="s">
        <v>31</v>
      </c>
      <c r="E6945" s="22" t="s">
        <v>12</v>
      </c>
      <c r="F6945" s="22" t="s">
        <v>32</v>
      </c>
      <c r="G6945" s="22" t="s">
        <v>33</v>
      </c>
      <c r="L6945" s="22" t="s">
        <v>33176</v>
      </c>
      <c r="M6945" s="22" t="s">
        <v>33177</v>
      </c>
      <c r="P6945" s="36">
        <v>165</v>
      </c>
    </row>
    <row r="6946" spans="1:16" ht="21">
      <c r="A6946" s="22" t="s">
        <v>9</v>
      </c>
      <c r="B6946" s="22" t="s">
        <v>7044</v>
      </c>
      <c r="C6946" s="22" t="s">
        <v>11</v>
      </c>
      <c r="E6946" s="22" t="s">
        <v>12</v>
      </c>
      <c r="G6946" s="22" t="s">
        <v>13</v>
      </c>
      <c r="H6946" s="22" t="s">
        <v>14</v>
      </c>
      <c r="L6946" s="22" t="s">
        <v>33178</v>
      </c>
    </row>
    <row r="6947" spans="1:16" ht="31.5">
      <c r="A6947" s="22" t="s">
        <v>9</v>
      </c>
      <c r="B6947" s="22" t="s">
        <v>7045</v>
      </c>
      <c r="C6947" s="22" t="s">
        <v>123</v>
      </c>
      <c r="E6947" s="22" t="s">
        <v>12</v>
      </c>
      <c r="G6947" s="22" t="s">
        <v>33</v>
      </c>
      <c r="L6947" s="22" t="s">
        <v>33179</v>
      </c>
      <c r="M6947" s="22" t="s">
        <v>33180</v>
      </c>
      <c r="P6947" s="36">
        <v>4</v>
      </c>
    </row>
    <row r="6948" spans="1:16" ht="21">
      <c r="A6948" s="22" t="s">
        <v>9</v>
      </c>
      <c r="B6948" s="22" t="s">
        <v>7046</v>
      </c>
      <c r="C6948" s="22" t="s">
        <v>31</v>
      </c>
      <c r="E6948" s="22" t="s">
        <v>12</v>
      </c>
      <c r="F6948" s="22" t="s">
        <v>32</v>
      </c>
      <c r="G6948" s="22" t="s">
        <v>33</v>
      </c>
      <c r="L6948" s="22" t="s">
        <v>33181</v>
      </c>
      <c r="M6948" s="22" t="s">
        <v>33182</v>
      </c>
      <c r="P6948" s="36">
        <v>21</v>
      </c>
    </row>
    <row r="6949" spans="1:16" ht="73.5">
      <c r="A6949" s="22" t="s">
        <v>9</v>
      </c>
      <c r="B6949" s="22" t="s">
        <v>7047</v>
      </c>
      <c r="C6949" s="22" t="s">
        <v>31</v>
      </c>
      <c r="E6949" s="22" t="s">
        <v>12</v>
      </c>
      <c r="F6949" s="22" t="s">
        <v>32</v>
      </c>
      <c r="G6949" s="22" t="s">
        <v>33</v>
      </c>
      <c r="L6949" s="22" t="s">
        <v>33183</v>
      </c>
      <c r="M6949" s="22" t="s">
        <v>33184</v>
      </c>
      <c r="P6949" s="36">
        <v>1</v>
      </c>
    </row>
    <row r="6950" spans="1:16">
      <c r="A6950" s="22" t="s">
        <v>9</v>
      </c>
      <c r="B6950" s="22" t="s">
        <v>7048</v>
      </c>
      <c r="C6950" s="22" t="s">
        <v>861</v>
      </c>
      <c r="E6950" s="22" t="s">
        <v>12</v>
      </c>
      <c r="G6950" s="22" t="s">
        <v>33</v>
      </c>
      <c r="L6950" s="22" t="s">
        <v>33185</v>
      </c>
      <c r="M6950" s="22" t="s">
        <v>33186</v>
      </c>
      <c r="P6950" s="36">
        <v>40</v>
      </c>
    </row>
    <row r="6951" spans="1:16" ht="21">
      <c r="A6951" s="22" t="s">
        <v>9</v>
      </c>
      <c r="B6951" s="22" t="s">
        <v>7049</v>
      </c>
      <c r="C6951" s="22" t="s">
        <v>11</v>
      </c>
      <c r="E6951" s="22" t="s">
        <v>12</v>
      </c>
      <c r="G6951" s="22" t="s">
        <v>13</v>
      </c>
      <c r="L6951" s="22" t="s">
        <v>33187</v>
      </c>
      <c r="M6951" s="22" t="s">
        <v>33188</v>
      </c>
      <c r="P6951" s="36">
        <v>12</v>
      </c>
    </row>
    <row r="6952" spans="1:16" ht="21">
      <c r="A6952" s="22" t="s">
        <v>9</v>
      </c>
      <c r="B6952" s="22" t="s">
        <v>7050</v>
      </c>
      <c r="C6952" s="22" t="s">
        <v>11</v>
      </c>
      <c r="E6952" s="22" t="s">
        <v>12</v>
      </c>
      <c r="G6952" s="22" t="s">
        <v>13</v>
      </c>
      <c r="H6952" s="22" t="s">
        <v>14</v>
      </c>
      <c r="L6952" s="22" t="s">
        <v>33189</v>
      </c>
    </row>
    <row r="6953" spans="1:16">
      <c r="A6953" s="22" t="s">
        <v>9</v>
      </c>
      <c r="B6953" s="22" t="s">
        <v>7051</v>
      </c>
      <c r="C6953" s="22" t="s">
        <v>11</v>
      </c>
      <c r="E6953" s="22" t="s">
        <v>12</v>
      </c>
      <c r="G6953" s="22" t="s">
        <v>13</v>
      </c>
      <c r="H6953" s="22" t="s">
        <v>14</v>
      </c>
      <c r="L6953" s="22" t="s">
        <v>33190</v>
      </c>
    </row>
    <row r="6954" spans="1:16" ht="115.5">
      <c r="A6954" s="22" t="s">
        <v>9</v>
      </c>
      <c r="B6954" s="22" t="s">
        <v>7052</v>
      </c>
      <c r="C6954" s="22" t="s">
        <v>28</v>
      </c>
      <c r="E6954" s="22" t="s">
        <v>12</v>
      </c>
      <c r="G6954" s="22" t="s">
        <v>13</v>
      </c>
      <c r="H6954" s="22" t="s">
        <v>14</v>
      </c>
      <c r="L6954" s="22" t="s">
        <v>33191</v>
      </c>
      <c r="M6954" s="22" t="s">
        <v>33192</v>
      </c>
      <c r="P6954" s="36">
        <v>557</v>
      </c>
    </row>
    <row r="6955" spans="1:16" ht="21">
      <c r="A6955" s="22" t="s">
        <v>9</v>
      </c>
      <c r="B6955" s="22" t="s">
        <v>7053</v>
      </c>
      <c r="C6955" s="22" t="s">
        <v>11</v>
      </c>
      <c r="E6955" s="22" t="s">
        <v>12</v>
      </c>
      <c r="G6955" s="22" t="s">
        <v>13</v>
      </c>
      <c r="H6955" s="22" t="s">
        <v>14</v>
      </c>
      <c r="L6955" s="22" t="s">
        <v>33193</v>
      </c>
    </row>
    <row r="6956" spans="1:16" ht="31.5">
      <c r="A6956" s="22" t="s">
        <v>9</v>
      </c>
      <c r="B6956" s="22" t="s">
        <v>7054</v>
      </c>
      <c r="C6956" s="22" t="s">
        <v>28</v>
      </c>
      <c r="E6956" s="22" t="s">
        <v>12</v>
      </c>
      <c r="G6956" s="22" t="s">
        <v>13</v>
      </c>
      <c r="H6956" s="22" t="s">
        <v>14</v>
      </c>
      <c r="L6956" s="22" t="s">
        <v>33194</v>
      </c>
      <c r="M6956" s="22" t="s">
        <v>33195</v>
      </c>
      <c r="P6956" s="36">
        <v>1</v>
      </c>
    </row>
    <row r="6957" spans="1:16" ht="21">
      <c r="A6957" s="22" t="s">
        <v>9</v>
      </c>
      <c r="B6957" s="22" t="s">
        <v>7055</v>
      </c>
      <c r="C6957" s="22" t="s">
        <v>28</v>
      </c>
      <c r="E6957" s="22" t="s">
        <v>12</v>
      </c>
      <c r="G6957" s="22" t="s">
        <v>13</v>
      </c>
      <c r="H6957" s="22" t="s">
        <v>14</v>
      </c>
      <c r="L6957" s="22" t="s">
        <v>33196</v>
      </c>
      <c r="M6957" s="22" t="s">
        <v>33197</v>
      </c>
      <c r="P6957" s="36">
        <v>114</v>
      </c>
    </row>
    <row r="6958" spans="1:16" ht="21">
      <c r="A6958" s="22" t="s">
        <v>9</v>
      </c>
      <c r="B6958" s="22" t="s">
        <v>7056</v>
      </c>
      <c r="C6958" s="22" t="s">
        <v>28</v>
      </c>
      <c r="E6958" s="22" t="s">
        <v>12</v>
      </c>
      <c r="G6958" s="22" t="s">
        <v>13</v>
      </c>
      <c r="H6958" s="22" t="s">
        <v>14</v>
      </c>
      <c r="L6958" s="22" t="s">
        <v>33198</v>
      </c>
      <c r="M6958" s="22" t="s">
        <v>33199</v>
      </c>
      <c r="P6958" s="36">
        <v>87</v>
      </c>
    </row>
    <row r="6959" spans="1:16" ht="42">
      <c r="A6959" s="22" t="s">
        <v>9</v>
      </c>
      <c r="B6959" s="22" t="s">
        <v>7057</v>
      </c>
      <c r="C6959" s="22" t="s">
        <v>11</v>
      </c>
      <c r="E6959" s="22" t="s">
        <v>76</v>
      </c>
      <c r="G6959" s="22" t="s">
        <v>13</v>
      </c>
      <c r="H6959" s="22" t="s">
        <v>14</v>
      </c>
      <c r="L6959" s="22" t="s">
        <v>33200</v>
      </c>
      <c r="M6959" s="22" t="s">
        <v>33201</v>
      </c>
      <c r="P6959" s="36">
        <v>184</v>
      </c>
    </row>
    <row r="6960" spans="1:16" ht="31.5">
      <c r="A6960" s="22" t="s">
        <v>9</v>
      </c>
      <c r="B6960" s="22" t="s">
        <v>7058</v>
      </c>
      <c r="C6960" s="22" t="s">
        <v>28</v>
      </c>
      <c r="E6960" s="22" t="s">
        <v>12</v>
      </c>
      <c r="G6960" s="22" t="s">
        <v>13</v>
      </c>
      <c r="H6960" s="22" t="s">
        <v>14</v>
      </c>
      <c r="L6960" s="22" t="s">
        <v>33202</v>
      </c>
      <c r="M6960" s="22" t="s">
        <v>33203</v>
      </c>
      <c r="P6960" s="36">
        <v>16</v>
      </c>
    </row>
    <row r="6961" spans="1:16" ht="52.5">
      <c r="A6961" s="22" t="s">
        <v>9</v>
      </c>
      <c r="B6961" s="22" t="s">
        <v>7059</v>
      </c>
      <c r="C6961" s="22" t="s">
        <v>31</v>
      </c>
      <c r="E6961" s="22" t="s">
        <v>12</v>
      </c>
      <c r="F6961" s="22" t="s">
        <v>49</v>
      </c>
      <c r="G6961" s="22" t="s">
        <v>33</v>
      </c>
      <c r="L6961" s="22" t="s">
        <v>33204</v>
      </c>
      <c r="M6961" s="22" t="s">
        <v>33205</v>
      </c>
      <c r="P6961" s="36">
        <v>23</v>
      </c>
    </row>
    <row r="6962" spans="1:16" ht="52.5">
      <c r="A6962" s="22" t="s">
        <v>9</v>
      </c>
      <c r="B6962" s="22" t="s">
        <v>7060</v>
      </c>
      <c r="C6962" s="22" t="s">
        <v>31</v>
      </c>
      <c r="E6962" s="22" t="s">
        <v>12</v>
      </c>
      <c r="F6962" s="22" t="s">
        <v>32</v>
      </c>
      <c r="G6962" s="22" t="s">
        <v>33</v>
      </c>
      <c r="L6962" s="22" t="s">
        <v>33206</v>
      </c>
      <c r="M6962" s="22" t="s">
        <v>33207</v>
      </c>
      <c r="P6962" s="36">
        <v>786</v>
      </c>
    </row>
    <row r="6963" spans="1:16" ht="21">
      <c r="A6963" s="22" t="s">
        <v>9</v>
      </c>
      <c r="B6963" s="22" t="s">
        <v>7061</v>
      </c>
      <c r="C6963" s="22" t="s">
        <v>82</v>
      </c>
      <c r="E6963" s="22" t="s">
        <v>12</v>
      </c>
      <c r="G6963" s="22" t="s">
        <v>13</v>
      </c>
      <c r="L6963" s="22" t="s">
        <v>33208</v>
      </c>
      <c r="M6963" s="22" t="s">
        <v>33209</v>
      </c>
      <c r="P6963" s="36">
        <v>2159</v>
      </c>
    </row>
    <row r="6964" spans="1:16" ht="42">
      <c r="A6964" s="22" t="s">
        <v>9</v>
      </c>
      <c r="B6964" s="22" t="s">
        <v>7062</v>
      </c>
      <c r="C6964" s="22" t="s">
        <v>31</v>
      </c>
      <c r="E6964" s="22" t="s">
        <v>12</v>
      </c>
      <c r="F6964" s="22" t="s">
        <v>32</v>
      </c>
      <c r="G6964" s="22" t="s">
        <v>13</v>
      </c>
      <c r="L6964" s="22" t="s">
        <v>33210</v>
      </c>
      <c r="M6964" s="22" t="s">
        <v>33211</v>
      </c>
      <c r="P6964" s="36">
        <v>367</v>
      </c>
    </row>
    <row r="6965" spans="1:16" ht="52.5">
      <c r="A6965" s="22" t="s">
        <v>9</v>
      </c>
      <c r="B6965" s="22" t="s">
        <v>7063</v>
      </c>
      <c r="C6965" s="22" t="s">
        <v>31</v>
      </c>
      <c r="E6965" s="22" t="s">
        <v>12</v>
      </c>
      <c r="F6965" s="22" t="s">
        <v>49</v>
      </c>
      <c r="G6965" s="22" t="s">
        <v>13</v>
      </c>
      <c r="L6965" s="22" t="s">
        <v>33212</v>
      </c>
      <c r="M6965" s="22" t="s">
        <v>33213</v>
      </c>
      <c r="P6965" s="36">
        <v>145</v>
      </c>
    </row>
    <row r="6966" spans="1:16" ht="21">
      <c r="A6966" s="22" t="s">
        <v>9</v>
      </c>
      <c r="B6966" s="22" t="s">
        <v>7064</v>
      </c>
      <c r="C6966" s="22" t="s">
        <v>11</v>
      </c>
      <c r="E6966" s="22" t="s">
        <v>12</v>
      </c>
      <c r="G6966" s="22" t="s">
        <v>13</v>
      </c>
      <c r="H6966" s="22" t="s">
        <v>14</v>
      </c>
      <c r="L6966" s="22" t="s">
        <v>33214</v>
      </c>
    </row>
    <row r="6967" spans="1:16" ht="52.5">
      <c r="A6967" s="22" t="s">
        <v>9</v>
      </c>
      <c r="B6967" s="22" t="s">
        <v>7065</v>
      </c>
      <c r="C6967" s="22" t="s">
        <v>31</v>
      </c>
      <c r="E6967" s="22" t="s">
        <v>12</v>
      </c>
      <c r="F6967" s="22" t="s">
        <v>49</v>
      </c>
      <c r="G6967" s="22" t="s">
        <v>33</v>
      </c>
      <c r="L6967" s="22" t="s">
        <v>7065</v>
      </c>
      <c r="M6967" s="22" t="s">
        <v>33215</v>
      </c>
      <c r="P6967" s="36">
        <v>3701</v>
      </c>
    </row>
    <row r="6968" spans="1:16" ht="63">
      <c r="A6968" s="22" t="s">
        <v>9</v>
      </c>
      <c r="B6968" s="22" t="s">
        <v>7066</v>
      </c>
      <c r="C6968" s="22" t="s">
        <v>31</v>
      </c>
      <c r="E6968" s="22" t="s">
        <v>12</v>
      </c>
      <c r="F6968" s="22" t="s">
        <v>49</v>
      </c>
      <c r="G6968" s="22" t="s">
        <v>13</v>
      </c>
      <c r="L6968" s="22" t="s">
        <v>33216</v>
      </c>
      <c r="M6968" s="22" t="s">
        <v>33217</v>
      </c>
      <c r="P6968" s="36">
        <v>166</v>
      </c>
    </row>
    <row r="6969" spans="1:16" ht="63">
      <c r="A6969" s="22" t="s">
        <v>9</v>
      </c>
      <c r="B6969" s="22" t="s">
        <v>7067</v>
      </c>
      <c r="C6969" s="22" t="s">
        <v>31</v>
      </c>
      <c r="E6969" s="22" t="s">
        <v>12</v>
      </c>
      <c r="F6969" s="22" t="s">
        <v>32</v>
      </c>
      <c r="G6969" s="22" t="s">
        <v>13</v>
      </c>
      <c r="L6969" s="22" t="s">
        <v>33218</v>
      </c>
      <c r="M6969" s="22" t="s">
        <v>33219</v>
      </c>
      <c r="P6969" s="36">
        <v>20</v>
      </c>
    </row>
    <row r="6970" spans="1:16" ht="84">
      <c r="A6970" s="22" t="s">
        <v>9</v>
      </c>
      <c r="B6970" s="22" t="s">
        <v>7068</v>
      </c>
      <c r="C6970" s="22" t="s">
        <v>82</v>
      </c>
      <c r="E6970" s="22" t="s">
        <v>12</v>
      </c>
      <c r="G6970" s="22" t="s">
        <v>13</v>
      </c>
      <c r="L6970" s="22" t="s">
        <v>33220</v>
      </c>
      <c r="M6970" s="22" t="s">
        <v>33221</v>
      </c>
      <c r="P6970" s="36">
        <v>166</v>
      </c>
    </row>
    <row r="6971" spans="1:16" ht="21">
      <c r="A6971" s="22" t="s">
        <v>9</v>
      </c>
      <c r="B6971" s="22" t="s">
        <v>7069</v>
      </c>
      <c r="C6971" s="22" t="s">
        <v>11</v>
      </c>
      <c r="E6971" s="22" t="s">
        <v>12</v>
      </c>
      <c r="G6971" s="22" t="s">
        <v>13</v>
      </c>
      <c r="L6971" s="22" t="s">
        <v>33222</v>
      </c>
      <c r="M6971" s="22" t="s">
        <v>33223</v>
      </c>
      <c r="P6971" s="36">
        <v>7</v>
      </c>
    </row>
    <row r="6972" spans="1:16" ht="21">
      <c r="A6972" s="22" t="s">
        <v>9</v>
      </c>
      <c r="B6972" s="22" t="s">
        <v>7070</v>
      </c>
      <c r="C6972" s="22" t="s">
        <v>31</v>
      </c>
      <c r="E6972" s="22" t="s">
        <v>12</v>
      </c>
      <c r="F6972" s="22" t="s">
        <v>49</v>
      </c>
      <c r="G6972" s="22" t="s">
        <v>33</v>
      </c>
      <c r="L6972" s="22" t="s">
        <v>33224</v>
      </c>
      <c r="M6972" s="22" t="s">
        <v>33225</v>
      </c>
      <c r="P6972" s="36">
        <v>3</v>
      </c>
    </row>
    <row r="6973" spans="1:16" ht="63">
      <c r="A6973" s="22" t="s">
        <v>9</v>
      </c>
      <c r="B6973" s="22" t="s">
        <v>7071</v>
      </c>
      <c r="C6973" s="22" t="s">
        <v>82</v>
      </c>
      <c r="E6973" s="22" t="s">
        <v>12</v>
      </c>
      <c r="G6973" s="22" t="s">
        <v>13</v>
      </c>
      <c r="L6973" s="22" t="s">
        <v>33226</v>
      </c>
      <c r="M6973" s="22" t="s">
        <v>33227</v>
      </c>
      <c r="P6973" s="36">
        <v>1410</v>
      </c>
    </row>
    <row r="6974" spans="1:16" ht="21">
      <c r="A6974" s="22" t="s">
        <v>9</v>
      </c>
      <c r="B6974" s="22" t="s">
        <v>7072</v>
      </c>
      <c r="C6974" s="22" t="s">
        <v>11</v>
      </c>
      <c r="E6974" s="22" t="s">
        <v>12</v>
      </c>
      <c r="G6974" s="22" t="s">
        <v>13</v>
      </c>
      <c r="L6974" s="22" t="s">
        <v>33228</v>
      </c>
      <c r="M6974" s="22" t="s">
        <v>33229</v>
      </c>
      <c r="P6974" s="36">
        <v>0</v>
      </c>
    </row>
    <row r="6975" spans="1:16" ht="21">
      <c r="A6975" s="22" t="s">
        <v>9</v>
      </c>
      <c r="B6975" s="22" t="s">
        <v>7073</v>
      </c>
      <c r="C6975" s="22" t="s">
        <v>242</v>
      </c>
      <c r="E6975" s="22" t="s">
        <v>12</v>
      </c>
      <c r="G6975" s="22" t="s">
        <v>33</v>
      </c>
      <c r="J6975" s="22" t="s">
        <v>568</v>
      </c>
      <c r="K6975" s="22" t="s">
        <v>244</v>
      </c>
      <c r="L6975" s="22" t="s">
        <v>33230</v>
      </c>
      <c r="M6975" s="22" t="s">
        <v>33231</v>
      </c>
      <c r="P6975" s="36">
        <v>0</v>
      </c>
    </row>
    <row r="6976" spans="1:16" ht="21">
      <c r="A6976" s="22" t="s">
        <v>9</v>
      </c>
      <c r="B6976" s="22" t="s">
        <v>7074</v>
      </c>
      <c r="C6976" s="22" t="s">
        <v>11</v>
      </c>
      <c r="E6976" s="22" t="s">
        <v>12</v>
      </c>
      <c r="G6976" s="22" t="s">
        <v>13</v>
      </c>
      <c r="H6976" s="22" t="s">
        <v>14</v>
      </c>
      <c r="L6976" s="22" t="s">
        <v>33232</v>
      </c>
    </row>
    <row r="6977" spans="1:16" ht="52.5">
      <c r="A6977" s="22" t="s">
        <v>9</v>
      </c>
      <c r="B6977" s="22" t="s">
        <v>7075</v>
      </c>
      <c r="C6977" s="22" t="s">
        <v>31</v>
      </c>
      <c r="E6977" s="22" t="s">
        <v>12</v>
      </c>
      <c r="G6977" s="22" t="s">
        <v>13</v>
      </c>
      <c r="L6977" s="22" t="s">
        <v>33233</v>
      </c>
      <c r="M6977" s="22" t="s">
        <v>33234</v>
      </c>
      <c r="P6977" s="36">
        <v>342</v>
      </c>
    </row>
    <row r="6978" spans="1:16" ht="21">
      <c r="A6978" s="22" t="s">
        <v>9</v>
      </c>
      <c r="B6978" s="22" t="s">
        <v>7076</v>
      </c>
      <c r="C6978" s="22" t="s">
        <v>11</v>
      </c>
      <c r="E6978" s="22" t="s">
        <v>12</v>
      </c>
      <c r="G6978" s="22" t="s">
        <v>13</v>
      </c>
      <c r="H6978" s="22" t="s">
        <v>14</v>
      </c>
      <c r="L6978" s="22" t="s">
        <v>33235</v>
      </c>
    </row>
    <row r="6979" spans="1:16" ht="52.5">
      <c r="A6979" s="22" t="s">
        <v>9</v>
      </c>
      <c r="B6979" s="22" t="s">
        <v>7077</v>
      </c>
      <c r="C6979" s="22" t="s">
        <v>31</v>
      </c>
      <c r="E6979" s="22" t="s">
        <v>12</v>
      </c>
      <c r="F6979" s="22" t="s">
        <v>49</v>
      </c>
      <c r="G6979" s="22" t="s">
        <v>13</v>
      </c>
      <c r="L6979" s="22" t="s">
        <v>33236</v>
      </c>
      <c r="M6979" s="22" t="s">
        <v>33237</v>
      </c>
      <c r="P6979" s="36">
        <v>61</v>
      </c>
    </row>
    <row r="6980" spans="1:16" ht="63">
      <c r="A6980" s="22" t="s">
        <v>9</v>
      </c>
      <c r="B6980" s="22" t="s">
        <v>7078</v>
      </c>
      <c r="C6980" s="22" t="s">
        <v>31</v>
      </c>
      <c r="E6980" s="22" t="s">
        <v>12</v>
      </c>
      <c r="F6980" s="22" t="s">
        <v>49</v>
      </c>
      <c r="G6980" s="22" t="s">
        <v>13</v>
      </c>
      <c r="L6980" s="22" t="s">
        <v>33238</v>
      </c>
      <c r="M6980" s="22" t="s">
        <v>33239</v>
      </c>
      <c r="P6980" s="36">
        <v>721</v>
      </c>
    </row>
    <row r="6981" spans="1:16" ht="42">
      <c r="A6981" s="22" t="s">
        <v>9</v>
      </c>
      <c r="B6981" s="22" t="s">
        <v>7079</v>
      </c>
      <c r="C6981" s="22" t="s">
        <v>31</v>
      </c>
      <c r="E6981" s="22" t="s">
        <v>12</v>
      </c>
      <c r="F6981" s="22" t="s">
        <v>49</v>
      </c>
      <c r="G6981" s="22" t="s">
        <v>33</v>
      </c>
      <c r="L6981" s="22" t="s">
        <v>33240</v>
      </c>
      <c r="M6981" s="22" t="s">
        <v>33241</v>
      </c>
      <c r="P6981" s="36">
        <v>100</v>
      </c>
    </row>
    <row r="6982" spans="1:16">
      <c r="A6982" s="22" t="s">
        <v>9</v>
      </c>
      <c r="B6982" s="22" t="s">
        <v>7080</v>
      </c>
      <c r="C6982" s="22" t="s">
        <v>82</v>
      </c>
      <c r="E6982" s="22" t="s">
        <v>12</v>
      </c>
      <c r="G6982" s="22" t="s">
        <v>13</v>
      </c>
      <c r="L6982" s="22" t="s">
        <v>33242</v>
      </c>
      <c r="M6982" s="22" t="s">
        <v>33243</v>
      </c>
      <c r="P6982" s="36">
        <v>558</v>
      </c>
    </row>
    <row r="6983" spans="1:16" ht="52.5">
      <c r="A6983" s="22" t="s">
        <v>9</v>
      </c>
      <c r="B6983" s="22" t="s">
        <v>7081</v>
      </c>
      <c r="C6983" s="22" t="s">
        <v>31</v>
      </c>
      <c r="E6983" s="22" t="s">
        <v>12</v>
      </c>
      <c r="F6983" s="22" t="s">
        <v>49</v>
      </c>
      <c r="G6983" s="22" t="s">
        <v>13</v>
      </c>
      <c r="L6983" s="22" t="s">
        <v>33244</v>
      </c>
      <c r="M6983" s="22" t="s">
        <v>33245</v>
      </c>
      <c r="P6983" s="36">
        <v>242</v>
      </c>
    </row>
    <row r="6984" spans="1:16" ht="52.5">
      <c r="A6984" s="22" t="s">
        <v>9</v>
      </c>
      <c r="B6984" s="22" t="s">
        <v>7082</v>
      </c>
      <c r="C6984" s="22" t="s">
        <v>31</v>
      </c>
      <c r="E6984" s="22" t="s">
        <v>12</v>
      </c>
      <c r="F6984" s="22" t="s">
        <v>49</v>
      </c>
      <c r="G6984" s="22" t="s">
        <v>13</v>
      </c>
      <c r="L6984" s="22" t="s">
        <v>33246</v>
      </c>
      <c r="M6984" s="22" t="s">
        <v>33247</v>
      </c>
      <c r="P6984" s="36">
        <v>547</v>
      </c>
    </row>
    <row r="6985" spans="1:16">
      <c r="A6985" s="22" t="s">
        <v>9</v>
      </c>
      <c r="B6985" s="22" t="s">
        <v>7083</v>
      </c>
      <c r="C6985" s="22" t="s">
        <v>11</v>
      </c>
      <c r="E6985" s="22" t="s">
        <v>12</v>
      </c>
      <c r="G6985" s="22" t="s">
        <v>13</v>
      </c>
      <c r="H6985" s="22" t="s">
        <v>14</v>
      </c>
      <c r="L6985" s="22" t="s">
        <v>33248</v>
      </c>
    </row>
    <row r="6986" spans="1:16" ht="52.5">
      <c r="A6986" s="22" t="s">
        <v>9</v>
      </c>
      <c r="B6986" s="22" t="s">
        <v>7084</v>
      </c>
      <c r="C6986" s="22" t="s">
        <v>31</v>
      </c>
      <c r="E6986" s="22" t="s">
        <v>12</v>
      </c>
      <c r="F6986" s="22" t="s">
        <v>49</v>
      </c>
      <c r="G6986" s="22" t="s">
        <v>13</v>
      </c>
      <c r="L6986" s="22" t="s">
        <v>33249</v>
      </c>
      <c r="M6986" s="22" t="s">
        <v>33250</v>
      </c>
      <c r="P6986" s="36">
        <v>2065</v>
      </c>
    </row>
    <row r="6987" spans="1:16" ht="115.5">
      <c r="A6987" s="22" t="s">
        <v>9</v>
      </c>
      <c r="B6987" s="22" t="s">
        <v>7085</v>
      </c>
      <c r="C6987" s="22" t="s">
        <v>82</v>
      </c>
      <c r="E6987" s="22" t="s">
        <v>12</v>
      </c>
      <c r="G6987" s="22" t="s">
        <v>13</v>
      </c>
      <c r="L6987" s="22" t="s">
        <v>33251</v>
      </c>
      <c r="M6987" s="22" t="s">
        <v>33252</v>
      </c>
      <c r="P6987" s="36">
        <v>785</v>
      </c>
    </row>
    <row r="6988" spans="1:16" ht="42">
      <c r="A6988" s="22" t="s">
        <v>9</v>
      </c>
      <c r="B6988" s="22" t="s">
        <v>7086</v>
      </c>
      <c r="C6988" s="22" t="s">
        <v>82</v>
      </c>
      <c r="E6988" s="22" t="s">
        <v>12</v>
      </c>
      <c r="G6988" s="22" t="s">
        <v>13</v>
      </c>
      <c r="L6988" s="22" t="s">
        <v>33253</v>
      </c>
      <c r="M6988" s="22" t="s">
        <v>33254</v>
      </c>
      <c r="P6988" s="36">
        <v>1717</v>
      </c>
    </row>
    <row r="6989" spans="1:16" ht="31.5">
      <c r="A6989" s="22" t="s">
        <v>9</v>
      </c>
      <c r="B6989" s="22" t="s">
        <v>7087</v>
      </c>
      <c r="C6989" s="22" t="s">
        <v>11</v>
      </c>
      <c r="E6989" s="22" t="s">
        <v>12</v>
      </c>
      <c r="G6989" s="22" t="s">
        <v>13</v>
      </c>
      <c r="L6989" s="22" t="s">
        <v>33255</v>
      </c>
      <c r="M6989" s="22" t="s">
        <v>33256</v>
      </c>
      <c r="P6989" s="36">
        <v>6</v>
      </c>
    </row>
    <row r="6990" spans="1:16" ht="21">
      <c r="A6990" s="22" t="s">
        <v>9</v>
      </c>
      <c r="B6990" s="22" t="s">
        <v>7088</v>
      </c>
      <c r="C6990" s="22" t="s">
        <v>11</v>
      </c>
      <c r="E6990" s="22" t="s">
        <v>12</v>
      </c>
      <c r="G6990" s="22" t="s">
        <v>13</v>
      </c>
      <c r="H6990" s="22" t="s">
        <v>14</v>
      </c>
      <c r="L6990" s="22" t="s">
        <v>33257</v>
      </c>
      <c r="M6990" s="22" t="s">
        <v>20489</v>
      </c>
    </row>
    <row r="6991" spans="1:16" ht="21">
      <c r="A6991" s="22" t="s">
        <v>9</v>
      </c>
      <c r="B6991" s="22" t="s">
        <v>7089</v>
      </c>
      <c r="C6991" s="22" t="s">
        <v>11</v>
      </c>
      <c r="E6991" s="22" t="s">
        <v>12</v>
      </c>
      <c r="G6991" s="22" t="s">
        <v>13</v>
      </c>
      <c r="H6991" s="22" t="s">
        <v>14</v>
      </c>
      <c r="L6991" s="22" t="s">
        <v>33258</v>
      </c>
    </row>
    <row r="6992" spans="1:16" ht="31.5">
      <c r="A6992" s="22" t="s">
        <v>9</v>
      </c>
      <c r="B6992" s="22" t="s">
        <v>7090</v>
      </c>
      <c r="C6992" s="22" t="s">
        <v>11</v>
      </c>
      <c r="E6992" s="22" t="s">
        <v>12</v>
      </c>
      <c r="G6992" s="22" t="s">
        <v>13</v>
      </c>
      <c r="L6992" s="22" t="s">
        <v>33259</v>
      </c>
      <c r="M6992" s="22" t="s">
        <v>33260</v>
      </c>
      <c r="P6992" s="36">
        <v>6</v>
      </c>
    </row>
    <row r="6993" spans="1:16" ht="52.5">
      <c r="A6993" s="22" t="s">
        <v>9</v>
      </c>
      <c r="B6993" s="22" t="s">
        <v>7091</v>
      </c>
      <c r="C6993" s="22" t="s">
        <v>31</v>
      </c>
      <c r="E6993" s="22" t="s">
        <v>12</v>
      </c>
      <c r="F6993" s="22" t="s">
        <v>49</v>
      </c>
      <c r="G6993" s="22" t="s">
        <v>33</v>
      </c>
      <c r="L6993" s="22" t="s">
        <v>33261</v>
      </c>
      <c r="M6993" s="22" t="s">
        <v>33262</v>
      </c>
      <c r="P6993" s="36">
        <v>527</v>
      </c>
    </row>
    <row r="6994" spans="1:16" ht="52.5">
      <c r="A6994" s="22" t="s">
        <v>9</v>
      </c>
      <c r="B6994" s="22" t="s">
        <v>7092</v>
      </c>
      <c r="C6994" s="22" t="s">
        <v>31</v>
      </c>
      <c r="E6994" s="22" t="s">
        <v>12</v>
      </c>
      <c r="F6994" s="22" t="s">
        <v>49</v>
      </c>
      <c r="G6994" s="22" t="s">
        <v>13</v>
      </c>
      <c r="L6994" s="22" t="s">
        <v>33263</v>
      </c>
      <c r="M6994" s="22" t="s">
        <v>33264</v>
      </c>
      <c r="P6994" s="36">
        <v>1665</v>
      </c>
    </row>
    <row r="6995" spans="1:16" ht="52.5">
      <c r="A6995" s="22" t="s">
        <v>9</v>
      </c>
      <c r="B6995" s="22" t="s">
        <v>7093</v>
      </c>
      <c r="C6995" s="22" t="s">
        <v>11</v>
      </c>
      <c r="E6995" s="22" t="s">
        <v>12</v>
      </c>
      <c r="G6995" s="22" t="s">
        <v>13</v>
      </c>
      <c r="H6995" s="22" t="s">
        <v>14</v>
      </c>
      <c r="L6995" s="22" t="s">
        <v>33265</v>
      </c>
      <c r="M6995" s="22" t="s">
        <v>20633</v>
      </c>
    </row>
    <row r="6996" spans="1:16" ht="63">
      <c r="A6996" s="22" t="s">
        <v>9</v>
      </c>
      <c r="B6996" s="22" t="s">
        <v>7094</v>
      </c>
      <c r="C6996" s="22" t="s">
        <v>31</v>
      </c>
      <c r="E6996" s="22" t="s">
        <v>12</v>
      </c>
      <c r="F6996" s="22" t="s">
        <v>32</v>
      </c>
      <c r="G6996" s="22" t="s">
        <v>13</v>
      </c>
      <c r="L6996" s="22" t="s">
        <v>33266</v>
      </c>
      <c r="M6996" s="22" t="s">
        <v>33267</v>
      </c>
      <c r="P6996" s="36">
        <v>1039</v>
      </c>
    </row>
    <row r="6997" spans="1:16" ht="42">
      <c r="A6997" s="22" t="s">
        <v>9</v>
      </c>
      <c r="B6997" s="22" t="s">
        <v>7095</v>
      </c>
      <c r="C6997" s="22" t="s">
        <v>28</v>
      </c>
      <c r="E6997" s="22" t="s">
        <v>12</v>
      </c>
      <c r="G6997" s="22" t="s">
        <v>13</v>
      </c>
      <c r="H6997" s="22" t="s">
        <v>14</v>
      </c>
      <c r="L6997" s="22" t="s">
        <v>33268</v>
      </c>
      <c r="M6997" s="22" t="s">
        <v>33269</v>
      </c>
      <c r="P6997" s="36">
        <v>393</v>
      </c>
    </row>
    <row r="6998" spans="1:16" ht="21">
      <c r="A6998" s="22" t="s">
        <v>9</v>
      </c>
      <c r="B6998" s="22" t="s">
        <v>7096</v>
      </c>
      <c r="C6998" s="22" t="s">
        <v>31</v>
      </c>
      <c r="E6998" s="22" t="s">
        <v>12</v>
      </c>
      <c r="F6998" s="22" t="s">
        <v>49</v>
      </c>
      <c r="G6998" s="22" t="s">
        <v>33</v>
      </c>
      <c r="L6998" s="22" t="s">
        <v>33270</v>
      </c>
      <c r="M6998" s="22" t="s">
        <v>33271</v>
      </c>
      <c r="P6998" s="36">
        <v>4</v>
      </c>
    </row>
    <row r="6999" spans="1:16" ht="21">
      <c r="A6999" s="22" t="s">
        <v>9</v>
      </c>
      <c r="B6999" s="22" t="s">
        <v>7097</v>
      </c>
      <c r="C6999" s="22" t="s">
        <v>28</v>
      </c>
      <c r="E6999" s="22" t="s">
        <v>12</v>
      </c>
      <c r="G6999" s="22" t="s">
        <v>13</v>
      </c>
      <c r="H6999" s="22" t="s">
        <v>14</v>
      </c>
      <c r="L6999" s="22" t="s">
        <v>33272</v>
      </c>
      <c r="M6999" s="22" t="s">
        <v>33273</v>
      </c>
      <c r="P6999" s="36">
        <v>52</v>
      </c>
    </row>
    <row r="7000" spans="1:16" ht="21">
      <c r="A7000" s="22" t="s">
        <v>9</v>
      </c>
      <c r="B7000" s="22" t="s">
        <v>7098</v>
      </c>
      <c r="C7000" s="22" t="s">
        <v>82</v>
      </c>
      <c r="E7000" s="22" t="s">
        <v>12</v>
      </c>
      <c r="G7000" s="22" t="s">
        <v>13</v>
      </c>
      <c r="L7000" s="22" t="s">
        <v>33274</v>
      </c>
      <c r="M7000" s="22" t="s">
        <v>33275</v>
      </c>
      <c r="P7000" s="36">
        <v>3</v>
      </c>
    </row>
    <row r="7001" spans="1:16" ht="21">
      <c r="A7001" s="22" t="s">
        <v>9</v>
      </c>
      <c r="B7001" s="22" t="s">
        <v>7099</v>
      </c>
      <c r="C7001" s="22" t="s">
        <v>28</v>
      </c>
      <c r="E7001" s="22" t="s">
        <v>12</v>
      </c>
      <c r="G7001" s="22" t="s">
        <v>13</v>
      </c>
      <c r="H7001" s="22" t="s">
        <v>14</v>
      </c>
      <c r="L7001" s="22" t="s">
        <v>33276</v>
      </c>
      <c r="M7001" s="22" t="s">
        <v>33277</v>
      </c>
      <c r="P7001" s="36">
        <v>15</v>
      </c>
    </row>
    <row r="7002" spans="1:16" ht="21">
      <c r="A7002" s="22" t="s">
        <v>9</v>
      </c>
      <c r="B7002" s="22" t="s">
        <v>7100</v>
      </c>
      <c r="C7002" s="22" t="s">
        <v>31</v>
      </c>
      <c r="E7002" s="22" t="s">
        <v>12</v>
      </c>
      <c r="F7002" s="22" t="s">
        <v>32</v>
      </c>
      <c r="G7002" s="22" t="s">
        <v>33</v>
      </c>
      <c r="L7002" s="22" t="s">
        <v>33278</v>
      </c>
      <c r="M7002" s="22" t="s">
        <v>33279</v>
      </c>
      <c r="P7002" s="36">
        <v>5</v>
      </c>
    </row>
    <row r="7003" spans="1:16" ht="42">
      <c r="A7003" s="22" t="s">
        <v>9</v>
      </c>
      <c r="B7003" s="22" t="s">
        <v>7101</v>
      </c>
      <c r="C7003" s="22" t="s">
        <v>11</v>
      </c>
      <c r="E7003" s="22" t="s">
        <v>12</v>
      </c>
      <c r="G7003" s="22" t="s">
        <v>13</v>
      </c>
      <c r="L7003" s="22" t="s">
        <v>33280</v>
      </c>
      <c r="M7003" s="22" t="s">
        <v>33281</v>
      </c>
      <c r="P7003" s="36">
        <v>0</v>
      </c>
    </row>
    <row r="7004" spans="1:16" ht="21">
      <c r="A7004" s="22" t="s">
        <v>9</v>
      </c>
      <c r="B7004" s="22" t="s">
        <v>7102</v>
      </c>
      <c r="C7004" s="22" t="s">
        <v>31</v>
      </c>
      <c r="E7004" s="22" t="s">
        <v>12</v>
      </c>
      <c r="F7004" s="22" t="s">
        <v>49</v>
      </c>
      <c r="G7004" s="22" t="s">
        <v>33</v>
      </c>
      <c r="L7004" s="22" t="s">
        <v>33282</v>
      </c>
      <c r="M7004" s="22" t="s">
        <v>33283</v>
      </c>
      <c r="P7004" s="36">
        <v>25</v>
      </c>
    </row>
    <row r="7005" spans="1:16" ht="42">
      <c r="A7005" s="22" t="s">
        <v>9</v>
      </c>
      <c r="B7005" s="22" t="s">
        <v>7103</v>
      </c>
      <c r="C7005" s="22" t="s">
        <v>28</v>
      </c>
      <c r="E7005" s="22" t="s">
        <v>12</v>
      </c>
      <c r="G7005" s="22" t="s">
        <v>13</v>
      </c>
      <c r="H7005" s="22" t="s">
        <v>14</v>
      </c>
      <c r="L7005" s="22" t="s">
        <v>33284</v>
      </c>
      <c r="M7005" s="22" t="s">
        <v>33285</v>
      </c>
      <c r="P7005" s="36">
        <v>15</v>
      </c>
    </row>
    <row r="7006" spans="1:16" ht="63">
      <c r="A7006" s="22" t="s">
        <v>9</v>
      </c>
      <c r="B7006" s="22" t="s">
        <v>7104</v>
      </c>
      <c r="C7006" s="22" t="s">
        <v>28</v>
      </c>
      <c r="E7006" s="22" t="s">
        <v>12</v>
      </c>
      <c r="G7006" s="22" t="s">
        <v>13</v>
      </c>
      <c r="H7006" s="22" t="s">
        <v>14</v>
      </c>
      <c r="L7006" s="22" t="s">
        <v>33286</v>
      </c>
      <c r="M7006" s="22" t="s">
        <v>33287</v>
      </c>
      <c r="P7006" s="36">
        <v>9</v>
      </c>
    </row>
    <row r="7007" spans="1:16" ht="31.5">
      <c r="A7007" s="22" t="s">
        <v>9</v>
      </c>
      <c r="B7007" s="22" t="s">
        <v>7105</v>
      </c>
      <c r="C7007" s="22" t="s">
        <v>28</v>
      </c>
      <c r="E7007" s="22" t="s">
        <v>12</v>
      </c>
      <c r="G7007" s="22" t="s">
        <v>13</v>
      </c>
      <c r="H7007" s="22" t="s">
        <v>14</v>
      </c>
      <c r="L7007" s="22" t="s">
        <v>33288</v>
      </c>
      <c r="M7007" s="22" t="s">
        <v>33289</v>
      </c>
      <c r="P7007" s="36">
        <v>42</v>
      </c>
    </row>
    <row r="7008" spans="1:16" ht="105">
      <c r="A7008" s="22" t="s">
        <v>9</v>
      </c>
      <c r="B7008" s="22" t="s">
        <v>7106</v>
      </c>
      <c r="C7008" s="22" t="s">
        <v>28</v>
      </c>
      <c r="E7008" s="22" t="s">
        <v>12</v>
      </c>
      <c r="G7008" s="22" t="s">
        <v>13</v>
      </c>
      <c r="H7008" s="22" t="s">
        <v>14</v>
      </c>
      <c r="L7008" s="22" t="s">
        <v>33290</v>
      </c>
      <c r="M7008" s="22" t="s">
        <v>33291</v>
      </c>
      <c r="P7008" s="36">
        <v>28</v>
      </c>
    </row>
    <row r="7009" spans="1:16" ht="21">
      <c r="A7009" s="22" t="s">
        <v>9</v>
      </c>
      <c r="B7009" s="22" t="s">
        <v>7107</v>
      </c>
      <c r="C7009" s="22" t="s">
        <v>82</v>
      </c>
      <c r="E7009" s="22" t="s">
        <v>12</v>
      </c>
      <c r="G7009" s="22" t="s">
        <v>13</v>
      </c>
      <c r="L7009" s="22" t="s">
        <v>33292</v>
      </c>
      <c r="M7009" s="22" t="s">
        <v>33293</v>
      </c>
      <c r="P7009" s="36">
        <v>9</v>
      </c>
    </row>
    <row r="7010" spans="1:16" ht="52.5">
      <c r="A7010" s="22" t="s">
        <v>9</v>
      </c>
      <c r="B7010" s="22" t="s">
        <v>7108</v>
      </c>
      <c r="C7010" s="22" t="s">
        <v>82</v>
      </c>
      <c r="E7010" s="22" t="s">
        <v>12</v>
      </c>
      <c r="G7010" s="22" t="s">
        <v>13</v>
      </c>
      <c r="L7010" s="22" t="s">
        <v>33294</v>
      </c>
      <c r="M7010" s="22" t="s">
        <v>33295</v>
      </c>
      <c r="P7010" s="36">
        <v>3</v>
      </c>
    </row>
    <row r="7011" spans="1:16">
      <c r="A7011" s="22" t="s">
        <v>9</v>
      </c>
      <c r="B7011" s="22" t="s">
        <v>7109</v>
      </c>
      <c r="C7011" s="22" t="s">
        <v>28</v>
      </c>
      <c r="E7011" s="22" t="s">
        <v>12</v>
      </c>
      <c r="G7011" s="22" t="s">
        <v>13</v>
      </c>
      <c r="H7011" s="22" t="s">
        <v>14</v>
      </c>
      <c r="L7011" s="22" t="s">
        <v>33296</v>
      </c>
      <c r="M7011" s="22" t="s">
        <v>33297</v>
      </c>
      <c r="P7011" s="36">
        <v>13</v>
      </c>
    </row>
    <row r="7012" spans="1:16" ht="21">
      <c r="A7012" s="22" t="s">
        <v>9</v>
      </c>
      <c r="B7012" s="22" t="s">
        <v>7110</v>
      </c>
      <c r="C7012" s="22" t="s">
        <v>82</v>
      </c>
      <c r="E7012" s="22" t="s">
        <v>12</v>
      </c>
      <c r="G7012" s="22" t="s">
        <v>13</v>
      </c>
      <c r="L7012" s="22" t="s">
        <v>33298</v>
      </c>
      <c r="M7012" s="22" t="s">
        <v>33299</v>
      </c>
      <c r="P7012" s="36">
        <v>0</v>
      </c>
    </row>
    <row r="7013" spans="1:16" ht="21">
      <c r="A7013" s="22" t="s">
        <v>9</v>
      </c>
      <c r="B7013" s="22" t="s">
        <v>7111</v>
      </c>
      <c r="C7013" s="22" t="s">
        <v>28</v>
      </c>
      <c r="E7013" s="22" t="s">
        <v>12</v>
      </c>
      <c r="G7013" s="22" t="s">
        <v>13</v>
      </c>
      <c r="H7013" s="22" t="s">
        <v>14</v>
      </c>
      <c r="L7013" s="22" t="s">
        <v>33300</v>
      </c>
      <c r="M7013" s="22" t="s">
        <v>33301</v>
      </c>
      <c r="P7013" s="36">
        <v>8</v>
      </c>
    </row>
    <row r="7014" spans="1:16" ht="21">
      <c r="A7014" s="22" t="s">
        <v>9</v>
      </c>
      <c r="B7014" s="22" t="s">
        <v>7112</v>
      </c>
      <c r="C7014" s="22" t="s">
        <v>11</v>
      </c>
      <c r="E7014" s="22" t="s">
        <v>12</v>
      </c>
      <c r="G7014" s="22" t="s">
        <v>13</v>
      </c>
      <c r="H7014" s="22" t="s">
        <v>14</v>
      </c>
      <c r="L7014" s="22" t="s">
        <v>33302</v>
      </c>
    </row>
    <row r="7015" spans="1:16" ht="63">
      <c r="A7015" s="22" t="s">
        <v>9</v>
      </c>
      <c r="B7015" s="22" t="s">
        <v>7113</v>
      </c>
      <c r="C7015" s="22" t="s">
        <v>11</v>
      </c>
      <c r="E7015" s="22" t="s">
        <v>12</v>
      </c>
      <c r="G7015" s="22" t="s">
        <v>13</v>
      </c>
      <c r="L7015" s="22" t="s">
        <v>33303</v>
      </c>
      <c r="M7015" s="22" t="s">
        <v>33304</v>
      </c>
      <c r="P7015" s="36">
        <v>0</v>
      </c>
    </row>
    <row r="7016" spans="1:16" ht="84">
      <c r="A7016" s="22" t="s">
        <v>9</v>
      </c>
      <c r="B7016" s="22" t="s">
        <v>7114</v>
      </c>
      <c r="C7016" s="22" t="s">
        <v>82</v>
      </c>
      <c r="E7016" s="22" t="s">
        <v>12</v>
      </c>
      <c r="G7016" s="22" t="s">
        <v>13</v>
      </c>
      <c r="L7016" s="22" t="s">
        <v>33305</v>
      </c>
      <c r="M7016" s="22" t="s">
        <v>33306</v>
      </c>
      <c r="P7016" s="36">
        <v>0</v>
      </c>
    </row>
    <row r="7017" spans="1:16" ht="21">
      <c r="A7017" s="22" t="s">
        <v>9</v>
      </c>
      <c r="B7017" s="22" t="s">
        <v>7115</v>
      </c>
      <c r="C7017" s="22" t="s">
        <v>11</v>
      </c>
      <c r="E7017" s="22" t="s">
        <v>12</v>
      </c>
      <c r="G7017" s="22" t="s">
        <v>13</v>
      </c>
      <c r="H7017" s="22" t="s">
        <v>14</v>
      </c>
      <c r="L7017" s="22" t="s">
        <v>33307</v>
      </c>
    </row>
    <row r="7018" spans="1:16" ht="31.5">
      <c r="A7018" s="22" t="s">
        <v>9</v>
      </c>
      <c r="B7018" s="22" t="s">
        <v>7116</v>
      </c>
      <c r="C7018" s="22" t="s">
        <v>31</v>
      </c>
      <c r="E7018" s="22" t="s">
        <v>12</v>
      </c>
      <c r="F7018" s="22" t="s">
        <v>49</v>
      </c>
      <c r="G7018" s="22" t="s">
        <v>13</v>
      </c>
      <c r="L7018" s="22" t="s">
        <v>33308</v>
      </c>
      <c r="M7018" s="22" t="s">
        <v>33309</v>
      </c>
      <c r="P7018" s="36">
        <v>0</v>
      </c>
    </row>
    <row r="7019" spans="1:16" ht="21">
      <c r="A7019" s="22" t="s">
        <v>9</v>
      </c>
      <c r="B7019" s="22" t="s">
        <v>7117</v>
      </c>
      <c r="C7019" s="22" t="s">
        <v>31</v>
      </c>
      <c r="E7019" s="22" t="s">
        <v>12</v>
      </c>
      <c r="F7019" s="22" t="s">
        <v>49</v>
      </c>
      <c r="G7019" s="22" t="s">
        <v>13</v>
      </c>
      <c r="L7019" s="22" t="s">
        <v>33310</v>
      </c>
      <c r="M7019" s="22" t="s">
        <v>33311</v>
      </c>
      <c r="P7019" s="36">
        <v>0</v>
      </c>
    </row>
    <row r="7020" spans="1:16" ht="31.5">
      <c r="A7020" s="22" t="s">
        <v>9</v>
      </c>
      <c r="B7020" s="22" t="s">
        <v>7118</v>
      </c>
      <c r="C7020" s="22" t="s">
        <v>31</v>
      </c>
      <c r="E7020" s="22" t="s">
        <v>12</v>
      </c>
      <c r="F7020" s="22" t="s">
        <v>49</v>
      </c>
      <c r="G7020" s="22" t="s">
        <v>13</v>
      </c>
      <c r="L7020" s="22" t="s">
        <v>33312</v>
      </c>
      <c r="M7020" s="22" t="s">
        <v>33313</v>
      </c>
      <c r="P7020" s="36">
        <v>0</v>
      </c>
    </row>
    <row r="7021" spans="1:16" ht="42">
      <c r="A7021" s="22" t="s">
        <v>9</v>
      </c>
      <c r="B7021" s="22" t="s">
        <v>7119</v>
      </c>
      <c r="C7021" s="22" t="s">
        <v>31</v>
      </c>
      <c r="E7021" s="22" t="s">
        <v>12</v>
      </c>
      <c r="F7021" s="22" t="s">
        <v>49</v>
      </c>
      <c r="G7021" s="22" t="s">
        <v>13</v>
      </c>
      <c r="L7021" s="22" t="s">
        <v>33314</v>
      </c>
      <c r="M7021" s="22" t="s">
        <v>33315</v>
      </c>
      <c r="P7021" s="36">
        <v>0</v>
      </c>
    </row>
    <row r="7022" spans="1:16" ht="73.5">
      <c r="A7022" s="22" t="s">
        <v>9</v>
      </c>
      <c r="B7022" s="22" t="s">
        <v>7120</v>
      </c>
      <c r="C7022" s="22" t="s">
        <v>31</v>
      </c>
      <c r="E7022" s="22" t="s">
        <v>12</v>
      </c>
      <c r="F7022" s="22" t="s">
        <v>49</v>
      </c>
      <c r="G7022" s="22" t="s">
        <v>33</v>
      </c>
      <c r="L7022" s="22" t="s">
        <v>33316</v>
      </c>
      <c r="M7022" s="22" t="s">
        <v>33317</v>
      </c>
      <c r="P7022" s="36">
        <v>29</v>
      </c>
    </row>
    <row r="7023" spans="1:16" ht="31.5">
      <c r="A7023" s="22" t="s">
        <v>9</v>
      </c>
      <c r="B7023" s="22" t="s">
        <v>7121</v>
      </c>
      <c r="C7023" s="22" t="s">
        <v>31</v>
      </c>
      <c r="E7023" s="22" t="s">
        <v>12</v>
      </c>
      <c r="F7023" s="22" t="s">
        <v>49</v>
      </c>
      <c r="G7023" s="22" t="s">
        <v>33</v>
      </c>
      <c r="L7023" s="22" t="s">
        <v>33318</v>
      </c>
      <c r="M7023" s="22" t="s">
        <v>33319</v>
      </c>
      <c r="P7023" s="36">
        <v>69</v>
      </c>
    </row>
    <row r="7024" spans="1:16" ht="42">
      <c r="A7024" s="22" t="s">
        <v>9</v>
      </c>
      <c r="B7024" s="22" t="s">
        <v>7122</v>
      </c>
      <c r="C7024" s="22" t="s">
        <v>31</v>
      </c>
      <c r="E7024" s="22" t="s">
        <v>12</v>
      </c>
      <c r="F7024" s="22" t="s">
        <v>49</v>
      </c>
      <c r="G7024" s="22" t="s">
        <v>33</v>
      </c>
      <c r="L7024" s="22" t="s">
        <v>33320</v>
      </c>
      <c r="M7024" s="22" t="s">
        <v>33321</v>
      </c>
      <c r="P7024" s="36">
        <v>3</v>
      </c>
    </row>
    <row r="7025" spans="1:16">
      <c r="A7025" s="22" t="s">
        <v>9</v>
      </c>
      <c r="B7025" s="22" t="s">
        <v>7123</v>
      </c>
      <c r="C7025" s="22" t="s">
        <v>11</v>
      </c>
      <c r="E7025" s="22" t="s">
        <v>12</v>
      </c>
      <c r="G7025" s="22" t="s">
        <v>13</v>
      </c>
      <c r="H7025" s="22" t="s">
        <v>14</v>
      </c>
      <c r="L7025" s="22" t="s">
        <v>33322</v>
      </c>
    </row>
    <row r="7026" spans="1:16" ht="52.5">
      <c r="A7026" s="22" t="s">
        <v>9</v>
      </c>
      <c r="B7026" s="22" t="s">
        <v>7124</v>
      </c>
      <c r="C7026" s="22" t="s">
        <v>31</v>
      </c>
      <c r="E7026" s="22" t="s">
        <v>12</v>
      </c>
      <c r="F7026" s="22" t="s">
        <v>32</v>
      </c>
      <c r="G7026" s="22" t="s">
        <v>13</v>
      </c>
      <c r="L7026" s="22" t="s">
        <v>33323</v>
      </c>
      <c r="M7026" s="22" t="s">
        <v>33324</v>
      </c>
      <c r="P7026" s="36">
        <v>77</v>
      </c>
    </row>
    <row r="7027" spans="1:16" ht="31.5">
      <c r="A7027" s="22" t="s">
        <v>9</v>
      </c>
      <c r="B7027" s="22" t="s">
        <v>7125</v>
      </c>
      <c r="C7027" s="22" t="s">
        <v>31</v>
      </c>
      <c r="E7027" s="22" t="s">
        <v>12</v>
      </c>
      <c r="F7027" s="22" t="s">
        <v>32</v>
      </c>
      <c r="G7027" s="22" t="s">
        <v>13</v>
      </c>
      <c r="L7027" s="22" t="s">
        <v>33325</v>
      </c>
      <c r="M7027" s="22" t="s">
        <v>33326</v>
      </c>
      <c r="P7027" s="36">
        <v>3160</v>
      </c>
    </row>
    <row r="7028" spans="1:16" ht="52.5">
      <c r="A7028" s="22" t="s">
        <v>9</v>
      </c>
      <c r="B7028" s="22" t="s">
        <v>7126</v>
      </c>
      <c r="C7028" s="22" t="s">
        <v>31</v>
      </c>
      <c r="E7028" s="22" t="s">
        <v>12</v>
      </c>
      <c r="F7028" s="22" t="s">
        <v>32</v>
      </c>
      <c r="G7028" s="22" t="s">
        <v>13</v>
      </c>
      <c r="L7028" s="22" t="s">
        <v>33327</v>
      </c>
      <c r="M7028" s="22" t="s">
        <v>33328</v>
      </c>
      <c r="P7028" s="36">
        <v>5</v>
      </c>
    </row>
    <row r="7029" spans="1:16" ht="31.5">
      <c r="A7029" s="22" t="s">
        <v>9</v>
      </c>
      <c r="B7029" s="22" t="s">
        <v>7127</v>
      </c>
      <c r="C7029" s="22" t="s">
        <v>28</v>
      </c>
      <c r="E7029" s="22" t="s">
        <v>12</v>
      </c>
      <c r="G7029" s="22" t="s">
        <v>13</v>
      </c>
      <c r="H7029" s="22" t="s">
        <v>14</v>
      </c>
      <c r="L7029" s="22" t="s">
        <v>33329</v>
      </c>
      <c r="M7029" s="22" t="s">
        <v>33330</v>
      </c>
      <c r="P7029" s="36">
        <v>10</v>
      </c>
    </row>
    <row r="7030" spans="1:16" ht="42">
      <c r="A7030" s="22" t="s">
        <v>9</v>
      </c>
      <c r="B7030" s="22" t="s">
        <v>7128</v>
      </c>
      <c r="C7030" s="22" t="s">
        <v>28</v>
      </c>
      <c r="E7030" s="22" t="s">
        <v>12</v>
      </c>
      <c r="G7030" s="22" t="s">
        <v>13</v>
      </c>
      <c r="H7030" s="22" t="s">
        <v>14</v>
      </c>
      <c r="L7030" s="22" t="s">
        <v>33331</v>
      </c>
      <c r="M7030" s="22" t="s">
        <v>33332</v>
      </c>
      <c r="P7030" s="36">
        <v>46</v>
      </c>
    </row>
    <row r="7031" spans="1:16">
      <c r="A7031" s="22" t="s">
        <v>9</v>
      </c>
      <c r="B7031" s="22" t="s">
        <v>7129</v>
      </c>
      <c r="C7031" s="22" t="s">
        <v>11</v>
      </c>
      <c r="E7031" s="22" t="s">
        <v>76</v>
      </c>
      <c r="G7031" s="22" t="s">
        <v>13</v>
      </c>
      <c r="H7031" s="22" t="s">
        <v>14</v>
      </c>
      <c r="L7031" s="22" t="s">
        <v>33333</v>
      </c>
      <c r="M7031" s="22" t="s">
        <v>33334</v>
      </c>
      <c r="P7031" s="36">
        <v>434</v>
      </c>
    </row>
    <row r="7032" spans="1:16" ht="52.5">
      <c r="A7032" s="22" t="s">
        <v>9</v>
      </c>
      <c r="B7032" s="22" t="s">
        <v>7130</v>
      </c>
      <c r="C7032" s="22" t="s">
        <v>28</v>
      </c>
      <c r="E7032" s="22" t="s">
        <v>12</v>
      </c>
      <c r="G7032" s="22" t="s">
        <v>13</v>
      </c>
      <c r="H7032" s="22" t="s">
        <v>14</v>
      </c>
      <c r="L7032" s="22" t="s">
        <v>33335</v>
      </c>
      <c r="M7032" s="22" t="s">
        <v>33336</v>
      </c>
      <c r="P7032" s="36">
        <v>36</v>
      </c>
    </row>
    <row r="7033" spans="1:16" ht="31.5">
      <c r="A7033" s="22" t="s">
        <v>9</v>
      </c>
      <c r="B7033" s="22" t="s">
        <v>7131</v>
      </c>
      <c r="C7033" s="22" t="s">
        <v>28</v>
      </c>
      <c r="E7033" s="22" t="s">
        <v>12</v>
      </c>
      <c r="G7033" s="22" t="s">
        <v>13</v>
      </c>
      <c r="H7033" s="22" t="s">
        <v>14</v>
      </c>
      <c r="L7033" s="22" t="s">
        <v>33337</v>
      </c>
      <c r="M7033" s="22" t="s">
        <v>33338</v>
      </c>
      <c r="P7033" s="36">
        <v>0</v>
      </c>
    </row>
    <row r="7034" spans="1:16" ht="63">
      <c r="A7034" s="22" t="s">
        <v>9</v>
      </c>
      <c r="B7034" s="22" t="s">
        <v>7132</v>
      </c>
      <c r="C7034" s="22" t="s">
        <v>11</v>
      </c>
      <c r="E7034" s="22" t="s">
        <v>12</v>
      </c>
      <c r="G7034" s="22" t="s">
        <v>13</v>
      </c>
      <c r="L7034" s="22" t="s">
        <v>33339</v>
      </c>
      <c r="M7034" s="22" t="s">
        <v>33340</v>
      </c>
      <c r="P7034" s="36">
        <v>2</v>
      </c>
    </row>
    <row r="7035" spans="1:16" ht="42">
      <c r="A7035" s="22" t="s">
        <v>9</v>
      </c>
      <c r="B7035" s="22" t="s">
        <v>7133</v>
      </c>
      <c r="C7035" s="22" t="s">
        <v>11</v>
      </c>
      <c r="E7035" s="22" t="s">
        <v>12</v>
      </c>
      <c r="G7035" s="22" t="s">
        <v>13</v>
      </c>
      <c r="L7035" s="22" t="s">
        <v>33341</v>
      </c>
      <c r="M7035" s="22" t="s">
        <v>33342</v>
      </c>
      <c r="P7035" s="36">
        <v>7</v>
      </c>
    </row>
    <row r="7036" spans="1:16" ht="21">
      <c r="A7036" s="22" t="s">
        <v>9</v>
      </c>
      <c r="B7036" s="22" t="s">
        <v>7134</v>
      </c>
      <c r="C7036" s="22" t="s">
        <v>11</v>
      </c>
      <c r="E7036" s="22" t="s">
        <v>12</v>
      </c>
      <c r="G7036" s="22" t="s">
        <v>13</v>
      </c>
      <c r="L7036" s="22" t="s">
        <v>33343</v>
      </c>
      <c r="M7036" s="22" t="s">
        <v>33344</v>
      </c>
      <c r="P7036" s="36">
        <v>43</v>
      </c>
    </row>
    <row r="7037" spans="1:16" ht="42">
      <c r="A7037" s="22" t="s">
        <v>9</v>
      </c>
      <c r="B7037" s="22" t="s">
        <v>7135</v>
      </c>
      <c r="C7037" s="22" t="s">
        <v>11</v>
      </c>
      <c r="E7037" s="22" t="s">
        <v>12</v>
      </c>
      <c r="G7037" s="22" t="s">
        <v>13</v>
      </c>
      <c r="L7037" s="22" t="s">
        <v>33345</v>
      </c>
      <c r="M7037" s="22" t="s">
        <v>33346</v>
      </c>
      <c r="P7037" s="36">
        <v>0</v>
      </c>
    </row>
    <row r="7038" spans="1:16" ht="31.5">
      <c r="A7038" s="22" t="s">
        <v>9</v>
      </c>
      <c r="B7038" s="22" t="s">
        <v>7136</v>
      </c>
      <c r="C7038" s="22" t="s">
        <v>11</v>
      </c>
      <c r="E7038" s="22" t="s">
        <v>12</v>
      </c>
      <c r="G7038" s="22" t="s">
        <v>13</v>
      </c>
      <c r="L7038" s="22" t="s">
        <v>33347</v>
      </c>
      <c r="M7038" s="22" t="s">
        <v>33348</v>
      </c>
      <c r="P7038" s="36">
        <v>1</v>
      </c>
    </row>
    <row r="7039" spans="1:16" ht="63">
      <c r="A7039" s="22" t="s">
        <v>9</v>
      </c>
      <c r="B7039" s="22" t="s">
        <v>7137</v>
      </c>
      <c r="C7039" s="22" t="s">
        <v>31</v>
      </c>
      <c r="E7039" s="22" t="s">
        <v>12</v>
      </c>
      <c r="F7039" s="22" t="s">
        <v>32</v>
      </c>
      <c r="G7039" s="22" t="s">
        <v>33</v>
      </c>
      <c r="L7039" s="22" t="s">
        <v>33349</v>
      </c>
      <c r="M7039" s="22" t="s">
        <v>33350</v>
      </c>
      <c r="P7039" s="36">
        <v>489</v>
      </c>
    </row>
    <row r="7040" spans="1:16" ht="63">
      <c r="A7040" s="22" t="s">
        <v>9</v>
      </c>
      <c r="B7040" s="22" t="s">
        <v>7138</v>
      </c>
      <c r="C7040" s="22" t="s">
        <v>31</v>
      </c>
      <c r="E7040" s="22" t="s">
        <v>12</v>
      </c>
      <c r="F7040" s="22" t="s">
        <v>49</v>
      </c>
      <c r="G7040" s="22" t="s">
        <v>13</v>
      </c>
      <c r="L7040" s="22" t="s">
        <v>33351</v>
      </c>
      <c r="M7040" s="22" t="s">
        <v>33352</v>
      </c>
      <c r="P7040" s="36">
        <v>10</v>
      </c>
    </row>
    <row r="7041" spans="1:16" ht="42">
      <c r="A7041" s="22" t="s">
        <v>9</v>
      </c>
      <c r="B7041" s="22" t="s">
        <v>7139</v>
      </c>
      <c r="C7041" s="22" t="s">
        <v>11</v>
      </c>
      <c r="E7041" s="22" t="s">
        <v>12</v>
      </c>
      <c r="G7041" s="22" t="s">
        <v>13</v>
      </c>
      <c r="L7041" s="22" t="s">
        <v>33353</v>
      </c>
      <c r="M7041" s="22" t="s">
        <v>33354</v>
      </c>
      <c r="P7041" s="36">
        <v>2</v>
      </c>
    </row>
    <row r="7042" spans="1:16" ht="31.5">
      <c r="A7042" s="22" t="s">
        <v>9</v>
      </c>
      <c r="B7042" s="22" t="s">
        <v>7140</v>
      </c>
      <c r="C7042" s="22" t="s">
        <v>11</v>
      </c>
      <c r="E7042" s="22" t="s">
        <v>12</v>
      </c>
      <c r="G7042" s="22" t="s">
        <v>13</v>
      </c>
      <c r="L7042" s="22" t="s">
        <v>33355</v>
      </c>
      <c r="M7042" s="22" t="s">
        <v>33356</v>
      </c>
      <c r="P7042" s="36">
        <v>1</v>
      </c>
    </row>
    <row r="7043" spans="1:16" ht="42">
      <c r="A7043" s="22" t="s">
        <v>9</v>
      </c>
      <c r="B7043" s="22" t="s">
        <v>7141</v>
      </c>
      <c r="C7043" s="22" t="s">
        <v>31</v>
      </c>
      <c r="E7043" s="22" t="s">
        <v>12</v>
      </c>
      <c r="F7043" s="22" t="s">
        <v>32</v>
      </c>
      <c r="G7043" s="22" t="s">
        <v>33</v>
      </c>
      <c r="L7043" s="22" t="s">
        <v>33357</v>
      </c>
      <c r="M7043" s="22" t="s">
        <v>33358</v>
      </c>
      <c r="P7043" s="36">
        <v>348</v>
      </c>
    </row>
    <row r="7044" spans="1:16" ht="73.5">
      <c r="A7044" s="22" t="s">
        <v>9</v>
      </c>
      <c r="B7044" s="22" t="s">
        <v>7142</v>
      </c>
      <c r="C7044" s="22" t="s">
        <v>123</v>
      </c>
      <c r="E7044" s="22" t="s">
        <v>12</v>
      </c>
      <c r="G7044" s="22" t="s">
        <v>13</v>
      </c>
      <c r="L7044" s="22" t="s">
        <v>33359</v>
      </c>
      <c r="M7044" s="22" t="s">
        <v>33360</v>
      </c>
      <c r="P7044" s="36">
        <v>21</v>
      </c>
    </row>
    <row r="7045" spans="1:16" ht="42">
      <c r="A7045" s="22" t="s">
        <v>9</v>
      </c>
      <c r="B7045" s="22" t="s">
        <v>7143</v>
      </c>
      <c r="C7045" s="22" t="s">
        <v>28</v>
      </c>
      <c r="E7045" s="22" t="s">
        <v>12</v>
      </c>
      <c r="G7045" s="22" t="s">
        <v>13</v>
      </c>
      <c r="H7045" s="22" t="s">
        <v>14</v>
      </c>
      <c r="L7045" s="22" t="s">
        <v>33361</v>
      </c>
      <c r="M7045" s="22" t="s">
        <v>33362</v>
      </c>
      <c r="P7045" s="36">
        <v>32</v>
      </c>
    </row>
    <row r="7046" spans="1:16" ht="52.5">
      <c r="A7046" s="22" t="s">
        <v>9</v>
      </c>
      <c r="B7046" s="22" t="s">
        <v>7144</v>
      </c>
      <c r="C7046" s="22" t="s">
        <v>11</v>
      </c>
      <c r="E7046" s="22" t="s">
        <v>12</v>
      </c>
      <c r="G7046" s="22" t="s">
        <v>13</v>
      </c>
      <c r="H7046" s="22" t="s">
        <v>14</v>
      </c>
      <c r="L7046" s="22" t="s">
        <v>33363</v>
      </c>
      <c r="M7046" s="22" t="s">
        <v>20633</v>
      </c>
    </row>
    <row r="7047" spans="1:16" ht="42">
      <c r="A7047" s="22" t="s">
        <v>9</v>
      </c>
      <c r="B7047" s="22" t="s">
        <v>7145</v>
      </c>
      <c r="C7047" s="22" t="s">
        <v>11</v>
      </c>
      <c r="E7047" s="22" t="s">
        <v>12</v>
      </c>
      <c r="G7047" s="22" t="s">
        <v>13</v>
      </c>
      <c r="L7047" s="22" t="s">
        <v>33364</v>
      </c>
      <c r="M7047" s="22" t="s">
        <v>33365</v>
      </c>
      <c r="P7047" s="36">
        <v>1</v>
      </c>
    </row>
    <row r="7048" spans="1:16" ht="21">
      <c r="A7048" s="22" t="s">
        <v>9</v>
      </c>
      <c r="B7048" s="22" t="s">
        <v>7146</v>
      </c>
      <c r="C7048" s="22" t="s">
        <v>28</v>
      </c>
      <c r="E7048" s="22" t="s">
        <v>12</v>
      </c>
      <c r="G7048" s="22" t="s">
        <v>13</v>
      </c>
      <c r="H7048" s="22" t="s">
        <v>14</v>
      </c>
      <c r="L7048" s="22" t="s">
        <v>33366</v>
      </c>
      <c r="M7048" s="22" t="s">
        <v>33367</v>
      </c>
      <c r="P7048" s="36">
        <v>0</v>
      </c>
    </row>
    <row r="7049" spans="1:16" ht="73.5">
      <c r="A7049" s="22" t="s">
        <v>9</v>
      </c>
      <c r="B7049" s="22" t="s">
        <v>7147</v>
      </c>
      <c r="C7049" s="22" t="s">
        <v>28</v>
      </c>
      <c r="E7049" s="22" t="s">
        <v>12</v>
      </c>
      <c r="G7049" s="22" t="s">
        <v>13</v>
      </c>
      <c r="H7049" s="22" t="s">
        <v>14</v>
      </c>
      <c r="L7049" s="22" t="s">
        <v>33368</v>
      </c>
      <c r="M7049" s="22" t="s">
        <v>33369</v>
      </c>
      <c r="P7049" s="36">
        <v>8</v>
      </c>
    </row>
    <row r="7050" spans="1:16" ht="31.5">
      <c r="A7050" s="22" t="s">
        <v>9</v>
      </c>
      <c r="B7050" s="22" t="s">
        <v>7148</v>
      </c>
      <c r="C7050" s="22" t="s">
        <v>28</v>
      </c>
      <c r="E7050" s="22" t="s">
        <v>12</v>
      </c>
      <c r="G7050" s="22" t="s">
        <v>13</v>
      </c>
      <c r="H7050" s="22" t="s">
        <v>14</v>
      </c>
      <c r="L7050" s="22" t="s">
        <v>33370</v>
      </c>
      <c r="M7050" s="22" t="s">
        <v>33371</v>
      </c>
      <c r="P7050" s="36">
        <v>1</v>
      </c>
    </row>
    <row r="7051" spans="1:16" ht="42">
      <c r="A7051" s="22" t="s">
        <v>9</v>
      </c>
      <c r="B7051" s="22" t="s">
        <v>7149</v>
      </c>
      <c r="C7051" s="22" t="s">
        <v>11</v>
      </c>
      <c r="E7051" s="22" t="s">
        <v>76</v>
      </c>
      <c r="G7051" s="22" t="s">
        <v>13</v>
      </c>
      <c r="H7051" s="22" t="s">
        <v>14</v>
      </c>
      <c r="L7051" s="22" t="s">
        <v>33372</v>
      </c>
      <c r="M7051" s="22" t="s">
        <v>33373</v>
      </c>
      <c r="P7051" s="36">
        <v>33</v>
      </c>
    </row>
    <row r="7052" spans="1:16" ht="21">
      <c r="A7052" s="22" t="s">
        <v>9</v>
      </c>
      <c r="B7052" s="22" t="s">
        <v>7150</v>
      </c>
      <c r="C7052" s="22" t="s">
        <v>28</v>
      </c>
      <c r="E7052" s="22" t="s">
        <v>12</v>
      </c>
      <c r="G7052" s="22" t="s">
        <v>13</v>
      </c>
      <c r="H7052" s="22" t="s">
        <v>14</v>
      </c>
      <c r="L7052" s="22" t="s">
        <v>33374</v>
      </c>
      <c r="M7052" s="22" t="s">
        <v>33375</v>
      </c>
      <c r="P7052" s="36">
        <v>5</v>
      </c>
    </row>
    <row r="7053" spans="1:16" ht="52.5">
      <c r="A7053" s="22" t="s">
        <v>9</v>
      </c>
      <c r="B7053" s="22" t="s">
        <v>7151</v>
      </c>
      <c r="C7053" s="22" t="s">
        <v>31</v>
      </c>
      <c r="E7053" s="22" t="s">
        <v>12</v>
      </c>
      <c r="F7053" s="22" t="s">
        <v>32</v>
      </c>
      <c r="G7053" s="22" t="s">
        <v>33</v>
      </c>
      <c r="L7053" s="22" t="s">
        <v>33376</v>
      </c>
      <c r="M7053" s="22" t="s">
        <v>33377</v>
      </c>
      <c r="P7053" s="36">
        <v>4</v>
      </c>
    </row>
    <row r="7054" spans="1:16" ht="31.5">
      <c r="A7054" s="22" t="s">
        <v>9</v>
      </c>
      <c r="B7054" s="22" t="s">
        <v>7152</v>
      </c>
      <c r="C7054" s="22" t="s">
        <v>28</v>
      </c>
      <c r="E7054" s="22" t="s">
        <v>12</v>
      </c>
      <c r="G7054" s="22" t="s">
        <v>13</v>
      </c>
      <c r="H7054" s="22" t="s">
        <v>14</v>
      </c>
      <c r="L7054" s="22" t="s">
        <v>33378</v>
      </c>
      <c r="M7054" s="22" t="s">
        <v>33379</v>
      </c>
      <c r="P7054" s="36">
        <v>25</v>
      </c>
    </row>
    <row r="7055" spans="1:16" ht="63">
      <c r="A7055" s="22" t="s">
        <v>9</v>
      </c>
      <c r="B7055" s="22" t="s">
        <v>7153</v>
      </c>
      <c r="C7055" s="22" t="s">
        <v>31</v>
      </c>
      <c r="E7055" s="22" t="s">
        <v>12</v>
      </c>
      <c r="F7055" s="22" t="s">
        <v>32</v>
      </c>
      <c r="G7055" s="22" t="s">
        <v>33</v>
      </c>
      <c r="L7055" s="22" t="s">
        <v>33380</v>
      </c>
      <c r="M7055" s="22" t="s">
        <v>33381</v>
      </c>
      <c r="P7055" s="36">
        <v>3</v>
      </c>
    </row>
    <row r="7056" spans="1:16" ht="52.5">
      <c r="A7056" s="22" t="s">
        <v>9</v>
      </c>
      <c r="B7056" s="22" t="s">
        <v>7154</v>
      </c>
      <c r="C7056" s="22" t="s">
        <v>28</v>
      </c>
      <c r="E7056" s="22" t="s">
        <v>12</v>
      </c>
      <c r="G7056" s="22" t="s">
        <v>13</v>
      </c>
      <c r="H7056" s="22" t="s">
        <v>14</v>
      </c>
      <c r="L7056" s="22" t="s">
        <v>33382</v>
      </c>
      <c r="M7056" s="22" t="s">
        <v>33383</v>
      </c>
      <c r="P7056" s="36">
        <v>6</v>
      </c>
    </row>
    <row r="7057" spans="1:16" ht="31.5">
      <c r="A7057" s="22" t="s">
        <v>9</v>
      </c>
      <c r="B7057" s="22" t="s">
        <v>7155</v>
      </c>
      <c r="C7057" s="22" t="s">
        <v>28</v>
      </c>
      <c r="E7057" s="22" t="s">
        <v>12</v>
      </c>
      <c r="G7057" s="22" t="s">
        <v>13</v>
      </c>
      <c r="H7057" s="22" t="s">
        <v>14</v>
      </c>
      <c r="L7057" s="22" t="s">
        <v>33384</v>
      </c>
      <c r="M7057" s="22" t="s">
        <v>33385</v>
      </c>
      <c r="P7057" s="36">
        <v>10</v>
      </c>
    </row>
    <row r="7058" spans="1:16" ht="42">
      <c r="A7058" s="22" t="s">
        <v>9</v>
      </c>
      <c r="B7058" s="22" t="s">
        <v>7156</v>
      </c>
      <c r="C7058" s="22" t="s">
        <v>11</v>
      </c>
      <c r="E7058" s="22" t="s">
        <v>76</v>
      </c>
      <c r="G7058" s="22" t="s">
        <v>13</v>
      </c>
      <c r="H7058" s="22" t="s">
        <v>14</v>
      </c>
      <c r="L7058" s="22" t="s">
        <v>33386</v>
      </c>
      <c r="M7058" s="22" t="s">
        <v>33387</v>
      </c>
      <c r="P7058" s="36">
        <v>25</v>
      </c>
    </row>
    <row r="7059" spans="1:16" ht="31.5">
      <c r="A7059" s="22" t="s">
        <v>9</v>
      </c>
      <c r="B7059" s="22" t="s">
        <v>7157</v>
      </c>
      <c r="C7059" s="22" t="s">
        <v>28</v>
      </c>
      <c r="E7059" s="22" t="s">
        <v>12</v>
      </c>
      <c r="G7059" s="22" t="s">
        <v>13</v>
      </c>
      <c r="H7059" s="22" t="s">
        <v>14</v>
      </c>
      <c r="L7059" s="22" t="s">
        <v>33388</v>
      </c>
      <c r="M7059" s="22" t="s">
        <v>33389</v>
      </c>
      <c r="P7059" s="36">
        <v>0</v>
      </c>
    </row>
    <row r="7060" spans="1:16" ht="52.5">
      <c r="A7060" s="22" t="s">
        <v>9</v>
      </c>
      <c r="B7060" s="22" t="s">
        <v>7158</v>
      </c>
      <c r="C7060" s="22" t="s">
        <v>28</v>
      </c>
      <c r="E7060" s="22" t="s">
        <v>12</v>
      </c>
      <c r="G7060" s="22" t="s">
        <v>13</v>
      </c>
      <c r="H7060" s="22" t="s">
        <v>14</v>
      </c>
      <c r="L7060" s="22" t="s">
        <v>33390</v>
      </c>
      <c r="M7060" s="22" t="s">
        <v>33391</v>
      </c>
      <c r="P7060" s="36">
        <v>10</v>
      </c>
    </row>
    <row r="7061" spans="1:16" ht="31.5">
      <c r="A7061" s="22" t="s">
        <v>9</v>
      </c>
      <c r="B7061" s="22" t="s">
        <v>7159</v>
      </c>
      <c r="C7061" s="22" t="s">
        <v>31</v>
      </c>
      <c r="E7061" s="22" t="s">
        <v>12</v>
      </c>
      <c r="G7061" s="22" t="s">
        <v>13</v>
      </c>
      <c r="L7061" s="22" t="s">
        <v>33392</v>
      </c>
      <c r="M7061" s="22" t="s">
        <v>33393</v>
      </c>
      <c r="P7061" s="36">
        <v>9</v>
      </c>
    </row>
    <row r="7062" spans="1:16" ht="42">
      <c r="A7062" s="22" t="s">
        <v>9</v>
      </c>
      <c r="B7062" s="22" t="s">
        <v>7160</v>
      </c>
      <c r="C7062" s="22" t="s">
        <v>28</v>
      </c>
      <c r="E7062" s="22" t="s">
        <v>12</v>
      </c>
      <c r="G7062" s="22" t="s">
        <v>13</v>
      </c>
      <c r="H7062" s="22" t="s">
        <v>14</v>
      </c>
      <c r="L7062" s="22" t="s">
        <v>33394</v>
      </c>
      <c r="M7062" s="22" t="s">
        <v>33395</v>
      </c>
      <c r="P7062" s="36">
        <v>21</v>
      </c>
    </row>
    <row r="7063" spans="1:16">
      <c r="A7063" s="22" t="s">
        <v>9</v>
      </c>
      <c r="B7063" s="22" t="s">
        <v>7161</v>
      </c>
      <c r="C7063" s="22" t="s">
        <v>11</v>
      </c>
      <c r="E7063" s="22" t="s">
        <v>12</v>
      </c>
      <c r="G7063" s="22" t="s">
        <v>13</v>
      </c>
      <c r="H7063" s="22" t="s">
        <v>14</v>
      </c>
      <c r="L7063" s="22" t="s">
        <v>33396</v>
      </c>
    </row>
    <row r="7064" spans="1:16" ht="168">
      <c r="A7064" s="22" t="s">
        <v>9</v>
      </c>
      <c r="B7064" s="22" t="s">
        <v>7162</v>
      </c>
      <c r="C7064" s="22" t="s">
        <v>82</v>
      </c>
      <c r="E7064" s="22" t="s">
        <v>12</v>
      </c>
      <c r="G7064" s="22" t="s">
        <v>13</v>
      </c>
      <c r="L7064" s="22" t="s">
        <v>33397</v>
      </c>
      <c r="M7064" s="22" t="s">
        <v>33398</v>
      </c>
      <c r="P7064" s="36">
        <v>141</v>
      </c>
    </row>
    <row r="7065" spans="1:16">
      <c r="A7065" s="22" t="s">
        <v>9</v>
      </c>
      <c r="B7065" s="22" t="s">
        <v>7163</v>
      </c>
      <c r="C7065" s="22" t="s">
        <v>11</v>
      </c>
      <c r="E7065" s="22" t="s">
        <v>12</v>
      </c>
      <c r="G7065" s="22" t="s">
        <v>13</v>
      </c>
      <c r="H7065" s="22" t="s">
        <v>14</v>
      </c>
      <c r="L7065" s="22" t="s">
        <v>33399</v>
      </c>
    </row>
    <row r="7066" spans="1:16" ht="42">
      <c r="A7066" s="22" t="s">
        <v>9</v>
      </c>
      <c r="B7066" s="22" t="s">
        <v>7164</v>
      </c>
      <c r="C7066" s="22" t="s">
        <v>82</v>
      </c>
      <c r="E7066" s="22" t="s">
        <v>12</v>
      </c>
      <c r="G7066" s="22" t="s">
        <v>13</v>
      </c>
      <c r="L7066" s="22" t="s">
        <v>33400</v>
      </c>
      <c r="M7066" s="22" t="s">
        <v>33401</v>
      </c>
      <c r="P7066" s="36">
        <v>179</v>
      </c>
    </row>
    <row r="7067" spans="1:16" ht="63">
      <c r="A7067" s="22" t="s">
        <v>9</v>
      </c>
      <c r="B7067" s="22" t="s">
        <v>7165</v>
      </c>
      <c r="C7067" s="22" t="s">
        <v>31</v>
      </c>
      <c r="E7067" s="22" t="s">
        <v>12</v>
      </c>
      <c r="F7067" s="22" t="s">
        <v>32</v>
      </c>
      <c r="G7067" s="22" t="s">
        <v>33</v>
      </c>
      <c r="L7067" s="22" t="s">
        <v>33402</v>
      </c>
      <c r="M7067" s="22" t="s">
        <v>33403</v>
      </c>
      <c r="P7067" s="36">
        <v>74</v>
      </c>
    </row>
    <row r="7068" spans="1:16" ht="94.5">
      <c r="A7068" s="22" t="s">
        <v>9</v>
      </c>
      <c r="B7068" s="22" t="s">
        <v>7166</v>
      </c>
      <c r="C7068" s="22" t="s">
        <v>28</v>
      </c>
      <c r="E7068" s="22" t="s">
        <v>12</v>
      </c>
      <c r="G7068" s="22" t="s">
        <v>13</v>
      </c>
      <c r="H7068" s="22" t="s">
        <v>14</v>
      </c>
      <c r="L7068" s="22" t="s">
        <v>33404</v>
      </c>
      <c r="M7068" s="22" t="s">
        <v>33405</v>
      </c>
      <c r="P7068" s="36">
        <v>45</v>
      </c>
    </row>
    <row r="7069" spans="1:16" ht="52.5">
      <c r="A7069" s="22" t="s">
        <v>9</v>
      </c>
      <c r="B7069" s="22" t="s">
        <v>7167</v>
      </c>
      <c r="C7069" s="22" t="s">
        <v>31</v>
      </c>
      <c r="E7069" s="22" t="s">
        <v>12</v>
      </c>
      <c r="F7069" s="22" t="s">
        <v>32</v>
      </c>
      <c r="G7069" s="22" t="s">
        <v>33</v>
      </c>
      <c r="L7069" s="22" t="s">
        <v>33406</v>
      </c>
      <c r="M7069" s="22" t="s">
        <v>33407</v>
      </c>
      <c r="P7069" s="36">
        <v>45</v>
      </c>
    </row>
    <row r="7070" spans="1:16" ht="42">
      <c r="A7070" s="22" t="s">
        <v>9</v>
      </c>
      <c r="B7070" s="22" t="s">
        <v>7168</v>
      </c>
      <c r="C7070" s="22" t="s">
        <v>31</v>
      </c>
      <c r="E7070" s="22" t="s">
        <v>12</v>
      </c>
      <c r="F7070" s="22" t="s">
        <v>49</v>
      </c>
      <c r="G7070" s="22" t="s">
        <v>33</v>
      </c>
      <c r="L7070" s="22" t="s">
        <v>33408</v>
      </c>
      <c r="M7070" s="22" t="s">
        <v>33409</v>
      </c>
      <c r="P7070" s="36">
        <v>10</v>
      </c>
    </row>
    <row r="7071" spans="1:16" ht="31.5">
      <c r="A7071" s="22" t="s">
        <v>9</v>
      </c>
      <c r="B7071" s="22" t="s">
        <v>7169</v>
      </c>
      <c r="C7071" s="22" t="s">
        <v>31</v>
      </c>
      <c r="E7071" s="22" t="s">
        <v>12</v>
      </c>
      <c r="F7071" s="22" t="s">
        <v>49</v>
      </c>
      <c r="G7071" s="22" t="s">
        <v>33</v>
      </c>
      <c r="L7071" s="22" t="s">
        <v>33410</v>
      </c>
      <c r="M7071" s="22" t="s">
        <v>33411</v>
      </c>
      <c r="P7071" s="36">
        <v>33</v>
      </c>
    </row>
    <row r="7072" spans="1:16" ht="31.5">
      <c r="A7072" s="22" t="s">
        <v>9</v>
      </c>
      <c r="B7072" s="22" t="s">
        <v>7170</v>
      </c>
      <c r="C7072" s="22" t="s">
        <v>31</v>
      </c>
      <c r="E7072" s="22" t="s">
        <v>12</v>
      </c>
      <c r="F7072" s="22" t="s">
        <v>32</v>
      </c>
      <c r="G7072" s="22" t="s">
        <v>33</v>
      </c>
      <c r="L7072" s="22" t="s">
        <v>33412</v>
      </c>
      <c r="M7072" s="22" t="s">
        <v>33413</v>
      </c>
      <c r="P7072" s="36">
        <v>5</v>
      </c>
    </row>
    <row r="7073" spans="1:16" ht="115.5">
      <c r="A7073" s="22" t="s">
        <v>9</v>
      </c>
      <c r="B7073" s="22" t="s">
        <v>7171</v>
      </c>
      <c r="C7073" s="22" t="s">
        <v>11</v>
      </c>
      <c r="E7073" s="22" t="s">
        <v>12</v>
      </c>
      <c r="G7073" s="22" t="s">
        <v>13</v>
      </c>
      <c r="L7073" s="22" t="s">
        <v>33414</v>
      </c>
      <c r="M7073" s="22" t="s">
        <v>33415</v>
      </c>
      <c r="P7073" s="36">
        <v>0</v>
      </c>
    </row>
    <row r="7074" spans="1:16">
      <c r="A7074" s="22" t="s">
        <v>9</v>
      </c>
      <c r="B7074" s="22" t="s">
        <v>7172</v>
      </c>
      <c r="C7074" s="22" t="s">
        <v>11</v>
      </c>
      <c r="E7074" s="22" t="s">
        <v>12</v>
      </c>
      <c r="G7074" s="22" t="s">
        <v>13</v>
      </c>
      <c r="H7074" s="22" t="s">
        <v>14</v>
      </c>
      <c r="L7074" s="22" t="s">
        <v>33416</v>
      </c>
    </row>
    <row r="7075" spans="1:16" ht="31.5">
      <c r="A7075" s="22" t="s">
        <v>9</v>
      </c>
      <c r="B7075" s="22" t="s">
        <v>7173</v>
      </c>
      <c r="C7075" s="22" t="s">
        <v>31</v>
      </c>
      <c r="E7075" s="22" t="s">
        <v>12</v>
      </c>
      <c r="F7075" s="22" t="s">
        <v>49</v>
      </c>
      <c r="G7075" s="22" t="s">
        <v>13</v>
      </c>
      <c r="L7075" s="22" t="s">
        <v>33417</v>
      </c>
      <c r="M7075" s="22" t="s">
        <v>33418</v>
      </c>
      <c r="P7075" s="36">
        <v>0</v>
      </c>
    </row>
    <row r="7076" spans="1:16" ht="31.5">
      <c r="A7076" s="22" t="s">
        <v>9</v>
      </c>
      <c r="B7076" s="22" t="s">
        <v>7174</v>
      </c>
      <c r="C7076" s="22" t="s">
        <v>242</v>
      </c>
      <c r="E7076" s="22" t="s">
        <v>12</v>
      </c>
      <c r="G7076" s="22" t="s">
        <v>13</v>
      </c>
      <c r="J7076" s="22" t="s">
        <v>568</v>
      </c>
      <c r="K7076" s="22" t="s">
        <v>244</v>
      </c>
      <c r="L7076" s="22" t="s">
        <v>33419</v>
      </c>
      <c r="M7076" s="22" t="s">
        <v>33420</v>
      </c>
      <c r="P7076" s="36">
        <v>0</v>
      </c>
    </row>
    <row r="7077" spans="1:16" ht="31.5">
      <c r="A7077" s="22" t="s">
        <v>9</v>
      </c>
      <c r="B7077" s="22" t="s">
        <v>7175</v>
      </c>
      <c r="C7077" s="22" t="s">
        <v>11</v>
      </c>
      <c r="E7077" s="22" t="s">
        <v>12</v>
      </c>
      <c r="G7077" s="22" t="s">
        <v>13</v>
      </c>
      <c r="H7077" s="22" t="s">
        <v>14</v>
      </c>
      <c r="L7077" s="22" t="s">
        <v>33421</v>
      </c>
    </row>
    <row r="7078" spans="1:16" ht="31.5">
      <c r="A7078" s="22" t="s">
        <v>9</v>
      </c>
      <c r="B7078" s="22" t="s">
        <v>7176</v>
      </c>
      <c r="C7078" s="22" t="s">
        <v>31</v>
      </c>
      <c r="E7078" s="22" t="s">
        <v>12</v>
      </c>
      <c r="F7078" s="22" t="s">
        <v>49</v>
      </c>
      <c r="G7078" s="22" t="s">
        <v>13</v>
      </c>
      <c r="L7078" s="22" t="s">
        <v>33422</v>
      </c>
      <c r="M7078" s="22" t="s">
        <v>33423</v>
      </c>
      <c r="P7078" s="36">
        <v>19</v>
      </c>
    </row>
    <row r="7079" spans="1:16" ht="42">
      <c r="A7079" s="22" t="s">
        <v>9</v>
      </c>
      <c r="B7079" s="22" t="s">
        <v>7177</v>
      </c>
      <c r="C7079" s="22" t="s">
        <v>242</v>
      </c>
      <c r="E7079" s="22" t="s">
        <v>12</v>
      </c>
      <c r="G7079" s="22" t="s">
        <v>13</v>
      </c>
      <c r="J7079" s="22" t="s">
        <v>3806</v>
      </c>
      <c r="K7079" s="22" t="s">
        <v>244</v>
      </c>
      <c r="L7079" s="22" t="s">
        <v>33424</v>
      </c>
      <c r="M7079" s="22" t="s">
        <v>33425</v>
      </c>
      <c r="P7079" s="36">
        <v>0</v>
      </c>
    </row>
    <row r="7080" spans="1:16" ht="31.5">
      <c r="A7080" s="22" t="s">
        <v>9</v>
      </c>
      <c r="B7080" s="22" t="s">
        <v>7178</v>
      </c>
      <c r="C7080" s="22" t="s">
        <v>31</v>
      </c>
      <c r="E7080" s="22" t="s">
        <v>12</v>
      </c>
      <c r="F7080" s="22" t="s">
        <v>49</v>
      </c>
      <c r="G7080" s="22" t="s">
        <v>33</v>
      </c>
      <c r="L7080" s="22" t="s">
        <v>33426</v>
      </c>
      <c r="M7080" s="22" t="s">
        <v>33427</v>
      </c>
      <c r="P7080" s="36">
        <v>28</v>
      </c>
    </row>
    <row r="7081" spans="1:16" ht="31.5">
      <c r="A7081" s="22" t="s">
        <v>9</v>
      </c>
      <c r="B7081" s="22" t="s">
        <v>7179</v>
      </c>
      <c r="C7081" s="22" t="s">
        <v>31</v>
      </c>
      <c r="E7081" s="22" t="s">
        <v>12</v>
      </c>
      <c r="F7081" s="22" t="s">
        <v>32</v>
      </c>
      <c r="G7081" s="22" t="s">
        <v>33</v>
      </c>
      <c r="L7081" s="22" t="s">
        <v>33428</v>
      </c>
      <c r="M7081" s="22" t="s">
        <v>33429</v>
      </c>
      <c r="P7081" s="36">
        <v>91</v>
      </c>
    </row>
    <row r="7082" spans="1:16" ht="21">
      <c r="A7082" s="22" t="s">
        <v>9</v>
      </c>
      <c r="B7082" s="22" t="s">
        <v>7180</v>
      </c>
      <c r="C7082" s="22" t="s">
        <v>31</v>
      </c>
      <c r="E7082" s="22" t="s">
        <v>12</v>
      </c>
      <c r="F7082" s="22" t="s">
        <v>49</v>
      </c>
      <c r="G7082" s="22" t="s">
        <v>33</v>
      </c>
      <c r="L7082" s="22" t="s">
        <v>33430</v>
      </c>
      <c r="M7082" s="22" t="s">
        <v>33431</v>
      </c>
      <c r="P7082" s="36">
        <v>66</v>
      </c>
    </row>
    <row r="7083" spans="1:16" ht="21">
      <c r="A7083" s="22" t="s">
        <v>9</v>
      </c>
      <c r="B7083" s="22" t="s">
        <v>7181</v>
      </c>
      <c r="C7083" s="22" t="s">
        <v>31</v>
      </c>
      <c r="E7083" s="22" t="s">
        <v>12</v>
      </c>
      <c r="F7083" s="22" t="s">
        <v>49</v>
      </c>
      <c r="G7083" s="22" t="s">
        <v>33</v>
      </c>
      <c r="L7083" s="22" t="s">
        <v>33432</v>
      </c>
      <c r="M7083" s="22" t="s">
        <v>33433</v>
      </c>
      <c r="P7083" s="36">
        <v>12</v>
      </c>
    </row>
    <row r="7084" spans="1:16" ht="21">
      <c r="A7084" s="22" t="s">
        <v>9</v>
      </c>
      <c r="B7084" s="22" t="s">
        <v>7182</v>
      </c>
      <c r="C7084" s="22" t="s">
        <v>31</v>
      </c>
      <c r="E7084" s="22" t="s">
        <v>12</v>
      </c>
      <c r="F7084" s="22" t="s">
        <v>32</v>
      </c>
      <c r="G7084" s="22" t="s">
        <v>33</v>
      </c>
      <c r="L7084" s="22" t="s">
        <v>33434</v>
      </c>
      <c r="M7084" s="22" t="s">
        <v>33435</v>
      </c>
      <c r="P7084" s="36">
        <v>89</v>
      </c>
    </row>
    <row r="7085" spans="1:16" ht="31.5">
      <c r="A7085" s="22" t="s">
        <v>9</v>
      </c>
      <c r="B7085" s="22" t="s">
        <v>7183</v>
      </c>
      <c r="C7085" s="22" t="s">
        <v>31</v>
      </c>
      <c r="E7085" s="22" t="s">
        <v>12</v>
      </c>
      <c r="F7085" s="22" t="s">
        <v>49</v>
      </c>
      <c r="G7085" s="22" t="s">
        <v>33</v>
      </c>
      <c r="L7085" s="22" t="s">
        <v>33436</v>
      </c>
      <c r="M7085" s="22" t="s">
        <v>33437</v>
      </c>
      <c r="P7085" s="36">
        <v>75</v>
      </c>
    </row>
    <row r="7086" spans="1:16" ht="42">
      <c r="A7086" s="22" t="s">
        <v>9</v>
      </c>
      <c r="B7086" s="22" t="s">
        <v>7184</v>
      </c>
      <c r="C7086" s="22" t="s">
        <v>31</v>
      </c>
      <c r="E7086" s="22" t="s">
        <v>12</v>
      </c>
      <c r="F7086" s="22" t="s">
        <v>49</v>
      </c>
      <c r="G7086" s="22" t="s">
        <v>33</v>
      </c>
      <c r="L7086" s="22" t="s">
        <v>33438</v>
      </c>
      <c r="M7086" s="22" t="s">
        <v>33439</v>
      </c>
      <c r="P7086" s="36">
        <v>8</v>
      </c>
    </row>
    <row r="7087" spans="1:16" ht="42">
      <c r="A7087" s="22" t="s">
        <v>9</v>
      </c>
      <c r="B7087" s="22" t="s">
        <v>7185</v>
      </c>
      <c r="C7087" s="22" t="s">
        <v>31</v>
      </c>
      <c r="E7087" s="22" t="s">
        <v>12</v>
      </c>
      <c r="F7087" s="22" t="s">
        <v>32</v>
      </c>
      <c r="G7087" s="22" t="s">
        <v>33</v>
      </c>
      <c r="L7087" s="22" t="s">
        <v>33440</v>
      </c>
      <c r="M7087" s="22" t="s">
        <v>33441</v>
      </c>
      <c r="P7087" s="36">
        <v>42</v>
      </c>
    </row>
    <row r="7088" spans="1:16" ht="42">
      <c r="A7088" s="22" t="s">
        <v>9</v>
      </c>
      <c r="B7088" s="22" t="s">
        <v>7186</v>
      </c>
      <c r="C7088" s="22" t="s">
        <v>31</v>
      </c>
      <c r="E7088" s="22" t="s">
        <v>12</v>
      </c>
      <c r="F7088" s="22" t="s">
        <v>49</v>
      </c>
      <c r="G7088" s="22" t="s">
        <v>33</v>
      </c>
      <c r="L7088" s="22" t="s">
        <v>33442</v>
      </c>
      <c r="M7088" s="22" t="s">
        <v>33443</v>
      </c>
      <c r="P7088" s="36">
        <v>32</v>
      </c>
    </row>
    <row r="7089" spans="1:16" ht="21">
      <c r="A7089" s="22" t="s">
        <v>9</v>
      </c>
      <c r="B7089" s="22" t="s">
        <v>7187</v>
      </c>
      <c r="C7089" s="22" t="s">
        <v>28</v>
      </c>
      <c r="E7089" s="22" t="s">
        <v>12</v>
      </c>
      <c r="G7089" s="22" t="s">
        <v>13</v>
      </c>
      <c r="H7089" s="22" t="s">
        <v>14</v>
      </c>
      <c r="L7089" s="22" t="s">
        <v>33444</v>
      </c>
      <c r="M7089" s="22" t="s">
        <v>33445</v>
      </c>
      <c r="P7089" s="36">
        <v>20</v>
      </c>
    </row>
    <row r="7090" spans="1:16" ht="21">
      <c r="A7090" s="22" t="s">
        <v>9</v>
      </c>
      <c r="B7090" s="22" t="s">
        <v>7188</v>
      </c>
      <c r="C7090" s="22" t="s">
        <v>28</v>
      </c>
      <c r="E7090" s="22" t="s">
        <v>12</v>
      </c>
      <c r="G7090" s="22" t="s">
        <v>13</v>
      </c>
      <c r="H7090" s="22" t="s">
        <v>14</v>
      </c>
      <c r="L7090" s="22" t="s">
        <v>33446</v>
      </c>
      <c r="M7090" s="22" t="s">
        <v>33447</v>
      </c>
      <c r="P7090" s="36">
        <v>83</v>
      </c>
    </row>
    <row r="7091" spans="1:16" ht="21">
      <c r="A7091" s="22" t="s">
        <v>9</v>
      </c>
      <c r="B7091" s="22" t="s">
        <v>7189</v>
      </c>
      <c r="C7091" s="22" t="s">
        <v>31</v>
      </c>
      <c r="E7091" s="22" t="s">
        <v>12</v>
      </c>
      <c r="F7091" s="22" t="s">
        <v>49</v>
      </c>
      <c r="G7091" s="22" t="s">
        <v>33</v>
      </c>
      <c r="L7091" s="22" t="s">
        <v>71525</v>
      </c>
      <c r="M7091" s="22" t="s">
        <v>33449</v>
      </c>
      <c r="N7091" s="22" t="s">
        <v>71022</v>
      </c>
      <c r="O7091" s="22" t="s">
        <v>70973</v>
      </c>
      <c r="P7091" s="36">
        <v>0</v>
      </c>
    </row>
    <row r="7092" spans="1:16" ht="31.5">
      <c r="A7092" s="22" t="s">
        <v>9</v>
      </c>
      <c r="B7092" s="22" t="s">
        <v>7190</v>
      </c>
      <c r="C7092" s="22" t="s">
        <v>31</v>
      </c>
      <c r="E7092" s="22" t="s">
        <v>12</v>
      </c>
      <c r="F7092" s="22" t="s">
        <v>49</v>
      </c>
      <c r="G7092" s="22" t="s">
        <v>33</v>
      </c>
      <c r="L7092" s="22" t="s">
        <v>71526</v>
      </c>
      <c r="M7092" s="22" t="s">
        <v>33451</v>
      </c>
      <c r="N7092" s="22" t="s">
        <v>71022</v>
      </c>
      <c r="O7092" s="22" t="s">
        <v>70973</v>
      </c>
      <c r="P7092" s="36">
        <v>0</v>
      </c>
    </row>
    <row r="7093" spans="1:16" ht="21">
      <c r="A7093" s="22" t="s">
        <v>9</v>
      </c>
      <c r="B7093" s="22" t="s">
        <v>7191</v>
      </c>
      <c r="C7093" s="22" t="s">
        <v>31</v>
      </c>
      <c r="E7093" s="22" t="s">
        <v>12</v>
      </c>
      <c r="F7093" s="22" t="s">
        <v>49</v>
      </c>
      <c r="G7093" s="22" t="s">
        <v>33</v>
      </c>
      <c r="L7093" s="22" t="s">
        <v>71527</v>
      </c>
      <c r="M7093" s="22" t="s">
        <v>33453</v>
      </c>
      <c r="N7093" s="22" t="s">
        <v>71022</v>
      </c>
      <c r="O7093" s="22" t="s">
        <v>70973</v>
      </c>
      <c r="P7093" s="36">
        <v>0</v>
      </c>
    </row>
    <row r="7094" spans="1:16" ht="21">
      <c r="A7094" s="22" t="s">
        <v>9</v>
      </c>
      <c r="B7094" s="22" t="s">
        <v>7192</v>
      </c>
      <c r="C7094" s="22" t="s">
        <v>31</v>
      </c>
      <c r="E7094" s="22" t="s">
        <v>12</v>
      </c>
      <c r="F7094" s="22" t="s">
        <v>49</v>
      </c>
      <c r="G7094" s="22" t="s">
        <v>33</v>
      </c>
      <c r="L7094" s="22" t="s">
        <v>71528</v>
      </c>
      <c r="M7094" s="22" t="s">
        <v>33455</v>
      </c>
      <c r="N7094" s="22" t="s">
        <v>71022</v>
      </c>
      <c r="O7094" s="22" t="s">
        <v>70973</v>
      </c>
      <c r="P7094" s="36">
        <v>0</v>
      </c>
    </row>
    <row r="7095" spans="1:16">
      <c r="A7095" s="22" t="s">
        <v>9</v>
      </c>
      <c r="B7095" s="22" t="s">
        <v>7193</v>
      </c>
      <c r="C7095" s="22" t="s">
        <v>11</v>
      </c>
      <c r="E7095" s="22" t="s">
        <v>12</v>
      </c>
      <c r="G7095" s="22" t="s">
        <v>13</v>
      </c>
      <c r="H7095" s="22" t="s">
        <v>14</v>
      </c>
      <c r="L7095" s="22" t="s">
        <v>71529</v>
      </c>
      <c r="N7095" s="22" t="s">
        <v>71022</v>
      </c>
      <c r="O7095" s="22" t="s">
        <v>70973</v>
      </c>
    </row>
    <row r="7096" spans="1:16" ht="31.5">
      <c r="A7096" s="22" t="s">
        <v>9</v>
      </c>
      <c r="B7096" s="22" t="s">
        <v>7194</v>
      </c>
      <c r="C7096" s="22" t="s">
        <v>31</v>
      </c>
      <c r="E7096" s="22" t="s">
        <v>12</v>
      </c>
      <c r="F7096" s="22" t="s">
        <v>49</v>
      </c>
      <c r="G7096" s="22" t="s">
        <v>33</v>
      </c>
      <c r="L7096" s="22" t="s">
        <v>71530</v>
      </c>
      <c r="M7096" s="22" t="s">
        <v>33458</v>
      </c>
      <c r="N7096" s="22" t="s">
        <v>71022</v>
      </c>
      <c r="O7096" s="22" t="s">
        <v>70973</v>
      </c>
      <c r="P7096" s="36">
        <v>0</v>
      </c>
    </row>
    <row r="7097" spans="1:16" ht="42">
      <c r="A7097" s="22" t="s">
        <v>9</v>
      </c>
      <c r="B7097" s="22" t="s">
        <v>7195</v>
      </c>
      <c r="C7097" s="22" t="s">
        <v>31</v>
      </c>
      <c r="E7097" s="22" t="s">
        <v>12</v>
      </c>
      <c r="F7097" s="22" t="s">
        <v>49</v>
      </c>
      <c r="G7097" s="22" t="s">
        <v>33</v>
      </c>
      <c r="L7097" s="22" t="s">
        <v>71531</v>
      </c>
      <c r="M7097" s="22" t="s">
        <v>33460</v>
      </c>
      <c r="N7097" s="22" t="s">
        <v>71022</v>
      </c>
      <c r="O7097" s="22" t="s">
        <v>70973</v>
      </c>
      <c r="P7097" s="36">
        <v>0</v>
      </c>
    </row>
    <row r="7098" spans="1:16" ht="21">
      <c r="A7098" s="22" t="s">
        <v>9</v>
      </c>
      <c r="B7098" s="22" t="s">
        <v>7196</v>
      </c>
      <c r="C7098" s="22" t="s">
        <v>31</v>
      </c>
      <c r="E7098" s="22" t="s">
        <v>12</v>
      </c>
      <c r="F7098" s="22" t="s">
        <v>49</v>
      </c>
      <c r="G7098" s="22" t="s">
        <v>33</v>
      </c>
      <c r="L7098" s="22" t="s">
        <v>71532</v>
      </c>
      <c r="M7098" s="22" t="s">
        <v>33462</v>
      </c>
      <c r="N7098" s="22" t="s">
        <v>71022</v>
      </c>
      <c r="O7098" s="22" t="s">
        <v>70973</v>
      </c>
      <c r="P7098" s="36">
        <v>0</v>
      </c>
    </row>
    <row r="7099" spans="1:16" ht="31.5">
      <c r="A7099" s="22" t="s">
        <v>9</v>
      </c>
      <c r="B7099" s="22" t="s">
        <v>7197</v>
      </c>
      <c r="C7099" s="22" t="s">
        <v>31</v>
      </c>
      <c r="E7099" s="22" t="s">
        <v>12</v>
      </c>
      <c r="F7099" s="22" t="s">
        <v>49</v>
      </c>
      <c r="G7099" s="22" t="s">
        <v>33</v>
      </c>
      <c r="L7099" s="22" t="s">
        <v>71533</v>
      </c>
      <c r="M7099" s="22" t="s">
        <v>33464</v>
      </c>
      <c r="N7099" s="22" t="s">
        <v>71022</v>
      </c>
      <c r="O7099" s="22" t="s">
        <v>70973</v>
      </c>
      <c r="P7099" s="36">
        <v>0</v>
      </c>
    </row>
    <row r="7100" spans="1:16" ht="21">
      <c r="A7100" s="22" t="s">
        <v>9</v>
      </c>
      <c r="B7100" s="22" t="s">
        <v>7198</v>
      </c>
      <c r="C7100" s="22" t="s">
        <v>31</v>
      </c>
      <c r="E7100" s="22" t="s">
        <v>12</v>
      </c>
      <c r="F7100" s="22" t="s">
        <v>49</v>
      </c>
      <c r="G7100" s="22" t="s">
        <v>33</v>
      </c>
      <c r="L7100" s="22" t="s">
        <v>71534</v>
      </c>
      <c r="M7100" s="22" t="s">
        <v>33466</v>
      </c>
      <c r="N7100" s="22" t="s">
        <v>71022</v>
      </c>
      <c r="O7100" s="22" t="s">
        <v>70973</v>
      </c>
      <c r="P7100" s="36">
        <v>0</v>
      </c>
    </row>
    <row r="7101" spans="1:16" ht="31.5">
      <c r="A7101" s="22" t="s">
        <v>9</v>
      </c>
      <c r="B7101" s="22" t="s">
        <v>7199</v>
      </c>
      <c r="C7101" s="22" t="s">
        <v>31</v>
      </c>
      <c r="E7101" s="22" t="s">
        <v>12</v>
      </c>
      <c r="F7101" s="22" t="s">
        <v>49</v>
      </c>
      <c r="G7101" s="22" t="s">
        <v>33</v>
      </c>
      <c r="L7101" s="22" t="s">
        <v>71535</v>
      </c>
      <c r="M7101" s="22" t="s">
        <v>33468</v>
      </c>
      <c r="N7101" s="22" t="s">
        <v>71022</v>
      </c>
      <c r="O7101" s="22" t="s">
        <v>70973</v>
      </c>
      <c r="P7101" s="36">
        <v>0</v>
      </c>
    </row>
    <row r="7102" spans="1:16" ht="31.5">
      <c r="A7102" s="22" t="s">
        <v>9</v>
      </c>
      <c r="B7102" s="22" t="s">
        <v>7200</v>
      </c>
      <c r="C7102" s="22" t="s">
        <v>31</v>
      </c>
      <c r="E7102" s="22" t="s">
        <v>12</v>
      </c>
      <c r="F7102" s="22" t="s">
        <v>49</v>
      </c>
      <c r="G7102" s="22" t="s">
        <v>33</v>
      </c>
      <c r="L7102" s="22" t="s">
        <v>71536</v>
      </c>
      <c r="M7102" s="22" t="s">
        <v>33470</v>
      </c>
      <c r="N7102" s="22" t="s">
        <v>71022</v>
      </c>
      <c r="O7102" s="22" t="s">
        <v>70973</v>
      </c>
      <c r="P7102" s="36">
        <v>0</v>
      </c>
    </row>
    <row r="7103" spans="1:16" ht="31.5">
      <c r="A7103" s="22" t="s">
        <v>9</v>
      </c>
      <c r="B7103" s="22" t="s">
        <v>7201</v>
      </c>
      <c r="C7103" s="22" t="s">
        <v>31</v>
      </c>
      <c r="E7103" s="22" t="s">
        <v>12</v>
      </c>
      <c r="F7103" s="22" t="s">
        <v>49</v>
      </c>
      <c r="G7103" s="22" t="s">
        <v>33</v>
      </c>
      <c r="L7103" s="22" t="s">
        <v>71537</v>
      </c>
      <c r="M7103" s="22" t="s">
        <v>33472</v>
      </c>
      <c r="N7103" s="22" t="s">
        <v>71022</v>
      </c>
      <c r="O7103" s="22" t="s">
        <v>70973</v>
      </c>
      <c r="P7103" s="36">
        <v>0</v>
      </c>
    </row>
    <row r="7104" spans="1:16" ht="73.5">
      <c r="A7104" s="22" t="s">
        <v>9</v>
      </c>
      <c r="B7104" s="22" t="s">
        <v>7202</v>
      </c>
      <c r="C7104" s="22" t="s">
        <v>31</v>
      </c>
      <c r="E7104" s="22" t="s">
        <v>12</v>
      </c>
      <c r="F7104" s="22" t="s">
        <v>32</v>
      </c>
      <c r="G7104" s="22" t="s">
        <v>13</v>
      </c>
      <c r="L7104" s="22" t="s">
        <v>33473</v>
      </c>
      <c r="M7104" s="22" t="s">
        <v>33474</v>
      </c>
      <c r="P7104" s="36">
        <v>2</v>
      </c>
    </row>
    <row r="7105" spans="1:16" ht="31.5">
      <c r="A7105" s="22" t="s">
        <v>9</v>
      </c>
      <c r="B7105" s="22" t="s">
        <v>7203</v>
      </c>
      <c r="C7105" s="22" t="s">
        <v>82</v>
      </c>
      <c r="E7105" s="22" t="s">
        <v>12</v>
      </c>
      <c r="G7105" s="22" t="s">
        <v>13</v>
      </c>
      <c r="L7105" s="22" t="s">
        <v>33475</v>
      </c>
      <c r="M7105" s="22" t="s">
        <v>33476</v>
      </c>
      <c r="P7105" s="36">
        <v>1</v>
      </c>
    </row>
    <row r="7106" spans="1:16" ht="31.5">
      <c r="A7106" s="22" t="s">
        <v>9</v>
      </c>
      <c r="B7106" s="22" t="s">
        <v>7204</v>
      </c>
      <c r="C7106" s="22" t="s">
        <v>28</v>
      </c>
      <c r="E7106" s="22" t="s">
        <v>12</v>
      </c>
      <c r="G7106" s="22" t="s">
        <v>13</v>
      </c>
      <c r="H7106" s="22" t="s">
        <v>14</v>
      </c>
      <c r="L7106" s="22" t="s">
        <v>33477</v>
      </c>
      <c r="M7106" s="22" t="s">
        <v>33478</v>
      </c>
      <c r="P7106" s="36">
        <v>2</v>
      </c>
    </row>
    <row r="7107" spans="1:16" ht="21">
      <c r="A7107" s="22" t="s">
        <v>9</v>
      </c>
      <c r="B7107" s="22" t="s">
        <v>7205</v>
      </c>
      <c r="C7107" s="22" t="s">
        <v>28</v>
      </c>
      <c r="E7107" s="22" t="s">
        <v>12</v>
      </c>
      <c r="G7107" s="22" t="s">
        <v>13</v>
      </c>
      <c r="H7107" s="22" t="s">
        <v>14</v>
      </c>
      <c r="L7107" s="22" t="s">
        <v>33479</v>
      </c>
      <c r="M7107" s="22" t="s">
        <v>33480</v>
      </c>
      <c r="P7107" s="36">
        <v>0</v>
      </c>
    </row>
    <row r="7108" spans="1:16" ht="21">
      <c r="A7108" s="22" t="s">
        <v>9</v>
      </c>
      <c r="B7108" s="22" t="s">
        <v>7206</v>
      </c>
      <c r="C7108" s="22" t="s">
        <v>11</v>
      </c>
      <c r="E7108" s="22" t="s">
        <v>76</v>
      </c>
      <c r="G7108" s="22" t="s">
        <v>13</v>
      </c>
      <c r="H7108" s="22" t="s">
        <v>14</v>
      </c>
      <c r="L7108" s="22" t="s">
        <v>72113</v>
      </c>
      <c r="M7108" s="22" t="s">
        <v>33482</v>
      </c>
      <c r="N7108" s="22" t="s">
        <v>71023</v>
      </c>
      <c r="O7108" s="22" t="s">
        <v>70968</v>
      </c>
      <c r="P7108" s="36">
        <v>9</v>
      </c>
    </row>
    <row r="7109" spans="1:16" ht="42">
      <c r="A7109" s="22" t="s">
        <v>9</v>
      </c>
      <c r="B7109" s="22" t="s">
        <v>7207</v>
      </c>
      <c r="C7109" s="22" t="s">
        <v>28</v>
      </c>
      <c r="E7109" s="22" t="s">
        <v>12</v>
      </c>
      <c r="G7109" s="22" t="s">
        <v>13</v>
      </c>
      <c r="H7109" s="22" t="s">
        <v>14</v>
      </c>
      <c r="L7109" s="22" t="s">
        <v>33483</v>
      </c>
      <c r="M7109" s="22" t="s">
        <v>33484</v>
      </c>
      <c r="P7109" s="36">
        <v>12</v>
      </c>
    </row>
    <row r="7110" spans="1:16" ht="31.5">
      <c r="A7110" s="22" t="s">
        <v>9</v>
      </c>
      <c r="B7110" s="22" t="s">
        <v>7208</v>
      </c>
      <c r="C7110" s="22" t="s">
        <v>82</v>
      </c>
      <c r="E7110" s="22" t="s">
        <v>12</v>
      </c>
      <c r="G7110" s="22" t="s">
        <v>13</v>
      </c>
      <c r="L7110" s="22" t="s">
        <v>33485</v>
      </c>
      <c r="M7110" s="22" t="s">
        <v>33486</v>
      </c>
      <c r="P7110" s="36">
        <v>12</v>
      </c>
    </row>
    <row r="7111" spans="1:16" ht="21">
      <c r="A7111" s="22" t="s">
        <v>9</v>
      </c>
      <c r="B7111" s="22" t="s">
        <v>7209</v>
      </c>
      <c r="C7111" s="22" t="s">
        <v>248</v>
      </c>
      <c r="E7111" s="22" t="s">
        <v>12</v>
      </c>
      <c r="G7111" s="22" t="s">
        <v>33</v>
      </c>
      <c r="L7111" s="22" t="s">
        <v>33487</v>
      </c>
      <c r="M7111" s="22" t="s">
        <v>33488</v>
      </c>
    </row>
    <row r="7112" spans="1:16" ht="21">
      <c r="A7112" s="22" t="s">
        <v>9</v>
      </c>
      <c r="B7112" s="22" t="s">
        <v>7210</v>
      </c>
      <c r="C7112" s="22" t="s">
        <v>11</v>
      </c>
      <c r="E7112" s="22" t="s">
        <v>76</v>
      </c>
      <c r="G7112" s="22" t="s">
        <v>13</v>
      </c>
      <c r="H7112" s="22" t="s">
        <v>14</v>
      </c>
      <c r="L7112" s="22" t="s">
        <v>33489</v>
      </c>
      <c r="M7112" s="22" t="s">
        <v>33490</v>
      </c>
      <c r="P7112" s="36">
        <v>17</v>
      </c>
    </row>
    <row r="7113" spans="1:16" ht="31.5">
      <c r="A7113" s="22" t="s">
        <v>9</v>
      </c>
      <c r="B7113" s="22" t="s">
        <v>7211</v>
      </c>
      <c r="C7113" s="22" t="s">
        <v>248</v>
      </c>
      <c r="E7113" s="22" t="s">
        <v>12</v>
      </c>
      <c r="G7113" s="22" t="s">
        <v>33</v>
      </c>
      <c r="L7113" s="22" t="s">
        <v>33491</v>
      </c>
      <c r="M7113" s="22" t="s">
        <v>33492</v>
      </c>
    </row>
    <row r="7114" spans="1:16" ht="42">
      <c r="A7114" s="22" t="s">
        <v>9</v>
      </c>
      <c r="B7114" s="22" t="s">
        <v>7212</v>
      </c>
      <c r="C7114" s="22" t="s">
        <v>248</v>
      </c>
      <c r="E7114" s="22" t="s">
        <v>12</v>
      </c>
      <c r="G7114" s="22" t="s">
        <v>33</v>
      </c>
      <c r="L7114" s="22" t="s">
        <v>33493</v>
      </c>
      <c r="M7114" s="22" t="s">
        <v>33494</v>
      </c>
    </row>
    <row r="7115" spans="1:16" ht="21">
      <c r="A7115" s="22" t="s">
        <v>9</v>
      </c>
      <c r="B7115" s="22" t="s">
        <v>7213</v>
      </c>
      <c r="C7115" s="22" t="s">
        <v>82</v>
      </c>
      <c r="E7115" s="22" t="s">
        <v>12</v>
      </c>
      <c r="G7115" s="22" t="s">
        <v>13</v>
      </c>
      <c r="L7115" s="22" t="s">
        <v>33495</v>
      </c>
      <c r="M7115" s="22" t="s">
        <v>33496</v>
      </c>
      <c r="P7115" s="36">
        <v>7</v>
      </c>
    </row>
    <row r="7116" spans="1:16" ht="52.5">
      <c r="A7116" s="22" t="s">
        <v>9</v>
      </c>
      <c r="B7116" s="22" t="s">
        <v>7214</v>
      </c>
      <c r="C7116" s="22" t="s">
        <v>11</v>
      </c>
      <c r="E7116" s="22" t="s">
        <v>12</v>
      </c>
      <c r="G7116" s="22" t="s">
        <v>13</v>
      </c>
      <c r="H7116" s="22" t="s">
        <v>14</v>
      </c>
      <c r="L7116" s="22" t="s">
        <v>72114</v>
      </c>
      <c r="M7116" s="22" t="s">
        <v>20633</v>
      </c>
      <c r="N7116" s="22" t="s">
        <v>71023</v>
      </c>
      <c r="O7116" s="22" t="s">
        <v>70968</v>
      </c>
    </row>
    <row r="7117" spans="1:16" ht="52.5">
      <c r="A7117" s="22" t="s">
        <v>9</v>
      </c>
      <c r="B7117" s="22" t="s">
        <v>7215</v>
      </c>
      <c r="C7117" s="22" t="s">
        <v>11</v>
      </c>
      <c r="E7117" s="22" t="s">
        <v>12</v>
      </c>
      <c r="G7117" s="22" t="s">
        <v>13</v>
      </c>
      <c r="H7117" s="22" t="s">
        <v>14</v>
      </c>
      <c r="L7117" s="22" t="s">
        <v>33498</v>
      </c>
      <c r="M7117" s="22" t="s">
        <v>20633</v>
      </c>
    </row>
    <row r="7118" spans="1:16" ht="21">
      <c r="A7118" s="22" t="s">
        <v>9</v>
      </c>
      <c r="B7118" s="22" t="s">
        <v>7216</v>
      </c>
      <c r="C7118" s="22" t="s">
        <v>11</v>
      </c>
      <c r="E7118" s="22" t="s">
        <v>12</v>
      </c>
      <c r="G7118" s="22" t="s">
        <v>13</v>
      </c>
      <c r="H7118" s="22" t="s">
        <v>14</v>
      </c>
      <c r="L7118" s="22" t="s">
        <v>33499</v>
      </c>
    </row>
    <row r="7119" spans="1:16" ht="105">
      <c r="A7119" s="22" t="s">
        <v>9</v>
      </c>
      <c r="B7119" s="22" t="s">
        <v>7217</v>
      </c>
      <c r="C7119" s="22" t="s">
        <v>11</v>
      </c>
      <c r="E7119" s="22" t="s">
        <v>12</v>
      </c>
      <c r="G7119" s="22" t="s">
        <v>13</v>
      </c>
      <c r="L7119" s="22" t="s">
        <v>33500</v>
      </c>
      <c r="M7119" s="22" t="s">
        <v>33501</v>
      </c>
      <c r="P7119" s="36">
        <v>0</v>
      </c>
    </row>
    <row r="7120" spans="1:16" ht="31.5">
      <c r="A7120" s="22" t="s">
        <v>9</v>
      </c>
      <c r="B7120" s="22" t="s">
        <v>7218</v>
      </c>
      <c r="C7120" s="22" t="s">
        <v>28</v>
      </c>
      <c r="E7120" s="22" t="s">
        <v>12</v>
      </c>
      <c r="G7120" s="22" t="s">
        <v>13</v>
      </c>
      <c r="H7120" s="22" t="s">
        <v>14</v>
      </c>
      <c r="L7120" s="22" t="s">
        <v>33502</v>
      </c>
      <c r="M7120" s="22" t="s">
        <v>33503</v>
      </c>
      <c r="P7120" s="36">
        <v>4</v>
      </c>
    </row>
    <row r="7121" spans="1:16" ht="21">
      <c r="A7121" s="22" t="s">
        <v>9</v>
      </c>
      <c r="B7121" s="22" t="s">
        <v>7219</v>
      </c>
      <c r="C7121" s="22" t="s">
        <v>11</v>
      </c>
      <c r="E7121" s="22" t="s">
        <v>12</v>
      </c>
      <c r="G7121" s="22" t="s">
        <v>13</v>
      </c>
      <c r="H7121" s="22" t="s">
        <v>14</v>
      </c>
      <c r="L7121" s="22" t="s">
        <v>33504</v>
      </c>
    </row>
    <row r="7122" spans="1:16" ht="21">
      <c r="A7122" s="22" t="s">
        <v>9</v>
      </c>
      <c r="B7122" s="22" t="s">
        <v>7220</v>
      </c>
      <c r="C7122" s="22" t="s">
        <v>11</v>
      </c>
      <c r="E7122" s="22" t="s">
        <v>12</v>
      </c>
      <c r="G7122" s="22" t="s">
        <v>13</v>
      </c>
      <c r="H7122" s="22" t="s">
        <v>14</v>
      </c>
      <c r="L7122" s="22" t="s">
        <v>33505</v>
      </c>
    </row>
    <row r="7123" spans="1:16" ht="21">
      <c r="A7123" s="22" t="s">
        <v>9</v>
      </c>
      <c r="B7123" s="22" t="s">
        <v>7221</v>
      </c>
      <c r="C7123" s="22" t="s">
        <v>248</v>
      </c>
      <c r="E7123" s="22" t="s">
        <v>12</v>
      </c>
      <c r="G7123" s="22" t="s">
        <v>33</v>
      </c>
      <c r="L7123" s="22" t="s">
        <v>33506</v>
      </c>
      <c r="M7123" s="22" t="s">
        <v>33507</v>
      </c>
    </row>
    <row r="7124" spans="1:16" ht="31.5">
      <c r="A7124" s="22" t="s">
        <v>9</v>
      </c>
      <c r="B7124" s="22" t="s">
        <v>7222</v>
      </c>
      <c r="C7124" s="22" t="s">
        <v>31</v>
      </c>
      <c r="E7124" s="22" t="s">
        <v>12</v>
      </c>
      <c r="F7124" s="22" t="s">
        <v>32</v>
      </c>
      <c r="G7124" s="22" t="s">
        <v>13</v>
      </c>
      <c r="L7124" s="22" t="s">
        <v>33508</v>
      </c>
      <c r="M7124" s="22" t="s">
        <v>33509</v>
      </c>
      <c r="P7124" s="36">
        <v>4</v>
      </c>
    </row>
    <row r="7125" spans="1:16" ht="31.5">
      <c r="A7125" s="22" t="s">
        <v>9</v>
      </c>
      <c r="B7125" s="22" t="s">
        <v>7223</v>
      </c>
      <c r="C7125" s="22" t="s">
        <v>11</v>
      </c>
      <c r="E7125" s="22" t="s">
        <v>12</v>
      </c>
      <c r="G7125" s="22" t="s">
        <v>13</v>
      </c>
      <c r="L7125" s="22" t="s">
        <v>33510</v>
      </c>
      <c r="M7125" s="22" t="s">
        <v>33511</v>
      </c>
      <c r="P7125" s="36">
        <v>0</v>
      </c>
    </row>
    <row r="7126" spans="1:16" ht="21">
      <c r="A7126" s="22" t="s">
        <v>9</v>
      </c>
      <c r="B7126" s="22" t="s">
        <v>7224</v>
      </c>
      <c r="C7126" s="22" t="s">
        <v>31</v>
      </c>
      <c r="E7126" s="22" t="s">
        <v>12</v>
      </c>
      <c r="F7126" s="22" t="s">
        <v>49</v>
      </c>
      <c r="G7126" s="22" t="s">
        <v>13</v>
      </c>
      <c r="L7126" s="22" t="s">
        <v>33512</v>
      </c>
      <c r="M7126" s="22" t="s">
        <v>33513</v>
      </c>
      <c r="P7126" s="36">
        <v>5</v>
      </c>
    </row>
    <row r="7127" spans="1:16" ht="42">
      <c r="A7127" s="22" t="s">
        <v>9</v>
      </c>
      <c r="B7127" s="22" t="s">
        <v>7225</v>
      </c>
      <c r="C7127" s="22" t="s">
        <v>31</v>
      </c>
      <c r="E7127" s="22" t="s">
        <v>12</v>
      </c>
      <c r="F7127" s="22" t="s">
        <v>49</v>
      </c>
      <c r="G7127" s="22" t="s">
        <v>33</v>
      </c>
      <c r="L7127" s="22" t="s">
        <v>72115</v>
      </c>
      <c r="M7127" s="22" t="s">
        <v>33515</v>
      </c>
      <c r="N7127" s="22" t="s">
        <v>71023</v>
      </c>
      <c r="O7127" s="22" t="s">
        <v>70968</v>
      </c>
      <c r="P7127" s="36">
        <v>0</v>
      </c>
    </row>
    <row r="7128" spans="1:16" ht="31.5">
      <c r="A7128" s="22" t="s">
        <v>9</v>
      </c>
      <c r="B7128" s="22" t="s">
        <v>7226</v>
      </c>
      <c r="C7128" s="22" t="s">
        <v>28</v>
      </c>
      <c r="E7128" s="22" t="s">
        <v>12</v>
      </c>
      <c r="G7128" s="22" t="s">
        <v>13</v>
      </c>
      <c r="H7128" s="22" t="s">
        <v>14</v>
      </c>
      <c r="L7128" s="22" t="s">
        <v>33516</v>
      </c>
      <c r="M7128" s="22" t="s">
        <v>33517</v>
      </c>
      <c r="P7128" s="36">
        <v>6</v>
      </c>
    </row>
    <row r="7129" spans="1:16" ht="84">
      <c r="A7129" s="22" t="s">
        <v>9</v>
      </c>
      <c r="B7129" s="22" t="s">
        <v>7227</v>
      </c>
      <c r="C7129" s="22" t="s">
        <v>31</v>
      </c>
      <c r="E7129" s="22" t="s">
        <v>12</v>
      </c>
      <c r="F7129" s="22" t="s">
        <v>49</v>
      </c>
      <c r="G7129" s="22" t="s">
        <v>13</v>
      </c>
      <c r="L7129" s="22" t="s">
        <v>33518</v>
      </c>
      <c r="M7129" s="22" t="s">
        <v>33519</v>
      </c>
      <c r="P7129" s="36">
        <v>1</v>
      </c>
    </row>
    <row r="7130" spans="1:16" ht="31.5">
      <c r="A7130" s="22" t="s">
        <v>9</v>
      </c>
      <c r="B7130" s="22" t="s">
        <v>7228</v>
      </c>
      <c r="C7130" s="22" t="s">
        <v>28</v>
      </c>
      <c r="E7130" s="22" t="s">
        <v>12</v>
      </c>
      <c r="G7130" s="22" t="s">
        <v>13</v>
      </c>
      <c r="H7130" s="22" t="s">
        <v>14</v>
      </c>
      <c r="L7130" s="22" t="s">
        <v>33520</v>
      </c>
      <c r="M7130" s="22" t="s">
        <v>33521</v>
      </c>
      <c r="P7130" s="36">
        <v>59</v>
      </c>
    </row>
    <row r="7131" spans="1:16" ht="21">
      <c r="A7131" s="22" t="s">
        <v>9</v>
      </c>
      <c r="B7131" s="22" t="s">
        <v>7229</v>
      </c>
      <c r="C7131" s="22" t="s">
        <v>11</v>
      </c>
      <c r="E7131" s="22" t="s">
        <v>12</v>
      </c>
      <c r="G7131" s="22" t="s">
        <v>13</v>
      </c>
      <c r="H7131" s="22" t="s">
        <v>14</v>
      </c>
      <c r="L7131" s="22" t="s">
        <v>33522</v>
      </c>
    </row>
    <row r="7132" spans="1:16" ht="31.5">
      <c r="A7132" s="22" t="s">
        <v>9</v>
      </c>
      <c r="B7132" s="22" t="s">
        <v>7230</v>
      </c>
      <c r="C7132" s="22" t="s">
        <v>123</v>
      </c>
      <c r="E7132" s="22" t="s">
        <v>12</v>
      </c>
      <c r="G7132" s="22" t="s">
        <v>13</v>
      </c>
      <c r="L7132" s="22" t="s">
        <v>33523</v>
      </c>
      <c r="M7132" s="22" t="s">
        <v>33524</v>
      </c>
      <c r="P7132" s="36">
        <v>2</v>
      </c>
    </row>
    <row r="7133" spans="1:16" ht="42">
      <c r="A7133" s="22" t="s">
        <v>9</v>
      </c>
      <c r="B7133" s="22" t="s">
        <v>7231</v>
      </c>
      <c r="C7133" s="22" t="s">
        <v>31</v>
      </c>
      <c r="E7133" s="22" t="s">
        <v>12</v>
      </c>
      <c r="F7133" s="22" t="s">
        <v>32</v>
      </c>
      <c r="G7133" s="22" t="s">
        <v>13</v>
      </c>
      <c r="L7133" s="22" t="s">
        <v>33525</v>
      </c>
      <c r="M7133" s="22" t="s">
        <v>33526</v>
      </c>
      <c r="P7133" s="36">
        <v>3</v>
      </c>
    </row>
    <row r="7134" spans="1:16" ht="31.5">
      <c r="A7134" s="22" t="s">
        <v>9</v>
      </c>
      <c r="B7134" s="22" t="s">
        <v>7232</v>
      </c>
      <c r="C7134" s="22" t="s">
        <v>82</v>
      </c>
      <c r="E7134" s="22" t="s">
        <v>12</v>
      </c>
      <c r="G7134" s="22" t="s">
        <v>13</v>
      </c>
      <c r="L7134" s="22" t="s">
        <v>33527</v>
      </c>
      <c r="M7134" s="22" t="s">
        <v>33528</v>
      </c>
      <c r="P7134" s="36">
        <v>3</v>
      </c>
    </row>
    <row r="7135" spans="1:16" ht="31.5">
      <c r="A7135" s="22" t="s">
        <v>9</v>
      </c>
      <c r="B7135" s="22" t="s">
        <v>7233</v>
      </c>
      <c r="C7135" s="22" t="s">
        <v>31</v>
      </c>
      <c r="E7135" s="22" t="s">
        <v>12</v>
      </c>
      <c r="F7135" s="22" t="s">
        <v>32</v>
      </c>
      <c r="G7135" s="22" t="s">
        <v>33</v>
      </c>
      <c r="L7135" s="22" t="s">
        <v>33529</v>
      </c>
      <c r="M7135" s="22" t="s">
        <v>33530</v>
      </c>
    </row>
    <row r="7136" spans="1:16" ht="21">
      <c r="A7136" s="22" t="s">
        <v>9</v>
      </c>
      <c r="B7136" s="22" t="s">
        <v>7234</v>
      </c>
      <c r="C7136" s="22" t="s">
        <v>11</v>
      </c>
      <c r="E7136" s="22" t="s">
        <v>12</v>
      </c>
      <c r="G7136" s="22" t="s">
        <v>13</v>
      </c>
      <c r="H7136" s="22" t="s">
        <v>14</v>
      </c>
      <c r="L7136" s="22" t="s">
        <v>33531</v>
      </c>
    </row>
    <row r="7137" spans="1:16" ht="21">
      <c r="A7137" s="22" t="s">
        <v>9</v>
      </c>
      <c r="B7137" s="22" t="s">
        <v>7235</v>
      </c>
      <c r="C7137" s="22" t="s">
        <v>11</v>
      </c>
      <c r="E7137" s="22" t="s">
        <v>12</v>
      </c>
      <c r="G7137" s="22" t="s">
        <v>13</v>
      </c>
      <c r="H7137" s="22" t="s">
        <v>14</v>
      </c>
      <c r="L7137" s="22" t="s">
        <v>33532</v>
      </c>
    </row>
    <row r="7138" spans="1:16" ht="73.5">
      <c r="A7138" s="22" t="s">
        <v>9</v>
      </c>
      <c r="B7138" s="22" t="s">
        <v>7236</v>
      </c>
      <c r="C7138" s="22" t="s">
        <v>31</v>
      </c>
      <c r="E7138" s="22" t="s">
        <v>12</v>
      </c>
      <c r="F7138" s="22" t="s">
        <v>49</v>
      </c>
      <c r="G7138" s="22" t="s">
        <v>13</v>
      </c>
      <c r="L7138" s="22" t="s">
        <v>33533</v>
      </c>
      <c r="M7138" s="22" t="s">
        <v>33534</v>
      </c>
      <c r="P7138" s="36">
        <v>2</v>
      </c>
    </row>
    <row r="7139" spans="1:16" ht="21">
      <c r="A7139" s="22" t="s">
        <v>9</v>
      </c>
      <c r="B7139" s="22" t="s">
        <v>7237</v>
      </c>
      <c r="C7139" s="22" t="s">
        <v>28</v>
      </c>
      <c r="E7139" s="22" t="s">
        <v>12</v>
      </c>
      <c r="G7139" s="22" t="s">
        <v>13</v>
      </c>
      <c r="H7139" s="22" t="s">
        <v>14</v>
      </c>
      <c r="L7139" s="22" t="s">
        <v>33535</v>
      </c>
      <c r="M7139" s="22" t="s">
        <v>33536</v>
      </c>
      <c r="P7139" s="36">
        <v>20</v>
      </c>
    </row>
    <row r="7140" spans="1:16" ht="42">
      <c r="A7140" s="22" t="s">
        <v>9</v>
      </c>
      <c r="B7140" s="22" t="s">
        <v>7238</v>
      </c>
      <c r="C7140" s="22" t="s">
        <v>31</v>
      </c>
      <c r="E7140" s="22" t="s">
        <v>12</v>
      </c>
      <c r="F7140" s="22" t="s">
        <v>49</v>
      </c>
      <c r="G7140" s="22" t="s">
        <v>13</v>
      </c>
      <c r="L7140" s="22" t="s">
        <v>33537</v>
      </c>
      <c r="M7140" s="22" t="s">
        <v>33538</v>
      </c>
      <c r="P7140" s="36">
        <v>5</v>
      </c>
    </row>
    <row r="7141" spans="1:16" ht="73.5">
      <c r="A7141" s="22" t="s">
        <v>9</v>
      </c>
      <c r="B7141" s="22" t="s">
        <v>7239</v>
      </c>
      <c r="C7141" s="22" t="s">
        <v>11</v>
      </c>
      <c r="E7141" s="22" t="s">
        <v>118</v>
      </c>
      <c r="G7141" s="22" t="s">
        <v>13</v>
      </c>
      <c r="H7141" s="22" t="s">
        <v>14</v>
      </c>
      <c r="L7141" s="22" t="s">
        <v>72116</v>
      </c>
      <c r="M7141" s="22" t="s">
        <v>33540</v>
      </c>
      <c r="N7141" s="22" t="s">
        <v>71023</v>
      </c>
      <c r="O7141" s="22" t="s">
        <v>70968</v>
      </c>
    </row>
    <row r="7142" spans="1:16" ht="31.5">
      <c r="A7142" s="22" t="s">
        <v>9</v>
      </c>
      <c r="B7142" s="22" t="s">
        <v>7240</v>
      </c>
      <c r="C7142" s="22" t="s">
        <v>31</v>
      </c>
      <c r="E7142" s="22" t="s">
        <v>12</v>
      </c>
      <c r="F7142" s="22" t="s">
        <v>49</v>
      </c>
      <c r="G7142" s="22" t="s">
        <v>33</v>
      </c>
      <c r="L7142" s="22" t="s">
        <v>33541</v>
      </c>
      <c r="M7142" s="22" t="s">
        <v>33542</v>
      </c>
      <c r="P7142" s="36">
        <v>1</v>
      </c>
    </row>
    <row r="7143" spans="1:16">
      <c r="A7143" s="22" t="s">
        <v>9</v>
      </c>
      <c r="B7143" s="22" t="s">
        <v>7241</v>
      </c>
      <c r="C7143" s="22" t="s">
        <v>11</v>
      </c>
      <c r="E7143" s="22" t="s">
        <v>12</v>
      </c>
      <c r="G7143" s="22" t="s">
        <v>13</v>
      </c>
      <c r="H7143" s="22" t="s">
        <v>14</v>
      </c>
      <c r="L7143" s="22" t="s">
        <v>33543</v>
      </c>
    </row>
    <row r="7144" spans="1:16" ht="42">
      <c r="A7144" s="22" t="s">
        <v>9</v>
      </c>
      <c r="B7144" s="22" t="s">
        <v>7242</v>
      </c>
      <c r="C7144" s="22" t="s">
        <v>31</v>
      </c>
      <c r="E7144" s="22" t="s">
        <v>12</v>
      </c>
      <c r="F7144" s="22" t="s">
        <v>49</v>
      </c>
      <c r="G7144" s="22" t="s">
        <v>13</v>
      </c>
      <c r="L7144" s="22" t="s">
        <v>33544</v>
      </c>
      <c r="M7144" s="22" t="s">
        <v>33545</v>
      </c>
      <c r="P7144" s="36">
        <v>1</v>
      </c>
    </row>
    <row r="7145" spans="1:16">
      <c r="A7145" s="22" t="s">
        <v>9</v>
      </c>
      <c r="B7145" s="22" t="s">
        <v>7243</v>
      </c>
      <c r="C7145" s="22" t="s">
        <v>28</v>
      </c>
      <c r="E7145" s="22" t="s">
        <v>12</v>
      </c>
      <c r="G7145" s="22" t="s">
        <v>13</v>
      </c>
      <c r="H7145" s="22" t="s">
        <v>14</v>
      </c>
      <c r="L7145" s="22" t="s">
        <v>72117</v>
      </c>
      <c r="M7145" s="22" t="s">
        <v>33547</v>
      </c>
      <c r="N7145" s="22" t="s">
        <v>71023</v>
      </c>
      <c r="O7145" s="22" t="s">
        <v>70968</v>
      </c>
      <c r="P7145" s="36">
        <v>0</v>
      </c>
    </row>
    <row r="7146" spans="1:16" ht="42">
      <c r="A7146" s="22" t="s">
        <v>9</v>
      </c>
      <c r="B7146" s="22" t="s">
        <v>7244</v>
      </c>
      <c r="C7146" s="22" t="s">
        <v>31</v>
      </c>
      <c r="E7146" s="22" t="s">
        <v>12</v>
      </c>
      <c r="F7146" s="22" t="s">
        <v>49</v>
      </c>
      <c r="G7146" s="22" t="s">
        <v>33</v>
      </c>
      <c r="L7146" s="22" t="s">
        <v>72118</v>
      </c>
      <c r="M7146" s="22" t="s">
        <v>33549</v>
      </c>
      <c r="N7146" s="22" t="s">
        <v>71023</v>
      </c>
      <c r="O7146" s="22" t="s">
        <v>70968</v>
      </c>
      <c r="P7146" s="36">
        <v>0</v>
      </c>
    </row>
    <row r="7147" spans="1:16" ht="31.5">
      <c r="A7147" s="22" t="s">
        <v>9</v>
      </c>
      <c r="B7147" s="22" t="s">
        <v>7245</v>
      </c>
      <c r="C7147" s="22" t="s">
        <v>11</v>
      </c>
      <c r="E7147" s="22" t="s">
        <v>12</v>
      </c>
      <c r="G7147" s="22" t="s">
        <v>13</v>
      </c>
      <c r="L7147" s="22" t="s">
        <v>72119</v>
      </c>
      <c r="M7147" s="22" t="s">
        <v>33551</v>
      </c>
      <c r="N7147" s="22" t="s">
        <v>71023</v>
      </c>
      <c r="O7147" s="22" t="s">
        <v>70968</v>
      </c>
      <c r="P7147" s="36">
        <v>0</v>
      </c>
    </row>
    <row r="7148" spans="1:16" ht="31.5">
      <c r="A7148" s="22" t="s">
        <v>9</v>
      </c>
      <c r="B7148" s="22" t="s">
        <v>7246</v>
      </c>
      <c r="C7148" s="22" t="s">
        <v>28</v>
      </c>
      <c r="E7148" s="22" t="s">
        <v>12</v>
      </c>
      <c r="G7148" s="22" t="s">
        <v>13</v>
      </c>
      <c r="H7148" s="22" t="s">
        <v>14</v>
      </c>
      <c r="L7148" s="22" t="s">
        <v>33552</v>
      </c>
      <c r="M7148" s="22" t="s">
        <v>33553</v>
      </c>
      <c r="P7148" s="36">
        <v>8</v>
      </c>
    </row>
    <row r="7149" spans="1:16" ht="31.5">
      <c r="A7149" s="22" t="s">
        <v>9</v>
      </c>
      <c r="B7149" s="22" t="s">
        <v>7247</v>
      </c>
      <c r="C7149" s="22" t="s">
        <v>28</v>
      </c>
      <c r="E7149" s="22" t="s">
        <v>12</v>
      </c>
      <c r="G7149" s="22" t="s">
        <v>13</v>
      </c>
      <c r="H7149" s="22" t="s">
        <v>14</v>
      </c>
      <c r="L7149" s="22" t="s">
        <v>33554</v>
      </c>
      <c r="M7149" s="22" t="s">
        <v>33555</v>
      </c>
      <c r="P7149" s="36">
        <v>5</v>
      </c>
    </row>
    <row r="7150" spans="1:16" ht="31.5">
      <c r="A7150" s="22" t="s">
        <v>9</v>
      </c>
      <c r="B7150" s="22" t="s">
        <v>7248</v>
      </c>
      <c r="C7150" s="22" t="s">
        <v>28</v>
      </c>
      <c r="E7150" s="22" t="s">
        <v>12</v>
      </c>
      <c r="G7150" s="22" t="s">
        <v>13</v>
      </c>
      <c r="H7150" s="22" t="s">
        <v>14</v>
      </c>
      <c r="L7150" s="22" t="s">
        <v>33556</v>
      </c>
      <c r="M7150" s="22" t="s">
        <v>33557</v>
      </c>
      <c r="P7150" s="36">
        <v>16</v>
      </c>
    </row>
    <row r="7151" spans="1:16">
      <c r="A7151" s="22" t="s">
        <v>9</v>
      </c>
      <c r="B7151" s="22" t="s">
        <v>7249</v>
      </c>
      <c r="C7151" s="22" t="s">
        <v>28</v>
      </c>
      <c r="E7151" s="22" t="s">
        <v>12</v>
      </c>
      <c r="G7151" s="22" t="s">
        <v>13</v>
      </c>
      <c r="H7151" s="22" t="s">
        <v>14</v>
      </c>
      <c r="L7151" s="22" t="s">
        <v>33558</v>
      </c>
      <c r="M7151" s="22" t="s">
        <v>33559</v>
      </c>
      <c r="P7151" s="36">
        <v>166</v>
      </c>
    </row>
    <row r="7152" spans="1:16" ht="52.5">
      <c r="A7152" s="22" t="s">
        <v>9</v>
      </c>
      <c r="B7152" s="22" t="s">
        <v>7250</v>
      </c>
      <c r="C7152" s="22" t="s">
        <v>11</v>
      </c>
      <c r="E7152" s="22" t="s">
        <v>12</v>
      </c>
      <c r="G7152" s="22" t="s">
        <v>13</v>
      </c>
      <c r="L7152" s="22" t="s">
        <v>33560</v>
      </c>
      <c r="M7152" s="22" t="s">
        <v>33561</v>
      </c>
      <c r="P7152" s="36">
        <v>0</v>
      </c>
    </row>
    <row r="7153" spans="1:16" ht="52.5">
      <c r="A7153" s="22" t="s">
        <v>9</v>
      </c>
      <c r="B7153" s="22" t="s">
        <v>7251</v>
      </c>
      <c r="C7153" s="22" t="s">
        <v>11</v>
      </c>
      <c r="E7153" s="22" t="s">
        <v>12</v>
      </c>
      <c r="G7153" s="22" t="s">
        <v>13</v>
      </c>
      <c r="L7153" s="22" t="s">
        <v>33562</v>
      </c>
      <c r="M7153" s="22" t="s">
        <v>33563</v>
      </c>
      <c r="P7153" s="36">
        <v>0</v>
      </c>
    </row>
    <row r="7154" spans="1:16" ht="31.5">
      <c r="A7154" s="22" t="s">
        <v>9</v>
      </c>
      <c r="B7154" s="22" t="s">
        <v>7252</v>
      </c>
      <c r="C7154" s="22" t="s">
        <v>28</v>
      </c>
      <c r="E7154" s="22" t="s">
        <v>12</v>
      </c>
      <c r="G7154" s="22" t="s">
        <v>13</v>
      </c>
      <c r="H7154" s="22" t="s">
        <v>14</v>
      </c>
      <c r="L7154" s="22" t="s">
        <v>33564</v>
      </c>
      <c r="M7154" s="22" t="s">
        <v>33565</v>
      </c>
      <c r="P7154" s="36">
        <v>29</v>
      </c>
    </row>
    <row r="7155" spans="1:16" ht="42">
      <c r="A7155" s="22" t="s">
        <v>9</v>
      </c>
      <c r="B7155" s="22" t="s">
        <v>7253</v>
      </c>
      <c r="C7155" s="22" t="s">
        <v>28</v>
      </c>
      <c r="E7155" s="22" t="s">
        <v>12</v>
      </c>
      <c r="G7155" s="22" t="s">
        <v>13</v>
      </c>
      <c r="H7155" s="22" t="s">
        <v>14</v>
      </c>
      <c r="L7155" s="22" t="s">
        <v>33566</v>
      </c>
      <c r="M7155" s="22" t="s">
        <v>33567</v>
      </c>
      <c r="P7155" s="36">
        <v>6</v>
      </c>
    </row>
    <row r="7156" spans="1:16" ht="73.5">
      <c r="A7156" s="22" t="s">
        <v>9</v>
      </c>
      <c r="B7156" s="22" t="s">
        <v>7254</v>
      </c>
      <c r="C7156" s="22" t="s">
        <v>31</v>
      </c>
      <c r="E7156" s="22" t="s">
        <v>12</v>
      </c>
      <c r="F7156" s="22" t="s">
        <v>49</v>
      </c>
      <c r="G7156" s="22" t="s">
        <v>33</v>
      </c>
      <c r="L7156" s="22" t="s">
        <v>33568</v>
      </c>
      <c r="M7156" s="22" t="s">
        <v>33569</v>
      </c>
      <c r="P7156" s="36">
        <v>7</v>
      </c>
    </row>
    <row r="7157" spans="1:16" ht="21">
      <c r="A7157" s="22" t="s">
        <v>9</v>
      </c>
      <c r="B7157" s="22" t="s">
        <v>7255</v>
      </c>
      <c r="C7157" s="22" t="s">
        <v>11</v>
      </c>
      <c r="E7157" s="22" t="s">
        <v>76</v>
      </c>
      <c r="G7157" s="22" t="s">
        <v>13</v>
      </c>
      <c r="H7157" s="22" t="s">
        <v>14</v>
      </c>
      <c r="L7157" s="22" t="s">
        <v>33570</v>
      </c>
      <c r="M7157" s="22" t="s">
        <v>33571</v>
      </c>
      <c r="P7157" s="36">
        <v>1449</v>
      </c>
    </row>
    <row r="7158" spans="1:16">
      <c r="A7158" s="22" t="s">
        <v>9</v>
      </c>
      <c r="B7158" s="22" t="s">
        <v>7256</v>
      </c>
      <c r="C7158" s="22" t="s">
        <v>28</v>
      </c>
      <c r="E7158" s="22" t="s">
        <v>12</v>
      </c>
      <c r="G7158" s="22" t="s">
        <v>13</v>
      </c>
      <c r="H7158" s="22" t="s">
        <v>14</v>
      </c>
      <c r="L7158" s="22" t="s">
        <v>33572</v>
      </c>
      <c r="M7158" s="22" t="s">
        <v>33573</v>
      </c>
      <c r="P7158" s="36">
        <v>1</v>
      </c>
    </row>
    <row r="7159" spans="1:16" ht="52.5">
      <c r="A7159" s="22" t="s">
        <v>9</v>
      </c>
      <c r="B7159" s="22" t="s">
        <v>7257</v>
      </c>
      <c r="C7159" s="22" t="s">
        <v>31</v>
      </c>
      <c r="E7159" s="22" t="s">
        <v>12</v>
      </c>
      <c r="F7159" s="22" t="s">
        <v>32</v>
      </c>
      <c r="G7159" s="22" t="s">
        <v>33</v>
      </c>
      <c r="L7159" s="22" t="s">
        <v>33574</v>
      </c>
      <c r="M7159" s="22" t="s">
        <v>33575</v>
      </c>
      <c r="P7159" s="36">
        <v>14</v>
      </c>
    </row>
    <row r="7160" spans="1:16" ht="63">
      <c r="A7160" s="22" t="s">
        <v>9</v>
      </c>
      <c r="B7160" s="22" t="s">
        <v>7258</v>
      </c>
      <c r="C7160" s="22" t="s">
        <v>31</v>
      </c>
      <c r="E7160" s="22" t="s">
        <v>12</v>
      </c>
      <c r="F7160" s="22" t="s">
        <v>32</v>
      </c>
      <c r="G7160" s="22" t="s">
        <v>33</v>
      </c>
      <c r="L7160" s="22" t="s">
        <v>33576</v>
      </c>
      <c r="M7160" s="22" t="s">
        <v>33577</v>
      </c>
      <c r="P7160" s="36">
        <v>16</v>
      </c>
    </row>
    <row r="7161" spans="1:16">
      <c r="A7161" s="22" t="s">
        <v>9</v>
      </c>
      <c r="B7161" s="22" t="s">
        <v>7259</v>
      </c>
      <c r="C7161" s="22" t="s">
        <v>28</v>
      </c>
      <c r="E7161" s="22" t="s">
        <v>12</v>
      </c>
      <c r="G7161" s="22" t="s">
        <v>13</v>
      </c>
      <c r="H7161" s="22" t="s">
        <v>14</v>
      </c>
      <c r="L7161" s="22" t="s">
        <v>33578</v>
      </c>
      <c r="M7161" s="22" t="s">
        <v>33579</v>
      </c>
      <c r="P7161" s="36">
        <v>0</v>
      </c>
    </row>
    <row r="7162" spans="1:16" ht="63">
      <c r="A7162" s="22" t="s">
        <v>9</v>
      </c>
      <c r="B7162" s="22" t="s">
        <v>7260</v>
      </c>
      <c r="C7162" s="22" t="s">
        <v>31</v>
      </c>
      <c r="E7162" s="22" t="s">
        <v>12</v>
      </c>
      <c r="F7162" s="22" t="s">
        <v>49</v>
      </c>
      <c r="G7162" s="22" t="s">
        <v>33</v>
      </c>
      <c r="L7162" s="22" t="s">
        <v>33580</v>
      </c>
      <c r="M7162" s="22" t="s">
        <v>33581</v>
      </c>
      <c r="P7162" s="36">
        <v>10</v>
      </c>
    </row>
    <row r="7163" spans="1:16" ht="21">
      <c r="A7163" s="22" t="s">
        <v>9</v>
      </c>
      <c r="B7163" s="22" t="s">
        <v>7261</v>
      </c>
      <c r="C7163" s="22" t="s">
        <v>11</v>
      </c>
      <c r="E7163" s="22" t="s">
        <v>12</v>
      </c>
      <c r="G7163" s="22" t="s">
        <v>13</v>
      </c>
      <c r="H7163" s="22" t="s">
        <v>14</v>
      </c>
      <c r="L7163" s="22" t="s">
        <v>33582</v>
      </c>
    </row>
    <row r="7164" spans="1:16" ht="31.5">
      <c r="A7164" s="22" t="s">
        <v>9</v>
      </c>
      <c r="B7164" s="22" t="s">
        <v>7262</v>
      </c>
      <c r="C7164" s="22" t="s">
        <v>31</v>
      </c>
      <c r="E7164" s="22" t="s">
        <v>12</v>
      </c>
      <c r="F7164" s="22" t="s">
        <v>49</v>
      </c>
      <c r="G7164" s="22" t="s">
        <v>33</v>
      </c>
      <c r="L7164" s="22" t="s">
        <v>33583</v>
      </c>
      <c r="M7164" s="22" t="s">
        <v>33584</v>
      </c>
      <c r="P7164" s="36">
        <v>98</v>
      </c>
    </row>
    <row r="7165" spans="1:16" ht="63">
      <c r="A7165" s="22" t="s">
        <v>9</v>
      </c>
      <c r="B7165" s="22" t="s">
        <v>7263</v>
      </c>
      <c r="C7165" s="22" t="s">
        <v>123</v>
      </c>
      <c r="E7165" s="22" t="s">
        <v>12</v>
      </c>
      <c r="G7165" s="22" t="s">
        <v>13</v>
      </c>
      <c r="L7165" s="22" t="s">
        <v>33585</v>
      </c>
      <c r="M7165" s="22" t="s">
        <v>33586</v>
      </c>
      <c r="P7165" s="36">
        <v>0</v>
      </c>
    </row>
    <row r="7166" spans="1:16" ht="31.5">
      <c r="A7166" s="22" t="s">
        <v>9</v>
      </c>
      <c r="B7166" s="22" t="s">
        <v>7264</v>
      </c>
      <c r="C7166" s="22" t="s">
        <v>11</v>
      </c>
      <c r="E7166" s="22" t="s">
        <v>12</v>
      </c>
      <c r="G7166" s="22" t="s">
        <v>13</v>
      </c>
      <c r="H7166" s="22" t="s">
        <v>14</v>
      </c>
      <c r="L7166" s="22" t="s">
        <v>33587</v>
      </c>
    </row>
    <row r="7167" spans="1:16" ht="84">
      <c r="A7167" s="22" t="s">
        <v>9</v>
      </c>
      <c r="B7167" s="22" t="s">
        <v>7265</v>
      </c>
      <c r="C7167" s="22" t="s">
        <v>31</v>
      </c>
      <c r="E7167" s="22" t="s">
        <v>12</v>
      </c>
      <c r="F7167" s="22" t="s">
        <v>49</v>
      </c>
      <c r="G7167" s="22" t="s">
        <v>33</v>
      </c>
      <c r="L7167" s="22" t="s">
        <v>33588</v>
      </c>
      <c r="M7167" s="22" t="s">
        <v>33589</v>
      </c>
      <c r="P7167" s="36">
        <v>60</v>
      </c>
    </row>
    <row r="7168" spans="1:16" ht="21">
      <c r="A7168" s="22" t="s">
        <v>9</v>
      </c>
      <c r="B7168" s="22" t="s">
        <v>7266</v>
      </c>
      <c r="C7168" s="22" t="s">
        <v>11</v>
      </c>
      <c r="E7168" s="22" t="s">
        <v>12</v>
      </c>
      <c r="G7168" s="22" t="s">
        <v>13</v>
      </c>
      <c r="H7168" s="22" t="s">
        <v>14</v>
      </c>
      <c r="L7168" s="22" t="s">
        <v>33590</v>
      </c>
    </row>
    <row r="7169" spans="1:16" ht="42">
      <c r="A7169" s="22" t="s">
        <v>9</v>
      </c>
      <c r="B7169" s="22" t="s">
        <v>7267</v>
      </c>
      <c r="C7169" s="22" t="s">
        <v>31</v>
      </c>
      <c r="E7169" s="22" t="s">
        <v>12</v>
      </c>
      <c r="F7169" s="22" t="s">
        <v>49</v>
      </c>
      <c r="G7169" s="22" t="s">
        <v>33</v>
      </c>
      <c r="L7169" s="22" t="s">
        <v>33591</v>
      </c>
      <c r="M7169" s="22" t="s">
        <v>33592</v>
      </c>
      <c r="P7169" s="36">
        <v>183</v>
      </c>
    </row>
    <row r="7170" spans="1:16" ht="31.5">
      <c r="A7170" s="22" t="s">
        <v>9</v>
      </c>
      <c r="B7170" s="22" t="s">
        <v>7268</v>
      </c>
      <c r="C7170" s="22" t="s">
        <v>82</v>
      </c>
      <c r="E7170" s="22" t="s">
        <v>12</v>
      </c>
      <c r="G7170" s="22" t="s">
        <v>13</v>
      </c>
      <c r="L7170" s="22" t="s">
        <v>33593</v>
      </c>
      <c r="M7170" s="22" t="s">
        <v>33594</v>
      </c>
      <c r="P7170" s="36">
        <v>213</v>
      </c>
    </row>
    <row r="7171" spans="1:16" ht="31.5">
      <c r="A7171" s="22" t="s">
        <v>9</v>
      </c>
      <c r="B7171" s="22" t="s">
        <v>7269</v>
      </c>
      <c r="C7171" s="22" t="s">
        <v>11</v>
      </c>
      <c r="E7171" s="22" t="s">
        <v>12</v>
      </c>
      <c r="G7171" s="22" t="s">
        <v>13</v>
      </c>
      <c r="H7171" s="22" t="s">
        <v>14</v>
      </c>
      <c r="L7171" s="22" t="s">
        <v>33595</v>
      </c>
    </row>
    <row r="7172" spans="1:16" ht="31.5">
      <c r="A7172" s="22" t="s">
        <v>9</v>
      </c>
      <c r="B7172" s="22" t="s">
        <v>7270</v>
      </c>
      <c r="C7172" s="22" t="s">
        <v>11</v>
      </c>
      <c r="E7172" s="22" t="s">
        <v>12</v>
      </c>
      <c r="G7172" s="22" t="s">
        <v>13</v>
      </c>
      <c r="H7172" s="22" t="s">
        <v>14</v>
      </c>
      <c r="L7172" s="22" t="s">
        <v>33596</v>
      </c>
    </row>
    <row r="7173" spans="1:16" ht="84">
      <c r="A7173" s="22" t="s">
        <v>9</v>
      </c>
      <c r="B7173" s="22" t="s">
        <v>7271</v>
      </c>
      <c r="C7173" s="22" t="s">
        <v>31</v>
      </c>
      <c r="E7173" s="22" t="s">
        <v>12</v>
      </c>
      <c r="F7173" s="22" t="s">
        <v>49</v>
      </c>
      <c r="G7173" s="22" t="s">
        <v>33</v>
      </c>
      <c r="L7173" s="22" t="s">
        <v>33597</v>
      </c>
      <c r="M7173" s="22" t="s">
        <v>33598</v>
      </c>
      <c r="P7173" s="36">
        <v>60</v>
      </c>
    </row>
    <row r="7174" spans="1:16" ht="31.5">
      <c r="A7174" s="22" t="s">
        <v>9</v>
      </c>
      <c r="B7174" s="22" t="s">
        <v>7272</v>
      </c>
      <c r="C7174" s="22" t="s">
        <v>11</v>
      </c>
      <c r="E7174" s="22" t="s">
        <v>12</v>
      </c>
      <c r="G7174" s="22" t="s">
        <v>13</v>
      </c>
      <c r="H7174" s="22" t="s">
        <v>14</v>
      </c>
      <c r="L7174" s="22" t="s">
        <v>33599</v>
      </c>
    </row>
    <row r="7175" spans="1:16" ht="42">
      <c r="A7175" s="22" t="s">
        <v>9</v>
      </c>
      <c r="B7175" s="22" t="s">
        <v>7273</v>
      </c>
      <c r="C7175" s="22" t="s">
        <v>31</v>
      </c>
      <c r="E7175" s="22" t="s">
        <v>12</v>
      </c>
      <c r="F7175" s="22" t="s">
        <v>49</v>
      </c>
      <c r="G7175" s="22" t="s">
        <v>33</v>
      </c>
      <c r="L7175" s="22" t="s">
        <v>33600</v>
      </c>
      <c r="M7175" s="22" t="s">
        <v>33601</v>
      </c>
      <c r="P7175" s="36">
        <v>232</v>
      </c>
    </row>
    <row r="7176" spans="1:16" ht="31.5">
      <c r="A7176" s="22" t="s">
        <v>9</v>
      </c>
      <c r="B7176" s="22" t="s">
        <v>7274</v>
      </c>
      <c r="C7176" s="22" t="s">
        <v>31</v>
      </c>
      <c r="E7176" s="22" t="s">
        <v>12</v>
      </c>
      <c r="F7176" s="22" t="s">
        <v>49</v>
      </c>
      <c r="G7176" s="22" t="s">
        <v>33</v>
      </c>
      <c r="L7176" s="22" t="s">
        <v>33602</v>
      </c>
      <c r="M7176" s="22" t="s">
        <v>33603</v>
      </c>
      <c r="P7176" s="36">
        <v>486</v>
      </c>
    </row>
    <row r="7177" spans="1:16" ht="52.5">
      <c r="A7177" s="22" t="s">
        <v>9</v>
      </c>
      <c r="B7177" s="22" t="s">
        <v>7275</v>
      </c>
      <c r="C7177" s="22" t="s">
        <v>31</v>
      </c>
      <c r="E7177" s="22" t="s">
        <v>12</v>
      </c>
      <c r="F7177" s="22" t="s">
        <v>49</v>
      </c>
      <c r="G7177" s="22" t="s">
        <v>33</v>
      </c>
      <c r="L7177" s="22" t="s">
        <v>33604</v>
      </c>
      <c r="M7177" s="22" t="s">
        <v>33605</v>
      </c>
      <c r="P7177" s="36">
        <v>78</v>
      </c>
    </row>
    <row r="7178" spans="1:16" ht="21">
      <c r="A7178" s="22" t="s">
        <v>9</v>
      </c>
      <c r="B7178" s="22" t="s">
        <v>7276</v>
      </c>
      <c r="C7178" s="22" t="s">
        <v>11</v>
      </c>
      <c r="E7178" s="22" t="s">
        <v>12</v>
      </c>
      <c r="G7178" s="22" t="s">
        <v>13</v>
      </c>
      <c r="H7178" s="22" t="s">
        <v>14</v>
      </c>
      <c r="L7178" s="22" t="s">
        <v>33606</v>
      </c>
    </row>
    <row r="7179" spans="1:16" ht="42">
      <c r="A7179" s="22" t="s">
        <v>9</v>
      </c>
      <c r="B7179" s="22" t="s">
        <v>7277</v>
      </c>
      <c r="C7179" s="22" t="s">
        <v>31</v>
      </c>
      <c r="E7179" s="22" t="s">
        <v>12</v>
      </c>
      <c r="F7179" s="22" t="s">
        <v>49</v>
      </c>
      <c r="G7179" s="22" t="s">
        <v>33</v>
      </c>
      <c r="L7179" s="22" t="s">
        <v>33607</v>
      </c>
      <c r="M7179" s="22" t="s">
        <v>33608</v>
      </c>
      <c r="P7179" s="36">
        <v>221</v>
      </c>
    </row>
    <row r="7180" spans="1:16" ht="84">
      <c r="A7180" s="22" t="s">
        <v>9</v>
      </c>
      <c r="B7180" s="22" t="s">
        <v>7278</v>
      </c>
      <c r="C7180" s="22" t="s">
        <v>31</v>
      </c>
      <c r="E7180" s="22" t="s">
        <v>12</v>
      </c>
      <c r="F7180" s="22" t="s">
        <v>49</v>
      </c>
      <c r="G7180" s="22" t="s">
        <v>33</v>
      </c>
      <c r="L7180" s="22" t="s">
        <v>33609</v>
      </c>
      <c r="M7180" s="22" t="s">
        <v>33610</v>
      </c>
      <c r="P7180" s="36">
        <v>60</v>
      </c>
    </row>
    <row r="7181" spans="1:16" ht="21">
      <c r="A7181" s="22" t="s">
        <v>9</v>
      </c>
      <c r="B7181" s="22" t="s">
        <v>7279</v>
      </c>
      <c r="C7181" s="22" t="s">
        <v>11</v>
      </c>
      <c r="E7181" s="22" t="s">
        <v>12</v>
      </c>
      <c r="G7181" s="22" t="s">
        <v>13</v>
      </c>
      <c r="H7181" s="22" t="s">
        <v>14</v>
      </c>
      <c r="L7181" s="22" t="s">
        <v>33611</v>
      </c>
    </row>
    <row r="7182" spans="1:16" ht="42">
      <c r="A7182" s="22" t="s">
        <v>9</v>
      </c>
      <c r="B7182" s="22" t="s">
        <v>7280</v>
      </c>
      <c r="C7182" s="22" t="s">
        <v>31</v>
      </c>
      <c r="E7182" s="22" t="s">
        <v>12</v>
      </c>
      <c r="F7182" s="22" t="s">
        <v>49</v>
      </c>
      <c r="G7182" s="22" t="s">
        <v>33</v>
      </c>
      <c r="L7182" s="22" t="s">
        <v>33612</v>
      </c>
      <c r="M7182" s="22" t="s">
        <v>33613</v>
      </c>
      <c r="P7182" s="36">
        <v>222</v>
      </c>
    </row>
    <row r="7183" spans="1:16" ht="31.5">
      <c r="A7183" s="22" t="s">
        <v>9</v>
      </c>
      <c r="B7183" s="22" t="s">
        <v>7281</v>
      </c>
      <c r="C7183" s="22" t="s">
        <v>31</v>
      </c>
      <c r="E7183" s="22" t="s">
        <v>12</v>
      </c>
      <c r="F7183" s="22" t="s">
        <v>49</v>
      </c>
      <c r="G7183" s="22" t="s">
        <v>33</v>
      </c>
      <c r="L7183" s="22" t="s">
        <v>33614</v>
      </c>
      <c r="M7183" s="22" t="s">
        <v>33615</v>
      </c>
      <c r="P7183" s="36">
        <v>353</v>
      </c>
    </row>
    <row r="7184" spans="1:16" ht="84">
      <c r="A7184" s="22" t="s">
        <v>9</v>
      </c>
      <c r="B7184" s="22" t="s">
        <v>7282</v>
      </c>
      <c r="C7184" s="22" t="s">
        <v>31</v>
      </c>
      <c r="E7184" s="22" t="s">
        <v>12</v>
      </c>
      <c r="F7184" s="22" t="s">
        <v>49</v>
      </c>
      <c r="G7184" s="22" t="s">
        <v>33</v>
      </c>
      <c r="L7184" s="22" t="s">
        <v>33616</v>
      </c>
      <c r="M7184" s="22" t="s">
        <v>33617</v>
      </c>
      <c r="P7184" s="36">
        <v>56</v>
      </c>
    </row>
    <row r="7185" spans="1:16" ht="21">
      <c r="A7185" s="22" t="s">
        <v>9</v>
      </c>
      <c r="B7185" s="22" t="s">
        <v>7283</v>
      </c>
      <c r="C7185" s="22" t="s">
        <v>11</v>
      </c>
      <c r="E7185" s="22" t="s">
        <v>12</v>
      </c>
      <c r="G7185" s="22" t="s">
        <v>13</v>
      </c>
      <c r="H7185" s="22" t="s">
        <v>14</v>
      </c>
      <c r="L7185" s="22" t="s">
        <v>33618</v>
      </c>
    </row>
    <row r="7186" spans="1:16" ht="42">
      <c r="A7186" s="22" t="s">
        <v>9</v>
      </c>
      <c r="B7186" s="22" t="s">
        <v>7284</v>
      </c>
      <c r="C7186" s="22" t="s">
        <v>31</v>
      </c>
      <c r="E7186" s="22" t="s">
        <v>12</v>
      </c>
      <c r="F7186" s="22" t="s">
        <v>49</v>
      </c>
      <c r="G7186" s="22" t="s">
        <v>33</v>
      </c>
      <c r="L7186" s="22" t="s">
        <v>33619</v>
      </c>
      <c r="M7186" s="22" t="s">
        <v>33620</v>
      </c>
      <c r="P7186" s="36">
        <v>74</v>
      </c>
    </row>
    <row r="7187" spans="1:16" ht="84">
      <c r="A7187" s="22" t="s">
        <v>9</v>
      </c>
      <c r="B7187" s="22" t="s">
        <v>7285</v>
      </c>
      <c r="C7187" s="22" t="s">
        <v>31</v>
      </c>
      <c r="E7187" s="22" t="s">
        <v>12</v>
      </c>
      <c r="F7187" s="22" t="s">
        <v>49</v>
      </c>
      <c r="G7187" s="22" t="s">
        <v>33</v>
      </c>
      <c r="L7187" s="22" t="s">
        <v>33621</v>
      </c>
      <c r="M7187" s="22" t="s">
        <v>33622</v>
      </c>
      <c r="P7187" s="36">
        <v>3</v>
      </c>
    </row>
    <row r="7188" spans="1:16" ht="31.5">
      <c r="A7188" s="22" t="s">
        <v>9</v>
      </c>
      <c r="B7188" s="22" t="s">
        <v>7286</v>
      </c>
      <c r="C7188" s="22" t="s">
        <v>11</v>
      </c>
      <c r="E7188" s="22" t="s">
        <v>12</v>
      </c>
      <c r="G7188" s="22" t="s">
        <v>13</v>
      </c>
      <c r="H7188" s="22" t="s">
        <v>14</v>
      </c>
      <c r="L7188" s="22" t="s">
        <v>33623</v>
      </c>
    </row>
    <row r="7189" spans="1:16" ht="31.5">
      <c r="A7189" s="22" t="s">
        <v>9</v>
      </c>
      <c r="B7189" s="22" t="s">
        <v>7287</v>
      </c>
      <c r="C7189" s="22" t="s">
        <v>31</v>
      </c>
      <c r="E7189" s="22" t="s">
        <v>12</v>
      </c>
      <c r="F7189" s="22" t="s">
        <v>49</v>
      </c>
      <c r="G7189" s="22" t="s">
        <v>33</v>
      </c>
      <c r="L7189" s="22" t="s">
        <v>33624</v>
      </c>
      <c r="M7189" s="22" t="s">
        <v>33625</v>
      </c>
      <c r="P7189" s="36">
        <v>213</v>
      </c>
    </row>
    <row r="7190" spans="1:16" ht="31.5">
      <c r="A7190" s="22" t="s">
        <v>9</v>
      </c>
      <c r="B7190" s="22" t="s">
        <v>7288</v>
      </c>
      <c r="C7190" s="22" t="s">
        <v>11</v>
      </c>
      <c r="E7190" s="22" t="s">
        <v>12</v>
      </c>
      <c r="G7190" s="22" t="s">
        <v>13</v>
      </c>
      <c r="H7190" s="22" t="s">
        <v>14</v>
      </c>
      <c r="L7190" s="22" t="s">
        <v>33626</v>
      </c>
    </row>
    <row r="7191" spans="1:16" ht="42">
      <c r="A7191" s="22" t="s">
        <v>9</v>
      </c>
      <c r="B7191" s="22" t="s">
        <v>7289</v>
      </c>
      <c r="C7191" s="22" t="s">
        <v>31</v>
      </c>
      <c r="E7191" s="22" t="s">
        <v>12</v>
      </c>
      <c r="F7191" s="22" t="s">
        <v>49</v>
      </c>
      <c r="G7191" s="22" t="s">
        <v>33</v>
      </c>
      <c r="L7191" s="22" t="s">
        <v>33627</v>
      </c>
      <c r="M7191" s="22" t="s">
        <v>33628</v>
      </c>
      <c r="P7191" s="36">
        <v>232</v>
      </c>
    </row>
    <row r="7192" spans="1:16" ht="31.5">
      <c r="A7192" s="22" t="s">
        <v>9</v>
      </c>
      <c r="B7192" s="22" t="s">
        <v>7290</v>
      </c>
      <c r="C7192" s="22" t="s">
        <v>31</v>
      </c>
      <c r="E7192" s="22" t="s">
        <v>12</v>
      </c>
      <c r="F7192" s="22" t="s">
        <v>32</v>
      </c>
      <c r="G7192" s="22" t="s">
        <v>33</v>
      </c>
      <c r="L7192" s="22" t="s">
        <v>33629</v>
      </c>
      <c r="M7192" s="22" t="s">
        <v>33630</v>
      </c>
      <c r="P7192" s="36">
        <v>370</v>
      </c>
    </row>
    <row r="7193" spans="1:16" ht="21">
      <c r="A7193" s="22" t="s">
        <v>9</v>
      </c>
      <c r="B7193" s="22" t="s">
        <v>7291</v>
      </c>
      <c r="C7193" s="22" t="s">
        <v>11</v>
      </c>
      <c r="E7193" s="22" t="s">
        <v>12</v>
      </c>
      <c r="G7193" s="22" t="s">
        <v>13</v>
      </c>
      <c r="H7193" s="22" t="s">
        <v>14</v>
      </c>
      <c r="L7193" s="22" t="s">
        <v>33631</v>
      </c>
    </row>
    <row r="7194" spans="1:16" ht="21">
      <c r="A7194" s="22" t="s">
        <v>9</v>
      </c>
      <c r="B7194" s="22" t="s">
        <v>7292</v>
      </c>
      <c r="C7194" s="22" t="s">
        <v>11</v>
      </c>
      <c r="E7194" s="22" t="s">
        <v>12</v>
      </c>
      <c r="G7194" s="22" t="s">
        <v>13</v>
      </c>
      <c r="H7194" s="22" t="s">
        <v>14</v>
      </c>
      <c r="L7194" s="22" t="s">
        <v>33632</v>
      </c>
    </row>
    <row r="7195" spans="1:16" ht="21">
      <c r="A7195" s="22" t="s">
        <v>9</v>
      </c>
      <c r="B7195" s="22" t="s">
        <v>7293</v>
      </c>
      <c r="C7195" s="22" t="s">
        <v>31</v>
      </c>
      <c r="E7195" s="22" t="s">
        <v>12</v>
      </c>
      <c r="F7195" s="22" t="s">
        <v>49</v>
      </c>
      <c r="G7195" s="22" t="s">
        <v>33</v>
      </c>
      <c r="L7195" s="22" t="s">
        <v>33633</v>
      </c>
      <c r="M7195" s="22" t="s">
        <v>33634</v>
      </c>
      <c r="P7195" s="36">
        <v>456</v>
      </c>
    </row>
    <row r="7196" spans="1:16" ht="84">
      <c r="A7196" s="22" t="s">
        <v>9</v>
      </c>
      <c r="B7196" s="22" t="s">
        <v>7294</v>
      </c>
      <c r="C7196" s="22" t="s">
        <v>31</v>
      </c>
      <c r="E7196" s="22" t="s">
        <v>12</v>
      </c>
      <c r="F7196" s="22" t="s">
        <v>49</v>
      </c>
      <c r="G7196" s="22" t="s">
        <v>33</v>
      </c>
      <c r="L7196" s="22" t="s">
        <v>33635</v>
      </c>
      <c r="M7196" s="22" t="s">
        <v>33636</v>
      </c>
      <c r="P7196" s="36">
        <v>193</v>
      </c>
    </row>
    <row r="7197" spans="1:16" ht="31.5">
      <c r="A7197" s="22" t="s">
        <v>9</v>
      </c>
      <c r="B7197" s="22" t="s">
        <v>7295</v>
      </c>
      <c r="C7197" s="22" t="s">
        <v>11</v>
      </c>
      <c r="E7197" s="22" t="s">
        <v>12</v>
      </c>
      <c r="G7197" s="22" t="s">
        <v>13</v>
      </c>
      <c r="H7197" s="22" t="s">
        <v>14</v>
      </c>
      <c r="L7197" s="22" t="s">
        <v>33637</v>
      </c>
    </row>
    <row r="7198" spans="1:16" ht="84">
      <c r="A7198" s="22" t="s">
        <v>9</v>
      </c>
      <c r="B7198" s="22" t="s">
        <v>7296</v>
      </c>
      <c r="C7198" s="22" t="s">
        <v>31</v>
      </c>
      <c r="E7198" s="22" t="s">
        <v>12</v>
      </c>
      <c r="F7198" s="22" t="s">
        <v>49</v>
      </c>
      <c r="G7198" s="22" t="s">
        <v>33</v>
      </c>
      <c r="L7198" s="22" t="s">
        <v>33638</v>
      </c>
      <c r="M7198" s="22" t="s">
        <v>33639</v>
      </c>
      <c r="P7198" s="36">
        <v>201</v>
      </c>
    </row>
    <row r="7199" spans="1:16" ht="94.5">
      <c r="A7199" s="22" t="s">
        <v>9</v>
      </c>
      <c r="B7199" s="22" t="s">
        <v>7297</v>
      </c>
      <c r="C7199" s="22" t="s">
        <v>31</v>
      </c>
      <c r="E7199" s="22" t="s">
        <v>12</v>
      </c>
      <c r="F7199" s="22" t="s">
        <v>49</v>
      </c>
      <c r="G7199" s="22" t="s">
        <v>33</v>
      </c>
      <c r="L7199" s="22" t="s">
        <v>33640</v>
      </c>
      <c r="M7199" s="22" t="s">
        <v>33641</v>
      </c>
      <c r="P7199" s="36">
        <v>223</v>
      </c>
    </row>
    <row r="7200" spans="1:16" ht="52.5">
      <c r="A7200" s="22" t="s">
        <v>9</v>
      </c>
      <c r="B7200" s="22" t="s">
        <v>7298</v>
      </c>
      <c r="C7200" s="22" t="s">
        <v>31</v>
      </c>
      <c r="E7200" s="22" t="s">
        <v>12</v>
      </c>
      <c r="F7200" s="22" t="s">
        <v>49</v>
      </c>
      <c r="G7200" s="22" t="s">
        <v>33</v>
      </c>
      <c r="L7200" s="22" t="s">
        <v>33642</v>
      </c>
      <c r="M7200" s="22" t="s">
        <v>33643</v>
      </c>
      <c r="P7200" s="36">
        <v>94</v>
      </c>
    </row>
    <row r="7201" spans="1:16" ht="94.5">
      <c r="A7201" s="22" t="s">
        <v>9</v>
      </c>
      <c r="B7201" s="22" t="s">
        <v>7299</v>
      </c>
      <c r="C7201" s="22" t="s">
        <v>31</v>
      </c>
      <c r="E7201" s="22" t="s">
        <v>12</v>
      </c>
      <c r="F7201" s="22" t="s">
        <v>49</v>
      </c>
      <c r="G7201" s="22" t="s">
        <v>33</v>
      </c>
      <c r="L7201" s="22" t="s">
        <v>33644</v>
      </c>
      <c r="M7201" s="22" t="s">
        <v>33645</v>
      </c>
      <c r="P7201" s="36">
        <v>221</v>
      </c>
    </row>
    <row r="7202" spans="1:16" ht="21">
      <c r="A7202" s="22" t="s">
        <v>9</v>
      </c>
      <c r="B7202" s="22" t="s">
        <v>7300</v>
      </c>
      <c r="C7202" s="22" t="s">
        <v>11</v>
      </c>
      <c r="E7202" s="22" t="s">
        <v>12</v>
      </c>
      <c r="G7202" s="22" t="s">
        <v>13</v>
      </c>
      <c r="H7202" s="22" t="s">
        <v>14</v>
      </c>
      <c r="L7202" s="22" t="s">
        <v>33646</v>
      </c>
    </row>
    <row r="7203" spans="1:16" ht="42">
      <c r="A7203" s="22" t="s">
        <v>9</v>
      </c>
      <c r="B7203" s="22" t="s">
        <v>7301</v>
      </c>
      <c r="C7203" s="22" t="s">
        <v>31</v>
      </c>
      <c r="E7203" s="22" t="s">
        <v>12</v>
      </c>
      <c r="F7203" s="22" t="s">
        <v>49</v>
      </c>
      <c r="G7203" s="22" t="s">
        <v>33</v>
      </c>
      <c r="L7203" s="22" t="s">
        <v>33647</v>
      </c>
      <c r="M7203" s="22" t="s">
        <v>33648</v>
      </c>
      <c r="P7203" s="36">
        <v>74</v>
      </c>
    </row>
    <row r="7204" spans="1:16" ht="84">
      <c r="A7204" s="22" t="s">
        <v>9</v>
      </c>
      <c r="B7204" s="22" t="s">
        <v>7302</v>
      </c>
      <c r="C7204" s="22" t="s">
        <v>31</v>
      </c>
      <c r="E7204" s="22" t="s">
        <v>12</v>
      </c>
      <c r="F7204" s="22" t="s">
        <v>49</v>
      </c>
      <c r="G7204" s="22" t="s">
        <v>33</v>
      </c>
      <c r="L7204" s="22" t="s">
        <v>33649</v>
      </c>
      <c r="M7204" s="22" t="s">
        <v>33650</v>
      </c>
      <c r="P7204" s="36">
        <v>208</v>
      </c>
    </row>
    <row r="7205" spans="1:16" ht="94.5">
      <c r="A7205" s="22" t="s">
        <v>9</v>
      </c>
      <c r="B7205" s="22" t="s">
        <v>7303</v>
      </c>
      <c r="C7205" s="22" t="s">
        <v>31</v>
      </c>
      <c r="E7205" s="22" t="s">
        <v>12</v>
      </c>
      <c r="F7205" s="22" t="s">
        <v>49</v>
      </c>
      <c r="G7205" s="22" t="s">
        <v>33</v>
      </c>
      <c r="L7205" s="22" t="s">
        <v>33651</v>
      </c>
      <c r="M7205" s="22" t="s">
        <v>33652</v>
      </c>
      <c r="P7205" s="36">
        <v>213</v>
      </c>
    </row>
    <row r="7206" spans="1:16" ht="84">
      <c r="A7206" s="22" t="s">
        <v>9</v>
      </c>
      <c r="B7206" s="22" t="s">
        <v>7304</v>
      </c>
      <c r="C7206" s="22" t="s">
        <v>31</v>
      </c>
      <c r="E7206" s="22" t="s">
        <v>12</v>
      </c>
      <c r="F7206" s="22" t="s">
        <v>49</v>
      </c>
      <c r="G7206" s="22" t="s">
        <v>33</v>
      </c>
      <c r="L7206" s="22" t="s">
        <v>33653</v>
      </c>
      <c r="M7206" s="22" t="s">
        <v>33654</v>
      </c>
      <c r="P7206" s="36">
        <v>207</v>
      </c>
    </row>
    <row r="7207" spans="1:16" ht="94.5">
      <c r="A7207" s="22" t="s">
        <v>9</v>
      </c>
      <c r="B7207" s="22" t="s">
        <v>7305</v>
      </c>
      <c r="C7207" s="22" t="s">
        <v>31</v>
      </c>
      <c r="E7207" s="22" t="s">
        <v>12</v>
      </c>
      <c r="F7207" s="22" t="s">
        <v>49</v>
      </c>
      <c r="G7207" s="22" t="s">
        <v>33</v>
      </c>
      <c r="L7207" s="22" t="s">
        <v>33655</v>
      </c>
      <c r="M7207" s="22" t="s">
        <v>33656</v>
      </c>
      <c r="P7207" s="36">
        <v>200</v>
      </c>
    </row>
    <row r="7208" spans="1:16" ht="42">
      <c r="A7208" s="22" t="s">
        <v>9</v>
      </c>
      <c r="B7208" s="22" t="s">
        <v>7306</v>
      </c>
      <c r="C7208" s="22" t="s">
        <v>31</v>
      </c>
      <c r="E7208" s="22" t="s">
        <v>12</v>
      </c>
      <c r="F7208" s="22" t="s">
        <v>49</v>
      </c>
      <c r="G7208" s="22" t="s">
        <v>33</v>
      </c>
      <c r="L7208" s="22" t="s">
        <v>33657</v>
      </c>
      <c r="M7208" s="22" t="s">
        <v>33658</v>
      </c>
      <c r="P7208" s="36">
        <v>86</v>
      </c>
    </row>
    <row r="7209" spans="1:16" ht="84">
      <c r="A7209" s="22" t="s">
        <v>9</v>
      </c>
      <c r="B7209" s="22" t="s">
        <v>7307</v>
      </c>
      <c r="C7209" s="22" t="s">
        <v>31</v>
      </c>
      <c r="E7209" s="22" t="s">
        <v>12</v>
      </c>
      <c r="F7209" s="22" t="s">
        <v>32</v>
      </c>
      <c r="G7209" s="22" t="s">
        <v>13</v>
      </c>
      <c r="L7209" s="22" t="s">
        <v>33659</v>
      </c>
      <c r="M7209" s="22" t="s">
        <v>33660</v>
      </c>
      <c r="P7209" s="36">
        <v>4</v>
      </c>
    </row>
    <row r="7210" spans="1:16" ht="21">
      <c r="A7210" s="22" t="s">
        <v>9</v>
      </c>
      <c r="B7210" s="22" t="s">
        <v>7308</v>
      </c>
      <c r="C7210" s="22" t="s">
        <v>11</v>
      </c>
      <c r="E7210" s="22" t="s">
        <v>12</v>
      </c>
      <c r="G7210" s="22" t="s">
        <v>13</v>
      </c>
      <c r="H7210" s="22" t="s">
        <v>14</v>
      </c>
      <c r="L7210" s="22" t="s">
        <v>33661</v>
      </c>
    </row>
    <row r="7211" spans="1:16" ht="42">
      <c r="A7211" s="22" t="s">
        <v>9</v>
      </c>
      <c r="B7211" s="22" t="s">
        <v>7309</v>
      </c>
      <c r="C7211" s="22" t="s">
        <v>11</v>
      </c>
      <c r="E7211" s="22" t="s">
        <v>12</v>
      </c>
      <c r="G7211" s="22" t="s">
        <v>13</v>
      </c>
      <c r="L7211" s="22" t="s">
        <v>33662</v>
      </c>
      <c r="M7211" s="22" t="s">
        <v>33663</v>
      </c>
      <c r="P7211" s="36">
        <v>0</v>
      </c>
    </row>
    <row r="7212" spans="1:16" ht="21">
      <c r="A7212" s="22" t="s">
        <v>9</v>
      </c>
      <c r="B7212" s="22" t="s">
        <v>7310</v>
      </c>
      <c r="C7212" s="22" t="s">
        <v>11</v>
      </c>
      <c r="E7212" s="22" t="s">
        <v>12</v>
      </c>
      <c r="G7212" s="22" t="s">
        <v>13</v>
      </c>
      <c r="H7212" s="22" t="s">
        <v>14</v>
      </c>
      <c r="L7212" s="22" t="s">
        <v>33664</v>
      </c>
    </row>
    <row r="7213" spans="1:16" ht="21">
      <c r="A7213" s="22" t="s">
        <v>9</v>
      </c>
      <c r="B7213" s="22" t="s">
        <v>7311</v>
      </c>
      <c r="C7213" s="22" t="s">
        <v>11</v>
      </c>
      <c r="E7213" s="22" t="s">
        <v>12</v>
      </c>
      <c r="G7213" s="22" t="s">
        <v>13</v>
      </c>
      <c r="H7213" s="22" t="s">
        <v>14</v>
      </c>
      <c r="L7213" s="22" t="s">
        <v>33665</v>
      </c>
    </row>
    <row r="7214" spans="1:16" ht="31.5">
      <c r="A7214" s="22" t="s">
        <v>9</v>
      </c>
      <c r="B7214" s="22" t="s">
        <v>7312</v>
      </c>
      <c r="C7214" s="22" t="s">
        <v>82</v>
      </c>
      <c r="E7214" s="22" t="s">
        <v>12</v>
      </c>
      <c r="G7214" s="22" t="s">
        <v>13</v>
      </c>
      <c r="L7214" s="22" t="s">
        <v>33666</v>
      </c>
      <c r="M7214" s="22" t="s">
        <v>33667</v>
      </c>
      <c r="P7214" s="36">
        <v>3</v>
      </c>
    </row>
    <row r="7215" spans="1:16" ht="21">
      <c r="A7215" s="22" t="s">
        <v>9</v>
      </c>
      <c r="B7215" s="22" t="s">
        <v>7313</v>
      </c>
      <c r="C7215" s="22" t="s">
        <v>11</v>
      </c>
      <c r="E7215" s="22" t="s">
        <v>12</v>
      </c>
      <c r="G7215" s="22" t="s">
        <v>13</v>
      </c>
      <c r="H7215" s="22" t="s">
        <v>14</v>
      </c>
      <c r="L7215" s="22" t="s">
        <v>33668</v>
      </c>
    </row>
    <row r="7216" spans="1:16" ht="21">
      <c r="A7216" s="22" t="s">
        <v>9</v>
      </c>
      <c r="B7216" s="22" t="s">
        <v>7314</v>
      </c>
      <c r="C7216" s="22" t="s">
        <v>31</v>
      </c>
      <c r="E7216" s="22" t="s">
        <v>12</v>
      </c>
      <c r="F7216" s="22" t="s">
        <v>49</v>
      </c>
      <c r="G7216" s="22" t="s">
        <v>33</v>
      </c>
      <c r="L7216" s="22" t="s">
        <v>33669</v>
      </c>
      <c r="M7216" s="22" t="s">
        <v>33670</v>
      </c>
      <c r="P7216" s="36">
        <v>38</v>
      </c>
    </row>
    <row r="7217" spans="1:16" ht="21">
      <c r="A7217" s="22" t="s">
        <v>9</v>
      </c>
      <c r="B7217" s="22" t="s">
        <v>7315</v>
      </c>
      <c r="C7217" s="22" t="s">
        <v>11</v>
      </c>
      <c r="E7217" s="22" t="s">
        <v>12</v>
      </c>
      <c r="G7217" s="22" t="s">
        <v>13</v>
      </c>
      <c r="H7217" s="22" t="s">
        <v>14</v>
      </c>
      <c r="L7217" s="22" t="s">
        <v>33671</v>
      </c>
    </row>
    <row r="7218" spans="1:16" ht="42">
      <c r="A7218" s="22" t="s">
        <v>9</v>
      </c>
      <c r="B7218" s="22" t="s">
        <v>7316</v>
      </c>
      <c r="C7218" s="22" t="s">
        <v>31</v>
      </c>
      <c r="E7218" s="22" t="s">
        <v>12</v>
      </c>
      <c r="F7218" s="22" t="s">
        <v>32</v>
      </c>
      <c r="G7218" s="22" t="s">
        <v>13</v>
      </c>
      <c r="L7218" s="22" t="s">
        <v>33672</v>
      </c>
      <c r="M7218" s="22" t="s">
        <v>33673</v>
      </c>
      <c r="P7218" s="36">
        <v>47</v>
      </c>
    </row>
    <row r="7219" spans="1:16" ht="94.5">
      <c r="A7219" s="22" t="s">
        <v>9</v>
      </c>
      <c r="B7219" s="22" t="s">
        <v>7317</v>
      </c>
      <c r="C7219" s="22" t="s">
        <v>31</v>
      </c>
      <c r="E7219" s="22" t="s">
        <v>12</v>
      </c>
      <c r="F7219" s="22" t="s">
        <v>32</v>
      </c>
      <c r="G7219" s="22" t="s">
        <v>13</v>
      </c>
      <c r="L7219" s="22" t="s">
        <v>33674</v>
      </c>
      <c r="M7219" s="22" t="s">
        <v>33675</v>
      </c>
      <c r="P7219" s="36">
        <v>15</v>
      </c>
    </row>
    <row r="7220" spans="1:16" ht="31.5">
      <c r="A7220" s="22" t="s">
        <v>9</v>
      </c>
      <c r="B7220" s="22" t="s">
        <v>7318</v>
      </c>
      <c r="C7220" s="22" t="s">
        <v>11</v>
      </c>
      <c r="E7220" s="22" t="s">
        <v>12</v>
      </c>
      <c r="G7220" s="22" t="s">
        <v>13</v>
      </c>
      <c r="L7220" s="22" t="s">
        <v>33676</v>
      </c>
      <c r="M7220" s="22" t="s">
        <v>33677</v>
      </c>
      <c r="P7220" s="36">
        <v>1</v>
      </c>
    </row>
    <row r="7221" spans="1:16" ht="42">
      <c r="A7221" s="22" t="s">
        <v>9</v>
      </c>
      <c r="B7221" s="22" t="s">
        <v>7319</v>
      </c>
      <c r="C7221" s="22" t="s">
        <v>31</v>
      </c>
      <c r="E7221" s="22" t="s">
        <v>12</v>
      </c>
      <c r="F7221" s="22" t="s">
        <v>49</v>
      </c>
      <c r="G7221" s="22" t="s">
        <v>33</v>
      </c>
      <c r="L7221" s="22" t="s">
        <v>33678</v>
      </c>
      <c r="M7221" s="22" t="s">
        <v>33679</v>
      </c>
      <c r="P7221" s="36">
        <v>31</v>
      </c>
    </row>
    <row r="7222" spans="1:16" ht="73.5">
      <c r="A7222" s="22" t="s">
        <v>9</v>
      </c>
      <c r="B7222" s="22" t="s">
        <v>7320</v>
      </c>
      <c r="C7222" s="22" t="s">
        <v>11</v>
      </c>
      <c r="E7222" s="22" t="s">
        <v>12</v>
      </c>
      <c r="G7222" s="22" t="s">
        <v>13</v>
      </c>
      <c r="L7222" s="22" t="s">
        <v>33680</v>
      </c>
      <c r="M7222" s="22" t="s">
        <v>33681</v>
      </c>
      <c r="P7222" s="36">
        <v>0</v>
      </c>
    </row>
    <row r="7223" spans="1:16" ht="84">
      <c r="A7223" s="22" t="s">
        <v>9</v>
      </c>
      <c r="B7223" s="22" t="s">
        <v>7321</v>
      </c>
      <c r="C7223" s="22" t="s">
        <v>141</v>
      </c>
      <c r="E7223" s="22" t="s">
        <v>12</v>
      </c>
      <c r="G7223" s="22" t="s">
        <v>33</v>
      </c>
      <c r="L7223" s="22" t="s">
        <v>33682</v>
      </c>
      <c r="M7223" s="22" t="s">
        <v>33683</v>
      </c>
      <c r="P7223" s="36">
        <v>76</v>
      </c>
    </row>
    <row r="7224" spans="1:16" ht="73.5">
      <c r="A7224" s="22" t="s">
        <v>9</v>
      </c>
      <c r="B7224" s="22" t="s">
        <v>7322</v>
      </c>
      <c r="C7224" s="22" t="s">
        <v>11</v>
      </c>
      <c r="E7224" s="22" t="s">
        <v>12</v>
      </c>
      <c r="G7224" s="22" t="s">
        <v>13</v>
      </c>
      <c r="L7224" s="22" t="s">
        <v>33684</v>
      </c>
      <c r="M7224" s="22" t="s">
        <v>33685</v>
      </c>
      <c r="P7224" s="36">
        <v>0</v>
      </c>
    </row>
    <row r="7225" spans="1:16" ht="21">
      <c r="A7225" s="22" t="s">
        <v>9</v>
      </c>
      <c r="B7225" s="22" t="s">
        <v>7323</v>
      </c>
      <c r="C7225" s="22" t="s">
        <v>11</v>
      </c>
      <c r="E7225" s="22" t="s">
        <v>12</v>
      </c>
      <c r="G7225" s="22" t="s">
        <v>13</v>
      </c>
      <c r="H7225" s="22" t="s">
        <v>14</v>
      </c>
      <c r="L7225" s="22" t="s">
        <v>33686</v>
      </c>
    </row>
    <row r="7226" spans="1:16" ht="73.5">
      <c r="A7226" s="22" t="s">
        <v>9</v>
      </c>
      <c r="B7226" s="22" t="s">
        <v>7324</v>
      </c>
      <c r="C7226" s="22" t="s">
        <v>11</v>
      </c>
      <c r="E7226" s="22" t="s">
        <v>12</v>
      </c>
      <c r="G7226" s="22" t="s">
        <v>13</v>
      </c>
      <c r="L7226" s="22" t="s">
        <v>33687</v>
      </c>
      <c r="M7226" s="22" t="s">
        <v>33688</v>
      </c>
      <c r="P7226" s="36">
        <v>0</v>
      </c>
    </row>
    <row r="7227" spans="1:16" ht="178.5">
      <c r="A7227" s="22" t="s">
        <v>9</v>
      </c>
      <c r="B7227" s="22" t="s">
        <v>7325</v>
      </c>
      <c r="C7227" s="22" t="s">
        <v>11</v>
      </c>
      <c r="E7227" s="22" t="s">
        <v>12</v>
      </c>
      <c r="G7227" s="22" t="s">
        <v>13</v>
      </c>
      <c r="L7227" s="22" t="s">
        <v>33689</v>
      </c>
      <c r="M7227" s="22" t="s">
        <v>33690</v>
      </c>
      <c r="P7227" s="36">
        <v>0</v>
      </c>
    </row>
    <row r="7228" spans="1:16" ht="21">
      <c r="A7228" s="22" t="s">
        <v>9</v>
      </c>
      <c r="B7228" s="22" t="s">
        <v>7326</v>
      </c>
      <c r="C7228" s="22" t="s">
        <v>28</v>
      </c>
      <c r="E7228" s="22" t="s">
        <v>12</v>
      </c>
      <c r="G7228" s="22" t="s">
        <v>13</v>
      </c>
      <c r="H7228" s="22" t="s">
        <v>14</v>
      </c>
      <c r="L7228" s="22" t="s">
        <v>33691</v>
      </c>
      <c r="M7228" s="22" t="s">
        <v>33692</v>
      </c>
      <c r="P7228" s="36">
        <v>0</v>
      </c>
    </row>
    <row r="7229" spans="1:16" ht="42">
      <c r="A7229" s="22" t="s">
        <v>9</v>
      </c>
      <c r="B7229" s="22" t="s">
        <v>7327</v>
      </c>
      <c r="C7229" s="22" t="s">
        <v>28</v>
      </c>
      <c r="E7229" s="22" t="s">
        <v>12</v>
      </c>
      <c r="G7229" s="22" t="s">
        <v>13</v>
      </c>
      <c r="H7229" s="22" t="s">
        <v>14</v>
      </c>
      <c r="L7229" s="22" t="s">
        <v>33693</v>
      </c>
      <c r="M7229" s="22" t="s">
        <v>33694</v>
      </c>
      <c r="P7229" s="36">
        <v>1</v>
      </c>
    </row>
    <row r="7230" spans="1:16" ht="31.5">
      <c r="A7230" s="22" t="s">
        <v>9</v>
      </c>
      <c r="B7230" s="22" t="s">
        <v>7328</v>
      </c>
      <c r="C7230" s="22" t="s">
        <v>28</v>
      </c>
      <c r="E7230" s="22" t="s">
        <v>12</v>
      </c>
      <c r="G7230" s="22" t="s">
        <v>13</v>
      </c>
      <c r="H7230" s="22" t="s">
        <v>14</v>
      </c>
      <c r="L7230" s="22" t="s">
        <v>33695</v>
      </c>
      <c r="M7230" s="22" t="s">
        <v>33696</v>
      </c>
      <c r="P7230" s="36">
        <v>157</v>
      </c>
    </row>
    <row r="7231" spans="1:16" ht="52.5">
      <c r="A7231" s="22" t="s">
        <v>9</v>
      </c>
      <c r="B7231" s="22" t="s">
        <v>7329</v>
      </c>
      <c r="C7231" s="22" t="s">
        <v>28</v>
      </c>
      <c r="E7231" s="22" t="s">
        <v>12</v>
      </c>
      <c r="G7231" s="22" t="s">
        <v>13</v>
      </c>
      <c r="H7231" s="22" t="s">
        <v>14</v>
      </c>
      <c r="L7231" s="22" t="s">
        <v>33697</v>
      </c>
      <c r="M7231" s="22" t="s">
        <v>33698</v>
      </c>
      <c r="P7231" s="36">
        <v>16</v>
      </c>
    </row>
    <row r="7232" spans="1:16" ht="42">
      <c r="A7232" s="22" t="s">
        <v>9</v>
      </c>
      <c r="B7232" s="22" t="s">
        <v>7330</v>
      </c>
      <c r="C7232" s="22" t="s">
        <v>28</v>
      </c>
      <c r="E7232" s="22" t="s">
        <v>12</v>
      </c>
      <c r="G7232" s="22" t="s">
        <v>13</v>
      </c>
      <c r="H7232" s="22" t="s">
        <v>14</v>
      </c>
      <c r="L7232" s="22" t="s">
        <v>33699</v>
      </c>
      <c r="M7232" s="22" t="s">
        <v>33700</v>
      </c>
      <c r="P7232" s="36">
        <v>106</v>
      </c>
    </row>
    <row r="7233" spans="1:16" ht="31.5">
      <c r="A7233" s="22" t="s">
        <v>9</v>
      </c>
      <c r="B7233" s="22" t="s">
        <v>7331</v>
      </c>
      <c r="C7233" s="22" t="s">
        <v>28</v>
      </c>
      <c r="E7233" s="22" t="s">
        <v>12</v>
      </c>
      <c r="G7233" s="22" t="s">
        <v>13</v>
      </c>
      <c r="H7233" s="22" t="s">
        <v>14</v>
      </c>
      <c r="L7233" s="22" t="s">
        <v>33701</v>
      </c>
      <c r="M7233" s="22" t="s">
        <v>33702</v>
      </c>
      <c r="P7233" s="36">
        <v>35</v>
      </c>
    </row>
    <row r="7234" spans="1:16" ht="31.5">
      <c r="A7234" s="22" t="s">
        <v>9</v>
      </c>
      <c r="B7234" s="22" t="s">
        <v>7332</v>
      </c>
      <c r="C7234" s="22" t="s">
        <v>28</v>
      </c>
      <c r="E7234" s="22" t="s">
        <v>12</v>
      </c>
      <c r="G7234" s="22" t="s">
        <v>13</v>
      </c>
      <c r="H7234" s="22" t="s">
        <v>14</v>
      </c>
      <c r="L7234" s="22" t="s">
        <v>33703</v>
      </c>
      <c r="M7234" s="22" t="s">
        <v>33704</v>
      </c>
      <c r="P7234" s="36">
        <v>8</v>
      </c>
    </row>
    <row r="7235" spans="1:16" ht="21">
      <c r="A7235" s="22" t="s">
        <v>9</v>
      </c>
      <c r="B7235" s="22" t="s">
        <v>7333</v>
      </c>
      <c r="C7235" s="22" t="s">
        <v>28</v>
      </c>
      <c r="E7235" s="22" t="s">
        <v>12</v>
      </c>
      <c r="G7235" s="22" t="s">
        <v>13</v>
      </c>
      <c r="H7235" s="22" t="s">
        <v>14</v>
      </c>
      <c r="L7235" s="22" t="s">
        <v>33705</v>
      </c>
      <c r="M7235" s="22" t="s">
        <v>33706</v>
      </c>
      <c r="P7235" s="36">
        <v>46</v>
      </c>
    </row>
    <row r="7236" spans="1:16" ht="21">
      <c r="A7236" s="22" t="s">
        <v>9</v>
      </c>
      <c r="B7236" s="22" t="s">
        <v>7334</v>
      </c>
      <c r="C7236" s="22" t="s">
        <v>11</v>
      </c>
      <c r="E7236" s="22" t="s">
        <v>118</v>
      </c>
      <c r="G7236" s="22" t="s">
        <v>13</v>
      </c>
      <c r="H7236" s="22" t="s">
        <v>14</v>
      </c>
      <c r="L7236" s="22" t="s">
        <v>33707</v>
      </c>
      <c r="M7236" s="22" t="s">
        <v>33708</v>
      </c>
    </row>
    <row r="7237" spans="1:16" ht="31.5">
      <c r="A7237" s="22" t="s">
        <v>9</v>
      </c>
      <c r="B7237" s="22" t="s">
        <v>7335</v>
      </c>
      <c r="C7237" s="22" t="s">
        <v>28</v>
      </c>
      <c r="E7237" s="22" t="s">
        <v>12</v>
      </c>
      <c r="G7237" s="22" t="s">
        <v>13</v>
      </c>
      <c r="H7237" s="22" t="s">
        <v>14</v>
      </c>
      <c r="L7237" s="22" t="s">
        <v>33709</v>
      </c>
      <c r="M7237" s="22" t="s">
        <v>33710</v>
      </c>
      <c r="P7237" s="36">
        <v>8</v>
      </c>
    </row>
    <row r="7238" spans="1:16" ht="52.5">
      <c r="A7238" s="22" t="s">
        <v>9</v>
      </c>
      <c r="B7238" s="22" t="s">
        <v>7336</v>
      </c>
      <c r="C7238" s="22" t="s">
        <v>11</v>
      </c>
      <c r="E7238" s="22" t="s">
        <v>12</v>
      </c>
      <c r="G7238" s="22" t="s">
        <v>13</v>
      </c>
      <c r="H7238" s="22" t="s">
        <v>14</v>
      </c>
      <c r="L7238" s="22" t="s">
        <v>33711</v>
      </c>
      <c r="M7238" s="22" t="s">
        <v>20633</v>
      </c>
    </row>
    <row r="7239" spans="1:16">
      <c r="A7239" s="22" t="s">
        <v>9</v>
      </c>
      <c r="B7239" s="22" t="s">
        <v>7337</v>
      </c>
      <c r="C7239" s="22" t="s">
        <v>11</v>
      </c>
      <c r="E7239" s="22" t="s">
        <v>12</v>
      </c>
      <c r="G7239" s="22" t="s">
        <v>13</v>
      </c>
      <c r="H7239" s="22" t="s">
        <v>14</v>
      </c>
      <c r="L7239" s="22" t="s">
        <v>33712</v>
      </c>
    </row>
    <row r="7240" spans="1:16" ht="21">
      <c r="A7240" s="22" t="s">
        <v>9</v>
      </c>
      <c r="B7240" s="22" t="s">
        <v>7338</v>
      </c>
      <c r="C7240" s="22" t="s">
        <v>31</v>
      </c>
      <c r="E7240" s="22" t="s">
        <v>12</v>
      </c>
      <c r="F7240" s="22" t="s">
        <v>49</v>
      </c>
      <c r="G7240" s="22" t="s">
        <v>33</v>
      </c>
      <c r="L7240" s="22" t="s">
        <v>33713</v>
      </c>
      <c r="M7240" s="22" t="s">
        <v>33714</v>
      </c>
      <c r="P7240" s="36">
        <v>7</v>
      </c>
    </row>
    <row r="7241" spans="1:16" ht="31.5">
      <c r="A7241" s="22" t="s">
        <v>9</v>
      </c>
      <c r="B7241" s="22" t="s">
        <v>7339</v>
      </c>
      <c r="C7241" s="22" t="s">
        <v>85</v>
      </c>
      <c r="E7241" s="22" t="s">
        <v>12</v>
      </c>
      <c r="G7241" s="22" t="s">
        <v>13</v>
      </c>
      <c r="L7241" s="22" t="s">
        <v>33715</v>
      </c>
      <c r="M7241" s="22" t="s">
        <v>33716</v>
      </c>
      <c r="P7241" s="36">
        <v>0</v>
      </c>
    </row>
    <row r="7242" spans="1:16" ht="52.5">
      <c r="A7242" s="22" t="s">
        <v>9</v>
      </c>
      <c r="B7242" s="22" t="s">
        <v>7340</v>
      </c>
      <c r="C7242" s="22" t="s">
        <v>31</v>
      </c>
      <c r="E7242" s="22" t="s">
        <v>12</v>
      </c>
      <c r="F7242" s="22" t="s">
        <v>49</v>
      </c>
      <c r="G7242" s="22" t="s">
        <v>33</v>
      </c>
      <c r="L7242" s="22" t="s">
        <v>33717</v>
      </c>
      <c r="M7242" s="22" t="s">
        <v>33718</v>
      </c>
      <c r="P7242" s="36">
        <v>0</v>
      </c>
    </row>
    <row r="7243" spans="1:16" ht="73.5">
      <c r="A7243" s="22" t="s">
        <v>9</v>
      </c>
      <c r="B7243" s="22" t="s">
        <v>7341</v>
      </c>
      <c r="C7243" s="22" t="s">
        <v>123</v>
      </c>
      <c r="E7243" s="22" t="s">
        <v>12</v>
      </c>
      <c r="G7243" s="22" t="s">
        <v>13</v>
      </c>
      <c r="L7243" s="22" t="s">
        <v>33719</v>
      </c>
      <c r="M7243" s="22" t="s">
        <v>33720</v>
      </c>
      <c r="P7243" s="36">
        <v>1</v>
      </c>
    </row>
    <row r="7244" spans="1:16" ht="42">
      <c r="A7244" s="22" t="s">
        <v>9</v>
      </c>
      <c r="B7244" s="22" t="s">
        <v>7342</v>
      </c>
      <c r="C7244" s="22" t="s">
        <v>31</v>
      </c>
      <c r="E7244" s="22" t="s">
        <v>12</v>
      </c>
      <c r="F7244" s="22" t="s">
        <v>49</v>
      </c>
      <c r="G7244" s="22" t="s">
        <v>13</v>
      </c>
      <c r="L7244" s="22" t="s">
        <v>33721</v>
      </c>
      <c r="M7244" s="22" t="s">
        <v>33722</v>
      </c>
      <c r="P7244" s="36">
        <v>0</v>
      </c>
    </row>
    <row r="7245" spans="1:16" ht="63">
      <c r="A7245" s="22" t="s">
        <v>9</v>
      </c>
      <c r="B7245" s="22" t="s">
        <v>7343</v>
      </c>
      <c r="C7245" s="22" t="s">
        <v>123</v>
      </c>
      <c r="E7245" s="22" t="s">
        <v>12</v>
      </c>
      <c r="G7245" s="22" t="s">
        <v>13</v>
      </c>
      <c r="L7245" s="22" t="s">
        <v>33723</v>
      </c>
      <c r="M7245" s="22" t="s">
        <v>33724</v>
      </c>
      <c r="P7245" s="36">
        <v>2</v>
      </c>
    </row>
    <row r="7246" spans="1:16" ht="63">
      <c r="A7246" s="22" t="s">
        <v>9</v>
      </c>
      <c r="B7246" s="22" t="s">
        <v>7344</v>
      </c>
      <c r="C7246" s="22" t="s">
        <v>11</v>
      </c>
      <c r="E7246" s="22" t="s">
        <v>12</v>
      </c>
      <c r="G7246" s="22" t="s">
        <v>13</v>
      </c>
      <c r="L7246" s="22" t="s">
        <v>33725</v>
      </c>
      <c r="M7246" s="22" t="s">
        <v>33726</v>
      </c>
      <c r="P7246" s="36">
        <v>0</v>
      </c>
    </row>
    <row r="7247" spans="1:16" ht="21">
      <c r="A7247" s="22" t="s">
        <v>9</v>
      </c>
      <c r="B7247" s="22" t="s">
        <v>7345</v>
      </c>
      <c r="C7247" s="22" t="s">
        <v>11</v>
      </c>
      <c r="E7247" s="22" t="s">
        <v>12</v>
      </c>
      <c r="G7247" s="22" t="s">
        <v>13</v>
      </c>
      <c r="H7247" s="22" t="s">
        <v>14</v>
      </c>
      <c r="L7247" s="22" t="s">
        <v>33727</v>
      </c>
    </row>
    <row r="7248" spans="1:16" ht="63">
      <c r="A7248" s="22" t="s">
        <v>9</v>
      </c>
      <c r="B7248" s="22" t="s">
        <v>7346</v>
      </c>
      <c r="C7248" s="22" t="s">
        <v>123</v>
      </c>
      <c r="E7248" s="22" t="s">
        <v>12</v>
      </c>
      <c r="G7248" s="22" t="s">
        <v>13</v>
      </c>
      <c r="L7248" s="22" t="s">
        <v>33728</v>
      </c>
      <c r="M7248" s="22" t="s">
        <v>33729</v>
      </c>
      <c r="P7248" s="36">
        <v>0</v>
      </c>
    </row>
    <row r="7249" spans="1:16" ht="21">
      <c r="A7249" s="22" t="s">
        <v>9</v>
      </c>
      <c r="B7249" s="22" t="s">
        <v>7347</v>
      </c>
      <c r="C7249" s="22" t="s">
        <v>28</v>
      </c>
      <c r="E7249" s="22" t="s">
        <v>12</v>
      </c>
      <c r="G7249" s="22" t="s">
        <v>13</v>
      </c>
      <c r="H7249" s="22" t="s">
        <v>14</v>
      </c>
      <c r="L7249" s="22" t="s">
        <v>33730</v>
      </c>
      <c r="M7249" s="22" t="s">
        <v>33731</v>
      </c>
      <c r="P7249" s="36">
        <v>148</v>
      </c>
    </row>
    <row r="7250" spans="1:16" ht="31.5">
      <c r="A7250" s="22" t="s">
        <v>9</v>
      </c>
      <c r="B7250" s="22" t="s">
        <v>7348</v>
      </c>
      <c r="C7250" s="22" t="s">
        <v>85</v>
      </c>
      <c r="E7250" s="22" t="s">
        <v>12</v>
      </c>
      <c r="G7250" s="22" t="s">
        <v>13</v>
      </c>
      <c r="L7250" s="22" t="s">
        <v>33732</v>
      </c>
      <c r="M7250" s="22" t="s">
        <v>33733</v>
      </c>
      <c r="P7250" s="36">
        <v>15</v>
      </c>
    </row>
    <row r="7251" spans="1:16" ht="94.5">
      <c r="A7251" s="22" t="s">
        <v>9</v>
      </c>
      <c r="B7251" s="22" t="s">
        <v>7349</v>
      </c>
      <c r="C7251" s="22" t="s">
        <v>31</v>
      </c>
      <c r="E7251" s="22" t="s">
        <v>12</v>
      </c>
      <c r="F7251" s="22" t="s">
        <v>49</v>
      </c>
      <c r="G7251" s="22" t="s">
        <v>33</v>
      </c>
      <c r="L7251" s="22" t="s">
        <v>33734</v>
      </c>
      <c r="M7251" s="22" t="s">
        <v>33735</v>
      </c>
      <c r="P7251" s="36">
        <v>52</v>
      </c>
    </row>
    <row r="7252" spans="1:16" ht="42">
      <c r="A7252" s="22" t="s">
        <v>9</v>
      </c>
      <c r="B7252" s="22" t="s">
        <v>7350</v>
      </c>
      <c r="C7252" s="22" t="s">
        <v>11</v>
      </c>
      <c r="E7252" s="22" t="s">
        <v>12</v>
      </c>
      <c r="G7252" s="22" t="s">
        <v>13</v>
      </c>
      <c r="H7252" s="22" t="s">
        <v>14</v>
      </c>
      <c r="L7252" s="22" t="s">
        <v>33736</v>
      </c>
    </row>
    <row r="7253" spans="1:16" ht="42">
      <c r="A7253" s="22" t="s">
        <v>9</v>
      </c>
      <c r="B7253" s="22" t="s">
        <v>7351</v>
      </c>
      <c r="C7253" s="22" t="s">
        <v>31</v>
      </c>
      <c r="E7253" s="22" t="s">
        <v>12</v>
      </c>
      <c r="F7253" s="22" t="s">
        <v>32</v>
      </c>
      <c r="G7253" s="22" t="s">
        <v>13</v>
      </c>
      <c r="L7253" s="22" t="s">
        <v>33737</v>
      </c>
      <c r="M7253" s="22" t="s">
        <v>33738</v>
      </c>
      <c r="P7253" s="36">
        <v>22</v>
      </c>
    </row>
    <row r="7254" spans="1:16" ht="84">
      <c r="A7254" s="22" t="s">
        <v>9</v>
      </c>
      <c r="B7254" s="22" t="s">
        <v>7352</v>
      </c>
      <c r="C7254" s="22" t="s">
        <v>141</v>
      </c>
      <c r="E7254" s="22" t="s">
        <v>12</v>
      </c>
      <c r="G7254" s="22" t="s">
        <v>33</v>
      </c>
      <c r="L7254" s="22" t="s">
        <v>33739</v>
      </c>
      <c r="M7254" s="22" t="s">
        <v>33740</v>
      </c>
      <c r="P7254" s="36">
        <v>0</v>
      </c>
    </row>
    <row r="7255" spans="1:16" ht="94.5">
      <c r="A7255" s="22" t="s">
        <v>9</v>
      </c>
      <c r="B7255" s="22" t="s">
        <v>7353</v>
      </c>
      <c r="C7255" s="22" t="s">
        <v>31</v>
      </c>
      <c r="E7255" s="22" t="s">
        <v>12</v>
      </c>
      <c r="F7255" s="22" t="s">
        <v>32</v>
      </c>
      <c r="G7255" s="22" t="s">
        <v>13</v>
      </c>
      <c r="L7255" s="22" t="s">
        <v>33741</v>
      </c>
      <c r="M7255" s="22" t="s">
        <v>33742</v>
      </c>
      <c r="P7255" s="36">
        <v>0</v>
      </c>
    </row>
    <row r="7256" spans="1:16" ht="94.5">
      <c r="A7256" s="22" t="s">
        <v>9</v>
      </c>
      <c r="B7256" s="22" t="s">
        <v>7354</v>
      </c>
      <c r="C7256" s="22" t="s">
        <v>31</v>
      </c>
      <c r="E7256" s="22" t="s">
        <v>12</v>
      </c>
      <c r="F7256" s="22" t="s">
        <v>49</v>
      </c>
      <c r="G7256" s="22" t="s">
        <v>33</v>
      </c>
      <c r="L7256" s="22" t="s">
        <v>33743</v>
      </c>
      <c r="M7256" s="22" t="s">
        <v>33744</v>
      </c>
      <c r="P7256" s="36">
        <v>52</v>
      </c>
    </row>
    <row r="7257" spans="1:16" ht="31.5">
      <c r="A7257" s="22" t="s">
        <v>9</v>
      </c>
      <c r="B7257" s="22" t="s">
        <v>7355</v>
      </c>
      <c r="C7257" s="22" t="s">
        <v>11</v>
      </c>
      <c r="E7257" s="22" t="s">
        <v>12</v>
      </c>
      <c r="G7257" s="22" t="s">
        <v>13</v>
      </c>
      <c r="H7257" s="22" t="s">
        <v>14</v>
      </c>
      <c r="L7257" s="22" t="s">
        <v>33745</v>
      </c>
    </row>
    <row r="7258" spans="1:16" ht="94.5">
      <c r="A7258" s="22" t="s">
        <v>9</v>
      </c>
      <c r="B7258" s="22" t="s">
        <v>7356</v>
      </c>
      <c r="C7258" s="22" t="s">
        <v>31</v>
      </c>
      <c r="E7258" s="22" t="s">
        <v>12</v>
      </c>
      <c r="F7258" s="22" t="s">
        <v>49</v>
      </c>
      <c r="G7258" s="22" t="s">
        <v>33</v>
      </c>
      <c r="L7258" s="22" t="s">
        <v>33746</v>
      </c>
      <c r="M7258" s="22" t="s">
        <v>33747</v>
      </c>
      <c r="P7258" s="36">
        <v>55</v>
      </c>
    </row>
    <row r="7259" spans="1:16" ht="84">
      <c r="A7259" s="22" t="s">
        <v>9</v>
      </c>
      <c r="B7259" s="22" t="s">
        <v>7357</v>
      </c>
      <c r="C7259" s="22" t="s">
        <v>31</v>
      </c>
      <c r="E7259" s="22" t="s">
        <v>12</v>
      </c>
      <c r="F7259" s="22" t="s">
        <v>49</v>
      </c>
      <c r="G7259" s="22" t="s">
        <v>33</v>
      </c>
      <c r="L7259" s="22" t="s">
        <v>33748</v>
      </c>
      <c r="M7259" s="22" t="s">
        <v>33749</v>
      </c>
      <c r="P7259" s="36">
        <v>49</v>
      </c>
    </row>
    <row r="7260" spans="1:16" ht="73.5">
      <c r="A7260" s="22" t="s">
        <v>9</v>
      </c>
      <c r="B7260" s="22" t="s">
        <v>7358</v>
      </c>
      <c r="C7260" s="22" t="s">
        <v>123</v>
      </c>
      <c r="E7260" s="22" t="s">
        <v>12</v>
      </c>
      <c r="G7260" s="22" t="s">
        <v>13</v>
      </c>
      <c r="L7260" s="22" t="s">
        <v>33750</v>
      </c>
      <c r="M7260" s="22" t="s">
        <v>33751</v>
      </c>
      <c r="P7260" s="36">
        <v>0</v>
      </c>
    </row>
    <row r="7261" spans="1:16" ht="52.5">
      <c r="A7261" s="22" t="s">
        <v>9</v>
      </c>
      <c r="B7261" s="22" t="s">
        <v>7359</v>
      </c>
      <c r="C7261" s="22" t="s">
        <v>11</v>
      </c>
      <c r="E7261" s="22" t="s">
        <v>12</v>
      </c>
      <c r="G7261" s="22" t="s">
        <v>13</v>
      </c>
      <c r="L7261" s="22" t="s">
        <v>33752</v>
      </c>
      <c r="M7261" s="22" t="s">
        <v>33753</v>
      </c>
      <c r="P7261" s="36">
        <v>0</v>
      </c>
    </row>
    <row r="7262" spans="1:16" ht="21">
      <c r="A7262" s="22" t="s">
        <v>9</v>
      </c>
      <c r="B7262" s="22" t="s">
        <v>7360</v>
      </c>
      <c r="C7262" s="22" t="s">
        <v>28</v>
      </c>
      <c r="E7262" s="22" t="s">
        <v>12</v>
      </c>
      <c r="G7262" s="22" t="s">
        <v>13</v>
      </c>
      <c r="H7262" s="22" t="s">
        <v>14</v>
      </c>
      <c r="L7262" s="22" t="s">
        <v>33754</v>
      </c>
      <c r="M7262" s="22" t="s">
        <v>33755</v>
      </c>
      <c r="P7262" s="36">
        <v>2</v>
      </c>
    </row>
    <row r="7263" spans="1:16" ht="31.5">
      <c r="A7263" s="22" t="s">
        <v>9</v>
      </c>
      <c r="B7263" s="22" t="s">
        <v>7361</v>
      </c>
      <c r="C7263" s="22" t="s">
        <v>28</v>
      </c>
      <c r="E7263" s="22" t="s">
        <v>12</v>
      </c>
      <c r="G7263" s="22" t="s">
        <v>13</v>
      </c>
      <c r="H7263" s="22" t="s">
        <v>14</v>
      </c>
      <c r="L7263" s="22" t="s">
        <v>33756</v>
      </c>
      <c r="M7263" s="22" t="s">
        <v>33757</v>
      </c>
      <c r="P7263" s="36">
        <v>6</v>
      </c>
    </row>
    <row r="7264" spans="1:16" ht="21">
      <c r="A7264" s="22" t="s">
        <v>9</v>
      </c>
      <c r="B7264" s="22" t="s">
        <v>7362</v>
      </c>
      <c r="C7264" s="22" t="s">
        <v>28</v>
      </c>
      <c r="E7264" s="22" t="s">
        <v>12</v>
      </c>
      <c r="G7264" s="22" t="s">
        <v>13</v>
      </c>
      <c r="H7264" s="22" t="s">
        <v>14</v>
      </c>
      <c r="L7264" s="22" t="s">
        <v>33758</v>
      </c>
      <c r="M7264" s="22" t="s">
        <v>33759</v>
      </c>
      <c r="P7264" s="36">
        <v>42</v>
      </c>
    </row>
    <row r="7265" spans="1:16" ht="21">
      <c r="A7265" s="22" t="s">
        <v>9</v>
      </c>
      <c r="B7265" s="22" t="s">
        <v>7363</v>
      </c>
      <c r="C7265" s="22" t="s">
        <v>28</v>
      </c>
      <c r="E7265" s="22" t="s">
        <v>12</v>
      </c>
      <c r="G7265" s="22" t="s">
        <v>13</v>
      </c>
      <c r="H7265" s="22" t="s">
        <v>14</v>
      </c>
      <c r="L7265" s="22" t="s">
        <v>33760</v>
      </c>
      <c r="M7265" s="22" t="s">
        <v>33761</v>
      </c>
      <c r="P7265" s="36">
        <v>73</v>
      </c>
    </row>
    <row r="7266" spans="1:16" ht="21">
      <c r="A7266" s="22" t="s">
        <v>9</v>
      </c>
      <c r="B7266" s="22" t="s">
        <v>7364</v>
      </c>
      <c r="C7266" s="22" t="s">
        <v>28</v>
      </c>
      <c r="E7266" s="22" t="s">
        <v>12</v>
      </c>
      <c r="G7266" s="22" t="s">
        <v>13</v>
      </c>
      <c r="H7266" s="22" t="s">
        <v>14</v>
      </c>
      <c r="L7266" s="22" t="s">
        <v>33762</v>
      </c>
      <c r="M7266" s="22" t="s">
        <v>33763</v>
      </c>
      <c r="P7266" s="36">
        <v>33</v>
      </c>
    </row>
    <row r="7267" spans="1:16" ht="21">
      <c r="A7267" s="22" t="s">
        <v>9</v>
      </c>
      <c r="B7267" s="22" t="s">
        <v>7365</v>
      </c>
      <c r="C7267" s="22" t="s">
        <v>11</v>
      </c>
      <c r="E7267" s="22" t="s">
        <v>12</v>
      </c>
      <c r="G7267" s="22" t="s">
        <v>13</v>
      </c>
      <c r="H7267" s="22" t="s">
        <v>14</v>
      </c>
      <c r="L7267" s="22" t="s">
        <v>33764</v>
      </c>
    </row>
    <row r="7268" spans="1:16" ht="21">
      <c r="A7268" s="22" t="s">
        <v>9</v>
      </c>
      <c r="B7268" s="22" t="s">
        <v>7366</v>
      </c>
      <c r="C7268" s="22" t="s">
        <v>31</v>
      </c>
      <c r="E7268" s="22" t="s">
        <v>12</v>
      </c>
      <c r="F7268" s="22" t="s">
        <v>32</v>
      </c>
      <c r="G7268" s="22" t="s">
        <v>33</v>
      </c>
      <c r="L7268" s="22" t="s">
        <v>33765</v>
      </c>
      <c r="M7268" s="22" t="s">
        <v>33766</v>
      </c>
      <c r="P7268" s="36">
        <v>10</v>
      </c>
    </row>
    <row r="7269" spans="1:16" ht="31.5">
      <c r="A7269" s="22" t="s">
        <v>9</v>
      </c>
      <c r="B7269" s="22" t="s">
        <v>7367</v>
      </c>
      <c r="C7269" s="22" t="s">
        <v>31</v>
      </c>
      <c r="E7269" s="22" t="s">
        <v>12</v>
      </c>
      <c r="F7269" s="22" t="s">
        <v>49</v>
      </c>
      <c r="G7269" s="22" t="s">
        <v>13</v>
      </c>
      <c r="L7269" s="22" t="s">
        <v>33767</v>
      </c>
      <c r="M7269" s="22" t="s">
        <v>33768</v>
      </c>
      <c r="P7269" s="36">
        <v>247</v>
      </c>
    </row>
    <row r="7270" spans="1:16" ht="31.5">
      <c r="A7270" s="22" t="s">
        <v>9</v>
      </c>
      <c r="B7270" s="22" t="s">
        <v>7368</v>
      </c>
      <c r="C7270" s="22" t="s">
        <v>28</v>
      </c>
      <c r="E7270" s="22" t="s">
        <v>12</v>
      </c>
      <c r="G7270" s="22" t="s">
        <v>13</v>
      </c>
      <c r="H7270" s="22" t="s">
        <v>14</v>
      </c>
      <c r="L7270" s="22" t="s">
        <v>33769</v>
      </c>
      <c r="M7270" s="22" t="s">
        <v>33770</v>
      </c>
      <c r="P7270" s="36">
        <v>58</v>
      </c>
    </row>
    <row r="7271" spans="1:16" ht="21">
      <c r="A7271" s="22" t="s">
        <v>9</v>
      </c>
      <c r="B7271" s="22" t="s">
        <v>7369</v>
      </c>
      <c r="C7271" s="22" t="s">
        <v>28</v>
      </c>
      <c r="E7271" s="22" t="s">
        <v>12</v>
      </c>
      <c r="G7271" s="22" t="s">
        <v>13</v>
      </c>
      <c r="H7271" s="22" t="s">
        <v>14</v>
      </c>
      <c r="L7271" s="22" t="s">
        <v>33771</v>
      </c>
      <c r="M7271" s="22" t="s">
        <v>33772</v>
      </c>
      <c r="P7271" s="36">
        <v>25</v>
      </c>
    </row>
    <row r="7272" spans="1:16" ht="31.5">
      <c r="A7272" s="22" t="s">
        <v>9</v>
      </c>
      <c r="B7272" s="22" t="s">
        <v>7370</v>
      </c>
      <c r="C7272" s="22" t="s">
        <v>28</v>
      </c>
      <c r="E7272" s="22" t="s">
        <v>12</v>
      </c>
      <c r="G7272" s="22" t="s">
        <v>13</v>
      </c>
      <c r="H7272" s="22" t="s">
        <v>14</v>
      </c>
      <c r="L7272" s="22" t="s">
        <v>33773</v>
      </c>
      <c r="M7272" s="22" t="s">
        <v>33774</v>
      </c>
      <c r="P7272" s="36">
        <v>213</v>
      </c>
    </row>
    <row r="7273" spans="1:16" ht="52.5">
      <c r="A7273" s="22" t="s">
        <v>9</v>
      </c>
      <c r="B7273" s="22" t="s">
        <v>7371</v>
      </c>
      <c r="C7273" s="22" t="s">
        <v>11</v>
      </c>
      <c r="E7273" s="22" t="s">
        <v>12</v>
      </c>
      <c r="G7273" s="22" t="s">
        <v>13</v>
      </c>
      <c r="H7273" s="22" t="s">
        <v>14</v>
      </c>
      <c r="L7273" s="22" t="s">
        <v>72120</v>
      </c>
      <c r="M7273" s="22" t="s">
        <v>20633</v>
      </c>
      <c r="N7273" s="22" t="s">
        <v>71023</v>
      </c>
      <c r="O7273" s="22" t="s">
        <v>70968</v>
      </c>
    </row>
    <row r="7274" spans="1:16" ht="21">
      <c r="A7274" s="22" t="s">
        <v>9</v>
      </c>
      <c r="B7274" s="22" t="s">
        <v>7372</v>
      </c>
      <c r="C7274" s="22" t="s">
        <v>28</v>
      </c>
      <c r="E7274" s="22" t="s">
        <v>12</v>
      </c>
      <c r="G7274" s="22" t="s">
        <v>13</v>
      </c>
      <c r="H7274" s="22" t="s">
        <v>14</v>
      </c>
      <c r="L7274" s="22" t="s">
        <v>33776</v>
      </c>
      <c r="M7274" s="22" t="s">
        <v>33777</v>
      </c>
      <c r="P7274" s="36">
        <v>738</v>
      </c>
    </row>
    <row r="7275" spans="1:16" ht="42">
      <c r="A7275" s="22" t="s">
        <v>9</v>
      </c>
      <c r="B7275" s="22" t="s">
        <v>7373</v>
      </c>
      <c r="C7275" s="22" t="s">
        <v>325</v>
      </c>
      <c r="E7275" s="22" t="s">
        <v>12</v>
      </c>
      <c r="G7275" s="22" t="s">
        <v>13</v>
      </c>
      <c r="L7275" s="22" t="s">
        <v>33778</v>
      </c>
      <c r="M7275" s="22" t="s">
        <v>33779</v>
      </c>
      <c r="P7275" s="36">
        <v>3</v>
      </c>
    </row>
    <row r="7276" spans="1:16" ht="21">
      <c r="A7276" s="22" t="s">
        <v>9</v>
      </c>
      <c r="B7276" s="22" t="s">
        <v>7374</v>
      </c>
      <c r="C7276" s="22" t="s">
        <v>31</v>
      </c>
      <c r="E7276" s="22" t="s">
        <v>12</v>
      </c>
      <c r="F7276" s="22" t="s">
        <v>49</v>
      </c>
      <c r="G7276" s="22" t="s">
        <v>33</v>
      </c>
      <c r="L7276" s="22" t="s">
        <v>33780</v>
      </c>
      <c r="M7276" s="22" t="s">
        <v>33781</v>
      </c>
      <c r="P7276" s="36">
        <v>0</v>
      </c>
    </row>
    <row r="7277" spans="1:16" ht="52.5">
      <c r="A7277" s="22" t="s">
        <v>9</v>
      </c>
      <c r="B7277" s="22" t="s">
        <v>7375</v>
      </c>
      <c r="C7277" s="22" t="s">
        <v>11</v>
      </c>
      <c r="E7277" s="22" t="s">
        <v>12</v>
      </c>
      <c r="G7277" s="22" t="s">
        <v>13</v>
      </c>
      <c r="L7277" s="22" t="s">
        <v>33782</v>
      </c>
      <c r="M7277" s="22" t="s">
        <v>33783</v>
      </c>
      <c r="P7277" s="36">
        <v>0</v>
      </c>
    </row>
    <row r="7278" spans="1:16" ht="52.5">
      <c r="A7278" s="22" t="s">
        <v>9</v>
      </c>
      <c r="B7278" s="22" t="s">
        <v>7376</v>
      </c>
      <c r="C7278" s="22" t="s">
        <v>31</v>
      </c>
      <c r="E7278" s="22" t="s">
        <v>12</v>
      </c>
      <c r="F7278" s="22" t="s">
        <v>49</v>
      </c>
      <c r="G7278" s="22" t="s">
        <v>13</v>
      </c>
      <c r="L7278" s="22" t="s">
        <v>33784</v>
      </c>
      <c r="M7278" s="22" t="s">
        <v>33785</v>
      </c>
      <c r="P7278" s="36">
        <v>0</v>
      </c>
    </row>
    <row r="7279" spans="1:16" ht="52.5">
      <c r="A7279" s="22" t="s">
        <v>9</v>
      </c>
      <c r="B7279" s="22" t="s">
        <v>7377</v>
      </c>
      <c r="C7279" s="22" t="s">
        <v>31</v>
      </c>
      <c r="E7279" s="22" t="s">
        <v>12</v>
      </c>
      <c r="F7279" s="22" t="s">
        <v>49</v>
      </c>
      <c r="G7279" s="22" t="s">
        <v>13</v>
      </c>
      <c r="L7279" s="22" t="s">
        <v>33786</v>
      </c>
      <c r="M7279" s="22" t="s">
        <v>33785</v>
      </c>
      <c r="P7279" s="36">
        <v>0</v>
      </c>
    </row>
    <row r="7280" spans="1:16" ht="52.5">
      <c r="A7280" s="22" t="s">
        <v>9</v>
      </c>
      <c r="B7280" s="22" t="s">
        <v>7378</v>
      </c>
      <c r="C7280" s="22" t="s">
        <v>11</v>
      </c>
      <c r="E7280" s="22" t="s">
        <v>12</v>
      </c>
      <c r="G7280" s="22" t="s">
        <v>13</v>
      </c>
      <c r="H7280" s="22" t="s">
        <v>14</v>
      </c>
      <c r="L7280" s="22" t="s">
        <v>33787</v>
      </c>
      <c r="M7280" s="22" t="s">
        <v>20633</v>
      </c>
    </row>
    <row r="7281" spans="1:16" ht="52.5">
      <c r="A7281" s="22" t="s">
        <v>9</v>
      </c>
      <c r="B7281" s="22" t="s">
        <v>7379</v>
      </c>
      <c r="C7281" s="22" t="s">
        <v>82</v>
      </c>
      <c r="E7281" s="22" t="s">
        <v>12</v>
      </c>
      <c r="G7281" s="22" t="s">
        <v>13</v>
      </c>
      <c r="L7281" s="22" t="s">
        <v>33788</v>
      </c>
      <c r="M7281" s="22" t="s">
        <v>33789</v>
      </c>
      <c r="P7281" s="36">
        <v>1</v>
      </c>
    </row>
    <row r="7282" spans="1:16" ht="52.5">
      <c r="A7282" s="22" t="s">
        <v>9</v>
      </c>
      <c r="B7282" s="22" t="s">
        <v>7380</v>
      </c>
      <c r="C7282" s="22" t="s">
        <v>28</v>
      </c>
      <c r="E7282" s="22" t="s">
        <v>12</v>
      </c>
      <c r="G7282" s="22" t="s">
        <v>13</v>
      </c>
      <c r="H7282" s="22" t="s">
        <v>14</v>
      </c>
      <c r="L7282" s="22" t="s">
        <v>33790</v>
      </c>
      <c r="M7282" s="22" t="s">
        <v>33791</v>
      </c>
      <c r="P7282" s="36">
        <v>0</v>
      </c>
    </row>
    <row r="7283" spans="1:16" ht="52.5">
      <c r="A7283" s="22" t="s">
        <v>9</v>
      </c>
      <c r="B7283" s="22" t="s">
        <v>7381</v>
      </c>
      <c r="C7283" s="22" t="s">
        <v>11</v>
      </c>
      <c r="E7283" s="22" t="s">
        <v>118</v>
      </c>
      <c r="G7283" s="22" t="s">
        <v>13</v>
      </c>
      <c r="H7283" s="22" t="s">
        <v>14</v>
      </c>
      <c r="L7283" s="22" t="s">
        <v>33792</v>
      </c>
      <c r="M7283" s="22" t="s">
        <v>33793</v>
      </c>
    </row>
    <row r="7284" spans="1:16" ht="52.5">
      <c r="A7284" s="22" t="s">
        <v>9</v>
      </c>
      <c r="B7284" s="22" t="s">
        <v>7382</v>
      </c>
      <c r="C7284" s="22" t="s">
        <v>31</v>
      </c>
      <c r="E7284" s="22" t="s">
        <v>12</v>
      </c>
      <c r="F7284" s="22" t="s">
        <v>49</v>
      </c>
      <c r="G7284" s="22" t="s">
        <v>13</v>
      </c>
      <c r="L7284" s="22" t="s">
        <v>33794</v>
      </c>
      <c r="M7284" s="22" t="s">
        <v>33785</v>
      </c>
      <c r="P7284" s="36">
        <v>0</v>
      </c>
    </row>
    <row r="7285" spans="1:16" ht="73.5">
      <c r="A7285" s="22" t="s">
        <v>9</v>
      </c>
      <c r="B7285" s="22" t="s">
        <v>7383</v>
      </c>
      <c r="C7285" s="22" t="s">
        <v>11</v>
      </c>
      <c r="E7285" s="22" t="s">
        <v>12</v>
      </c>
      <c r="G7285" s="22" t="s">
        <v>13</v>
      </c>
      <c r="L7285" s="22" t="s">
        <v>33795</v>
      </c>
      <c r="M7285" s="22" t="s">
        <v>33796</v>
      </c>
      <c r="P7285" s="36">
        <v>12</v>
      </c>
    </row>
    <row r="7286" spans="1:16" ht="63">
      <c r="A7286" s="22" t="s">
        <v>9</v>
      </c>
      <c r="B7286" s="22" t="s">
        <v>7384</v>
      </c>
      <c r="C7286" s="22" t="s">
        <v>28</v>
      </c>
      <c r="E7286" s="22" t="s">
        <v>12</v>
      </c>
      <c r="G7286" s="22" t="s">
        <v>13</v>
      </c>
      <c r="H7286" s="22" t="s">
        <v>14</v>
      </c>
      <c r="L7286" s="22" t="s">
        <v>33797</v>
      </c>
      <c r="M7286" s="22" t="s">
        <v>33798</v>
      </c>
      <c r="P7286" s="36">
        <v>2</v>
      </c>
    </row>
    <row r="7287" spans="1:16" ht="42">
      <c r="A7287" s="22" t="s">
        <v>9</v>
      </c>
      <c r="B7287" s="22" t="s">
        <v>7385</v>
      </c>
      <c r="C7287" s="22" t="s">
        <v>28</v>
      </c>
      <c r="E7287" s="22" t="s">
        <v>12</v>
      </c>
      <c r="G7287" s="22" t="s">
        <v>13</v>
      </c>
      <c r="H7287" s="22" t="s">
        <v>14</v>
      </c>
      <c r="L7287" s="22" t="s">
        <v>33799</v>
      </c>
      <c r="M7287" s="22" t="s">
        <v>33800</v>
      </c>
      <c r="P7287" s="36">
        <v>60</v>
      </c>
    </row>
    <row r="7288" spans="1:16" ht="31.5">
      <c r="A7288" s="22" t="s">
        <v>9</v>
      </c>
      <c r="B7288" s="22" t="s">
        <v>7386</v>
      </c>
      <c r="C7288" s="22" t="s">
        <v>28</v>
      </c>
      <c r="E7288" s="22" t="s">
        <v>12</v>
      </c>
      <c r="G7288" s="22" t="s">
        <v>13</v>
      </c>
      <c r="H7288" s="22" t="s">
        <v>14</v>
      </c>
      <c r="L7288" s="22" t="s">
        <v>33801</v>
      </c>
      <c r="M7288" s="22" t="s">
        <v>33802</v>
      </c>
      <c r="P7288" s="36">
        <v>1</v>
      </c>
    </row>
    <row r="7289" spans="1:16" ht="21">
      <c r="A7289" s="22" t="s">
        <v>9</v>
      </c>
      <c r="B7289" s="22" t="s">
        <v>7387</v>
      </c>
      <c r="C7289" s="22" t="s">
        <v>11</v>
      </c>
      <c r="E7289" s="22" t="s">
        <v>12</v>
      </c>
      <c r="G7289" s="22" t="s">
        <v>13</v>
      </c>
      <c r="H7289" s="22" t="s">
        <v>14</v>
      </c>
      <c r="L7289" s="22" t="s">
        <v>71822</v>
      </c>
      <c r="N7289" s="22" t="s">
        <v>71023</v>
      </c>
      <c r="O7289" s="22" t="s">
        <v>71001</v>
      </c>
    </row>
    <row r="7290" spans="1:16" ht="31.5">
      <c r="A7290" s="22" t="s">
        <v>9</v>
      </c>
      <c r="B7290" s="22" t="s">
        <v>7388</v>
      </c>
      <c r="C7290" s="22" t="s">
        <v>11</v>
      </c>
      <c r="E7290" s="22" t="s">
        <v>12</v>
      </c>
      <c r="G7290" s="22" t="s">
        <v>13</v>
      </c>
      <c r="L7290" s="22" t="s">
        <v>71538</v>
      </c>
      <c r="M7290" s="22" t="s">
        <v>33805</v>
      </c>
      <c r="N7290" s="22" t="s">
        <v>71022</v>
      </c>
      <c r="O7290" s="22" t="s">
        <v>70973</v>
      </c>
      <c r="P7290" s="36">
        <v>0</v>
      </c>
    </row>
    <row r="7291" spans="1:16" ht="31.5">
      <c r="A7291" s="22" t="s">
        <v>9</v>
      </c>
      <c r="B7291" s="22" t="s">
        <v>7389</v>
      </c>
      <c r="C7291" s="22" t="s">
        <v>31</v>
      </c>
      <c r="E7291" s="22" t="s">
        <v>12</v>
      </c>
      <c r="F7291" s="22" t="s">
        <v>49</v>
      </c>
      <c r="G7291" s="22" t="s">
        <v>33</v>
      </c>
      <c r="L7291" s="22" t="s">
        <v>71823</v>
      </c>
      <c r="M7291" s="22" t="s">
        <v>33807</v>
      </c>
      <c r="N7291" s="22" t="s">
        <v>70972</v>
      </c>
      <c r="O7291" s="22" t="s">
        <v>71001</v>
      </c>
      <c r="P7291" s="36">
        <v>27</v>
      </c>
    </row>
    <row r="7292" spans="1:16" ht="21">
      <c r="A7292" s="22" t="s">
        <v>9</v>
      </c>
      <c r="B7292" s="22" t="s">
        <v>7390</v>
      </c>
      <c r="C7292" s="22" t="s">
        <v>116</v>
      </c>
      <c r="E7292" s="22" t="s">
        <v>12</v>
      </c>
      <c r="G7292" s="22" t="s">
        <v>13</v>
      </c>
      <c r="L7292" s="22" t="s">
        <v>71824</v>
      </c>
      <c r="M7292" s="22" t="s">
        <v>33809</v>
      </c>
      <c r="N7292" s="22" t="s">
        <v>70972</v>
      </c>
      <c r="O7292" s="22" t="s">
        <v>71001</v>
      </c>
      <c r="P7292" s="36">
        <v>5</v>
      </c>
    </row>
    <row r="7293" spans="1:16" ht="31.5">
      <c r="A7293" s="22" t="s">
        <v>9</v>
      </c>
      <c r="B7293" s="22" t="s">
        <v>7391</v>
      </c>
      <c r="C7293" s="22" t="s">
        <v>116</v>
      </c>
      <c r="E7293" s="22" t="s">
        <v>12</v>
      </c>
      <c r="G7293" s="22" t="s">
        <v>13</v>
      </c>
      <c r="L7293" s="22" t="s">
        <v>71825</v>
      </c>
      <c r="M7293" s="22" t="s">
        <v>33811</v>
      </c>
      <c r="N7293" s="22" t="s">
        <v>70972</v>
      </c>
      <c r="O7293" s="22" t="s">
        <v>71001</v>
      </c>
      <c r="P7293" s="36">
        <v>5</v>
      </c>
    </row>
    <row r="7294" spans="1:16" ht="31.5">
      <c r="A7294" s="22" t="s">
        <v>9</v>
      </c>
      <c r="B7294" s="22" t="s">
        <v>7392</v>
      </c>
      <c r="C7294" s="22" t="s">
        <v>31</v>
      </c>
      <c r="E7294" s="22" t="s">
        <v>12</v>
      </c>
      <c r="F7294" s="22" t="s">
        <v>49</v>
      </c>
      <c r="G7294" s="22" t="s">
        <v>33</v>
      </c>
      <c r="L7294" s="22" t="s">
        <v>71826</v>
      </c>
      <c r="M7294" s="22" t="s">
        <v>33813</v>
      </c>
      <c r="N7294" s="22" t="s">
        <v>71052</v>
      </c>
      <c r="O7294" s="22" t="s">
        <v>71001</v>
      </c>
      <c r="P7294" s="36">
        <v>6</v>
      </c>
    </row>
    <row r="7295" spans="1:16" ht="31.5">
      <c r="A7295" s="22" t="s">
        <v>9</v>
      </c>
      <c r="B7295" s="22" t="s">
        <v>7393</v>
      </c>
      <c r="C7295" s="22" t="s">
        <v>11</v>
      </c>
      <c r="E7295" s="22" t="s">
        <v>12</v>
      </c>
      <c r="G7295" s="22" t="s">
        <v>13</v>
      </c>
      <c r="L7295" s="22" t="s">
        <v>33814</v>
      </c>
      <c r="M7295" s="22" t="s">
        <v>33815</v>
      </c>
      <c r="P7295" s="36">
        <v>0</v>
      </c>
    </row>
    <row r="7296" spans="1:16" ht="31.5">
      <c r="A7296" s="22" t="s">
        <v>9</v>
      </c>
      <c r="B7296" s="22" t="s">
        <v>7394</v>
      </c>
      <c r="C7296" s="22" t="s">
        <v>11</v>
      </c>
      <c r="E7296" s="22" t="s">
        <v>12</v>
      </c>
      <c r="G7296" s="22" t="s">
        <v>13</v>
      </c>
      <c r="L7296" s="22" t="s">
        <v>33816</v>
      </c>
      <c r="M7296" s="22" t="s">
        <v>33817</v>
      </c>
      <c r="P7296" s="36">
        <v>0</v>
      </c>
    </row>
    <row r="7297" spans="1:16" ht="42">
      <c r="A7297" s="22" t="s">
        <v>9</v>
      </c>
      <c r="B7297" s="22" t="s">
        <v>7395</v>
      </c>
      <c r="C7297" s="22" t="s">
        <v>11</v>
      </c>
      <c r="E7297" s="22" t="s">
        <v>76</v>
      </c>
      <c r="G7297" s="22" t="s">
        <v>13</v>
      </c>
      <c r="H7297" s="22" t="s">
        <v>14</v>
      </c>
      <c r="L7297" s="22" t="s">
        <v>33818</v>
      </c>
      <c r="M7297" s="22" t="s">
        <v>33819</v>
      </c>
      <c r="P7297" s="36">
        <v>16</v>
      </c>
    </row>
    <row r="7298" spans="1:16" ht="73.5">
      <c r="A7298" s="22" t="s">
        <v>9</v>
      </c>
      <c r="B7298" s="22" t="s">
        <v>7396</v>
      </c>
      <c r="C7298" s="22" t="s">
        <v>82</v>
      </c>
      <c r="E7298" s="22" t="s">
        <v>12</v>
      </c>
      <c r="G7298" s="22" t="s">
        <v>13</v>
      </c>
      <c r="L7298" s="22" t="s">
        <v>33820</v>
      </c>
      <c r="M7298" s="22" t="s">
        <v>33821</v>
      </c>
      <c r="P7298" s="36">
        <v>85</v>
      </c>
    </row>
    <row r="7299" spans="1:16" ht="31.5">
      <c r="A7299" s="22" t="s">
        <v>9</v>
      </c>
      <c r="B7299" s="22" t="s">
        <v>7397</v>
      </c>
      <c r="C7299" s="22" t="s">
        <v>31</v>
      </c>
      <c r="E7299" s="22" t="s">
        <v>12</v>
      </c>
      <c r="F7299" s="22" t="s">
        <v>49</v>
      </c>
      <c r="G7299" s="22" t="s">
        <v>33</v>
      </c>
      <c r="L7299" s="22" t="s">
        <v>33822</v>
      </c>
      <c r="M7299" s="22" t="s">
        <v>33823</v>
      </c>
      <c r="P7299" s="36">
        <v>21</v>
      </c>
    </row>
    <row r="7300" spans="1:16" ht="21">
      <c r="A7300" s="22" t="s">
        <v>9</v>
      </c>
      <c r="B7300" s="22" t="s">
        <v>7398</v>
      </c>
      <c r="C7300" s="22" t="s">
        <v>11</v>
      </c>
      <c r="E7300" s="22" t="s">
        <v>12</v>
      </c>
      <c r="G7300" s="22" t="s">
        <v>13</v>
      </c>
      <c r="H7300" s="22" t="s">
        <v>14</v>
      </c>
      <c r="L7300" s="22" t="s">
        <v>33824</v>
      </c>
    </row>
    <row r="7301" spans="1:16" ht="21">
      <c r="A7301" s="22" t="s">
        <v>9</v>
      </c>
      <c r="B7301" s="22" t="s">
        <v>7399</v>
      </c>
      <c r="C7301" s="22" t="s">
        <v>31</v>
      </c>
      <c r="E7301" s="22" t="s">
        <v>12</v>
      </c>
      <c r="F7301" s="22" t="s">
        <v>32</v>
      </c>
      <c r="G7301" s="22" t="s">
        <v>33</v>
      </c>
      <c r="L7301" s="22" t="s">
        <v>33825</v>
      </c>
      <c r="M7301" s="22" t="s">
        <v>33826</v>
      </c>
      <c r="P7301" s="36">
        <v>514</v>
      </c>
    </row>
    <row r="7302" spans="1:16" ht="21">
      <c r="A7302" s="22" t="s">
        <v>9</v>
      </c>
      <c r="B7302" s="22" t="s">
        <v>7400</v>
      </c>
      <c r="C7302" s="22" t="s">
        <v>28</v>
      </c>
      <c r="E7302" s="22" t="s">
        <v>12</v>
      </c>
      <c r="G7302" s="22" t="s">
        <v>13</v>
      </c>
      <c r="H7302" s="22" t="s">
        <v>14</v>
      </c>
      <c r="L7302" s="22" t="s">
        <v>33827</v>
      </c>
      <c r="M7302" s="22" t="s">
        <v>33828</v>
      </c>
      <c r="P7302" s="36">
        <v>5</v>
      </c>
    </row>
    <row r="7303" spans="1:16" ht="52.5">
      <c r="A7303" s="22" t="s">
        <v>9</v>
      </c>
      <c r="B7303" s="22" t="s">
        <v>7401</v>
      </c>
      <c r="C7303" s="22" t="s">
        <v>11</v>
      </c>
      <c r="E7303" s="22" t="s">
        <v>12</v>
      </c>
      <c r="G7303" s="22" t="s">
        <v>13</v>
      </c>
      <c r="H7303" s="22" t="s">
        <v>14</v>
      </c>
      <c r="L7303" s="22" t="s">
        <v>33829</v>
      </c>
      <c r="M7303" s="22" t="s">
        <v>20633</v>
      </c>
    </row>
    <row r="7304" spans="1:16" ht="52.5">
      <c r="A7304" s="22" t="s">
        <v>9</v>
      </c>
      <c r="B7304" s="22" t="s">
        <v>7402</v>
      </c>
      <c r="C7304" s="22" t="s">
        <v>11</v>
      </c>
      <c r="E7304" s="22" t="s">
        <v>12</v>
      </c>
      <c r="G7304" s="22" t="s">
        <v>13</v>
      </c>
      <c r="L7304" s="22" t="s">
        <v>33830</v>
      </c>
      <c r="M7304" s="22" t="s">
        <v>33831</v>
      </c>
      <c r="P7304" s="36">
        <v>2</v>
      </c>
    </row>
    <row r="7305" spans="1:16" ht="31.5">
      <c r="A7305" s="22" t="s">
        <v>9</v>
      </c>
      <c r="B7305" s="22" t="s">
        <v>7403</v>
      </c>
      <c r="C7305" s="22" t="s">
        <v>31</v>
      </c>
      <c r="E7305" s="22" t="s">
        <v>12</v>
      </c>
      <c r="F7305" s="22" t="s">
        <v>49</v>
      </c>
      <c r="G7305" s="22" t="s">
        <v>33</v>
      </c>
      <c r="L7305" s="22" t="s">
        <v>33832</v>
      </c>
      <c r="M7305" s="22" t="s">
        <v>33833</v>
      </c>
      <c r="P7305" s="36">
        <v>480</v>
      </c>
    </row>
    <row r="7306" spans="1:16" ht="52.5">
      <c r="A7306" s="22" t="s">
        <v>9</v>
      </c>
      <c r="B7306" s="22" t="s">
        <v>7404</v>
      </c>
      <c r="C7306" s="22" t="s">
        <v>11</v>
      </c>
      <c r="E7306" s="22" t="s">
        <v>12</v>
      </c>
      <c r="G7306" s="22" t="s">
        <v>13</v>
      </c>
      <c r="H7306" s="22" t="s">
        <v>14</v>
      </c>
      <c r="L7306" s="22" t="s">
        <v>33834</v>
      </c>
      <c r="M7306" s="22" t="s">
        <v>20633</v>
      </c>
    </row>
    <row r="7307" spans="1:16" ht="31.5">
      <c r="A7307" s="22" t="s">
        <v>9</v>
      </c>
      <c r="B7307" s="22" t="s">
        <v>7405</v>
      </c>
      <c r="C7307" s="22" t="s">
        <v>31</v>
      </c>
      <c r="E7307" s="22" t="s">
        <v>12</v>
      </c>
      <c r="F7307" s="22" t="s">
        <v>49</v>
      </c>
      <c r="G7307" s="22" t="s">
        <v>33</v>
      </c>
      <c r="L7307" s="22" t="s">
        <v>33835</v>
      </c>
      <c r="M7307" s="22" t="s">
        <v>33836</v>
      </c>
      <c r="P7307" s="36">
        <v>352</v>
      </c>
    </row>
    <row r="7308" spans="1:16" ht="42">
      <c r="A7308" s="22" t="s">
        <v>9</v>
      </c>
      <c r="B7308" s="22" t="s">
        <v>7406</v>
      </c>
      <c r="C7308" s="22" t="s">
        <v>31</v>
      </c>
      <c r="E7308" s="22" t="s">
        <v>12</v>
      </c>
      <c r="F7308" s="22" t="s">
        <v>49</v>
      </c>
      <c r="G7308" s="22" t="s">
        <v>33</v>
      </c>
      <c r="L7308" s="22" t="s">
        <v>33837</v>
      </c>
      <c r="M7308" s="22" t="s">
        <v>33838</v>
      </c>
      <c r="P7308" s="36">
        <v>488</v>
      </c>
    </row>
    <row r="7309" spans="1:16" ht="42">
      <c r="A7309" s="22" t="s">
        <v>9</v>
      </c>
      <c r="B7309" s="22" t="s">
        <v>7407</v>
      </c>
      <c r="C7309" s="22" t="s">
        <v>31</v>
      </c>
      <c r="E7309" s="22" t="s">
        <v>12</v>
      </c>
      <c r="F7309" s="22" t="s">
        <v>49</v>
      </c>
      <c r="G7309" s="22" t="s">
        <v>13</v>
      </c>
      <c r="L7309" s="22" t="s">
        <v>33839</v>
      </c>
      <c r="M7309" s="22" t="s">
        <v>33840</v>
      </c>
      <c r="P7309" s="36">
        <v>500</v>
      </c>
    </row>
    <row r="7310" spans="1:16" ht="94.5">
      <c r="A7310" s="22" t="s">
        <v>9</v>
      </c>
      <c r="B7310" s="22" t="s">
        <v>7408</v>
      </c>
      <c r="C7310" s="22" t="s">
        <v>82</v>
      </c>
      <c r="E7310" s="22" t="s">
        <v>12</v>
      </c>
      <c r="G7310" s="22" t="s">
        <v>13</v>
      </c>
      <c r="L7310" s="22" t="s">
        <v>33841</v>
      </c>
      <c r="M7310" s="22" t="s">
        <v>33842</v>
      </c>
      <c r="P7310" s="36">
        <v>7</v>
      </c>
    </row>
    <row r="7311" spans="1:16" ht="52.5">
      <c r="A7311" s="22" t="s">
        <v>9</v>
      </c>
      <c r="B7311" s="22" t="s">
        <v>7409</v>
      </c>
      <c r="C7311" s="22" t="s">
        <v>31</v>
      </c>
      <c r="E7311" s="22" t="s">
        <v>12</v>
      </c>
      <c r="F7311" s="22" t="s">
        <v>32</v>
      </c>
      <c r="G7311" s="22" t="s">
        <v>13</v>
      </c>
      <c r="L7311" s="22" t="s">
        <v>33843</v>
      </c>
      <c r="M7311" s="22" t="s">
        <v>33844</v>
      </c>
      <c r="P7311" s="36">
        <v>73</v>
      </c>
    </row>
    <row r="7312" spans="1:16" ht="31.5">
      <c r="A7312" s="22" t="s">
        <v>9</v>
      </c>
      <c r="B7312" s="22" t="s">
        <v>7410</v>
      </c>
      <c r="C7312" s="22" t="s">
        <v>11</v>
      </c>
      <c r="E7312" s="22" t="s">
        <v>12</v>
      </c>
      <c r="G7312" s="22" t="s">
        <v>13</v>
      </c>
      <c r="L7312" s="22" t="s">
        <v>33845</v>
      </c>
      <c r="M7312" s="22" t="s">
        <v>33846</v>
      </c>
      <c r="P7312" s="36">
        <v>0</v>
      </c>
    </row>
    <row r="7313" spans="1:16" ht="21">
      <c r="A7313" s="22" t="s">
        <v>9</v>
      </c>
      <c r="B7313" s="22" t="s">
        <v>7411</v>
      </c>
      <c r="C7313" s="22" t="s">
        <v>11</v>
      </c>
      <c r="E7313" s="22" t="s">
        <v>12</v>
      </c>
      <c r="G7313" s="22" t="s">
        <v>13</v>
      </c>
      <c r="H7313" s="22" t="s">
        <v>14</v>
      </c>
      <c r="L7313" s="22" t="s">
        <v>33847</v>
      </c>
    </row>
    <row r="7314" spans="1:16" ht="31.5">
      <c r="A7314" s="22" t="s">
        <v>9</v>
      </c>
      <c r="B7314" s="22" t="s">
        <v>7412</v>
      </c>
      <c r="C7314" s="22" t="s">
        <v>31</v>
      </c>
      <c r="E7314" s="22" t="s">
        <v>12</v>
      </c>
      <c r="F7314" s="22" t="s">
        <v>49</v>
      </c>
      <c r="G7314" s="22" t="s">
        <v>33</v>
      </c>
      <c r="L7314" s="22" t="s">
        <v>33848</v>
      </c>
      <c r="M7314" s="22" t="s">
        <v>33849</v>
      </c>
      <c r="P7314" s="36">
        <v>476</v>
      </c>
    </row>
    <row r="7315" spans="1:16" ht="21">
      <c r="A7315" s="22" t="s">
        <v>9</v>
      </c>
      <c r="B7315" s="22" t="s">
        <v>7413</v>
      </c>
      <c r="C7315" s="22" t="s">
        <v>11</v>
      </c>
      <c r="E7315" s="22" t="s">
        <v>12</v>
      </c>
      <c r="G7315" s="22" t="s">
        <v>13</v>
      </c>
      <c r="L7315" s="22" t="s">
        <v>33850</v>
      </c>
      <c r="M7315" s="22" t="s">
        <v>33851</v>
      </c>
      <c r="P7315" s="36">
        <v>3</v>
      </c>
    </row>
    <row r="7316" spans="1:16" ht="52.5">
      <c r="A7316" s="22" t="s">
        <v>9</v>
      </c>
      <c r="B7316" s="22" t="s">
        <v>7414</v>
      </c>
      <c r="C7316" s="22" t="s">
        <v>11</v>
      </c>
      <c r="E7316" s="22" t="s">
        <v>12</v>
      </c>
      <c r="G7316" s="22" t="s">
        <v>13</v>
      </c>
      <c r="H7316" s="22" t="s">
        <v>14</v>
      </c>
      <c r="L7316" s="22" t="s">
        <v>33852</v>
      </c>
      <c r="M7316" s="22" t="s">
        <v>20633</v>
      </c>
    </row>
    <row r="7317" spans="1:16" ht="31.5">
      <c r="A7317" s="22" t="s">
        <v>9</v>
      </c>
      <c r="B7317" s="22" t="s">
        <v>7415</v>
      </c>
      <c r="C7317" s="22" t="s">
        <v>11</v>
      </c>
      <c r="E7317" s="22" t="s">
        <v>12</v>
      </c>
      <c r="G7317" s="22" t="s">
        <v>13</v>
      </c>
      <c r="L7317" s="22" t="s">
        <v>33853</v>
      </c>
      <c r="M7317" s="22" t="s">
        <v>33854</v>
      </c>
      <c r="P7317" s="36">
        <v>3</v>
      </c>
    </row>
    <row r="7318" spans="1:16" ht="42">
      <c r="A7318" s="22" t="s">
        <v>9</v>
      </c>
      <c r="B7318" s="22" t="s">
        <v>7416</v>
      </c>
      <c r="C7318" s="22" t="s">
        <v>31</v>
      </c>
      <c r="E7318" s="22" t="s">
        <v>12</v>
      </c>
      <c r="F7318" s="22" t="s">
        <v>32</v>
      </c>
      <c r="G7318" s="22" t="s">
        <v>13</v>
      </c>
      <c r="L7318" s="22" t="s">
        <v>33855</v>
      </c>
      <c r="M7318" s="22" t="s">
        <v>33856</v>
      </c>
      <c r="P7318" s="36">
        <v>206</v>
      </c>
    </row>
    <row r="7319" spans="1:16" ht="31.5">
      <c r="A7319" s="22" t="s">
        <v>9</v>
      </c>
      <c r="B7319" s="22" t="s">
        <v>7417</v>
      </c>
      <c r="C7319" s="22" t="s">
        <v>11</v>
      </c>
      <c r="E7319" s="22" t="s">
        <v>12</v>
      </c>
      <c r="G7319" s="22" t="s">
        <v>13</v>
      </c>
      <c r="L7319" s="22" t="s">
        <v>33857</v>
      </c>
      <c r="M7319" s="22" t="s">
        <v>33858</v>
      </c>
      <c r="P7319" s="36">
        <v>2</v>
      </c>
    </row>
    <row r="7320" spans="1:16" ht="31.5">
      <c r="A7320" s="22" t="s">
        <v>9</v>
      </c>
      <c r="B7320" s="22" t="s">
        <v>7418</v>
      </c>
      <c r="C7320" s="22" t="s">
        <v>11</v>
      </c>
      <c r="E7320" s="22" t="s">
        <v>12</v>
      </c>
      <c r="G7320" s="22" t="s">
        <v>13</v>
      </c>
      <c r="L7320" s="22" t="s">
        <v>33859</v>
      </c>
      <c r="M7320" s="22" t="s">
        <v>33860</v>
      </c>
      <c r="P7320" s="36">
        <v>10</v>
      </c>
    </row>
    <row r="7321" spans="1:16" ht="42">
      <c r="A7321" s="22" t="s">
        <v>9</v>
      </c>
      <c r="B7321" s="22" t="s">
        <v>7419</v>
      </c>
      <c r="C7321" s="22" t="s">
        <v>31</v>
      </c>
      <c r="E7321" s="22" t="s">
        <v>12</v>
      </c>
      <c r="F7321" s="22" t="s">
        <v>32</v>
      </c>
      <c r="G7321" s="22" t="s">
        <v>13</v>
      </c>
      <c r="L7321" s="22" t="s">
        <v>33861</v>
      </c>
      <c r="M7321" s="22" t="s">
        <v>33862</v>
      </c>
      <c r="P7321" s="36">
        <v>208</v>
      </c>
    </row>
    <row r="7322" spans="1:16" ht="31.5">
      <c r="A7322" s="22" t="s">
        <v>9</v>
      </c>
      <c r="B7322" s="22" t="s">
        <v>7420</v>
      </c>
      <c r="C7322" s="22" t="s">
        <v>11</v>
      </c>
      <c r="E7322" s="22" t="s">
        <v>12</v>
      </c>
      <c r="G7322" s="22" t="s">
        <v>13</v>
      </c>
      <c r="L7322" s="22" t="s">
        <v>33863</v>
      </c>
      <c r="M7322" s="22" t="s">
        <v>33864</v>
      </c>
      <c r="P7322" s="36">
        <v>2</v>
      </c>
    </row>
    <row r="7323" spans="1:16" ht="21">
      <c r="A7323" s="22" t="s">
        <v>9</v>
      </c>
      <c r="B7323" s="22" t="s">
        <v>7421</v>
      </c>
      <c r="C7323" s="22" t="s">
        <v>11</v>
      </c>
      <c r="E7323" s="22" t="s">
        <v>12</v>
      </c>
      <c r="G7323" s="22" t="s">
        <v>13</v>
      </c>
      <c r="H7323" s="22" t="s">
        <v>14</v>
      </c>
      <c r="L7323" s="22" t="s">
        <v>33865</v>
      </c>
    </row>
    <row r="7324" spans="1:16" ht="42">
      <c r="A7324" s="22" t="s">
        <v>9</v>
      </c>
      <c r="B7324" s="22" t="s">
        <v>7422</v>
      </c>
      <c r="C7324" s="22" t="s">
        <v>31</v>
      </c>
      <c r="E7324" s="22" t="s">
        <v>12</v>
      </c>
      <c r="F7324" s="22" t="s">
        <v>49</v>
      </c>
      <c r="G7324" s="22" t="s">
        <v>33</v>
      </c>
      <c r="L7324" s="22" t="s">
        <v>33866</v>
      </c>
      <c r="M7324" s="22" t="s">
        <v>33867</v>
      </c>
      <c r="P7324" s="36">
        <v>516</v>
      </c>
    </row>
    <row r="7325" spans="1:16" ht="31.5">
      <c r="A7325" s="22" t="s">
        <v>9</v>
      </c>
      <c r="B7325" s="22" t="s">
        <v>7423</v>
      </c>
      <c r="C7325" s="22" t="s">
        <v>31</v>
      </c>
      <c r="E7325" s="22" t="s">
        <v>12</v>
      </c>
      <c r="F7325" s="22" t="s">
        <v>49</v>
      </c>
      <c r="G7325" s="22" t="s">
        <v>13</v>
      </c>
      <c r="L7325" s="22" t="s">
        <v>33868</v>
      </c>
      <c r="M7325" s="22" t="s">
        <v>33869</v>
      </c>
      <c r="P7325" s="36">
        <v>15</v>
      </c>
    </row>
    <row r="7326" spans="1:16" ht="31.5">
      <c r="A7326" s="22" t="s">
        <v>9</v>
      </c>
      <c r="B7326" s="22" t="s">
        <v>7424</v>
      </c>
      <c r="C7326" s="22" t="s">
        <v>11</v>
      </c>
      <c r="E7326" s="22" t="s">
        <v>12</v>
      </c>
      <c r="G7326" s="22" t="s">
        <v>13</v>
      </c>
      <c r="L7326" s="22" t="s">
        <v>33870</v>
      </c>
      <c r="M7326" s="22" t="s">
        <v>33871</v>
      </c>
      <c r="P7326" s="36">
        <v>0</v>
      </c>
    </row>
    <row r="7327" spans="1:16" ht="52.5">
      <c r="A7327" s="22" t="s">
        <v>9</v>
      </c>
      <c r="B7327" s="22" t="s">
        <v>7425</v>
      </c>
      <c r="C7327" s="22" t="s">
        <v>11</v>
      </c>
      <c r="E7327" s="22" t="s">
        <v>12</v>
      </c>
      <c r="G7327" s="22" t="s">
        <v>13</v>
      </c>
      <c r="L7327" s="22" t="s">
        <v>33872</v>
      </c>
      <c r="M7327" s="22" t="s">
        <v>33873</v>
      </c>
      <c r="P7327" s="36">
        <v>6</v>
      </c>
    </row>
    <row r="7328" spans="1:16" ht="21">
      <c r="A7328" s="22" t="s">
        <v>9</v>
      </c>
      <c r="B7328" s="22" t="s">
        <v>7426</v>
      </c>
      <c r="C7328" s="22" t="s">
        <v>11</v>
      </c>
      <c r="E7328" s="22" t="s">
        <v>12</v>
      </c>
      <c r="G7328" s="22" t="s">
        <v>13</v>
      </c>
      <c r="H7328" s="22" t="s">
        <v>14</v>
      </c>
      <c r="L7328" s="22" t="s">
        <v>33874</v>
      </c>
    </row>
    <row r="7329" spans="1:16" ht="21">
      <c r="A7329" s="22" t="s">
        <v>9</v>
      </c>
      <c r="B7329" s="22" t="s">
        <v>7427</v>
      </c>
      <c r="C7329" s="22" t="s">
        <v>82</v>
      </c>
      <c r="E7329" s="22" t="s">
        <v>12</v>
      </c>
      <c r="G7329" s="22" t="s">
        <v>13</v>
      </c>
      <c r="L7329" s="22" t="s">
        <v>33875</v>
      </c>
      <c r="M7329" s="22" t="s">
        <v>33876</v>
      </c>
      <c r="P7329" s="36">
        <v>510</v>
      </c>
    </row>
    <row r="7330" spans="1:16" ht="42">
      <c r="A7330" s="22" t="s">
        <v>9</v>
      </c>
      <c r="B7330" s="22" t="s">
        <v>7428</v>
      </c>
      <c r="C7330" s="22" t="s">
        <v>31</v>
      </c>
      <c r="E7330" s="22" t="s">
        <v>12</v>
      </c>
      <c r="F7330" s="22" t="s">
        <v>32</v>
      </c>
      <c r="G7330" s="22" t="s">
        <v>13</v>
      </c>
      <c r="L7330" s="22" t="s">
        <v>33877</v>
      </c>
      <c r="M7330" s="22" t="s">
        <v>33878</v>
      </c>
      <c r="P7330" s="36">
        <v>380</v>
      </c>
    </row>
    <row r="7331" spans="1:16" ht="52.5">
      <c r="A7331" s="22" t="s">
        <v>9</v>
      </c>
      <c r="B7331" s="22" t="s">
        <v>7429</v>
      </c>
      <c r="C7331" s="22" t="s">
        <v>31</v>
      </c>
      <c r="E7331" s="22" t="s">
        <v>12</v>
      </c>
      <c r="F7331" s="22" t="s">
        <v>32</v>
      </c>
      <c r="G7331" s="22" t="s">
        <v>13</v>
      </c>
      <c r="L7331" s="22" t="s">
        <v>33879</v>
      </c>
      <c r="M7331" s="22" t="s">
        <v>33880</v>
      </c>
      <c r="P7331" s="36">
        <v>175</v>
      </c>
    </row>
    <row r="7332" spans="1:16" ht="21">
      <c r="A7332" s="22" t="s">
        <v>9</v>
      </c>
      <c r="B7332" s="22" t="s">
        <v>7430</v>
      </c>
      <c r="C7332" s="22" t="s">
        <v>11</v>
      </c>
      <c r="E7332" s="22" t="s">
        <v>12</v>
      </c>
      <c r="G7332" s="22" t="s">
        <v>13</v>
      </c>
      <c r="L7332" s="22" t="s">
        <v>33881</v>
      </c>
      <c r="M7332" s="22" t="s">
        <v>33882</v>
      </c>
      <c r="P7332" s="36">
        <v>0</v>
      </c>
    </row>
    <row r="7333" spans="1:16" ht="21">
      <c r="A7333" s="22" t="s">
        <v>9</v>
      </c>
      <c r="B7333" s="22" t="s">
        <v>7431</v>
      </c>
      <c r="C7333" s="22" t="s">
        <v>11</v>
      </c>
      <c r="E7333" s="22" t="s">
        <v>12</v>
      </c>
      <c r="G7333" s="22" t="s">
        <v>13</v>
      </c>
      <c r="H7333" s="22" t="s">
        <v>14</v>
      </c>
      <c r="L7333" s="22" t="s">
        <v>33883</v>
      </c>
    </row>
    <row r="7334" spans="1:16" ht="42">
      <c r="A7334" s="22" t="s">
        <v>9</v>
      </c>
      <c r="B7334" s="22" t="s">
        <v>7432</v>
      </c>
      <c r="C7334" s="22" t="s">
        <v>31</v>
      </c>
      <c r="E7334" s="22" t="s">
        <v>12</v>
      </c>
      <c r="F7334" s="22" t="s">
        <v>32</v>
      </c>
      <c r="G7334" s="22" t="s">
        <v>13</v>
      </c>
      <c r="L7334" s="22" t="s">
        <v>33884</v>
      </c>
      <c r="M7334" s="22" t="s">
        <v>33885</v>
      </c>
      <c r="P7334" s="36">
        <v>78</v>
      </c>
    </row>
    <row r="7335" spans="1:16" ht="21">
      <c r="A7335" s="22" t="s">
        <v>9</v>
      </c>
      <c r="B7335" s="22" t="s">
        <v>7433</v>
      </c>
      <c r="C7335" s="22" t="s">
        <v>28</v>
      </c>
      <c r="E7335" s="22" t="s">
        <v>12</v>
      </c>
      <c r="G7335" s="22" t="s">
        <v>13</v>
      </c>
      <c r="H7335" s="22" t="s">
        <v>14</v>
      </c>
      <c r="L7335" s="22" t="s">
        <v>33886</v>
      </c>
      <c r="M7335" s="22" t="s">
        <v>33887</v>
      </c>
      <c r="P7335" s="36">
        <v>2</v>
      </c>
    </row>
    <row r="7336" spans="1:16" ht="31.5">
      <c r="A7336" s="22" t="s">
        <v>9</v>
      </c>
      <c r="B7336" s="22" t="s">
        <v>7434</v>
      </c>
      <c r="C7336" s="22" t="s">
        <v>31</v>
      </c>
      <c r="E7336" s="22" t="s">
        <v>12</v>
      </c>
      <c r="F7336" s="22" t="s">
        <v>49</v>
      </c>
      <c r="G7336" s="22" t="s">
        <v>33</v>
      </c>
      <c r="L7336" s="22" t="s">
        <v>33888</v>
      </c>
      <c r="M7336" s="22" t="s">
        <v>33889</v>
      </c>
      <c r="P7336" s="36">
        <v>356</v>
      </c>
    </row>
    <row r="7337" spans="1:16" ht="31.5">
      <c r="A7337" s="22" t="s">
        <v>9</v>
      </c>
      <c r="B7337" s="22" t="s">
        <v>7435</v>
      </c>
      <c r="C7337" s="22" t="s">
        <v>11</v>
      </c>
      <c r="E7337" s="22" t="s">
        <v>76</v>
      </c>
      <c r="G7337" s="22" t="s">
        <v>13</v>
      </c>
      <c r="H7337" s="22" t="s">
        <v>14</v>
      </c>
      <c r="L7337" s="22" t="s">
        <v>33890</v>
      </c>
      <c r="M7337" s="22" t="s">
        <v>33891</v>
      </c>
      <c r="P7337" s="36">
        <v>125</v>
      </c>
    </row>
    <row r="7338" spans="1:16" ht="31.5">
      <c r="A7338" s="22" t="s">
        <v>9</v>
      </c>
      <c r="B7338" s="22" t="s">
        <v>7436</v>
      </c>
      <c r="C7338" s="22" t="s">
        <v>31</v>
      </c>
      <c r="E7338" s="22" t="s">
        <v>12</v>
      </c>
      <c r="F7338" s="22" t="s">
        <v>49</v>
      </c>
      <c r="G7338" s="22" t="s">
        <v>13</v>
      </c>
      <c r="L7338" s="22" t="s">
        <v>33892</v>
      </c>
      <c r="M7338" s="22" t="s">
        <v>33893</v>
      </c>
      <c r="P7338" s="36">
        <v>270</v>
      </c>
    </row>
    <row r="7339" spans="1:16" ht="31.5">
      <c r="A7339" s="22" t="s">
        <v>9</v>
      </c>
      <c r="B7339" s="22" t="s">
        <v>7437</v>
      </c>
      <c r="C7339" s="22" t="s">
        <v>31</v>
      </c>
      <c r="E7339" s="22" t="s">
        <v>12</v>
      </c>
      <c r="F7339" s="22" t="s">
        <v>49</v>
      </c>
      <c r="G7339" s="22" t="s">
        <v>13</v>
      </c>
      <c r="L7339" s="22" t="s">
        <v>33894</v>
      </c>
      <c r="M7339" s="22" t="s">
        <v>33895</v>
      </c>
      <c r="P7339" s="36">
        <v>271</v>
      </c>
    </row>
    <row r="7340" spans="1:16" ht="52.5">
      <c r="A7340" s="22" t="s">
        <v>9</v>
      </c>
      <c r="B7340" s="22" t="s">
        <v>7438</v>
      </c>
      <c r="C7340" s="22" t="s">
        <v>11</v>
      </c>
      <c r="E7340" s="22" t="s">
        <v>118</v>
      </c>
      <c r="G7340" s="22" t="s">
        <v>13</v>
      </c>
      <c r="H7340" s="22" t="s">
        <v>14</v>
      </c>
      <c r="L7340" s="22" t="s">
        <v>33896</v>
      </c>
      <c r="M7340" s="22" t="s">
        <v>33897</v>
      </c>
    </row>
    <row r="7341" spans="1:16" ht="52.5">
      <c r="A7341" s="22" t="s">
        <v>9</v>
      </c>
      <c r="B7341" s="22" t="s">
        <v>7439</v>
      </c>
      <c r="C7341" s="22" t="s">
        <v>11</v>
      </c>
      <c r="E7341" s="22" t="s">
        <v>12</v>
      </c>
      <c r="G7341" s="22" t="s">
        <v>13</v>
      </c>
      <c r="H7341" s="22" t="s">
        <v>14</v>
      </c>
      <c r="L7341" s="22" t="s">
        <v>33898</v>
      </c>
      <c r="M7341" s="22" t="s">
        <v>20633</v>
      </c>
    </row>
    <row r="7342" spans="1:16" ht="42">
      <c r="A7342" s="22" t="s">
        <v>9</v>
      </c>
      <c r="B7342" s="22" t="s">
        <v>7440</v>
      </c>
      <c r="C7342" s="22" t="s">
        <v>31</v>
      </c>
      <c r="E7342" s="22" t="s">
        <v>12</v>
      </c>
      <c r="F7342" s="22" t="s">
        <v>49</v>
      </c>
      <c r="G7342" s="22" t="s">
        <v>13</v>
      </c>
      <c r="L7342" s="22" t="s">
        <v>33899</v>
      </c>
      <c r="M7342" s="22" t="s">
        <v>33900</v>
      </c>
      <c r="P7342" s="36">
        <v>605</v>
      </c>
    </row>
    <row r="7343" spans="1:16" ht="42">
      <c r="A7343" s="22" t="s">
        <v>9</v>
      </c>
      <c r="B7343" s="22" t="s">
        <v>7441</v>
      </c>
      <c r="C7343" s="22" t="s">
        <v>31</v>
      </c>
      <c r="E7343" s="22" t="s">
        <v>12</v>
      </c>
      <c r="F7343" s="22" t="s">
        <v>49</v>
      </c>
      <c r="G7343" s="22" t="s">
        <v>13</v>
      </c>
      <c r="L7343" s="22" t="s">
        <v>33901</v>
      </c>
      <c r="M7343" s="22" t="s">
        <v>33902</v>
      </c>
      <c r="P7343" s="36">
        <v>4</v>
      </c>
    </row>
    <row r="7344" spans="1:16" ht="21">
      <c r="A7344" s="22" t="s">
        <v>9</v>
      </c>
      <c r="B7344" s="22" t="s">
        <v>7442</v>
      </c>
      <c r="C7344" s="22" t="s">
        <v>116</v>
      </c>
      <c r="E7344" s="22" t="s">
        <v>12</v>
      </c>
      <c r="G7344" s="22" t="s">
        <v>13</v>
      </c>
      <c r="L7344" s="22" t="s">
        <v>33903</v>
      </c>
      <c r="M7344" s="22" t="s">
        <v>33904</v>
      </c>
      <c r="P7344" s="36">
        <v>1</v>
      </c>
    </row>
    <row r="7345" spans="1:16" ht="21">
      <c r="A7345" s="22" t="s">
        <v>9</v>
      </c>
      <c r="B7345" s="22" t="s">
        <v>7443</v>
      </c>
      <c r="C7345" s="22" t="s">
        <v>116</v>
      </c>
      <c r="E7345" s="22" t="s">
        <v>12</v>
      </c>
      <c r="G7345" s="22" t="s">
        <v>13</v>
      </c>
      <c r="L7345" s="22" t="s">
        <v>33905</v>
      </c>
      <c r="M7345" s="22" t="s">
        <v>33906</v>
      </c>
      <c r="P7345" s="36">
        <v>8</v>
      </c>
    </row>
    <row r="7346" spans="1:16" ht="42">
      <c r="A7346" s="22" t="s">
        <v>9</v>
      </c>
      <c r="B7346" s="22" t="s">
        <v>7444</v>
      </c>
      <c r="C7346" s="22" t="s">
        <v>31</v>
      </c>
      <c r="E7346" s="22" t="s">
        <v>12</v>
      </c>
      <c r="F7346" s="22" t="s">
        <v>49</v>
      </c>
      <c r="G7346" s="22" t="s">
        <v>13</v>
      </c>
      <c r="L7346" s="22" t="s">
        <v>33907</v>
      </c>
      <c r="M7346" s="22" t="s">
        <v>33908</v>
      </c>
      <c r="P7346" s="36">
        <v>18</v>
      </c>
    </row>
    <row r="7347" spans="1:16" ht="31.5">
      <c r="A7347" s="22" t="s">
        <v>9</v>
      </c>
      <c r="B7347" s="22" t="s">
        <v>7445</v>
      </c>
      <c r="C7347" s="22" t="s">
        <v>11</v>
      </c>
      <c r="E7347" s="22" t="s">
        <v>118</v>
      </c>
      <c r="G7347" s="22" t="s">
        <v>13</v>
      </c>
      <c r="H7347" s="22" t="s">
        <v>14</v>
      </c>
      <c r="L7347" s="22" t="s">
        <v>33909</v>
      </c>
      <c r="M7347" s="22" t="s">
        <v>33910</v>
      </c>
    </row>
    <row r="7348" spans="1:16" ht="42">
      <c r="A7348" s="22" t="s">
        <v>9</v>
      </c>
      <c r="B7348" s="22" t="s">
        <v>7446</v>
      </c>
      <c r="C7348" s="22" t="s">
        <v>31</v>
      </c>
      <c r="E7348" s="22" t="s">
        <v>12</v>
      </c>
      <c r="F7348" s="22" t="s">
        <v>49</v>
      </c>
      <c r="G7348" s="22" t="s">
        <v>13</v>
      </c>
      <c r="L7348" s="22" t="s">
        <v>33911</v>
      </c>
      <c r="M7348" s="22" t="s">
        <v>33912</v>
      </c>
      <c r="P7348" s="36">
        <v>16</v>
      </c>
    </row>
    <row r="7349" spans="1:16" ht="21">
      <c r="A7349" s="22" t="s">
        <v>9</v>
      </c>
      <c r="B7349" s="22" t="s">
        <v>7447</v>
      </c>
      <c r="C7349" s="22" t="s">
        <v>11</v>
      </c>
      <c r="E7349" s="22" t="s">
        <v>12</v>
      </c>
      <c r="G7349" s="22" t="s">
        <v>13</v>
      </c>
      <c r="H7349" s="22" t="s">
        <v>14</v>
      </c>
      <c r="L7349" s="22" t="s">
        <v>33913</v>
      </c>
    </row>
    <row r="7350" spans="1:16" ht="42">
      <c r="A7350" s="22" t="s">
        <v>9</v>
      </c>
      <c r="B7350" s="22" t="s">
        <v>7448</v>
      </c>
      <c r="C7350" s="22" t="s">
        <v>31</v>
      </c>
      <c r="E7350" s="22" t="s">
        <v>12</v>
      </c>
      <c r="F7350" s="22" t="s">
        <v>49</v>
      </c>
      <c r="G7350" s="22" t="s">
        <v>13</v>
      </c>
      <c r="L7350" s="22" t="s">
        <v>33914</v>
      </c>
      <c r="M7350" s="22" t="s">
        <v>33915</v>
      </c>
      <c r="P7350" s="36">
        <v>591</v>
      </c>
    </row>
    <row r="7351" spans="1:16" ht="21">
      <c r="A7351" s="22" t="s">
        <v>9</v>
      </c>
      <c r="B7351" s="22" t="s">
        <v>7449</v>
      </c>
      <c r="C7351" s="22" t="s">
        <v>11</v>
      </c>
      <c r="E7351" s="22" t="s">
        <v>12</v>
      </c>
      <c r="G7351" s="22" t="s">
        <v>13</v>
      </c>
      <c r="H7351" s="22" t="s">
        <v>14</v>
      </c>
      <c r="L7351" s="22" t="s">
        <v>33916</v>
      </c>
    </row>
    <row r="7352" spans="1:16" ht="42">
      <c r="A7352" s="22" t="s">
        <v>9</v>
      </c>
      <c r="B7352" s="22" t="s">
        <v>7450</v>
      </c>
      <c r="C7352" s="22" t="s">
        <v>31</v>
      </c>
      <c r="E7352" s="22" t="s">
        <v>12</v>
      </c>
      <c r="F7352" s="22" t="s">
        <v>49</v>
      </c>
      <c r="G7352" s="22" t="s">
        <v>13</v>
      </c>
      <c r="L7352" s="22" t="s">
        <v>33917</v>
      </c>
      <c r="M7352" s="22" t="s">
        <v>33918</v>
      </c>
      <c r="P7352" s="36">
        <v>619</v>
      </c>
    </row>
    <row r="7353" spans="1:16" ht="52.5">
      <c r="A7353" s="22" t="s">
        <v>9</v>
      </c>
      <c r="B7353" s="22" t="s">
        <v>7451</v>
      </c>
      <c r="C7353" s="22" t="s">
        <v>82</v>
      </c>
      <c r="E7353" s="22" t="s">
        <v>12</v>
      </c>
      <c r="G7353" s="22" t="s">
        <v>13</v>
      </c>
      <c r="L7353" s="22" t="s">
        <v>33919</v>
      </c>
      <c r="M7353" s="22" t="s">
        <v>33920</v>
      </c>
      <c r="P7353" s="36">
        <v>2525</v>
      </c>
    </row>
    <row r="7354" spans="1:16" ht="21">
      <c r="A7354" s="22" t="s">
        <v>9</v>
      </c>
      <c r="B7354" s="22" t="s">
        <v>7452</v>
      </c>
      <c r="C7354" s="22" t="s">
        <v>11</v>
      </c>
      <c r="E7354" s="22" t="s">
        <v>12</v>
      </c>
      <c r="G7354" s="22" t="s">
        <v>13</v>
      </c>
      <c r="H7354" s="22" t="s">
        <v>14</v>
      </c>
      <c r="L7354" s="22" t="s">
        <v>33921</v>
      </c>
    </row>
    <row r="7355" spans="1:16" ht="42">
      <c r="A7355" s="22" t="s">
        <v>9</v>
      </c>
      <c r="B7355" s="22" t="s">
        <v>7453</v>
      </c>
      <c r="C7355" s="22" t="s">
        <v>31</v>
      </c>
      <c r="E7355" s="22" t="s">
        <v>12</v>
      </c>
      <c r="F7355" s="22" t="s">
        <v>49</v>
      </c>
      <c r="G7355" s="22" t="s">
        <v>13</v>
      </c>
      <c r="L7355" s="22" t="s">
        <v>33922</v>
      </c>
      <c r="M7355" s="22" t="s">
        <v>33923</v>
      </c>
      <c r="P7355" s="36">
        <v>1112</v>
      </c>
    </row>
    <row r="7356" spans="1:16" ht="84">
      <c r="A7356" s="22" t="s">
        <v>9</v>
      </c>
      <c r="B7356" s="22" t="s">
        <v>7454</v>
      </c>
      <c r="C7356" s="22" t="s">
        <v>31</v>
      </c>
      <c r="E7356" s="22" t="s">
        <v>12</v>
      </c>
      <c r="F7356" s="22" t="s">
        <v>49</v>
      </c>
      <c r="G7356" s="22" t="s">
        <v>13</v>
      </c>
      <c r="L7356" s="22" t="s">
        <v>33924</v>
      </c>
      <c r="M7356" s="22" t="s">
        <v>33925</v>
      </c>
      <c r="P7356" s="36">
        <v>493</v>
      </c>
    </row>
    <row r="7357" spans="1:16" ht="52.5">
      <c r="A7357" s="22" t="s">
        <v>9</v>
      </c>
      <c r="B7357" s="22" t="s">
        <v>7455</v>
      </c>
      <c r="C7357" s="22" t="s">
        <v>31</v>
      </c>
      <c r="E7357" s="22" t="s">
        <v>12</v>
      </c>
      <c r="F7357" s="22" t="s">
        <v>49</v>
      </c>
      <c r="G7357" s="22" t="s">
        <v>13</v>
      </c>
      <c r="L7357" s="22" t="s">
        <v>33926</v>
      </c>
      <c r="M7357" s="22" t="s">
        <v>33927</v>
      </c>
      <c r="P7357" s="36">
        <v>78</v>
      </c>
    </row>
    <row r="7358" spans="1:16" ht="31.5">
      <c r="A7358" s="22" t="s">
        <v>9</v>
      </c>
      <c r="B7358" s="22" t="s">
        <v>7456</v>
      </c>
      <c r="C7358" s="22" t="s">
        <v>82</v>
      </c>
      <c r="E7358" s="22" t="s">
        <v>12</v>
      </c>
      <c r="G7358" s="22" t="s">
        <v>13</v>
      </c>
      <c r="L7358" s="22" t="s">
        <v>33928</v>
      </c>
      <c r="M7358" s="22" t="s">
        <v>33929</v>
      </c>
      <c r="P7358" s="36">
        <v>637</v>
      </c>
    </row>
    <row r="7359" spans="1:16" ht="31.5">
      <c r="A7359" s="22" t="s">
        <v>9</v>
      </c>
      <c r="B7359" s="22" t="s">
        <v>7457</v>
      </c>
      <c r="C7359" s="22" t="s">
        <v>31</v>
      </c>
      <c r="E7359" s="22" t="s">
        <v>12</v>
      </c>
      <c r="F7359" s="22" t="s">
        <v>49</v>
      </c>
      <c r="G7359" s="22" t="s">
        <v>13</v>
      </c>
      <c r="L7359" s="22" t="s">
        <v>33930</v>
      </c>
      <c r="M7359" s="22" t="s">
        <v>33931</v>
      </c>
    </row>
    <row r="7360" spans="1:16" ht="31.5">
      <c r="A7360" s="22" t="s">
        <v>9</v>
      </c>
      <c r="B7360" s="22" t="s">
        <v>7458</v>
      </c>
      <c r="C7360" s="22" t="s">
        <v>31</v>
      </c>
      <c r="E7360" s="22" t="s">
        <v>12</v>
      </c>
      <c r="F7360" s="22" t="s">
        <v>49</v>
      </c>
      <c r="G7360" s="22" t="s">
        <v>13</v>
      </c>
      <c r="L7360" s="22" t="s">
        <v>33932</v>
      </c>
      <c r="M7360" s="22" t="s">
        <v>33933</v>
      </c>
      <c r="P7360" s="36">
        <v>269</v>
      </c>
    </row>
    <row r="7361" spans="1:16" ht="42">
      <c r="A7361" s="22" t="s">
        <v>9</v>
      </c>
      <c r="B7361" s="22" t="s">
        <v>7459</v>
      </c>
      <c r="C7361" s="22" t="s">
        <v>31</v>
      </c>
      <c r="E7361" s="22" t="s">
        <v>12</v>
      </c>
      <c r="F7361" s="22" t="s">
        <v>49</v>
      </c>
      <c r="G7361" s="22" t="s">
        <v>13</v>
      </c>
      <c r="L7361" s="22" t="s">
        <v>33934</v>
      </c>
      <c r="M7361" s="22" t="s">
        <v>33935</v>
      </c>
      <c r="P7361" s="36">
        <v>46</v>
      </c>
    </row>
    <row r="7362" spans="1:16" ht="21">
      <c r="A7362" s="22" t="s">
        <v>9</v>
      </c>
      <c r="B7362" s="22" t="s">
        <v>7460</v>
      </c>
      <c r="C7362" s="22" t="s">
        <v>11</v>
      </c>
      <c r="E7362" s="22" t="s">
        <v>12</v>
      </c>
      <c r="G7362" s="22" t="s">
        <v>13</v>
      </c>
      <c r="L7362" s="22" t="s">
        <v>33936</v>
      </c>
      <c r="M7362" s="22" t="s">
        <v>33937</v>
      </c>
      <c r="P7362" s="36">
        <v>0</v>
      </c>
    </row>
    <row r="7363" spans="1:16" ht="21">
      <c r="A7363" s="22" t="s">
        <v>9</v>
      </c>
      <c r="B7363" s="22" t="s">
        <v>7461</v>
      </c>
      <c r="C7363" s="22" t="s">
        <v>82</v>
      </c>
      <c r="E7363" s="22" t="s">
        <v>12</v>
      </c>
      <c r="G7363" s="22" t="s">
        <v>13</v>
      </c>
      <c r="L7363" s="22" t="s">
        <v>33938</v>
      </c>
      <c r="M7363" s="22" t="s">
        <v>33939</v>
      </c>
      <c r="P7363" s="36">
        <v>2</v>
      </c>
    </row>
    <row r="7364" spans="1:16" ht="52.5">
      <c r="A7364" s="22" t="s">
        <v>9</v>
      </c>
      <c r="B7364" s="22" t="s">
        <v>7462</v>
      </c>
      <c r="C7364" s="22" t="s">
        <v>31</v>
      </c>
      <c r="E7364" s="22" t="s">
        <v>12</v>
      </c>
      <c r="F7364" s="22" t="s">
        <v>49</v>
      </c>
      <c r="G7364" s="22" t="s">
        <v>13</v>
      </c>
      <c r="L7364" s="22" t="s">
        <v>33940</v>
      </c>
      <c r="M7364" s="22" t="s">
        <v>33941</v>
      </c>
      <c r="P7364" s="36">
        <v>126</v>
      </c>
    </row>
    <row r="7365" spans="1:16" ht="42">
      <c r="A7365" s="22" t="s">
        <v>9</v>
      </c>
      <c r="B7365" s="22" t="s">
        <v>7463</v>
      </c>
      <c r="C7365" s="22" t="s">
        <v>31</v>
      </c>
      <c r="E7365" s="22" t="s">
        <v>12</v>
      </c>
      <c r="F7365" s="22" t="s">
        <v>49</v>
      </c>
      <c r="G7365" s="22" t="s">
        <v>13</v>
      </c>
      <c r="L7365" s="22" t="s">
        <v>33942</v>
      </c>
      <c r="M7365" s="22" t="s">
        <v>33943</v>
      </c>
    </row>
    <row r="7366" spans="1:16" ht="42">
      <c r="A7366" s="22" t="s">
        <v>9</v>
      </c>
      <c r="B7366" s="22" t="s">
        <v>7464</v>
      </c>
      <c r="C7366" s="22" t="s">
        <v>31</v>
      </c>
      <c r="E7366" s="22" t="s">
        <v>12</v>
      </c>
      <c r="F7366" s="22" t="s">
        <v>49</v>
      </c>
      <c r="G7366" s="22" t="s">
        <v>13</v>
      </c>
      <c r="L7366" s="22" t="s">
        <v>33944</v>
      </c>
      <c r="M7366" s="22" t="s">
        <v>33945</v>
      </c>
      <c r="P7366" s="36">
        <v>897</v>
      </c>
    </row>
    <row r="7367" spans="1:16" ht="63">
      <c r="A7367" s="22" t="s">
        <v>9</v>
      </c>
      <c r="B7367" s="22" t="s">
        <v>7465</v>
      </c>
      <c r="C7367" s="22" t="s">
        <v>28</v>
      </c>
      <c r="E7367" s="22" t="s">
        <v>12</v>
      </c>
      <c r="G7367" s="22" t="s">
        <v>13</v>
      </c>
      <c r="H7367" s="22" t="s">
        <v>14</v>
      </c>
      <c r="L7367" s="22" t="s">
        <v>33946</v>
      </c>
      <c r="M7367" s="22" t="s">
        <v>33947</v>
      </c>
      <c r="P7367" s="36">
        <v>267</v>
      </c>
    </row>
    <row r="7368" spans="1:16" ht="84">
      <c r="A7368" s="22" t="s">
        <v>9</v>
      </c>
      <c r="B7368" s="22" t="s">
        <v>7466</v>
      </c>
      <c r="C7368" s="22" t="s">
        <v>82</v>
      </c>
      <c r="E7368" s="22" t="s">
        <v>12</v>
      </c>
      <c r="G7368" s="22" t="s">
        <v>13</v>
      </c>
      <c r="L7368" s="22" t="s">
        <v>33948</v>
      </c>
      <c r="M7368" s="22" t="s">
        <v>33949</v>
      </c>
      <c r="P7368" s="36">
        <v>73</v>
      </c>
    </row>
    <row r="7369" spans="1:16" ht="73.5">
      <c r="A7369" s="22" t="s">
        <v>9</v>
      </c>
      <c r="B7369" s="22" t="s">
        <v>7467</v>
      </c>
      <c r="C7369" s="22" t="s">
        <v>11</v>
      </c>
      <c r="E7369" s="22" t="s">
        <v>12</v>
      </c>
      <c r="G7369" s="22" t="s">
        <v>13</v>
      </c>
      <c r="L7369" s="22" t="s">
        <v>33950</v>
      </c>
      <c r="M7369" s="22" t="s">
        <v>33951</v>
      </c>
      <c r="P7369" s="36">
        <v>8</v>
      </c>
    </row>
    <row r="7370" spans="1:16" ht="42">
      <c r="A7370" s="22" t="s">
        <v>9</v>
      </c>
      <c r="B7370" s="22" t="s">
        <v>7468</v>
      </c>
      <c r="C7370" s="22" t="s">
        <v>31</v>
      </c>
      <c r="E7370" s="22" t="s">
        <v>12</v>
      </c>
      <c r="F7370" s="22" t="s">
        <v>49</v>
      </c>
      <c r="G7370" s="22" t="s">
        <v>13</v>
      </c>
      <c r="L7370" s="22" t="s">
        <v>33952</v>
      </c>
      <c r="M7370" s="22" t="s">
        <v>33953</v>
      </c>
      <c r="P7370" s="36">
        <v>41</v>
      </c>
    </row>
    <row r="7371" spans="1:16" ht="52.5">
      <c r="A7371" s="22" t="s">
        <v>9</v>
      </c>
      <c r="B7371" s="22" t="s">
        <v>7469</v>
      </c>
      <c r="C7371" s="22" t="s">
        <v>85</v>
      </c>
      <c r="E7371" s="22" t="s">
        <v>12</v>
      </c>
      <c r="G7371" s="22" t="s">
        <v>13</v>
      </c>
      <c r="L7371" s="22" t="s">
        <v>33954</v>
      </c>
      <c r="M7371" s="22" t="s">
        <v>33955</v>
      </c>
      <c r="P7371" s="36">
        <v>2</v>
      </c>
    </row>
    <row r="7372" spans="1:16" ht="52.5">
      <c r="A7372" s="22" t="s">
        <v>9</v>
      </c>
      <c r="B7372" s="22" t="s">
        <v>7470</v>
      </c>
      <c r="C7372" s="22" t="s">
        <v>11</v>
      </c>
      <c r="E7372" s="22" t="s">
        <v>12</v>
      </c>
      <c r="G7372" s="22" t="s">
        <v>13</v>
      </c>
      <c r="L7372" s="22" t="s">
        <v>33956</v>
      </c>
      <c r="M7372" s="22" t="s">
        <v>33957</v>
      </c>
      <c r="P7372" s="36">
        <v>1</v>
      </c>
    </row>
    <row r="7373" spans="1:16" ht="42">
      <c r="A7373" s="22" t="s">
        <v>9</v>
      </c>
      <c r="B7373" s="22" t="s">
        <v>7471</v>
      </c>
      <c r="C7373" s="22" t="s">
        <v>31</v>
      </c>
      <c r="E7373" s="22" t="s">
        <v>12</v>
      </c>
      <c r="F7373" s="22" t="s">
        <v>49</v>
      </c>
      <c r="G7373" s="22" t="s">
        <v>13</v>
      </c>
      <c r="L7373" s="22" t="s">
        <v>33958</v>
      </c>
      <c r="M7373" s="22" t="s">
        <v>33959</v>
      </c>
      <c r="P7373" s="36">
        <v>37</v>
      </c>
    </row>
    <row r="7374" spans="1:16" ht="31.5">
      <c r="A7374" s="22" t="s">
        <v>9</v>
      </c>
      <c r="B7374" s="22" t="s">
        <v>7472</v>
      </c>
      <c r="C7374" s="22" t="s">
        <v>116</v>
      </c>
      <c r="E7374" s="22" t="s">
        <v>12</v>
      </c>
      <c r="G7374" s="22" t="s">
        <v>13</v>
      </c>
      <c r="L7374" s="22" t="s">
        <v>33960</v>
      </c>
      <c r="M7374" s="22" t="s">
        <v>33961</v>
      </c>
      <c r="P7374" s="36">
        <v>13</v>
      </c>
    </row>
    <row r="7375" spans="1:16" ht="63">
      <c r="A7375" s="22" t="s">
        <v>9</v>
      </c>
      <c r="B7375" s="22" t="s">
        <v>7473</v>
      </c>
      <c r="C7375" s="22" t="s">
        <v>82</v>
      </c>
      <c r="E7375" s="22" t="s">
        <v>12</v>
      </c>
      <c r="G7375" s="22" t="s">
        <v>13</v>
      </c>
      <c r="L7375" s="22" t="s">
        <v>33962</v>
      </c>
      <c r="M7375" s="22" t="s">
        <v>33963</v>
      </c>
      <c r="P7375" s="36">
        <v>16</v>
      </c>
    </row>
    <row r="7376" spans="1:16" ht="21">
      <c r="A7376" s="22" t="s">
        <v>9</v>
      </c>
      <c r="B7376" s="22" t="s">
        <v>7474</v>
      </c>
      <c r="C7376" s="22" t="s">
        <v>28</v>
      </c>
      <c r="E7376" s="22" t="s">
        <v>12</v>
      </c>
      <c r="G7376" s="22" t="s">
        <v>13</v>
      </c>
      <c r="H7376" s="22" t="s">
        <v>14</v>
      </c>
      <c r="L7376" s="22" t="s">
        <v>33964</v>
      </c>
      <c r="M7376" s="22" t="s">
        <v>33965</v>
      </c>
      <c r="P7376" s="36">
        <v>0</v>
      </c>
    </row>
    <row r="7377" spans="1:16" ht="21">
      <c r="A7377" s="22" t="s">
        <v>9</v>
      </c>
      <c r="B7377" s="22" t="s">
        <v>7475</v>
      </c>
      <c r="C7377" s="22" t="s">
        <v>11</v>
      </c>
      <c r="E7377" s="22" t="s">
        <v>12</v>
      </c>
      <c r="G7377" s="22" t="s">
        <v>13</v>
      </c>
      <c r="H7377" s="22" t="s">
        <v>14</v>
      </c>
      <c r="L7377" s="22" t="s">
        <v>33966</v>
      </c>
    </row>
    <row r="7378" spans="1:16" ht="52.5">
      <c r="A7378" s="22" t="s">
        <v>9</v>
      </c>
      <c r="B7378" s="22" t="s">
        <v>7476</v>
      </c>
      <c r="C7378" s="22" t="s">
        <v>11</v>
      </c>
      <c r="E7378" s="22" t="s">
        <v>12</v>
      </c>
      <c r="G7378" s="22" t="s">
        <v>13</v>
      </c>
      <c r="H7378" s="22" t="s">
        <v>14</v>
      </c>
      <c r="L7378" s="22" t="s">
        <v>33967</v>
      </c>
      <c r="M7378" s="22" t="s">
        <v>20633</v>
      </c>
    </row>
    <row r="7379" spans="1:16" ht="21">
      <c r="A7379" s="22" t="s">
        <v>9</v>
      </c>
      <c r="B7379" s="22" t="s">
        <v>7477</v>
      </c>
      <c r="C7379" s="22" t="s">
        <v>11</v>
      </c>
      <c r="E7379" s="22" t="s">
        <v>76</v>
      </c>
      <c r="G7379" s="22" t="s">
        <v>13</v>
      </c>
      <c r="H7379" s="22" t="s">
        <v>14</v>
      </c>
      <c r="L7379" s="22" t="s">
        <v>33968</v>
      </c>
      <c r="M7379" s="22" t="s">
        <v>33969</v>
      </c>
      <c r="P7379" s="36">
        <v>17</v>
      </c>
    </row>
    <row r="7380" spans="1:16" ht="21">
      <c r="A7380" s="22" t="s">
        <v>9</v>
      </c>
      <c r="B7380" s="22" t="s">
        <v>7478</v>
      </c>
      <c r="C7380" s="22" t="s">
        <v>31</v>
      </c>
      <c r="E7380" s="22" t="s">
        <v>12</v>
      </c>
      <c r="F7380" s="22" t="s">
        <v>32</v>
      </c>
      <c r="G7380" s="22" t="s">
        <v>33</v>
      </c>
      <c r="L7380" s="22" t="s">
        <v>33970</v>
      </c>
      <c r="M7380" s="22" t="s">
        <v>33971</v>
      </c>
      <c r="P7380" s="36">
        <v>54</v>
      </c>
    </row>
    <row r="7381" spans="1:16">
      <c r="A7381" s="22" t="s">
        <v>9</v>
      </c>
      <c r="B7381" s="22" t="s">
        <v>7479</v>
      </c>
      <c r="C7381" s="22" t="s">
        <v>31</v>
      </c>
      <c r="E7381" s="22" t="s">
        <v>12</v>
      </c>
      <c r="F7381" s="22" t="s">
        <v>49</v>
      </c>
      <c r="G7381" s="22" t="s">
        <v>33</v>
      </c>
      <c r="L7381" s="22" t="s">
        <v>33972</v>
      </c>
      <c r="M7381" s="22" t="s">
        <v>33973</v>
      </c>
      <c r="P7381" s="36">
        <v>43</v>
      </c>
    </row>
    <row r="7382" spans="1:16" ht="21">
      <c r="A7382" s="22" t="s">
        <v>9</v>
      </c>
      <c r="B7382" s="22" t="s">
        <v>7480</v>
      </c>
      <c r="C7382" s="22" t="s">
        <v>31</v>
      </c>
      <c r="E7382" s="22" t="s">
        <v>12</v>
      </c>
      <c r="F7382" s="22" t="s">
        <v>32</v>
      </c>
      <c r="G7382" s="22" t="s">
        <v>13</v>
      </c>
      <c r="L7382" s="22" t="s">
        <v>33974</v>
      </c>
      <c r="M7382" s="22" t="s">
        <v>33975</v>
      </c>
      <c r="P7382" s="36">
        <v>236</v>
      </c>
    </row>
    <row r="7383" spans="1:16" ht="31.5">
      <c r="A7383" s="22" t="s">
        <v>9</v>
      </c>
      <c r="B7383" s="22" t="s">
        <v>7481</v>
      </c>
      <c r="C7383" s="22" t="s">
        <v>116</v>
      </c>
      <c r="E7383" s="22" t="s">
        <v>12</v>
      </c>
      <c r="G7383" s="22" t="s">
        <v>13</v>
      </c>
      <c r="L7383" s="22" t="s">
        <v>71539</v>
      </c>
      <c r="M7383" s="22" t="s">
        <v>33977</v>
      </c>
      <c r="N7383" s="22" t="s">
        <v>70974</v>
      </c>
      <c r="O7383" s="22" t="s">
        <v>70973</v>
      </c>
      <c r="P7383" s="36">
        <v>0</v>
      </c>
    </row>
    <row r="7384" spans="1:16" ht="52.5">
      <c r="A7384" s="22" t="s">
        <v>9</v>
      </c>
      <c r="B7384" s="22" t="s">
        <v>7482</v>
      </c>
      <c r="C7384" s="22" t="s">
        <v>31</v>
      </c>
      <c r="E7384" s="22" t="s">
        <v>12</v>
      </c>
      <c r="F7384" s="22" t="s">
        <v>49</v>
      </c>
      <c r="G7384" s="22" t="s">
        <v>13</v>
      </c>
      <c r="L7384" s="22" t="s">
        <v>33978</v>
      </c>
      <c r="M7384" s="22" t="s">
        <v>33979</v>
      </c>
      <c r="P7384" s="36">
        <v>87</v>
      </c>
    </row>
    <row r="7385" spans="1:16" ht="52.5">
      <c r="A7385" s="22" t="s">
        <v>9</v>
      </c>
      <c r="B7385" s="22" t="s">
        <v>7483</v>
      </c>
      <c r="C7385" s="22" t="s">
        <v>31</v>
      </c>
      <c r="E7385" s="22" t="s">
        <v>12</v>
      </c>
      <c r="F7385" s="22" t="s">
        <v>32</v>
      </c>
      <c r="G7385" s="22" t="s">
        <v>13</v>
      </c>
      <c r="L7385" s="22" t="s">
        <v>33980</v>
      </c>
      <c r="M7385" s="22" t="s">
        <v>33981</v>
      </c>
      <c r="P7385" s="36">
        <v>3733</v>
      </c>
    </row>
    <row r="7386" spans="1:16" ht="52.5">
      <c r="A7386" s="22" t="s">
        <v>9</v>
      </c>
      <c r="B7386" s="22" t="s">
        <v>7484</v>
      </c>
      <c r="C7386" s="22" t="s">
        <v>116</v>
      </c>
      <c r="E7386" s="22" t="s">
        <v>12</v>
      </c>
      <c r="G7386" s="22" t="s">
        <v>13</v>
      </c>
      <c r="L7386" s="22" t="s">
        <v>71540</v>
      </c>
      <c r="M7386" s="22" t="s">
        <v>33983</v>
      </c>
      <c r="N7386" s="22" t="s">
        <v>70974</v>
      </c>
      <c r="O7386" s="22" t="s">
        <v>70973</v>
      </c>
      <c r="P7386" s="36">
        <v>0</v>
      </c>
    </row>
    <row r="7387" spans="1:16" ht="52.5">
      <c r="A7387" s="22" t="s">
        <v>9</v>
      </c>
      <c r="B7387" s="22" t="s">
        <v>7485</v>
      </c>
      <c r="C7387" s="22" t="s">
        <v>116</v>
      </c>
      <c r="E7387" s="22" t="s">
        <v>12</v>
      </c>
      <c r="G7387" s="22" t="s">
        <v>13</v>
      </c>
      <c r="L7387" s="22" t="s">
        <v>71541</v>
      </c>
      <c r="M7387" s="22" t="s">
        <v>33985</v>
      </c>
      <c r="N7387" s="22" t="s">
        <v>70974</v>
      </c>
      <c r="O7387" s="22" t="s">
        <v>70973</v>
      </c>
      <c r="P7387" s="36">
        <v>1</v>
      </c>
    </row>
    <row r="7388" spans="1:16" ht="52.5">
      <c r="A7388" s="22" t="s">
        <v>9</v>
      </c>
      <c r="B7388" s="22" t="s">
        <v>7486</v>
      </c>
      <c r="C7388" s="22" t="s">
        <v>31</v>
      </c>
      <c r="E7388" s="22" t="s">
        <v>12</v>
      </c>
      <c r="F7388" s="22" t="s">
        <v>32</v>
      </c>
      <c r="G7388" s="22" t="s">
        <v>13</v>
      </c>
      <c r="L7388" s="22" t="s">
        <v>33986</v>
      </c>
      <c r="M7388" s="22" t="s">
        <v>33987</v>
      </c>
      <c r="P7388" s="36">
        <v>28</v>
      </c>
    </row>
    <row r="7389" spans="1:16" ht="63">
      <c r="A7389" s="22" t="s">
        <v>9</v>
      </c>
      <c r="B7389" s="22" t="s">
        <v>7487</v>
      </c>
      <c r="C7389" s="22" t="s">
        <v>116</v>
      </c>
      <c r="E7389" s="22" t="s">
        <v>12</v>
      </c>
      <c r="G7389" s="22" t="s">
        <v>13</v>
      </c>
      <c r="L7389" s="22" t="s">
        <v>33988</v>
      </c>
      <c r="M7389" s="22" t="s">
        <v>33989</v>
      </c>
      <c r="P7389" s="36">
        <v>211</v>
      </c>
    </row>
    <row r="7390" spans="1:16" ht="31.5">
      <c r="A7390" s="22" t="s">
        <v>9</v>
      </c>
      <c r="B7390" s="22" t="s">
        <v>7488</v>
      </c>
      <c r="C7390" s="22" t="s">
        <v>31</v>
      </c>
      <c r="E7390" s="22" t="s">
        <v>12</v>
      </c>
      <c r="F7390" s="22" t="s">
        <v>32</v>
      </c>
      <c r="G7390" s="22" t="s">
        <v>13</v>
      </c>
      <c r="L7390" s="22" t="s">
        <v>33990</v>
      </c>
      <c r="M7390" s="22" t="s">
        <v>33991</v>
      </c>
      <c r="P7390" s="36">
        <v>14</v>
      </c>
    </row>
    <row r="7391" spans="1:16" ht="21">
      <c r="A7391" s="22" t="s">
        <v>9</v>
      </c>
      <c r="B7391" s="22" t="s">
        <v>7489</v>
      </c>
      <c r="C7391" s="22" t="s">
        <v>100</v>
      </c>
      <c r="E7391" s="22" t="s">
        <v>12</v>
      </c>
      <c r="G7391" s="22" t="s">
        <v>13</v>
      </c>
      <c r="L7391" s="22" t="s">
        <v>33992</v>
      </c>
      <c r="M7391" s="22" t="s">
        <v>33993</v>
      </c>
      <c r="P7391" s="36">
        <v>149</v>
      </c>
    </row>
    <row r="7392" spans="1:16" ht="52.5">
      <c r="A7392" s="22" t="s">
        <v>9</v>
      </c>
      <c r="B7392" s="22" t="s">
        <v>7490</v>
      </c>
      <c r="C7392" s="22" t="s">
        <v>116</v>
      </c>
      <c r="E7392" s="22" t="s">
        <v>12</v>
      </c>
      <c r="G7392" s="22" t="s">
        <v>13</v>
      </c>
      <c r="L7392" s="22" t="s">
        <v>71542</v>
      </c>
      <c r="M7392" s="22" t="s">
        <v>33995</v>
      </c>
      <c r="N7392" s="22" t="s">
        <v>70974</v>
      </c>
      <c r="O7392" s="22" t="s">
        <v>70973</v>
      </c>
      <c r="P7392" s="36">
        <v>0</v>
      </c>
    </row>
    <row r="7393" spans="1:16" ht="21">
      <c r="A7393" s="22" t="s">
        <v>9</v>
      </c>
      <c r="B7393" s="22" t="s">
        <v>7491</v>
      </c>
      <c r="C7393" s="22" t="s">
        <v>31</v>
      </c>
      <c r="E7393" s="22" t="s">
        <v>12</v>
      </c>
      <c r="F7393" s="22" t="s">
        <v>49</v>
      </c>
      <c r="G7393" s="22" t="s">
        <v>13</v>
      </c>
      <c r="L7393" s="22" t="s">
        <v>33996</v>
      </c>
      <c r="M7393" s="22" t="s">
        <v>33997</v>
      </c>
      <c r="P7393" s="36">
        <v>83</v>
      </c>
    </row>
    <row r="7394" spans="1:16" ht="52.5">
      <c r="A7394" s="22" t="s">
        <v>9</v>
      </c>
      <c r="B7394" s="22" t="s">
        <v>7492</v>
      </c>
      <c r="C7394" s="22" t="s">
        <v>31</v>
      </c>
      <c r="E7394" s="22" t="s">
        <v>12</v>
      </c>
      <c r="F7394" s="22" t="s">
        <v>49</v>
      </c>
      <c r="G7394" s="22" t="s">
        <v>13</v>
      </c>
      <c r="L7394" s="22" t="s">
        <v>33998</v>
      </c>
      <c r="M7394" s="22" t="s">
        <v>33999</v>
      </c>
      <c r="P7394" s="36">
        <v>346</v>
      </c>
    </row>
    <row r="7395" spans="1:16" ht="31.5">
      <c r="A7395" s="22" t="s">
        <v>9</v>
      </c>
      <c r="B7395" s="22" t="s">
        <v>7493</v>
      </c>
      <c r="C7395" s="22" t="s">
        <v>11</v>
      </c>
      <c r="E7395" s="22" t="s">
        <v>12</v>
      </c>
      <c r="G7395" s="22" t="s">
        <v>13</v>
      </c>
      <c r="H7395" s="22" t="s">
        <v>14</v>
      </c>
      <c r="L7395" s="22" t="s">
        <v>34000</v>
      </c>
    </row>
    <row r="7396" spans="1:16" ht="21">
      <c r="A7396" s="22" t="s">
        <v>9</v>
      </c>
      <c r="B7396" s="22" t="s">
        <v>7494</v>
      </c>
      <c r="C7396" s="22" t="s">
        <v>31</v>
      </c>
      <c r="E7396" s="22" t="s">
        <v>12</v>
      </c>
      <c r="F7396" s="22" t="s">
        <v>32</v>
      </c>
      <c r="G7396" s="22" t="s">
        <v>13</v>
      </c>
      <c r="L7396" s="22" t="s">
        <v>34001</v>
      </c>
      <c r="M7396" s="22" t="s">
        <v>34002</v>
      </c>
      <c r="P7396" s="36">
        <v>154</v>
      </c>
    </row>
    <row r="7397" spans="1:16" ht="31.5">
      <c r="A7397" s="22" t="s">
        <v>9</v>
      </c>
      <c r="B7397" s="22" t="s">
        <v>7495</v>
      </c>
      <c r="C7397" s="22" t="s">
        <v>116</v>
      </c>
      <c r="E7397" s="22" t="s">
        <v>12</v>
      </c>
      <c r="G7397" s="22" t="s">
        <v>13</v>
      </c>
      <c r="L7397" s="22" t="s">
        <v>71543</v>
      </c>
      <c r="M7397" s="22" t="s">
        <v>34004</v>
      </c>
      <c r="N7397" s="22" t="s">
        <v>70974</v>
      </c>
      <c r="O7397" s="22" t="s">
        <v>70973</v>
      </c>
      <c r="P7397" s="36">
        <v>1</v>
      </c>
    </row>
    <row r="7398" spans="1:16">
      <c r="A7398" s="22" t="s">
        <v>9</v>
      </c>
      <c r="B7398" s="22" t="s">
        <v>7496</v>
      </c>
      <c r="C7398" s="22" t="s">
        <v>28</v>
      </c>
      <c r="E7398" s="22" t="s">
        <v>12</v>
      </c>
      <c r="G7398" s="22" t="s">
        <v>13</v>
      </c>
      <c r="H7398" s="22" t="s">
        <v>14</v>
      </c>
      <c r="L7398" s="22" t="s">
        <v>34005</v>
      </c>
      <c r="M7398" s="22" t="s">
        <v>34006</v>
      </c>
      <c r="P7398" s="36">
        <v>0</v>
      </c>
    </row>
    <row r="7399" spans="1:16">
      <c r="A7399" s="22" t="s">
        <v>9</v>
      </c>
      <c r="B7399" s="22" t="s">
        <v>7497</v>
      </c>
      <c r="C7399" s="22" t="s">
        <v>11</v>
      </c>
      <c r="E7399" s="22" t="s">
        <v>12</v>
      </c>
      <c r="G7399" s="22" t="s">
        <v>13</v>
      </c>
      <c r="H7399" s="22" t="s">
        <v>14</v>
      </c>
      <c r="L7399" s="22" t="s">
        <v>34007</v>
      </c>
    </row>
    <row r="7400" spans="1:16" ht="73.5">
      <c r="A7400" s="22" t="s">
        <v>9</v>
      </c>
      <c r="B7400" s="22" t="s">
        <v>7498</v>
      </c>
      <c r="C7400" s="22" t="s">
        <v>31</v>
      </c>
      <c r="E7400" s="22" t="s">
        <v>12</v>
      </c>
      <c r="F7400" s="22" t="s">
        <v>32</v>
      </c>
      <c r="G7400" s="22" t="s">
        <v>13</v>
      </c>
      <c r="L7400" s="22" t="s">
        <v>34008</v>
      </c>
      <c r="M7400" s="22" t="s">
        <v>34009</v>
      </c>
      <c r="P7400" s="36">
        <v>75</v>
      </c>
    </row>
    <row r="7401" spans="1:16" ht="31.5">
      <c r="A7401" s="22" t="s">
        <v>9</v>
      </c>
      <c r="B7401" s="22" t="s">
        <v>7499</v>
      </c>
      <c r="C7401" s="22" t="s">
        <v>31</v>
      </c>
      <c r="E7401" s="22" t="s">
        <v>12</v>
      </c>
      <c r="F7401" s="22" t="s">
        <v>32</v>
      </c>
      <c r="G7401" s="22" t="s">
        <v>13</v>
      </c>
      <c r="L7401" s="22" t="s">
        <v>34010</v>
      </c>
      <c r="M7401" s="22" t="s">
        <v>34011</v>
      </c>
      <c r="P7401" s="36">
        <v>5</v>
      </c>
    </row>
    <row r="7402" spans="1:16" ht="42">
      <c r="A7402" s="22" t="s">
        <v>9</v>
      </c>
      <c r="B7402" s="22" t="s">
        <v>7500</v>
      </c>
      <c r="C7402" s="22" t="s">
        <v>31</v>
      </c>
      <c r="E7402" s="22" t="s">
        <v>12</v>
      </c>
      <c r="F7402" s="22" t="s">
        <v>32</v>
      </c>
      <c r="G7402" s="22" t="s">
        <v>13</v>
      </c>
      <c r="L7402" s="22" t="s">
        <v>34012</v>
      </c>
      <c r="M7402" s="22" t="s">
        <v>34013</v>
      </c>
      <c r="P7402" s="36">
        <v>184</v>
      </c>
    </row>
    <row r="7403" spans="1:16" ht="42">
      <c r="A7403" s="22" t="s">
        <v>9</v>
      </c>
      <c r="B7403" s="22" t="s">
        <v>7501</v>
      </c>
      <c r="C7403" s="22" t="s">
        <v>116</v>
      </c>
      <c r="E7403" s="22" t="s">
        <v>12</v>
      </c>
      <c r="G7403" s="22" t="s">
        <v>13</v>
      </c>
      <c r="L7403" s="22" t="s">
        <v>34014</v>
      </c>
      <c r="M7403" s="22" t="s">
        <v>34015</v>
      </c>
      <c r="P7403" s="36">
        <v>2</v>
      </c>
    </row>
    <row r="7404" spans="1:16" ht="21">
      <c r="A7404" s="22" t="s">
        <v>9</v>
      </c>
      <c r="B7404" s="22" t="s">
        <v>7502</v>
      </c>
      <c r="C7404" s="22" t="s">
        <v>11</v>
      </c>
      <c r="E7404" s="22" t="s">
        <v>12</v>
      </c>
      <c r="G7404" s="22" t="s">
        <v>13</v>
      </c>
      <c r="H7404" s="22" t="s">
        <v>14</v>
      </c>
      <c r="L7404" s="22" t="s">
        <v>34016</v>
      </c>
    </row>
    <row r="7405" spans="1:16" ht="21">
      <c r="A7405" s="22" t="s">
        <v>9</v>
      </c>
      <c r="B7405" s="22" t="s">
        <v>7503</v>
      </c>
      <c r="C7405" s="22" t="s">
        <v>11</v>
      </c>
      <c r="E7405" s="22" t="s">
        <v>12</v>
      </c>
      <c r="G7405" s="22" t="s">
        <v>13</v>
      </c>
      <c r="H7405" s="22" t="s">
        <v>14</v>
      </c>
      <c r="L7405" s="22" t="s">
        <v>34017</v>
      </c>
    </row>
    <row r="7406" spans="1:16" ht="21">
      <c r="A7406" s="22" t="s">
        <v>9</v>
      </c>
      <c r="B7406" s="22" t="s">
        <v>7504</v>
      </c>
      <c r="C7406" s="22" t="s">
        <v>11</v>
      </c>
      <c r="E7406" s="22" t="s">
        <v>12</v>
      </c>
      <c r="G7406" s="22" t="s">
        <v>13</v>
      </c>
      <c r="H7406" s="22" t="s">
        <v>14</v>
      </c>
      <c r="L7406" s="22" t="s">
        <v>34018</v>
      </c>
    </row>
    <row r="7407" spans="1:16" ht="21">
      <c r="A7407" s="22" t="s">
        <v>9</v>
      </c>
      <c r="B7407" s="22" t="s">
        <v>7505</v>
      </c>
      <c r="C7407" s="22" t="s">
        <v>11</v>
      </c>
      <c r="E7407" s="22" t="s">
        <v>12</v>
      </c>
      <c r="G7407" s="22" t="s">
        <v>13</v>
      </c>
      <c r="H7407" s="22" t="s">
        <v>14</v>
      </c>
      <c r="L7407" s="22" t="s">
        <v>34019</v>
      </c>
    </row>
    <row r="7408" spans="1:16" ht="63">
      <c r="A7408" s="22" t="s">
        <v>9</v>
      </c>
      <c r="B7408" s="22" t="s">
        <v>7506</v>
      </c>
      <c r="C7408" s="22" t="s">
        <v>116</v>
      </c>
      <c r="E7408" s="22" t="s">
        <v>12</v>
      </c>
      <c r="G7408" s="22" t="s">
        <v>13</v>
      </c>
      <c r="L7408" s="22" t="s">
        <v>71544</v>
      </c>
      <c r="M7408" s="22" t="s">
        <v>34021</v>
      </c>
      <c r="N7408" s="22" t="s">
        <v>70974</v>
      </c>
      <c r="O7408" s="22" t="s">
        <v>70973</v>
      </c>
      <c r="P7408" s="36">
        <v>1</v>
      </c>
    </row>
    <row r="7409" spans="1:16" ht="52.5">
      <c r="A7409" s="22" t="s">
        <v>9</v>
      </c>
      <c r="B7409" s="22" t="s">
        <v>7507</v>
      </c>
      <c r="C7409" s="22" t="s">
        <v>116</v>
      </c>
      <c r="E7409" s="22" t="s">
        <v>12</v>
      </c>
      <c r="G7409" s="22" t="s">
        <v>13</v>
      </c>
      <c r="L7409" s="22" t="s">
        <v>34022</v>
      </c>
      <c r="M7409" s="22" t="s">
        <v>34023</v>
      </c>
      <c r="P7409" s="36">
        <v>22</v>
      </c>
    </row>
    <row r="7410" spans="1:16" ht="52.5">
      <c r="A7410" s="22" t="s">
        <v>9</v>
      </c>
      <c r="B7410" s="22" t="s">
        <v>7508</v>
      </c>
      <c r="C7410" s="22" t="s">
        <v>116</v>
      </c>
      <c r="E7410" s="22" t="s">
        <v>12</v>
      </c>
      <c r="G7410" s="22" t="s">
        <v>13</v>
      </c>
      <c r="L7410" s="22" t="s">
        <v>34024</v>
      </c>
      <c r="M7410" s="22" t="s">
        <v>34025</v>
      </c>
      <c r="P7410" s="36">
        <v>0</v>
      </c>
    </row>
    <row r="7411" spans="1:16" ht="63">
      <c r="A7411" s="22" t="s">
        <v>9</v>
      </c>
      <c r="B7411" s="22" t="s">
        <v>7509</v>
      </c>
      <c r="C7411" s="22" t="s">
        <v>116</v>
      </c>
      <c r="E7411" s="22" t="s">
        <v>12</v>
      </c>
      <c r="G7411" s="22" t="s">
        <v>13</v>
      </c>
      <c r="L7411" s="22" t="s">
        <v>34026</v>
      </c>
      <c r="M7411" s="22" t="s">
        <v>34027</v>
      </c>
      <c r="P7411" s="36">
        <v>14</v>
      </c>
    </row>
    <row r="7412" spans="1:16" ht="31.5">
      <c r="A7412" s="22" t="s">
        <v>9</v>
      </c>
      <c r="B7412" s="22" t="s">
        <v>7510</v>
      </c>
      <c r="C7412" s="22" t="s">
        <v>116</v>
      </c>
      <c r="E7412" s="22" t="s">
        <v>12</v>
      </c>
      <c r="G7412" s="22" t="s">
        <v>13</v>
      </c>
      <c r="L7412" s="22" t="s">
        <v>34028</v>
      </c>
      <c r="M7412" s="22" t="s">
        <v>34029</v>
      </c>
      <c r="P7412" s="36">
        <v>0</v>
      </c>
    </row>
    <row r="7413" spans="1:16" ht="63">
      <c r="A7413" s="22" t="s">
        <v>9</v>
      </c>
      <c r="B7413" s="22" t="s">
        <v>7511</v>
      </c>
      <c r="C7413" s="22" t="s">
        <v>116</v>
      </c>
      <c r="E7413" s="22" t="s">
        <v>12</v>
      </c>
      <c r="G7413" s="22" t="s">
        <v>13</v>
      </c>
      <c r="L7413" s="22" t="s">
        <v>34030</v>
      </c>
      <c r="M7413" s="22" t="s">
        <v>34031</v>
      </c>
      <c r="P7413" s="36">
        <v>10</v>
      </c>
    </row>
    <row r="7414" spans="1:16" ht="42">
      <c r="A7414" s="22" t="s">
        <v>9</v>
      </c>
      <c r="B7414" s="22" t="s">
        <v>7512</v>
      </c>
      <c r="C7414" s="22" t="s">
        <v>28</v>
      </c>
      <c r="E7414" s="22" t="s">
        <v>12</v>
      </c>
      <c r="G7414" s="22" t="s">
        <v>13</v>
      </c>
      <c r="H7414" s="22" t="s">
        <v>14</v>
      </c>
      <c r="L7414" s="22" t="s">
        <v>34032</v>
      </c>
      <c r="M7414" s="22" t="s">
        <v>34033</v>
      </c>
      <c r="P7414" s="36">
        <v>1</v>
      </c>
    </row>
    <row r="7415" spans="1:16" ht="42">
      <c r="A7415" s="22" t="s">
        <v>9</v>
      </c>
      <c r="B7415" s="22" t="s">
        <v>7513</v>
      </c>
      <c r="C7415" s="22" t="s">
        <v>116</v>
      </c>
      <c r="E7415" s="22" t="s">
        <v>12</v>
      </c>
      <c r="G7415" s="22" t="s">
        <v>13</v>
      </c>
      <c r="L7415" s="22" t="s">
        <v>71545</v>
      </c>
      <c r="M7415" s="22" t="s">
        <v>34035</v>
      </c>
      <c r="N7415" s="22" t="s">
        <v>70974</v>
      </c>
      <c r="O7415" s="22" t="s">
        <v>70973</v>
      </c>
      <c r="P7415" s="36">
        <v>0</v>
      </c>
    </row>
    <row r="7416" spans="1:16" ht="31.5">
      <c r="A7416" s="22" t="s">
        <v>9</v>
      </c>
      <c r="B7416" s="22" t="s">
        <v>7514</v>
      </c>
      <c r="C7416" s="22" t="s">
        <v>116</v>
      </c>
      <c r="E7416" s="22" t="s">
        <v>12</v>
      </c>
      <c r="G7416" s="22" t="s">
        <v>13</v>
      </c>
      <c r="L7416" s="22" t="s">
        <v>34036</v>
      </c>
      <c r="M7416" s="22" t="s">
        <v>34037</v>
      </c>
      <c r="P7416" s="36">
        <v>9</v>
      </c>
    </row>
    <row r="7417" spans="1:16" ht="42">
      <c r="A7417" s="22" t="s">
        <v>9</v>
      </c>
      <c r="B7417" s="22" t="s">
        <v>7515</v>
      </c>
      <c r="C7417" s="22" t="s">
        <v>116</v>
      </c>
      <c r="E7417" s="22" t="s">
        <v>12</v>
      </c>
      <c r="G7417" s="22" t="s">
        <v>13</v>
      </c>
      <c r="L7417" s="22" t="s">
        <v>34038</v>
      </c>
      <c r="M7417" s="22" t="s">
        <v>34039</v>
      </c>
      <c r="P7417" s="36">
        <v>414</v>
      </c>
    </row>
    <row r="7418" spans="1:16" ht="31.5">
      <c r="A7418" s="22" t="s">
        <v>9</v>
      </c>
      <c r="B7418" s="22" t="s">
        <v>7516</v>
      </c>
      <c r="C7418" s="22" t="s">
        <v>11</v>
      </c>
      <c r="E7418" s="22" t="s">
        <v>12</v>
      </c>
      <c r="G7418" s="22" t="s">
        <v>13</v>
      </c>
      <c r="H7418" s="22" t="s">
        <v>14</v>
      </c>
      <c r="L7418" s="22" t="s">
        <v>34040</v>
      </c>
    </row>
    <row r="7419" spans="1:16" ht="52.5">
      <c r="A7419" s="22" t="s">
        <v>9</v>
      </c>
      <c r="B7419" s="22" t="s">
        <v>7517</v>
      </c>
      <c r="C7419" s="22" t="s">
        <v>116</v>
      </c>
      <c r="E7419" s="22" t="s">
        <v>12</v>
      </c>
      <c r="G7419" s="22" t="s">
        <v>13</v>
      </c>
      <c r="L7419" s="22" t="s">
        <v>71546</v>
      </c>
      <c r="M7419" s="22" t="s">
        <v>34042</v>
      </c>
      <c r="N7419" s="22" t="s">
        <v>70974</v>
      </c>
      <c r="O7419" s="22" t="s">
        <v>70973</v>
      </c>
      <c r="P7419" s="36">
        <v>0</v>
      </c>
    </row>
    <row r="7420" spans="1:16" ht="31.5">
      <c r="A7420" s="22" t="s">
        <v>9</v>
      </c>
      <c r="B7420" s="22" t="s">
        <v>7518</v>
      </c>
      <c r="C7420" s="22" t="s">
        <v>116</v>
      </c>
      <c r="E7420" s="22" t="s">
        <v>12</v>
      </c>
      <c r="G7420" s="22" t="s">
        <v>13</v>
      </c>
      <c r="L7420" s="22" t="s">
        <v>71547</v>
      </c>
      <c r="M7420" s="22" t="s">
        <v>34044</v>
      </c>
      <c r="N7420" s="22" t="s">
        <v>70974</v>
      </c>
      <c r="O7420" s="22" t="s">
        <v>70973</v>
      </c>
      <c r="P7420" s="36">
        <v>0</v>
      </c>
    </row>
    <row r="7421" spans="1:16" ht="52.5">
      <c r="A7421" s="22" t="s">
        <v>9</v>
      </c>
      <c r="B7421" s="22" t="s">
        <v>7519</v>
      </c>
      <c r="C7421" s="22" t="s">
        <v>31</v>
      </c>
      <c r="E7421" s="22" t="s">
        <v>12</v>
      </c>
      <c r="F7421" s="22" t="s">
        <v>32</v>
      </c>
      <c r="G7421" s="22" t="s">
        <v>13</v>
      </c>
      <c r="L7421" s="22" t="s">
        <v>34045</v>
      </c>
      <c r="M7421" s="22" t="s">
        <v>34046</v>
      </c>
      <c r="P7421" s="36">
        <v>97</v>
      </c>
    </row>
    <row r="7422" spans="1:16" ht="63">
      <c r="A7422" s="22" t="s">
        <v>9</v>
      </c>
      <c r="B7422" s="22" t="s">
        <v>7520</v>
      </c>
      <c r="C7422" s="22" t="s">
        <v>116</v>
      </c>
      <c r="E7422" s="22" t="s">
        <v>12</v>
      </c>
      <c r="G7422" s="22" t="s">
        <v>13</v>
      </c>
      <c r="L7422" s="22" t="s">
        <v>34047</v>
      </c>
      <c r="M7422" s="22" t="s">
        <v>34048</v>
      </c>
      <c r="P7422" s="36">
        <v>3</v>
      </c>
    </row>
    <row r="7423" spans="1:16">
      <c r="A7423" s="22" t="s">
        <v>9</v>
      </c>
      <c r="B7423" s="22" t="s">
        <v>7521</v>
      </c>
      <c r="C7423" s="22" t="s">
        <v>11</v>
      </c>
      <c r="E7423" s="22" t="s">
        <v>76</v>
      </c>
      <c r="G7423" s="22" t="s">
        <v>13</v>
      </c>
      <c r="H7423" s="22" t="s">
        <v>14</v>
      </c>
      <c r="L7423" s="22" t="s">
        <v>34049</v>
      </c>
      <c r="M7423" s="22" t="s">
        <v>34050</v>
      </c>
      <c r="P7423" s="36">
        <v>3816</v>
      </c>
    </row>
    <row r="7424" spans="1:16" ht="31.5">
      <c r="A7424" s="22" t="s">
        <v>9</v>
      </c>
      <c r="B7424" s="22" t="s">
        <v>7522</v>
      </c>
      <c r="C7424" s="22" t="s">
        <v>11</v>
      </c>
      <c r="E7424" s="22" t="s">
        <v>12</v>
      </c>
      <c r="G7424" s="22" t="s">
        <v>13</v>
      </c>
      <c r="H7424" s="22" t="s">
        <v>14</v>
      </c>
      <c r="L7424" s="22" t="s">
        <v>34051</v>
      </c>
    </row>
    <row r="7425" spans="1:16">
      <c r="A7425" s="22" t="s">
        <v>9</v>
      </c>
      <c r="B7425" s="22" t="s">
        <v>7523</v>
      </c>
      <c r="C7425" s="22" t="s">
        <v>11</v>
      </c>
      <c r="E7425" s="22" t="s">
        <v>12</v>
      </c>
      <c r="G7425" s="22" t="s">
        <v>13</v>
      </c>
      <c r="H7425" s="22" t="s">
        <v>14</v>
      </c>
      <c r="L7425" s="22" t="s">
        <v>34052</v>
      </c>
    </row>
    <row r="7426" spans="1:16" ht="42">
      <c r="A7426" s="22" t="s">
        <v>9</v>
      </c>
      <c r="B7426" s="22" t="s">
        <v>7524</v>
      </c>
      <c r="C7426" s="22" t="s">
        <v>31</v>
      </c>
      <c r="E7426" s="22" t="s">
        <v>12</v>
      </c>
      <c r="F7426" s="22" t="s">
        <v>32</v>
      </c>
      <c r="G7426" s="22" t="s">
        <v>13</v>
      </c>
      <c r="L7426" s="22" t="s">
        <v>34053</v>
      </c>
      <c r="M7426" s="22" t="s">
        <v>34054</v>
      </c>
      <c r="P7426" s="36">
        <v>10</v>
      </c>
    </row>
    <row r="7427" spans="1:16" ht="42">
      <c r="A7427" s="22" t="s">
        <v>9</v>
      </c>
      <c r="B7427" s="22" t="s">
        <v>7525</v>
      </c>
      <c r="C7427" s="22" t="s">
        <v>116</v>
      </c>
      <c r="E7427" s="22" t="s">
        <v>12</v>
      </c>
      <c r="G7427" s="22" t="s">
        <v>13</v>
      </c>
      <c r="L7427" s="22" t="s">
        <v>71548</v>
      </c>
      <c r="M7427" s="22" t="s">
        <v>34056</v>
      </c>
      <c r="N7427" s="22" t="s">
        <v>70974</v>
      </c>
      <c r="O7427" s="22" t="s">
        <v>70973</v>
      </c>
      <c r="P7427" s="36">
        <v>0</v>
      </c>
    </row>
    <row r="7428" spans="1:16">
      <c r="A7428" s="22" t="s">
        <v>9</v>
      </c>
      <c r="B7428" s="22" t="s">
        <v>7526</v>
      </c>
      <c r="C7428" s="22" t="s">
        <v>11</v>
      </c>
      <c r="E7428" s="22" t="s">
        <v>12</v>
      </c>
      <c r="G7428" s="22" t="s">
        <v>13</v>
      </c>
      <c r="H7428" s="22" t="s">
        <v>14</v>
      </c>
      <c r="L7428" s="22" t="s">
        <v>34057</v>
      </c>
    </row>
    <row r="7429" spans="1:16" ht="42">
      <c r="A7429" s="22" t="s">
        <v>9</v>
      </c>
      <c r="B7429" s="22" t="s">
        <v>7527</v>
      </c>
      <c r="C7429" s="22" t="s">
        <v>31</v>
      </c>
      <c r="E7429" s="22" t="s">
        <v>12</v>
      </c>
      <c r="F7429" s="22" t="s">
        <v>32</v>
      </c>
      <c r="G7429" s="22" t="s">
        <v>13</v>
      </c>
      <c r="L7429" s="22" t="s">
        <v>34058</v>
      </c>
      <c r="M7429" s="22" t="s">
        <v>34059</v>
      </c>
      <c r="P7429" s="36">
        <v>14</v>
      </c>
    </row>
    <row r="7430" spans="1:16" ht="42">
      <c r="A7430" s="22" t="s">
        <v>9</v>
      </c>
      <c r="B7430" s="22" t="s">
        <v>7528</v>
      </c>
      <c r="C7430" s="22" t="s">
        <v>31</v>
      </c>
      <c r="E7430" s="22" t="s">
        <v>12</v>
      </c>
      <c r="F7430" s="22" t="s">
        <v>49</v>
      </c>
      <c r="G7430" s="22" t="s">
        <v>13</v>
      </c>
      <c r="L7430" s="22" t="s">
        <v>34060</v>
      </c>
      <c r="M7430" s="22" t="s">
        <v>34061</v>
      </c>
      <c r="P7430" s="36">
        <v>58</v>
      </c>
    </row>
    <row r="7431" spans="1:16" ht="42">
      <c r="A7431" s="22" t="s">
        <v>9</v>
      </c>
      <c r="B7431" s="22" t="s">
        <v>7529</v>
      </c>
      <c r="C7431" s="22" t="s">
        <v>116</v>
      </c>
      <c r="E7431" s="22" t="s">
        <v>12</v>
      </c>
      <c r="G7431" s="22" t="s">
        <v>13</v>
      </c>
      <c r="L7431" s="22" t="s">
        <v>34062</v>
      </c>
      <c r="M7431" s="22" t="s">
        <v>34063</v>
      </c>
      <c r="P7431" s="36">
        <v>2</v>
      </c>
    </row>
    <row r="7432" spans="1:16" ht="52.5">
      <c r="A7432" s="22" t="s">
        <v>9</v>
      </c>
      <c r="B7432" s="22" t="s">
        <v>7530</v>
      </c>
      <c r="C7432" s="22" t="s">
        <v>116</v>
      </c>
      <c r="E7432" s="22" t="s">
        <v>12</v>
      </c>
      <c r="G7432" s="22" t="s">
        <v>13</v>
      </c>
      <c r="L7432" s="22" t="s">
        <v>34064</v>
      </c>
      <c r="M7432" s="22" t="s">
        <v>34065</v>
      </c>
      <c r="P7432" s="36">
        <v>8</v>
      </c>
    </row>
    <row r="7433" spans="1:16" ht="42">
      <c r="A7433" s="22" t="s">
        <v>9</v>
      </c>
      <c r="B7433" s="22" t="s">
        <v>7531</v>
      </c>
      <c r="C7433" s="22" t="s">
        <v>11</v>
      </c>
      <c r="E7433" s="22" t="s">
        <v>12</v>
      </c>
      <c r="G7433" s="22" t="s">
        <v>13</v>
      </c>
      <c r="H7433" s="22" t="s">
        <v>14</v>
      </c>
      <c r="L7433" s="22" t="s">
        <v>34066</v>
      </c>
    </row>
    <row r="7434" spans="1:16">
      <c r="A7434" s="22" t="s">
        <v>9</v>
      </c>
      <c r="B7434" s="22" t="s">
        <v>7532</v>
      </c>
      <c r="C7434" s="22" t="s">
        <v>11</v>
      </c>
      <c r="E7434" s="22" t="s">
        <v>76</v>
      </c>
      <c r="G7434" s="22" t="s">
        <v>13</v>
      </c>
      <c r="H7434" s="22" t="s">
        <v>14</v>
      </c>
      <c r="L7434" s="22" t="s">
        <v>34067</v>
      </c>
      <c r="M7434" s="22" t="s">
        <v>34068</v>
      </c>
      <c r="P7434" s="36">
        <v>3172</v>
      </c>
    </row>
    <row r="7435" spans="1:16" ht="42">
      <c r="A7435" s="22" t="s">
        <v>9</v>
      </c>
      <c r="B7435" s="22" t="s">
        <v>7533</v>
      </c>
      <c r="C7435" s="22" t="s">
        <v>31</v>
      </c>
      <c r="E7435" s="22" t="s">
        <v>12</v>
      </c>
      <c r="F7435" s="22" t="s">
        <v>49</v>
      </c>
      <c r="G7435" s="22" t="s">
        <v>13</v>
      </c>
      <c r="L7435" s="22" t="s">
        <v>34069</v>
      </c>
      <c r="M7435" s="22" t="s">
        <v>34070</v>
      </c>
      <c r="P7435" s="36">
        <v>5</v>
      </c>
    </row>
    <row r="7436" spans="1:16" ht="31.5">
      <c r="A7436" s="22" t="s">
        <v>9</v>
      </c>
      <c r="B7436" s="22" t="s">
        <v>7534</v>
      </c>
      <c r="C7436" s="22" t="s">
        <v>116</v>
      </c>
      <c r="E7436" s="22" t="s">
        <v>12</v>
      </c>
      <c r="G7436" s="22" t="s">
        <v>13</v>
      </c>
      <c r="L7436" s="22" t="s">
        <v>71549</v>
      </c>
      <c r="M7436" s="22" t="s">
        <v>34072</v>
      </c>
      <c r="N7436" s="22" t="s">
        <v>70974</v>
      </c>
      <c r="O7436" s="22" t="s">
        <v>70973</v>
      </c>
      <c r="P7436" s="36">
        <v>0</v>
      </c>
    </row>
    <row r="7437" spans="1:16" ht="21">
      <c r="A7437" s="22" t="s">
        <v>9</v>
      </c>
      <c r="B7437" s="22" t="s">
        <v>7535</v>
      </c>
      <c r="C7437" s="22" t="s">
        <v>28</v>
      </c>
      <c r="E7437" s="22" t="s">
        <v>12</v>
      </c>
      <c r="G7437" s="22" t="s">
        <v>13</v>
      </c>
      <c r="H7437" s="22" t="s">
        <v>14</v>
      </c>
      <c r="L7437" s="22" t="s">
        <v>34073</v>
      </c>
      <c r="M7437" s="22" t="s">
        <v>34074</v>
      </c>
      <c r="P7437" s="36">
        <v>142</v>
      </c>
    </row>
    <row r="7438" spans="1:16" ht="63">
      <c r="A7438" s="22" t="s">
        <v>9</v>
      </c>
      <c r="B7438" s="22" t="s">
        <v>7536</v>
      </c>
      <c r="C7438" s="22" t="s">
        <v>116</v>
      </c>
      <c r="E7438" s="22" t="s">
        <v>12</v>
      </c>
      <c r="G7438" s="22" t="s">
        <v>13</v>
      </c>
      <c r="L7438" s="22" t="s">
        <v>71550</v>
      </c>
      <c r="M7438" s="22" t="s">
        <v>34076</v>
      </c>
      <c r="N7438" s="22" t="s">
        <v>70974</v>
      </c>
      <c r="O7438" s="22" t="s">
        <v>70973</v>
      </c>
      <c r="P7438" s="36">
        <v>0</v>
      </c>
    </row>
    <row r="7439" spans="1:16" ht="31.5">
      <c r="A7439" s="22" t="s">
        <v>9</v>
      </c>
      <c r="B7439" s="22" t="s">
        <v>7537</v>
      </c>
      <c r="C7439" s="22" t="s">
        <v>31</v>
      </c>
      <c r="E7439" s="22" t="s">
        <v>12</v>
      </c>
      <c r="F7439" s="22" t="s">
        <v>32</v>
      </c>
      <c r="G7439" s="22" t="s">
        <v>13</v>
      </c>
      <c r="L7439" s="22" t="s">
        <v>34077</v>
      </c>
      <c r="M7439" s="22" t="s">
        <v>34078</v>
      </c>
      <c r="P7439" s="36">
        <v>4</v>
      </c>
    </row>
    <row r="7440" spans="1:16">
      <c r="A7440" s="22" t="s">
        <v>9</v>
      </c>
      <c r="B7440" s="22" t="s">
        <v>7538</v>
      </c>
      <c r="C7440" s="22" t="s">
        <v>11</v>
      </c>
      <c r="E7440" s="22" t="s">
        <v>76</v>
      </c>
      <c r="G7440" s="22" t="s">
        <v>13</v>
      </c>
      <c r="H7440" s="22" t="s">
        <v>14</v>
      </c>
      <c r="L7440" s="22" t="s">
        <v>34079</v>
      </c>
      <c r="M7440" s="22" t="s">
        <v>34080</v>
      </c>
      <c r="P7440" s="36">
        <v>888</v>
      </c>
    </row>
    <row r="7441" spans="1:16" ht="31.5">
      <c r="A7441" s="22" t="s">
        <v>9</v>
      </c>
      <c r="B7441" s="22" t="s">
        <v>7539</v>
      </c>
      <c r="C7441" s="22" t="s">
        <v>31</v>
      </c>
      <c r="E7441" s="22" t="s">
        <v>12</v>
      </c>
      <c r="F7441" s="22" t="s">
        <v>49</v>
      </c>
      <c r="G7441" s="22" t="s">
        <v>13</v>
      </c>
      <c r="L7441" s="22" t="s">
        <v>34081</v>
      </c>
      <c r="M7441" s="22" t="s">
        <v>34082</v>
      </c>
      <c r="P7441" s="36">
        <v>14</v>
      </c>
    </row>
    <row r="7442" spans="1:16" ht="42">
      <c r="A7442" s="22" t="s">
        <v>9</v>
      </c>
      <c r="B7442" s="22" t="s">
        <v>7540</v>
      </c>
      <c r="C7442" s="22" t="s">
        <v>116</v>
      </c>
      <c r="E7442" s="22" t="s">
        <v>12</v>
      </c>
      <c r="G7442" s="22" t="s">
        <v>13</v>
      </c>
      <c r="L7442" s="22" t="s">
        <v>71551</v>
      </c>
      <c r="M7442" s="22" t="s">
        <v>34084</v>
      </c>
      <c r="N7442" s="22" t="s">
        <v>70974</v>
      </c>
      <c r="O7442" s="22" t="s">
        <v>70973</v>
      </c>
      <c r="P7442" s="36">
        <v>1</v>
      </c>
    </row>
    <row r="7443" spans="1:16" ht="31.5">
      <c r="A7443" s="22" t="s">
        <v>9</v>
      </c>
      <c r="B7443" s="22" t="s">
        <v>7541</v>
      </c>
      <c r="C7443" s="22" t="s">
        <v>11</v>
      </c>
      <c r="E7443" s="22" t="s">
        <v>12</v>
      </c>
      <c r="G7443" s="22" t="s">
        <v>13</v>
      </c>
      <c r="H7443" s="22" t="s">
        <v>14</v>
      </c>
      <c r="L7443" s="22" t="s">
        <v>71827</v>
      </c>
      <c r="N7443" s="22" t="s">
        <v>71023</v>
      </c>
      <c r="O7443" s="22" t="s">
        <v>71001</v>
      </c>
    </row>
    <row r="7444" spans="1:16" ht="94.5">
      <c r="A7444" s="22" t="s">
        <v>9</v>
      </c>
      <c r="B7444" s="22" t="s">
        <v>7542</v>
      </c>
      <c r="C7444" s="22" t="s">
        <v>116</v>
      </c>
      <c r="E7444" s="22" t="s">
        <v>12</v>
      </c>
      <c r="G7444" s="22" t="s">
        <v>13</v>
      </c>
      <c r="L7444" s="22" t="s">
        <v>34086</v>
      </c>
      <c r="M7444" s="22" t="s">
        <v>34087</v>
      </c>
      <c r="P7444" s="36">
        <v>741</v>
      </c>
    </row>
    <row r="7445" spans="1:16" ht="42">
      <c r="A7445" s="22" t="s">
        <v>9</v>
      </c>
      <c r="B7445" s="22" t="s">
        <v>7543</v>
      </c>
      <c r="C7445" s="22" t="s">
        <v>116</v>
      </c>
      <c r="E7445" s="22" t="s">
        <v>12</v>
      </c>
      <c r="G7445" s="22" t="s">
        <v>13</v>
      </c>
      <c r="L7445" s="22" t="s">
        <v>71552</v>
      </c>
      <c r="M7445" s="22" t="s">
        <v>34089</v>
      </c>
      <c r="N7445" s="22" t="s">
        <v>70974</v>
      </c>
      <c r="O7445" s="22" t="s">
        <v>70973</v>
      </c>
      <c r="P7445" s="36">
        <v>0</v>
      </c>
    </row>
    <row r="7446" spans="1:16" ht="94.5">
      <c r="A7446" s="22" t="s">
        <v>9</v>
      </c>
      <c r="B7446" s="22" t="s">
        <v>7544</v>
      </c>
      <c r="C7446" s="22" t="s">
        <v>116</v>
      </c>
      <c r="E7446" s="22" t="s">
        <v>12</v>
      </c>
      <c r="G7446" s="22" t="s">
        <v>13</v>
      </c>
      <c r="L7446" s="22" t="s">
        <v>71553</v>
      </c>
      <c r="M7446" s="22" t="s">
        <v>34091</v>
      </c>
      <c r="N7446" s="22" t="s">
        <v>70974</v>
      </c>
      <c r="O7446" s="22" t="s">
        <v>70973</v>
      </c>
      <c r="P7446" s="36">
        <v>1</v>
      </c>
    </row>
    <row r="7447" spans="1:16" ht="31.5">
      <c r="A7447" s="22" t="s">
        <v>9</v>
      </c>
      <c r="B7447" s="22" t="s">
        <v>7545</v>
      </c>
      <c r="C7447" s="22" t="s">
        <v>11</v>
      </c>
      <c r="E7447" s="22" t="s">
        <v>12</v>
      </c>
      <c r="G7447" s="22" t="s">
        <v>13</v>
      </c>
      <c r="H7447" s="22" t="s">
        <v>14</v>
      </c>
      <c r="L7447" s="22" t="s">
        <v>34092</v>
      </c>
    </row>
    <row r="7448" spans="1:16" ht="52.5">
      <c r="A7448" s="22" t="s">
        <v>9</v>
      </c>
      <c r="B7448" s="22" t="s">
        <v>7546</v>
      </c>
      <c r="C7448" s="22" t="s">
        <v>116</v>
      </c>
      <c r="E7448" s="22" t="s">
        <v>12</v>
      </c>
      <c r="G7448" s="22" t="s">
        <v>13</v>
      </c>
      <c r="L7448" s="22" t="s">
        <v>71554</v>
      </c>
      <c r="M7448" s="22" t="s">
        <v>34094</v>
      </c>
      <c r="N7448" s="22" t="s">
        <v>70974</v>
      </c>
      <c r="O7448" s="22" t="s">
        <v>70973</v>
      </c>
      <c r="P7448" s="36">
        <v>0</v>
      </c>
    </row>
    <row r="7449" spans="1:16" ht="94.5">
      <c r="A7449" s="22" t="s">
        <v>9</v>
      </c>
      <c r="B7449" s="22" t="s">
        <v>7547</v>
      </c>
      <c r="C7449" s="22" t="s">
        <v>31</v>
      </c>
      <c r="E7449" s="22" t="s">
        <v>12</v>
      </c>
      <c r="F7449" s="22" t="s">
        <v>32</v>
      </c>
      <c r="G7449" s="22" t="s">
        <v>13</v>
      </c>
      <c r="L7449" s="22" t="s">
        <v>34095</v>
      </c>
      <c r="M7449" s="22" t="s">
        <v>34096</v>
      </c>
      <c r="P7449" s="36">
        <v>613</v>
      </c>
    </row>
    <row r="7450" spans="1:16" ht="21">
      <c r="A7450" s="22" t="s">
        <v>9</v>
      </c>
      <c r="B7450" s="22" t="s">
        <v>7548</v>
      </c>
      <c r="C7450" s="22" t="s">
        <v>11</v>
      </c>
      <c r="E7450" s="22" t="s">
        <v>12</v>
      </c>
      <c r="G7450" s="22" t="s">
        <v>13</v>
      </c>
      <c r="H7450" s="22" t="s">
        <v>14</v>
      </c>
      <c r="L7450" s="22" t="s">
        <v>34097</v>
      </c>
    </row>
    <row r="7451" spans="1:16" ht="31.5">
      <c r="A7451" s="22" t="s">
        <v>9</v>
      </c>
      <c r="B7451" s="22" t="s">
        <v>7549</v>
      </c>
      <c r="C7451" s="22" t="s">
        <v>11</v>
      </c>
      <c r="E7451" s="22" t="s">
        <v>12</v>
      </c>
      <c r="G7451" s="22" t="s">
        <v>13</v>
      </c>
      <c r="H7451" s="22" t="s">
        <v>14</v>
      </c>
      <c r="L7451" s="22" t="s">
        <v>34098</v>
      </c>
    </row>
    <row r="7452" spans="1:16" ht="105">
      <c r="A7452" s="22" t="s">
        <v>9</v>
      </c>
      <c r="B7452" s="22" t="s">
        <v>7550</v>
      </c>
      <c r="C7452" s="22" t="s">
        <v>31</v>
      </c>
      <c r="E7452" s="22" t="s">
        <v>12</v>
      </c>
      <c r="F7452" s="22" t="s">
        <v>32</v>
      </c>
      <c r="G7452" s="22" t="s">
        <v>13</v>
      </c>
      <c r="L7452" s="22" t="s">
        <v>34099</v>
      </c>
      <c r="M7452" s="22" t="s">
        <v>34100</v>
      </c>
      <c r="P7452" s="36">
        <v>326</v>
      </c>
    </row>
    <row r="7453" spans="1:16" ht="42">
      <c r="A7453" s="22" t="s">
        <v>9</v>
      </c>
      <c r="B7453" s="22" t="s">
        <v>7551</v>
      </c>
      <c r="C7453" s="22" t="s">
        <v>31</v>
      </c>
      <c r="E7453" s="22" t="s">
        <v>12</v>
      </c>
      <c r="F7453" s="22" t="s">
        <v>32</v>
      </c>
      <c r="G7453" s="22" t="s">
        <v>13</v>
      </c>
      <c r="L7453" s="22" t="s">
        <v>71555</v>
      </c>
      <c r="M7453" s="22" t="s">
        <v>34102</v>
      </c>
      <c r="N7453" s="22" t="s">
        <v>70974</v>
      </c>
      <c r="O7453" s="22" t="s">
        <v>70973</v>
      </c>
      <c r="P7453" s="36">
        <v>3</v>
      </c>
    </row>
    <row r="7454" spans="1:16" ht="94.5">
      <c r="A7454" s="22" t="s">
        <v>9</v>
      </c>
      <c r="B7454" s="22" t="s">
        <v>7552</v>
      </c>
      <c r="C7454" s="22" t="s">
        <v>116</v>
      </c>
      <c r="E7454" s="22" t="s">
        <v>12</v>
      </c>
      <c r="G7454" s="22" t="s">
        <v>13</v>
      </c>
      <c r="L7454" s="22" t="s">
        <v>71556</v>
      </c>
      <c r="M7454" s="22" t="s">
        <v>34104</v>
      </c>
      <c r="N7454" s="22" t="s">
        <v>70974</v>
      </c>
      <c r="O7454" s="22" t="s">
        <v>70973</v>
      </c>
      <c r="P7454" s="36">
        <v>0</v>
      </c>
    </row>
    <row r="7455" spans="1:16" ht="31.5">
      <c r="A7455" s="22" t="s">
        <v>9</v>
      </c>
      <c r="B7455" s="22" t="s">
        <v>7553</v>
      </c>
      <c r="C7455" s="22" t="s">
        <v>31</v>
      </c>
      <c r="E7455" s="22" t="s">
        <v>12</v>
      </c>
      <c r="F7455" s="22" t="s">
        <v>32</v>
      </c>
      <c r="G7455" s="22" t="s">
        <v>13</v>
      </c>
      <c r="L7455" s="22" t="s">
        <v>34105</v>
      </c>
      <c r="M7455" s="22" t="s">
        <v>34106</v>
      </c>
      <c r="P7455" s="36">
        <v>2099</v>
      </c>
    </row>
    <row r="7456" spans="1:16" ht="52.5">
      <c r="A7456" s="22" t="s">
        <v>9</v>
      </c>
      <c r="B7456" s="22" t="s">
        <v>7554</v>
      </c>
      <c r="C7456" s="22" t="s">
        <v>31</v>
      </c>
      <c r="E7456" s="22" t="s">
        <v>12</v>
      </c>
      <c r="F7456" s="22" t="s">
        <v>32</v>
      </c>
      <c r="G7456" s="22" t="s">
        <v>13</v>
      </c>
      <c r="L7456" s="22" t="s">
        <v>34107</v>
      </c>
      <c r="M7456" s="22" t="s">
        <v>34108</v>
      </c>
      <c r="P7456" s="36">
        <v>2399</v>
      </c>
    </row>
    <row r="7457" spans="1:16" ht="42">
      <c r="A7457" s="22" t="s">
        <v>9</v>
      </c>
      <c r="B7457" s="22" t="s">
        <v>7555</v>
      </c>
      <c r="C7457" s="22" t="s">
        <v>116</v>
      </c>
      <c r="E7457" s="22" t="s">
        <v>12</v>
      </c>
      <c r="G7457" s="22" t="s">
        <v>13</v>
      </c>
      <c r="L7457" s="22" t="s">
        <v>34109</v>
      </c>
      <c r="M7457" s="22" t="s">
        <v>34110</v>
      </c>
      <c r="P7457" s="36">
        <v>430</v>
      </c>
    </row>
    <row r="7458" spans="1:16" ht="52.5">
      <c r="A7458" s="22" t="s">
        <v>9</v>
      </c>
      <c r="B7458" s="22" t="s">
        <v>7556</v>
      </c>
      <c r="C7458" s="22" t="s">
        <v>31</v>
      </c>
      <c r="E7458" s="22" t="s">
        <v>12</v>
      </c>
      <c r="F7458" s="22" t="s">
        <v>32</v>
      </c>
      <c r="G7458" s="22" t="s">
        <v>13</v>
      </c>
      <c r="L7458" s="22" t="s">
        <v>34111</v>
      </c>
      <c r="M7458" s="22" t="s">
        <v>34112</v>
      </c>
      <c r="P7458" s="36">
        <v>1911</v>
      </c>
    </row>
    <row r="7459" spans="1:16" ht="31.5">
      <c r="A7459" s="22" t="s">
        <v>9</v>
      </c>
      <c r="B7459" s="22" t="s">
        <v>7557</v>
      </c>
      <c r="C7459" s="22" t="s">
        <v>11</v>
      </c>
      <c r="E7459" s="22" t="s">
        <v>12</v>
      </c>
      <c r="G7459" s="22" t="s">
        <v>13</v>
      </c>
      <c r="H7459" s="22" t="s">
        <v>14</v>
      </c>
      <c r="L7459" s="22" t="s">
        <v>34113</v>
      </c>
    </row>
    <row r="7460" spans="1:16" ht="31.5">
      <c r="A7460" s="22" t="s">
        <v>9</v>
      </c>
      <c r="B7460" s="22" t="s">
        <v>7558</v>
      </c>
      <c r="C7460" s="22" t="s">
        <v>31</v>
      </c>
      <c r="E7460" s="22" t="s">
        <v>12</v>
      </c>
      <c r="F7460" s="22" t="s">
        <v>32</v>
      </c>
      <c r="G7460" s="22" t="s">
        <v>13</v>
      </c>
      <c r="L7460" s="22" t="s">
        <v>71828</v>
      </c>
      <c r="M7460" s="22" t="s">
        <v>34115</v>
      </c>
      <c r="N7460" s="22" t="s">
        <v>70974</v>
      </c>
      <c r="O7460" s="22" t="s">
        <v>71001</v>
      </c>
      <c r="P7460" s="36">
        <v>17</v>
      </c>
    </row>
    <row r="7461" spans="1:16" ht="31.5">
      <c r="A7461" s="22" t="s">
        <v>9</v>
      </c>
      <c r="B7461" s="22" t="s">
        <v>7559</v>
      </c>
      <c r="C7461" s="22" t="s">
        <v>116</v>
      </c>
      <c r="E7461" s="22" t="s">
        <v>12</v>
      </c>
      <c r="G7461" s="22" t="s">
        <v>13</v>
      </c>
      <c r="L7461" s="22" t="s">
        <v>34116</v>
      </c>
      <c r="M7461" s="22" t="s">
        <v>34117</v>
      </c>
      <c r="P7461" s="36">
        <v>750</v>
      </c>
    </row>
    <row r="7462" spans="1:16" ht="42">
      <c r="A7462" s="22" t="s">
        <v>9</v>
      </c>
      <c r="B7462" s="22" t="s">
        <v>7560</v>
      </c>
      <c r="C7462" s="22" t="s">
        <v>116</v>
      </c>
      <c r="E7462" s="22" t="s">
        <v>12</v>
      </c>
      <c r="G7462" s="22" t="s">
        <v>13</v>
      </c>
      <c r="L7462" s="22" t="s">
        <v>71557</v>
      </c>
      <c r="M7462" s="22" t="s">
        <v>34119</v>
      </c>
      <c r="N7462" s="22" t="s">
        <v>70974</v>
      </c>
      <c r="O7462" s="22" t="s">
        <v>70973</v>
      </c>
      <c r="P7462" s="36">
        <v>0</v>
      </c>
    </row>
    <row r="7463" spans="1:16" ht="42">
      <c r="A7463" s="22" t="s">
        <v>9</v>
      </c>
      <c r="B7463" s="22" t="s">
        <v>7561</v>
      </c>
      <c r="C7463" s="22" t="s">
        <v>116</v>
      </c>
      <c r="E7463" s="22" t="s">
        <v>12</v>
      </c>
      <c r="G7463" s="22" t="s">
        <v>13</v>
      </c>
      <c r="L7463" s="22" t="s">
        <v>34120</v>
      </c>
      <c r="M7463" s="22" t="s">
        <v>34121</v>
      </c>
      <c r="P7463" s="36">
        <v>414</v>
      </c>
    </row>
    <row r="7464" spans="1:16" ht="21">
      <c r="A7464" s="22" t="s">
        <v>9</v>
      </c>
      <c r="B7464" s="22" t="s">
        <v>7562</v>
      </c>
      <c r="C7464" s="22" t="s">
        <v>31</v>
      </c>
      <c r="E7464" s="22" t="s">
        <v>12</v>
      </c>
      <c r="F7464" s="22" t="s">
        <v>32</v>
      </c>
      <c r="G7464" s="22" t="s">
        <v>13</v>
      </c>
      <c r="L7464" s="22" t="s">
        <v>34122</v>
      </c>
      <c r="M7464" s="22" t="s">
        <v>34123</v>
      </c>
      <c r="P7464" s="36">
        <v>1664</v>
      </c>
    </row>
    <row r="7465" spans="1:16" ht="21">
      <c r="A7465" s="22" t="s">
        <v>9</v>
      </c>
      <c r="B7465" s="22" t="s">
        <v>7563</v>
      </c>
      <c r="C7465" s="22" t="s">
        <v>31</v>
      </c>
      <c r="E7465" s="22" t="s">
        <v>12</v>
      </c>
      <c r="F7465" s="22" t="s">
        <v>32</v>
      </c>
      <c r="G7465" s="22" t="s">
        <v>13</v>
      </c>
      <c r="L7465" s="22" t="s">
        <v>34124</v>
      </c>
      <c r="M7465" s="22" t="s">
        <v>34125</v>
      </c>
      <c r="P7465" s="36">
        <v>900</v>
      </c>
    </row>
    <row r="7466" spans="1:16" ht="31.5">
      <c r="A7466" s="22" t="s">
        <v>9</v>
      </c>
      <c r="B7466" s="22" t="s">
        <v>7564</v>
      </c>
      <c r="C7466" s="22" t="s">
        <v>116</v>
      </c>
      <c r="E7466" s="22" t="s">
        <v>12</v>
      </c>
      <c r="G7466" s="22" t="s">
        <v>13</v>
      </c>
      <c r="L7466" s="22" t="s">
        <v>71558</v>
      </c>
      <c r="M7466" s="22" t="s">
        <v>34127</v>
      </c>
      <c r="N7466" s="22" t="s">
        <v>70974</v>
      </c>
      <c r="O7466" s="22" t="s">
        <v>70973</v>
      </c>
      <c r="P7466" s="36">
        <v>0</v>
      </c>
    </row>
    <row r="7467" spans="1:16">
      <c r="A7467" s="22" t="s">
        <v>9</v>
      </c>
      <c r="B7467" s="22" t="s">
        <v>7565</v>
      </c>
      <c r="C7467" s="22" t="s">
        <v>11</v>
      </c>
      <c r="E7467" s="22" t="s">
        <v>12</v>
      </c>
      <c r="G7467" s="22" t="s">
        <v>13</v>
      </c>
      <c r="H7467" s="22" t="s">
        <v>14</v>
      </c>
      <c r="L7467" s="22" t="s">
        <v>34128</v>
      </c>
    </row>
    <row r="7468" spans="1:16" ht="42">
      <c r="A7468" s="22" t="s">
        <v>9</v>
      </c>
      <c r="B7468" s="22" t="s">
        <v>7566</v>
      </c>
      <c r="C7468" s="22" t="s">
        <v>116</v>
      </c>
      <c r="E7468" s="22" t="s">
        <v>12</v>
      </c>
      <c r="G7468" s="22" t="s">
        <v>13</v>
      </c>
      <c r="L7468" s="22" t="s">
        <v>71559</v>
      </c>
      <c r="M7468" s="22" t="s">
        <v>34130</v>
      </c>
      <c r="N7468" s="22" t="s">
        <v>70974</v>
      </c>
      <c r="O7468" s="22" t="s">
        <v>70973</v>
      </c>
      <c r="P7468" s="36">
        <v>0</v>
      </c>
    </row>
    <row r="7469" spans="1:16" ht="21">
      <c r="A7469" s="22" t="s">
        <v>9</v>
      </c>
      <c r="B7469" s="22" t="s">
        <v>7567</v>
      </c>
      <c r="C7469" s="22" t="s">
        <v>11</v>
      </c>
      <c r="E7469" s="22" t="s">
        <v>12</v>
      </c>
      <c r="G7469" s="22" t="s">
        <v>13</v>
      </c>
      <c r="H7469" s="22" t="s">
        <v>14</v>
      </c>
      <c r="L7469" s="22" t="s">
        <v>34131</v>
      </c>
    </row>
    <row r="7470" spans="1:16" ht="52.5">
      <c r="A7470" s="22" t="s">
        <v>9</v>
      </c>
      <c r="B7470" s="22" t="s">
        <v>7568</v>
      </c>
      <c r="C7470" s="22" t="s">
        <v>11</v>
      </c>
      <c r="E7470" s="22" t="s">
        <v>118</v>
      </c>
      <c r="G7470" s="22" t="s">
        <v>13</v>
      </c>
      <c r="H7470" s="22" t="s">
        <v>14</v>
      </c>
      <c r="L7470" s="22" t="s">
        <v>34132</v>
      </c>
      <c r="M7470" s="22" t="s">
        <v>34133</v>
      </c>
    </row>
    <row r="7471" spans="1:16" ht="63">
      <c r="A7471" s="22" t="s">
        <v>9</v>
      </c>
      <c r="B7471" s="22" t="s">
        <v>7569</v>
      </c>
      <c r="C7471" s="22" t="s">
        <v>31</v>
      </c>
      <c r="E7471" s="22" t="s">
        <v>12</v>
      </c>
      <c r="F7471" s="22" t="s">
        <v>49</v>
      </c>
      <c r="G7471" s="22" t="s">
        <v>13</v>
      </c>
      <c r="L7471" s="22" t="s">
        <v>34134</v>
      </c>
      <c r="M7471" s="22" t="s">
        <v>34135</v>
      </c>
      <c r="P7471" s="36">
        <v>14</v>
      </c>
    </row>
    <row r="7472" spans="1:16">
      <c r="A7472" s="22" t="s">
        <v>9</v>
      </c>
      <c r="B7472" s="22" t="s">
        <v>7570</v>
      </c>
      <c r="C7472" s="22" t="s">
        <v>11</v>
      </c>
      <c r="E7472" s="22" t="s">
        <v>12</v>
      </c>
      <c r="G7472" s="22" t="s">
        <v>13</v>
      </c>
      <c r="H7472" s="22" t="s">
        <v>14</v>
      </c>
      <c r="L7472" s="22" t="s">
        <v>34136</v>
      </c>
    </row>
    <row r="7473" spans="1:16" ht="31.5">
      <c r="A7473" s="22" t="s">
        <v>9</v>
      </c>
      <c r="B7473" s="22" t="s">
        <v>7571</v>
      </c>
      <c r="C7473" s="22" t="s">
        <v>31</v>
      </c>
      <c r="E7473" s="22" t="s">
        <v>12</v>
      </c>
      <c r="F7473" s="22" t="s">
        <v>49</v>
      </c>
      <c r="G7473" s="22" t="s">
        <v>13</v>
      </c>
      <c r="L7473" s="22" t="s">
        <v>34137</v>
      </c>
      <c r="M7473" s="22" t="s">
        <v>34138</v>
      </c>
      <c r="P7473" s="36">
        <v>60</v>
      </c>
    </row>
    <row r="7474" spans="1:16" ht="31.5">
      <c r="A7474" s="22" t="s">
        <v>9</v>
      </c>
      <c r="B7474" s="22" t="s">
        <v>7572</v>
      </c>
      <c r="C7474" s="22" t="s">
        <v>11</v>
      </c>
      <c r="E7474" s="22" t="s">
        <v>12</v>
      </c>
      <c r="G7474" s="22" t="s">
        <v>13</v>
      </c>
      <c r="L7474" s="22" t="s">
        <v>34139</v>
      </c>
      <c r="M7474" s="22" t="s">
        <v>34140</v>
      </c>
      <c r="P7474" s="36">
        <v>122</v>
      </c>
    </row>
    <row r="7475" spans="1:16" ht="52.5">
      <c r="A7475" s="22" t="s">
        <v>9</v>
      </c>
      <c r="B7475" s="22" t="s">
        <v>7573</v>
      </c>
      <c r="C7475" s="22" t="s">
        <v>31</v>
      </c>
      <c r="E7475" s="22" t="s">
        <v>12</v>
      </c>
      <c r="F7475" s="22" t="s">
        <v>49</v>
      </c>
      <c r="G7475" s="22" t="s">
        <v>13</v>
      </c>
      <c r="L7475" s="22" t="s">
        <v>34141</v>
      </c>
      <c r="M7475" s="22" t="s">
        <v>34142</v>
      </c>
      <c r="P7475" s="36">
        <v>15</v>
      </c>
    </row>
    <row r="7476" spans="1:16" ht="31.5">
      <c r="A7476" s="22" t="s">
        <v>9</v>
      </c>
      <c r="B7476" s="22" t="s">
        <v>7574</v>
      </c>
      <c r="C7476" s="22" t="s">
        <v>31</v>
      </c>
      <c r="E7476" s="22" t="s">
        <v>12</v>
      </c>
      <c r="F7476" s="22" t="s">
        <v>32</v>
      </c>
      <c r="G7476" s="22" t="s">
        <v>33</v>
      </c>
      <c r="L7476" s="22" t="s">
        <v>34143</v>
      </c>
      <c r="M7476" s="22" t="s">
        <v>34144</v>
      </c>
      <c r="P7476" s="36">
        <v>391</v>
      </c>
    </row>
    <row r="7477" spans="1:16" ht="31.5">
      <c r="A7477" s="22" t="s">
        <v>9</v>
      </c>
      <c r="B7477" s="22" t="s">
        <v>7575</v>
      </c>
      <c r="C7477" s="22" t="s">
        <v>11</v>
      </c>
      <c r="E7477" s="22" t="s">
        <v>76</v>
      </c>
      <c r="G7477" s="22" t="s">
        <v>13</v>
      </c>
      <c r="H7477" s="22" t="s">
        <v>14</v>
      </c>
      <c r="L7477" s="22" t="s">
        <v>34145</v>
      </c>
      <c r="M7477" s="22" t="s">
        <v>34146</v>
      </c>
      <c r="P7477" s="36">
        <v>1234</v>
      </c>
    </row>
    <row r="7478" spans="1:16" ht="21">
      <c r="A7478" s="22" t="s">
        <v>9</v>
      </c>
      <c r="B7478" s="22" t="s">
        <v>7576</v>
      </c>
      <c r="C7478" s="22" t="s">
        <v>31</v>
      </c>
      <c r="E7478" s="22" t="s">
        <v>12</v>
      </c>
      <c r="F7478" s="22" t="s">
        <v>49</v>
      </c>
      <c r="G7478" s="22" t="s">
        <v>13</v>
      </c>
      <c r="L7478" s="22" t="s">
        <v>34147</v>
      </c>
      <c r="M7478" s="22" t="s">
        <v>34148</v>
      </c>
      <c r="P7478" s="36">
        <v>51</v>
      </c>
    </row>
    <row r="7479" spans="1:16" ht="31.5">
      <c r="A7479" s="22" t="s">
        <v>9</v>
      </c>
      <c r="B7479" s="22" t="s">
        <v>7577</v>
      </c>
      <c r="C7479" s="22" t="s">
        <v>31</v>
      </c>
      <c r="E7479" s="22" t="s">
        <v>12</v>
      </c>
      <c r="F7479" s="22" t="s">
        <v>49</v>
      </c>
      <c r="G7479" s="22" t="s">
        <v>13</v>
      </c>
      <c r="L7479" s="22" t="s">
        <v>34149</v>
      </c>
      <c r="M7479" s="22" t="s">
        <v>34150</v>
      </c>
      <c r="P7479" s="36">
        <v>5</v>
      </c>
    </row>
    <row r="7480" spans="1:16" ht="115.5">
      <c r="A7480" s="22" t="s">
        <v>9</v>
      </c>
      <c r="B7480" s="22" t="s">
        <v>7578</v>
      </c>
      <c r="C7480" s="22" t="s">
        <v>11</v>
      </c>
      <c r="E7480" s="22" t="s">
        <v>118</v>
      </c>
      <c r="G7480" s="22" t="s">
        <v>13</v>
      </c>
      <c r="H7480" s="22" t="s">
        <v>14</v>
      </c>
      <c r="L7480" s="22" t="s">
        <v>34151</v>
      </c>
      <c r="M7480" s="22" t="s">
        <v>34152</v>
      </c>
    </row>
    <row r="7481" spans="1:16" ht="42">
      <c r="A7481" s="22" t="s">
        <v>9</v>
      </c>
      <c r="B7481" s="22" t="s">
        <v>7579</v>
      </c>
      <c r="C7481" s="22" t="s">
        <v>28</v>
      </c>
      <c r="E7481" s="22" t="s">
        <v>12</v>
      </c>
      <c r="G7481" s="22" t="s">
        <v>13</v>
      </c>
      <c r="H7481" s="22" t="s">
        <v>14</v>
      </c>
      <c r="L7481" s="22" t="s">
        <v>34153</v>
      </c>
      <c r="M7481" s="22" t="s">
        <v>34154</v>
      </c>
      <c r="P7481" s="36">
        <v>0</v>
      </c>
    </row>
    <row r="7482" spans="1:16" ht="31.5">
      <c r="A7482" s="22" t="s">
        <v>9</v>
      </c>
      <c r="B7482" s="22" t="s">
        <v>7580</v>
      </c>
      <c r="C7482" s="22" t="s">
        <v>31</v>
      </c>
      <c r="E7482" s="22" t="s">
        <v>12</v>
      </c>
      <c r="F7482" s="22" t="s">
        <v>49</v>
      </c>
      <c r="G7482" s="22" t="s">
        <v>13</v>
      </c>
      <c r="L7482" s="22" t="s">
        <v>34155</v>
      </c>
      <c r="M7482" s="22" t="s">
        <v>34156</v>
      </c>
      <c r="P7482" s="36">
        <v>135</v>
      </c>
    </row>
    <row r="7483" spans="1:16" ht="31.5">
      <c r="A7483" s="22" t="s">
        <v>9</v>
      </c>
      <c r="B7483" s="22" t="s">
        <v>7581</v>
      </c>
      <c r="C7483" s="22" t="s">
        <v>11</v>
      </c>
      <c r="E7483" s="22" t="s">
        <v>12</v>
      </c>
      <c r="G7483" s="22" t="s">
        <v>13</v>
      </c>
      <c r="L7483" s="22" t="s">
        <v>34157</v>
      </c>
      <c r="M7483" s="22" t="s">
        <v>34158</v>
      </c>
      <c r="P7483" s="36">
        <v>304</v>
      </c>
    </row>
    <row r="7484" spans="1:16" ht="31.5">
      <c r="A7484" s="22" t="s">
        <v>9</v>
      </c>
      <c r="B7484" s="22" t="s">
        <v>7582</v>
      </c>
      <c r="C7484" s="22" t="s">
        <v>31</v>
      </c>
      <c r="E7484" s="22" t="s">
        <v>12</v>
      </c>
      <c r="F7484" s="22" t="s">
        <v>32</v>
      </c>
      <c r="G7484" s="22" t="s">
        <v>33</v>
      </c>
      <c r="L7484" s="22" t="s">
        <v>34159</v>
      </c>
      <c r="M7484" s="22" t="s">
        <v>34160</v>
      </c>
      <c r="P7484" s="36">
        <v>111</v>
      </c>
    </row>
    <row r="7485" spans="1:16" ht="147">
      <c r="A7485" s="22" t="s">
        <v>9</v>
      </c>
      <c r="B7485" s="22" t="s">
        <v>7583</v>
      </c>
      <c r="C7485" s="22" t="s">
        <v>11</v>
      </c>
      <c r="E7485" s="22" t="s">
        <v>118</v>
      </c>
      <c r="G7485" s="22" t="s">
        <v>13</v>
      </c>
      <c r="H7485" s="22" t="s">
        <v>14</v>
      </c>
      <c r="L7485" s="22" t="s">
        <v>34161</v>
      </c>
      <c r="M7485" s="22" t="s">
        <v>34162</v>
      </c>
    </row>
    <row r="7486" spans="1:16" ht="42">
      <c r="A7486" s="22" t="s">
        <v>9</v>
      </c>
      <c r="B7486" s="22" t="s">
        <v>7584</v>
      </c>
      <c r="C7486" s="22" t="s">
        <v>31</v>
      </c>
      <c r="E7486" s="22" t="s">
        <v>12</v>
      </c>
      <c r="F7486" s="22" t="s">
        <v>49</v>
      </c>
      <c r="G7486" s="22" t="s">
        <v>13</v>
      </c>
      <c r="L7486" s="22" t="s">
        <v>34163</v>
      </c>
      <c r="M7486" s="22" t="s">
        <v>34164</v>
      </c>
      <c r="P7486" s="36">
        <v>13</v>
      </c>
    </row>
    <row r="7487" spans="1:16" ht="52.5">
      <c r="A7487" s="22" t="s">
        <v>9</v>
      </c>
      <c r="B7487" s="22" t="s">
        <v>7585</v>
      </c>
      <c r="C7487" s="22" t="s">
        <v>11</v>
      </c>
      <c r="E7487" s="22" t="s">
        <v>12</v>
      </c>
      <c r="G7487" s="22" t="s">
        <v>13</v>
      </c>
      <c r="H7487" s="22" t="s">
        <v>14</v>
      </c>
      <c r="L7487" s="22" t="s">
        <v>34165</v>
      </c>
      <c r="M7487" s="22" t="s">
        <v>20633</v>
      </c>
    </row>
    <row r="7488" spans="1:16" ht="52.5">
      <c r="A7488" s="22" t="s">
        <v>9</v>
      </c>
      <c r="B7488" s="22" t="s">
        <v>7586</v>
      </c>
      <c r="C7488" s="22" t="s">
        <v>11</v>
      </c>
      <c r="E7488" s="22" t="s">
        <v>12</v>
      </c>
      <c r="G7488" s="22" t="s">
        <v>13</v>
      </c>
      <c r="H7488" s="22" t="s">
        <v>14</v>
      </c>
      <c r="L7488" s="22" t="s">
        <v>34166</v>
      </c>
      <c r="M7488" s="22" t="s">
        <v>20633</v>
      </c>
    </row>
    <row r="7489" spans="1:16" ht="21">
      <c r="A7489" s="22" t="s">
        <v>9</v>
      </c>
      <c r="B7489" s="22" t="s">
        <v>7587</v>
      </c>
      <c r="C7489" s="22" t="s">
        <v>11</v>
      </c>
      <c r="E7489" s="22" t="s">
        <v>12</v>
      </c>
      <c r="G7489" s="22" t="s">
        <v>13</v>
      </c>
      <c r="H7489" s="22" t="s">
        <v>14</v>
      </c>
      <c r="L7489" s="22" t="s">
        <v>34167</v>
      </c>
    </row>
    <row r="7490" spans="1:16" ht="105">
      <c r="A7490" s="22" t="s">
        <v>9</v>
      </c>
      <c r="B7490" s="22" t="s">
        <v>7588</v>
      </c>
      <c r="C7490" s="22" t="s">
        <v>82</v>
      </c>
      <c r="E7490" s="22" t="s">
        <v>12</v>
      </c>
      <c r="G7490" s="22" t="s">
        <v>13</v>
      </c>
      <c r="L7490" s="22" t="s">
        <v>34168</v>
      </c>
      <c r="M7490" s="22" t="s">
        <v>34169</v>
      </c>
      <c r="P7490" s="36">
        <v>5875</v>
      </c>
    </row>
    <row r="7491" spans="1:16" ht="31.5">
      <c r="A7491" s="22" t="s">
        <v>9</v>
      </c>
      <c r="B7491" s="22" t="s">
        <v>7589</v>
      </c>
      <c r="C7491" s="22" t="s">
        <v>31</v>
      </c>
      <c r="E7491" s="22" t="s">
        <v>12</v>
      </c>
      <c r="F7491" s="22" t="s">
        <v>32</v>
      </c>
      <c r="G7491" s="22" t="s">
        <v>33</v>
      </c>
      <c r="L7491" s="22" t="s">
        <v>34170</v>
      </c>
      <c r="M7491" s="22" t="s">
        <v>34171</v>
      </c>
      <c r="P7491" s="36">
        <v>38</v>
      </c>
    </row>
    <row r="7492" spans="1:16">
      <c r="A7492" s="22" t="s">
        <v>9</v>
      </c>
      <c r="B7492" s="22" t="s">
        <v>7590</v>
      </c>
      <c r="C7492" s="22" t="s">
        <v>11</v>
      </c>
      <c r="E7492" s="22" t="s">
        <v>12</v>
      </c>
      <c r="G7492" s="22" t="s">
        <v>13</v>
      </c>
      <c r="H7492" s="22" t="s">
        <v>14</v>
      </c>
      <c r="L7492" s="22" t="s">
        <v>34172</v>
      </c>
    </row>
    <row r="7493" spans="1:16" ht="52.5">
      <c r="A7493" s="22" t="s">
        <v>9</v>
      </c>
      <c r="B7493" s="22" t="s">
        <v>7591</v>
      </c>
      <c r="C7493" s="22" t="s">
        <v>11</v>
      </c>
      <c r="E7493" s="22" t="s">
        <v>12</v>
      </c>
      <c r="G7493" s="22" t="s">
        <v>13</v>
      </c>
      <c r="H7493" s="22" t="s">
        <v>14</v>
      </c>
      <c r="L7493" s="22" t="s">
        <v>34173</v>
      </c>
      <c r="M7493" s="22" t="s">
        <v>20633</v>
      </c>
    </row>
    <row r="7494" spans="1:16" ht="31.5">
      <c r="A7494" s="22" t="s">
        <v>9</v>
      </c>
      <c r="B7494" s="22" t="s">
        <v>7592</v>
      </c>
      <c r="C7494" s="22" t="s">
        <v>31</v>
      </c>
      <c r="E7494" s="22" t="s">
        <v>12</v>
      </c>
      <c r="F7494" s="22" t="s">
        <v>32</v>
      </c>
      <c r="G7494" s="22" t="s">
        <v>33</v>
      </c>
      <c r="L7494" s="22" t="s">
        <v>34174</v>
      </c>
      <c r="M7494" s="22" t="s">
        <v>34175</v>
      </c>
      <c r="P7494" s="36">
        <v>52</v>
      </c>
    </row>
    <row r="7495" spans="1:16" ht="31.5">
      <c r="A7495" s="22" t="s">
        <v>9</v>
      </c>
      <c r="B7495" s="22" t="s">
        <v>7593</v>
      </c>
      <c r="C7495" s="22" t="s">
        <v>31</v>
      </c>
      <c r="E7495" s="22" t="s">
        <v>12</v>
      </c>
      <c r="F7495" s="22" t="s">
        <v>32</v>
      </c>
      <c r="G7495" s="22" t="s">
        <v>33</v>
      </c>
      <c r="L7495" s="22" t="s">
        <v>34176</v>
      </c>
      <c r="M7495" s="22" t="s">
        <v>34177</v>
      </c>
      <c r="P7495" s="36">
        <v>27</v>
      </c>
    </row>
    <row r="7496" spans="1:16" ht="42">
      <c r="A7496" s="22" t="s">
        <v>9</v>
      </c>
      <c r="B7496" s="22" t="s">
        <v>7594</v>
      </c>
      <c r="C7496" s="22" t="s">
        <v>31</v>
      </c>
      <c r="E7496" s="22" t="s">
        <v>12</v>
      </c>
      <c r="F7496" s="22" t="s">
        <v>49</v>
      </c>
      <c r="G7496" s="22" t="s">
        <v>13</v>
      </c>
      <c r="L7496" s="22" t="s">
        <v>34178</v>
      </c>
      <c r="M7496" s="22" t="s">
        <v>34179</v>
      </c>
      <c r="P7496" s="36">
        <v>33</v>
      </c>
    </row>
    <row r="7497" spans="1:16" ht="105">
      <c r="A7497" s="22" t="s">
        <v>9</v>
      </c>
      <c r="B7497" s="22" t="s">
        <v>7595</v>
      </c>
      <c r="C7497" s="22" t="s">
        <v>31</v>
      </c>
      <c r="E7497" s="22" t="s">
        <v>12</v>
      </c>
      <c r="F7497" s="22" t="s">
        <v>32</v>
      </c>
      <c r="G7497" s="22" t="s">
        <v>13</v>
      </c>
      <c r="L7497" s="22" t="s">
        <v>34180</v>
      </c>
      <c r="M7497" s="22" t="s">
        <v>34181</v>
      </c>
      <c r="P7497" s="36">
        <v>108</v>
      </c>
    </row>
    <row r="7498" spans="1:16" ht="42">
      <c r="A7498" s="22" t="s">
        <v>9</v>
      </c>
      <c r="B7498" s="22" t="s">
        <v>7596</v>
      </c>
      <c r="C7498" s="22" t="s">
        <v>31</v>
      </c>
      <c r="E7498" s="22" t="s">
        <v>12</v>
      </c>
      <c r="F7498" s="22" t="s">
        <v>49</v>
      </c>
      <c r="G7498" s="22" t="s">
        <v>13</v>
      </c>
      <c r="L7498" s="22" t="s">
        <v>34182</v>
      </c>
      <c r="M7498" s="22" t="s">
        <v>34183</v>
      </c>
      <c r="P7498" s="36">
        <v>2842</v>
      </c>
    </row>
    <row r="7499" spans="1:16" ht="21">
      <c r="A7499" s="22" t="s">
        <v>9</v>
      </c>
      <c r="B7499" s="22" t="s">
        <v>7597</v>
      </c>
      <c r="C7499" s="22" t="s">
        <v>11</v>
      </c>
      <c r="E7499" s="22" t="s">
        <v>12</v>
      </c>
      <c r="G7499" s="22" t="s">
        <v>13</v>
      </c>
      <c r="H7499" s="22" t="s">
        <v>14</v>
      </c>
      <c r="L7499" s="22" t="s">
        <v>34184</v>
      </c>
    </row>
    <row r="7500" spans="1:16" ht="52.5">
      <c r="A7500" s="22" t="s">
        <v>9</v>
      </c>
      <c r="B7500" s="22" t="s">
        <v>7598</v>
      </c>
      <c r="C7500" s="22" t="s">
        <v>11</v>
      </c>
      <c r="E7500" s="22" t="s">
        <v>118</v>
      </c>
      <c r="G7500" s="22" t="s">
        <v>13</v>
      </c>
      <c r="H7500" s="22" t="s">
        <v>14</v>
      </c>
      <c r="L7500" s="22" t="s">
        <v>34185</v>
      </c>
      <c r="M7500" s="22" t="s">
        <v>34186</v>
      </c>
    </row>
    <row r="7501" spans="1:16" ht="73.5">
      <c r="A7501" s="22" t="s">
        <v>9</v>
      </c>
      <c r="B7501" s="22" t="s">
        <v>7599</v>
      </c>
      <c r="C7501" s="22" t="s">
        <v>31</v>
      </c>
      <c r="E7501" s="22" t="s">
        <v>12</v>
      </c>
      <c r="F7501" s="22" t="s">
        <v>32</v>
      </c>
      <c r="G7501" s="22" t="s">
        <v>13</v>
      </c>
      <c r="L7501" s="22" t="s">
        <v>34187</v>
      </c>
      <c r="M7501" s="22" t="s">
        <v>34188</v>
      </c>
      <c r="P7501" s="36">
        <v>2</v>
      </c>
    </row>
    <row r="7502" spans="1:16" ht="42">
      <c r="A7502" s="22" t="s">
        <v>9</v>
      </c>
      <c r="B7502" s="22" t="s">
        <v>7600</v>
      </c>
      <c r="C7502" s="22" t="s">
        <v>31</v>
      </c>
      <c r="E7502" s="22" t="s">
        <v>12</v>
      </c>
      <c r="F7502" s="22" t="s">
        <v>49</v>
      </c>
      <c r="G7502" s="22" t="s">
        <v>13</v>
      </c>
      <c r="L7502" s="22" t="s">
        <v>71560</v>
      </c>
      <c r="M7502" s="22" t="s">
        <v>34190</v>
      </c>
      <c r="N7502" s="22" t="s">
        <v>70974</v>
      </c>
      <c r="O7502" s="22" t="s">
        <v>70973</v>
      </c>
      <c r="P7502" s="36">
        <v>1</v>
      </c>
    </row>
    <row r="7503" spans="1:16" ht="73.5">
      <c r="A7503" s="22" t="s">
        <v>9</v>
      </c>
      <c r="B7503" s="22" t="s">
        <v>7601</v>
      </c>
      <c r="C7503" s="22" t="s">
        <v>31</v>
      </c>
      <c r="E7503" s="22" t="s">
        <v>12</v>
      </c>
      <c r="F7503" s="22" t="s">
        <v>49</v>
      </c>
      <c r="G7503" s="22" t="s">
        <v>13</v>
      </c>
      <c r="L7503" s="22" t="s">
        <v>34191</v>
      </c>
      <c r="M7503" s="22" t="s">
        <v>34192</v>
      </c>
      <c r="P7503" s="36">
        <v>1640</v>
      </c>
    </row>
    <row r="7504" spans="1:16" ht="21">
      <c r="A7504" s="22" t="s">
        <v>9</v>
      </c>
      <c r="B7504" s="22" t="s">
        <v>7602</v>
      </c>
      <c r="C7504" s="22" t="s">
        <v>11</v>
      </c>
      <c r="E7504" s="22" t="s">
        <v>12</v>
      </c>
      <c r="G7504" s="22" t="s">
        <v>13</v>
      </c>
      <c r="H7504" s="22" t="s">
        <v>14</v>
      </c>
      <c r="L7504" s="22" t="s">
        <v>34193</v>
      </c>
    </row>
    <row r="7505" spans="1:16" ht="31.5">
      <c r="A7505" s="22" t="s">
        <v>9</v>
      </c>
      <c r="B7505" s="22" t="s">
        <v>7603</v>
      </c>
      <c r="C7505" s="22" t="s">
        <v>31</v>
      </c>
      <c r="E7505" s="22" t="s">
        <v>12</v>
      </c>
      <c r="F7505" s="22" t="s">
        <v>49</v>
      </c>
      <c r="G7505" s="22" t="s">
        <v>13</v>
      </c>
      <c r="L7505" s="22" t="s">
        <v>34194</v>
      </c>
      <c r="M7505" s="22" t="s">
        <v>34195</v>
      </c>
      <c r="P7505" s="36">
        <v>5792</v>
      </c>
    </row>
    <row r="7506" spans="1:16" ht="73.5">
      <c r="A7506" s="22" t="s">
        <v>9</v>
      </c>
      <c r="B7506" s="22" t="s">
        <v>7604</v>
      </c>
      <c r="C7506" s="22" t="s">
        <v>31</v>
      </c>
      <c r="E7506" s="22" t="s">
        <v>12</v>
      </c>
      <c r="F7506" s="22" t="s">
        <v>49</v>
      </c>
      <c r="G7506" s="22" t="s">
        <v>33</v>
      </c>
      <c r="L7506" s="22" t="s">
        <v>34196</v>
      </c>
      <c r="M7506" s="22" t="s">
        <v>34197</v>
      </c>
      <c r="P7506" s="36">
        <v>395</v>
      </c>
    </row>
    <row r="7507" spans="1:16" ht="42">
      <c r="A7507" s="22" t="s">
        <v>9</v>
      </c>
      <c r="B7507" s="22" t="s">
        <v>7605</v>
      </c>
      <c r="C7507" s="22" t="s">
        <v>31</v>
      </c>
      <c r="E7507" s="22" t="s">
        <v>12</v>
      </c>
      <c r="F7507" s="22" t="s">
        <v>49</v>
      </c>
      <c r="G7507" s="22" t="s">
        <v>13</v>
      </c>
      <c r="L7507" s="22" t="s">
        <v>34198</v>
      </c>
      <c r="M7507" s="22" t="s">
        <v>34199</v>
      </c>
      <c r="P7507" s="36">
        <v>88</v>
      </c>
    </row>
    <row r="7508" spans="1:16" ht="31.5">
      <c r="A7508" s="22" t="s">
        <v>9</v>
      </c>
      <c r="B7508" s="22" t="s">
        <v>7606</v>
      </c>
      <c r="C7508" s="22" t="s">
        <v>116</v>
      </c>
      <c r="E7508" s="22" t="s">
        <v>12</v>
      </c>
      <c r="G7508" s="22" t="s">
        <v>13</v>
      </c>
      <c r="L7508" s="22" t="s">
        <v>34200</v>
      </c>
      <c r="M7508" s="22" t="s">
        <v>34201</v>
      </c>
      <c r="P7508" s="36">
        <v>105</v>
      </c>
    </row>
    <row r="7509" spans="1:16" ht="21">
      <c r="A7509" s="22" t="s">
        <v>9</v>
      </c>
      <c r="B7509" s="22" t="s">
        <v>7607</v>
      </c>
      <c r="C7509" s="22" t="s">
        <v>11</v>
      </c>
      <c r="E7509" s="22" t="s">
        <v>12</v>
      </c>
      <c r="G7509" s="22" t="s">
        <v>13</v>
      </c>
      <c r="L7509" s="22" t="s">
        <v>34202</v>
      </c>
      <c r="M7509" s="22" t="s">
        <v>34203</v>
      </c>
      <c r="P7509" s="36">
        <v>22</v>
      </c>
    </row>
    <row r="7510" spans="1:16" ht="84">
      <c r="A7510" s="22" t="s">
        <v>9</v>
      </c>
      <c r="B7510" s="22" t="s">
        <v>7608</v>
      </c>
      <c r="C7510" s="22" t="s">
        <v>31</v>
      </c>
      <c r="E7510" s="22" t="s">
        <v>12</v>
      </c>
      <c r="F7510" s="22" t="s">
        <v>49</v>
      </c>
      <c r="G7510" s="22" t="s">
        <v>13</v>
      </c>
      <c r="L7510" s="22" t="s">
        <v>34204</v>
      </c>
      <c r="M7510" s="22" t="s">
        <v>34205</v>
      </c>
      <c r="P7510" s="36">
        <v>94</v>
      </c>
    </row>
    <row r="7511" spans="1:16" ht="84">
      <c r="A7511" s="22" t="s">
        <v>9</v>
      </c>
      <c r="B7511" s="22" t="s">
        <v>7609</v>
      </c>
      <c r="C7511" s="22" t="s">
        <v>31</v>
      </c>
      <c r="E7511" s="22" t="s">
        <v>12</v>
      </c>
      <c r="F7511" s="22" t="s">
        <v>49</v>
      </c>
      <c r="G7511" s="22" t="s">
        <v>13</v>
      </c>
      <c r="L7511" s="22" t="s">
        <v>34206</v>
      </c>
      <c r="M7511" s="22" t="s">
        <v>34207</v>
      </c>
      <c r="P7511" s="36">
        <v>63</v>
      </c>
    </row>
    <row r="7512" spans="1:16" ht="63">
      <c r="A7512" s="22" t="s">
        <v>9</v>
      </c>
      <c r="B7512" s="22" t="s">
        <v>7610</v>
      </c>
      <c r="C7512" s="22" t="s">
        <v>31</v>
      </c>
      <c r="E7512" s="22" t="s">
        <v>12</v>
      </c>
      <c r="F7512" s="22" t="s">
        <v>32</v>
      </c>
      <c r="G7512" s="22" t="s">
        <v>13</v>
      </c>
      <c r="L7512" s="22" t="s">
        <v>34208</v>
      </c>
      <c r="M7512" s="22" t="s">
        <v>34209</v>
      </c>
      <c r="P7512" s="36">
        <v>100</v>
      </c>
    </row>
    <row r="7513" spans="1:16" ht="31.5">
      <c r="A7513" s="22" t="s">
        <v>9</v>
      </c>
      <c r="B7513" s="22" t="s">
        <v>7611</v>
      </c>
      <c r="C7513" s="22" t="s">
        <v>31</v>
      </c>
      <c r="E7513" s="22" t="s">
        <v>12</v>
      </c>
      <c r="F7513" s="22" t="s">
        <v>49</v>
      </c>
      <c r="G7513" s="22" t="s">
        <v>13</v>
      </c>
      <c r="L7513" s="22" t="s">
        <v>34210</v>
      </c>
      <c r="M7513" s="22" t="s">
        <v>34211</v>
      </c>
      <c r="P7513" s="36">
        <v>374</v>
      </c>
    </row>
    <row r="7514" spans="1:16" ht="21">
      <c r="A7514" s="22" t="s">
        <v>9</v>
      </c>
      <c r="B7514" s="22" t="s">
        <v>7612</v>
      </c>
      <c r="C7514" s="22" t="s">
        <v>31</v>
      </c>
      <c r="E7514" s="22" t="s">
        <v>12</v>
      </c>
      <c r="F7514" s="22" t="s">
        <v>49</v>
      </c>
      <c r="G7514" s="22" t="s">
        <v>13</v>
      </c>
      <c r="L7514" s="22" t="s">
        <v>34212</v>
      </c>
      <c r="M7514" s="22" t="s">
        <v>34213</v>
      </c>
      <c r="P7514" s="36">
        <v>59</v>
      </c>
    </row>
    <row r="7515" spans="1:16" ht="73.5">
      <c r="A7515" s="22" t="s">
        <v>9</v>
      </c>
      <c r="B7515" s="22" t="s">
        <v>7613</v>
      </c>
      <c r="C7515" s="22" t="s">
        <v>31</v>
      </c>
      <c r="E7515" s="22" t="s">
        <v>12</v>
      </c>
      <c r="F7515" s="22" t="s">
        <v>32</v>
      </c>
      <c r="G7515" s="22" t="s">
        <v>13</v>
      </c>
      <c r="L7515" s="22" t="s">
        <v>34214</v>
      </c>
      <c r="M7515" s="22" t="s">
        <v>34215</v>
      </c>
      <c r="P7515" s="36">
        <v>213</v>
      </c>
    </row>
    <row r="7516" spans="1:16" ht="84">
      <c r="A7516" s="22" t="s">
        <v>9</v>
      </c>
      <c r="B7516" s="22" t="s">
        <v>7614</v>
      </c>
      <c r="C7516" s="22" t="s">
        <v>31</v>
      </c>
      <c r="E7516" s="22" t="s">
        <v>12</v>
      </c>
      <c r="F7516" s="22" t="s">
        <v>32</v>
      </c>
      <c r="G7516" s="22" t="s">
        <v>13</v>
      </c>
      <c r="L7516" s="22" t="s">
        <v>34216</v>
      </c>
      <c r="M7516" s="22" t="s">
        <v>34217</v>
      </c>
      <c r="P7516" s="36">
        <v>68</v>
      </c>
    </row>
    <row r="7517" spans="1:16" ht="21">
      <c r="A7517" s="22" t="s">
        <v>9</v>
      </c>
      <c r="B7517" s="22" t="s">
        <v>7615</v>
      </c>
      <c r="C7517" s="22" t="s">
        <v>11</v>
      </c>
      <c r="E7517" s="22" t="s">
        <v>12</v>
      </c>
      <c r="G7517" s="22" t="s">
        <v>13</v>
      </c>
      <c r="H7517" s="22" t="s">
        <v>14</v>
      </c>
      <c r="L7517" s="22" t="s">
        <v>34218</v>
      </c>
    </row>
    <row r="7518" spans="1:16" ht="73.5">
      <c r="A7518" s="22" t="s">
        <v>9</v>
      </c>
      <c r="B7518" s="22" t="s">
        <v>7616</v>
      </c>
      <c r="C7518" s="22" t="s">
        <v>31</v>
      </c>
      <c r="E7518" s="22" t="s">
        <v>12</v>
      </c>
      <c r="F7518" s="22" t="s">
        <v>49</v>
      </c>
      <c r="G7518" s="22" t="s">
        <v>13</v>
      </c>
      <c r="L7518" s="22" t="s">
        <v>34219</v>
      </c>
      <c r="M7518" s="22" t="s">
        <v>34220</v>
      </c>
      <c r="P7518" s="36">
        <v>1189</v>
      </c>
    </row>
    <row r="7519" spans="1:16" ht="21">
      <c r="A7519" s="22" t="s">
        <v>9</v>
      </c>
      <c r="B7519" s="22" t="s">
        <v>7617</v>
      </c>
      <c r="C7519" s="22" t="s">
        <v>11</v>
      </c>
      <c r="E7519" s="22" t="s">
        <v>12</v>
      </c>
      <c r="G7519" s="22" t="s">
        <v>13</v>
      </c>
      <c r="H7519" s="22" t="s">
        <v>14</v>
      </c>
      <c r="L7519" s="22" t="s">
        <v>34221</v>
      </c>
    </row>
    <row r="7520" spans="1:16" ht="73.5">
      <c r="A7520" s="22" t="s">
        <v>9</v>
      </c>
      <c r="B7520" s="22" t="s">
        <v>7618</v>
      </c>
      <c r="C7520" s="22" t="s">
        <v>31</v>
      </c>
      <c r="E7520" s="22" t="s">
        <v>12</v>
      </c>
      <c r="F7520" s="22" t="s">
        <v>32</v>
      </c>
      <c r="G7520" s="22" t="s">
        <v>13</v>
      </c>
      <c r="L7520" s="22" t="s">
        <v>34222</v>
      </c>
      <c r="M7520" s="22" t="s">
        <v>34223</v>
      </c>
      <c r="P7520" s="36">
        <v>37</v>
      </c>
    </row>
    <row r="7521" spans="1:16" ht="21">
      <c r="A7521" s="22" t="s">
        <v>9</v>
      </c>
      <c r="B7521" s="22" t="s">
        <v>7619</v>
      </c>
      <c r="C7521" s="22" t="s">
        <v>11</v>
      </c>
      <c r="E7521" s="22" t="s">
        <v>12</v>
      </c>
      <c r="G7521" s="22" t="s">
        <v>13</v>
      </c>
      <c r="H7521" s="22" t="s">
        <v>14</v>
      </c>
      <c r="L7521" s="22" t="s">
        <v>34224</v>
      </c>
    </row>
    <row r="7522" spans="1:16" ht="73.5">
      <c r="A7522" s="22" t="s">
        <v>9</v>
      </c>
      <c r="B7522" s="22" t="s">
        <v>7620</v>
      </c>
      <c r="C7522" s="22" t="s">
        <v>31</v>
      </c>
      <c r="E7522" s="22" t="s">
        <v>12</v>
      </c>
      <c r="F7522" s="22" t="s">
        <v>49</v>
      </c>
      <c r="G7522" s="22" t="s">
        <v>13</v>
      </c>
      <c r="L7522" s="22" t="s">
        <v>34225</v>
      </c>
      <c r="M7522" s="22" t="s">
        <v>34226</v>
      </c>
      <c r="P7522" s="36">
        <v>2251</v>
      </c>
    </row>
    <row r="7523" spans="1:16" ht="52.5">
      <c r="A7523" s="22" t="s">
        <v>9</v>
      </c>
      <c r="B7523" s="22" t="s">
        <v>7621</v>
      </c>
      <c r="C7523" s="22" t="s">
        <v>31</v>
      </c>
      <c r="E7523" s="22" t="s">
        <v>12</v>
      </c>
      <c r="F7523" s="22" t="s">
        <v>32</v>
      </c>
      <c r="G7523" s="22" t="s">
        <v>13</v>
      </c>
      <c r="L7523" s="22" t="s">
        <v>34227</v>
      </c>
      <c r="M7523" s="22" t="s">
        <v>34228</v>
      </c>
      <c r="P7523" s="36">
        <v>125</v>
      </c>
    </row>
    <row r="7524" spans="1:16" ht="31.5">
      <c r="A7524" s="22" t="s">
        <v>9</v>
      </c>
      <c r="B7524" s="22" t="s">
        <v>7622</v>
      </c>
      <c r="C7524" s="22" t="s">
        <v>11</v>
      </c>
      <c r="E7524" s="22" t="s">
        <v>12</v>
      </c>
      <c r="G7524" s="22" t="s">
        <v>13</v>
      </c>
      <c r="L7524" s="22" t="s">
        <v>34229</v>
      </c>
      <c r="M7524" s="22" t="s">
        <v>34230</v>
      </c>
      <c r="P7524" s="36">
        <v>26</v>
      </c>
    </row>
    <row r="7525" spans="1:16" ht="21">
      <c r="A7525" s="22" t="s">
        <v>9</v>
      </c>
      <c r="B7525" s="22" t="s">
        <v>7623</v>
      </c>
      <c r="C7525" s="22" t="s">
        <v>11</v>
      </c>
      <c r="E7525" s="22" t="s">
        <v>12</v>
      </c>
      <c r="G7525" s="22" t="s">
        <v>13</v>
      </c>
      <c r="H7525" s="22" t="s">
        <v>14</v>
      </c>
      <c r="L7525" s="22" t="s">
        <v>34231</v>
      </c>
    </row>
    <row r="7526" spans="1:16" ht="63">
      <c r="A7526" s="22" t="s">
        <v>9</v>
      </c>
      <c r="B7526" s="22" t="s">
        <v>7624</v>
      </c>
      <c r="C7526" s="22" t="s">
        <v>31</v>
      </c>
      <c r="E7526" s="22" t="s">
        <v>12</v>
      </c>
      <c r="F7526" s="22" t="s">
        <v>32</v>
      </c>
      <c r="G7526" s="22" t="s">
        <v>13</v>
      </c>
      <c r="L7526" s="22" t="s">
        <v>34232</v>
      </c>
      <c r="M7526" s="22" t="s">
        <v>34233</v>
      </c>
      <c r="P7526" s="36">
        <v>91</v>
      </c>
    </row>
    <row r="7527" spans="1:16" ht="52.5">
      <c r="A7527" s="22" t="s">
        <v>9</v>
      </c>
      <c r="B7527" s="22" t="s">
        <v>7625</v>
      </c>
      <c r="C7527" s="22" t="s">
        <v>11</v>
      </c>
      <c r="E7527" s="22" t="s">
        <v>12</v>
      </c>
      <c r="G7527" s="22" t="s">
        <v>13</v>
      </c>
      <c r="H7527" s="22" t="s">
        <v>14</v>
      </c>
      <c r="L7527" s="22" t="s">
        <v>34234</v>
      </c>
      <c r="M7527" s="22" t="s">
        <v>20633</v>
      </c>
    </row>
    <row r="7528" spans="1:16" ht="73.5">
      <c r="A7528" s="22" t="s">
        <v>9</v>
      </c>
      <c r="B7528" s="22" t="s">
        <v>7626</v>
      </c>
      <c r="C7528" s="22" t="s">
        <v>31</v>
      </c>
      <c r="E7528" s="22" t="s">
        <v>12</v>
      </c>
      <c r="F7528" s="22" t="s">
        <v>32</v>
      </c>
      <c r="G7528" s="22" t="s">
        <v>13</v>
      </c>
      <c r="L7528" s="22" t="s">
        <v>34235</v>
      </c>
      <c r="M7528" s="22" t="s">
        <v>34236</v>
      </c>
      <c r="P7528" s="36">
        <v>23</v>
      </c>
    </row>
    <row r="7529" spans="1:16" ht="73.5">
      <c r="A7529" s="22" t="s">
        <v>9</v>
      </c>
      <c r="B7529" s="22" t="s">
        <v>7627</v>
      </c>
      <c r="C7529" s="22" t="s">
        <v>31</v>
      </c>
      <c r="E7529" s="22" t="s">
        <v>12</v>
      </c>
      <c r="F7529" s="22" t="s">
        <v>49</v>
      </c>
      <c r="G7529" s="22" t="s">
        <v>13</v>
      </c>
      <c r="L7529" s="22" t="s">
        <v>34237</v>
      </c>
      <c r="M7529" s="22" t="s">
        <v>34238</v>
      </c>
      <c r="P7529" s="36">
        <v>53</v>
      </c>
    </row>
    <row r="7530" spans="1:16" ht="73.5">
      <c r="A7530" s="22" t="s">
        <v>9</v>
      </c>
      <c r="B7530" s="22" t="s">
        <v>7628</v>
      </c>
      <c r="C7530" s="22" t="s">
        <v>31</v>
      </c>
      <c r="E7530" s="22" t="s">
        <v>12</v>
      </c>
      <c r="F7530" s="22" t="s">
        <v>49</v>
      </c>
      <c r="G7530" s="22" t="s">
        <v>13</v>
      </c>
      <c r="L7530" s="22" t="s">
        <v>34239</v>
      </c>
      <c r="M7530" s="22" t="s">
        <v>34240</v>
      </c>
      <c r="P7530" s="36">
        <v>30</v>
      </c>
    </row>
    <row r="7531" spans="1:16" ht="73.5">
      <c r="A7531" s="22" t="s">
        <v>9</v>
      </c>
      <c r="B7531" s="22" t="s">
        <v>7629</v>
      </c>
      <c r="C7531" s="22" t="s">
        <v>31</v>
      </c>
      <c r="E7531" s="22" t="s">
        <v>12</v>
      </c>
      <c r="F7531" s="22" t="s">
        <v>49</v>
      </c>
      <c r="G7531" s="22" t="s">
        <v>13</v>
      </c>
      <c r="L7531" s="22" t="s">
        <v>34241</v>
      </c>
      <c r="M7531" s="22" t="s">
        <v>34242</v>
      </c>
      <c r="P7531" s="36">
        <v>49</v>
      </c>
    </row>
    <row r="7532" spans="1:16" ht="63">
      <c r="A7532" s="22" t="s">
        <v>9</v>
      </c>
      <c r="B7532" s="22" t="s">
        <v>7630</v>
      </c>
      <c r="C7532" s="22" t="s">
        <v>31</v>
      </c>
      <c r="E7532" s="22" t="s">
        <v>12</v>
      </c>
      <c r="F7532" s="22" t="s">
        <v>32</v>
      </c>
      <c r="G7532" s="22" t="s">
        <v>13</v>
      </c>
      <c r="L7532" s="22" t="s">
        <v>34243</v>
      </c>
      <c r="M7532" s="22" t="s">
        <v>34244</v>
      </c>
      <c r="P7532" s="36">
        <v>97</v>
      </c>
    </row>
    <row r="7533" spans="1:16" ht="73.5">
      <c r="A7533" s="22" t="s">
        <v>9</v>
      </c>
      <c r="B7533" s="22" t="s">
        <v>7631</v>
      </c>
      <c r="C7533" s="22" t="s">
        <v>31</v>
      </c>
      <c r="E7533" s="22" t="s">
        <v>12</v>
      </c>
      <c r="F7533" s="22" t="s">
        <v>49</v>
      </c>
      <c r="G7533" s="22" t="s">
        <v>13</v>
      </c>
      <c r="L7533" s="22" t="s">
        <v>34245</v>
      </c>
      <c r="M7533" s="22" t="s">
        <v>34246</v>
      </c>
      <c r="P7533" s="36">
        <v>8</v>
      </c>
    </row>
    <row r="7534" spans="1:16" ht="73.5">
      <c r="A7534" s="22" t="s">
        <v>9</v>
      </c>
      <c r="B7534" s="22" t="s">
        <v>7632</v>
      </c>
      <c r="C7534" s="22" t="s">
        <v>31</v>
      </c>
      <c r="E7534" s="22" t="s">
        <v>12</v>
      </c>
      <c r="F7534" s="22" t="s">
        <v>49</v>
      </c>
      <c r="G7534" s="22" t="s">
        <v>13</v>
      </c>
      <c r="L7534" s="22" t="s">
        <v>34247</v>
      </c>
      <c r="M7534" s="22" t="s">
        <v>34248</v>
      </c>
      <c r="P7534" s="36">
        <v>2131</v>
      </c>
    </row>
    <row r="7535" spans="1:16" ht="21">
      <c r="A7535" s="22" t="s">
        <v>9</v>
      </c>
      <c r="B7535" s="22" t="s">
        <v>7633</v>
      </c>
      <c r="C7535" s="22" t="s">
        <v>11</v>
      </c>
      <c r="E7535" s="22" t="s">
        <v>12</v>
      </c>
      <c r="G7535" s="22" t="s">
        <v>13</v>
      </c>
      <c r="H7535" s="22" t="s">
        <v>14</v>
      </c>
      <c r="L7535" s="22" t="s">
        <v>34249</v>
      </c>
    </row>
    <row r="7536" spans="1:16" ht="63">
      <c r="A7536" s="22" t="s">
        <v>9</v>
      </c>
      <c r="B7536" s="22" t="s">
        <v>7634</v>
      </c>
      <c r="C7536" s="22" t="s">
        <v>31</v>
      </c>
      <c r="E7536" s="22" t="s">
        <v>12</v>
      </c>
      <c r="F7536" s="22" t="s">
        <v>32</v>
      </c>
      <c r="G7536" s="22" t="s">
        <v>13</v>
      </c>
      <c r="L7536" s="22" t="s">
        <v>34250</v>
      </c>
      <c r="M7536" s="22" t="s">
        <v>34251</v>
      </c>
      <c r="P7536" s="36">
        <v>85</v>
      </c>
    </row>
    <row r="7537" spans="1:16" ht="73.5">
      <c r="A7537" s="22" t="s">
        <v>9</v>
      </c>
      <c r="B7537" s="22" t="s">
        <v>7635</v>
      </c>
      <c r="C7537" s="22" t="s">
        <v>31</v>
      </c>
      <c r="E7537" s="22" t="s">
        <v>12</v>
      </c>
      <c r="F7537" s="22" t="s">
        <v>49</v>
      </c>
      <c r="G7537" s="22" t="s">
        <v>13</v>
      </c>
      <c r="L7537" s="22" t="s">
        <v>34252</v>
      </c>
      <c r="M7537" s="22" t="s">
        <v>34253</v>
      </c>
      <c r="P7537" s="36">
        <v>150</v>
      </c>
    </row>
    <row r="7538" spans="1:16" ht="73.5">
      <c r="A7538" s="22" t="s">
        <v>9</v>
      </c>
      <c r="B7538" s="22" t="s">
        <v>7636</v>
      </c>
      <c r="C7538" s="22" t="s">
        <v>31</v>
      </c>
      <c r="E7538" s="22" t="s">
        <v>12</v>
      </c>
      <c r="F7538" s="22" t="s">
        <v>49</v>
      </c>
      <c r="G7538" s="22" t="s">
        <v>13</v>
      </c>
      <c r="L7538" s="22" t="s">
        <v>34254</v>
      </c>
      <c r="M7538" s="22" t="s">
        <v>34255</v>
      </c>
      <c r="P7538" s="36">
        <v>33</v>
      </c>
    </row>
    <row r="7539" spans="1:16" ht="73.5">
      <c r="A7539" s="22" t="s">
        <v>9</v>
      </c>
      <c r="B7539" s="22" t="s">
        <v>7637</v>
      </c>
      <c r="C7539" s="22" t="s">
        <v>31</v>
      </c>
      <c r="E7539" s="22" t="s">
        <v>12</v>
      </c>
      <c r="F7539" s="22" t="s">
        <v>49</v>
      </c>
      <c r="G7539" s="22" t="s">
        <v>13</v>
      </c>
      <c r="L7539" s="22" t="s">
        <v>34256</v>
      </c>
      <c r="M7539" s="22" t="s">
        <v>34257</v>
      </c>
      <c r="P7539" s="36">
        <v>273</v>
      </c>
    </row>
    <row r="7540" spans="1:16" ht="63">
      <c r="A7540" s="22" t="s">
        <v>9</v>
      </c>
      <c r="B7540" s="22" t="s">
        <v>7638</v>
      </c>
      <c r="C7540" s="22" t="s">
        <v>31</v>
      </c>
      <c r="E7540" s="22" t="s">
        <v>12</v>
      </c>
      <c r="F7540" s="22" t="s">
        <v>49</v>
      </c>
      <c r="G7540" s="22" t="s">
        <v>13</v>
      </c>
      <c r="L7540" s="22" t="s">
        <v>34258</v>
      </c>
      <c r="M7540" s="22" t="s">
        <v>34259</v>
      </c>
      <c r="P7540" s="36">
        <v>1885</v>
      </c>
    </row>
    <row r="7541" spans="1:16" ht="21">
      <c r="A7541" s="22" t="s">
        <v>9</v>
      </c>
      <c r="B7541" s="22" t="s">
        <v>7639</v>
      </c>
      <c r="C7541" s="22" t="s">
        <v>11</v>
      </c>
      <c r="E7541" s="22" t="s">
        <v>12</v>
      </c>
      <c r="G7541" s="22" t="s">
        <v>13</v>
      </c>
      <c r="H7541" s="22" t="s">
        <v>14</v>
      </c>
      <c r="L7541" s="22" t="s">
        <v>34260</v>
      </c>
    </row>
    <row r="7542" spans="1:16" ht="94.5">
      <c r="A7542" s="22" t="s">
        <v>9</v>
      </c>
      <c r="B7542" s="22" t="s">
        <v>7640</v>
      </c>
      <c r="C7542" s="22" t="s">
        <v>31</v>
      </c>
      <c r="E7542" s="22" t="s">
        <v>12</v>
      </c>
      <c r="F7542" s="22" t="s">
        <v>32</v>
      </c>
      <c r="G7542" s="22" t="s">
        <v>13</v>
      </c>
      <c r="L7542" s="22" t="s">
        <v>34261</v>
      </c>
      <c r="M7542" s="22" t="s">
        <v>34262</v>
      </c>
      <c r="P7542" s="36">
        <v>546</v>
      </c>
    </row>
    <row r="7543" spans="1:16" ht="63">
      <c r="A7543" s="22" t="s">
        <v>9</v>
      </c>
      <c r="B7543" s="22" t="s">
        <v>7641</v>
      </c>
      <c r="C7543" s="22" t="s">
        <v>31</v>
      </c>
      <c r="E7543" s="22" t="s">
        <v>12</v>
      </c>
      <c r="F7543" s="22" t="s">
        <v>49</v>
      </c>
      <c r="G7543" s="22" t="s">
        <v>13</v>
      </c>
      <c r="L7543" s="22" t="s">
        <v>34263</v>
      </c>
      <c r="M7543" s="22" t="s">
        <v>34264</v>
      </c>
      <c r="P7543" s="36">
        <v>38</v>
      </c>
    </row>
    <row r="7544" spans="1:16" ht="73.5">
      <c r="A7544" s="22" t="s">
        <v>9</v>
      </c>
      <c r="B7544" s="22" t="s">
        <v>7642</v>
      </c>
      <c r="C7544" s="22" t="s">
        <v>31</v>
      </c>
      <c r="E7544" s="22" t="s">
        <v>12</v>
      </c>
      <c r="F7544" s="22" t="s">
        <v>49</v>
      </c>
      <c r="G7544" s="22" t="s">
        <v>13</v>
      </c>
      <c r="L7544" s="22" t="s">
        <v>34265</v>
      </c>
      <c r="M7544" s="22" t="s">
        <v>34266</v>
      </c>
      <c r="P7544" s="36">
        <v>350</v>
      </c>
    </row>
    <row r="7545" spans="1:16" ht="105">
      <c r="A7545" s="22" t="s">
        <v>9</v>
      </c>
      <c r="B7545" s="22" t="s">
        <v>7643</v>
      </c>
      <c r="C7545" s="22" t="s">
        <v>31</v>
      </c>
      <c r="E7545" s="22" t="s">
        <v>12</v>
      </c>
      <c r="F7545" s="22" t="s">
        <v>49</v>
      </c>
      <c r="G7545" s="22" t="s">
        <v>13</v>
      </c>
      <c r="L7545" s="22" t="s">
        <v>34267</v>
      </c>
      <c r="M7545" s="22" t="s">
        <v>34268</v>
      </c>
      <c r="P7545" s="36">
        <v>338</v>
      </c>
    </row>
    <row r="7546" spans="1:16" ht="73.5">
      <c r="A7546" s="22" t="s">
        <v>9</v>
      </c>
      <c r="B7546" s="22" t="s">
        <v>7644</v>
      </c>
      <c r="C7546" s="22" t="s">
        <v>31</v>
      </c>
      <c r="E7546" s="22" t="s">
        <v>12</v>
      </c>
      <c r="F7546" s="22" t="s">
        <v>49</v>
      </c>
      <c r="G7546" s="22" t="s">
        <v>13</v>
      </c>
      <c r="L7546" s="22" t="s">
        <v>34269</v>
      </c>
      <c r="M7546" s="22" t="s">
        <v>34270</v>
      </c>
      <c r="P7546" s="36">
        <v>17</v>
      </c>
    </row>
    <row r="7547" spans="1:16" ht="21">
      <c r="A7547" s="22" t="s">
        <v>9</v>
      </c>
      <c r="B7547" s="22" t="s">
        <v>7645</v>
      </c>
      <c r="C7547" s="22" t="s">
        <v>11</v>
      </c>
      <c r="E7547" s="22" t="s">
        <v>12</v>
      </c>
      <c r="G7547" s="22" t="s">
        <v>13</v>
      </c>
      <c r="H7547" s="22" t="s">
        <v>14</v>
      </c>
      <c r="L7547" s="22" t="s">
        <v>34271</v>
      </c>
    </row>
    <row r="7548" spans="1:16" ht="115.5">
      <c r="A7548" s="22" t="s">
        <v>9</v>
      </c>
      <c r="B7548" s="22" t="s">
        <v>7646</v>
      </c>
      <c r="C7548" s="22" t="s">
        <v>31</v>
      </c>
      <c r="E7548" s="22" t="s">
        <v>12</v>
      </c>
      <c r="F7548" s="22" t="s">
        <v>49</v>
      </c>
      <c r="G7548" s="22" t="s">
        <v>13</v>
      </c>
      <c r="L7548" s="22" t="s">
        <v>34272</v>
      </c>
      <c r="M7548" s="22" t="s">
        <v>34273</v>
      </c>
      <c r="P7548" s="36">
        <v>877</v>
      </c>
    </row>
    <row r="7549" spans="1:16" ht="73.5">
      <c r="A7549" s="22" t="s">
        <v>9</v>
      </c>
      <c r="B7549" s="22" t="s">
        <v>7647</v>
      </c>
      <c r="C7549" s="22" t="s">
        <v>31</v>
      </c>
      <c r="E7549" s="22" t="s">
        <v>12</v>
      </c>
      <c r="F7549" s="22" t="s">
        <v>49</v>
      </c>
      <c r="G7549" s="22" t="s">
        <v>13</v>
      </c>
      <c r="L7549" s="22" t="s">
        <v>34274</v>
      </c>
      <c r="M7549" s="22" t="s">
        <v>34275</v>
      </c>
      <c r="P7549" s="36">
        <v>65</v>
      </c>
    </row>
    <row r="7550" spans="1:16" ht="73.5">
      <c r="A7550" s="22" t="s">
        <v>9</v>
      </c>
      <c r="B7550" s="22" t="s">
        <v>7648</v>
      </c>
      <c r="C7550" s="22" t="s">
        <v>31</v>
      </c>
      <c r="E7550" s="22" t="s">
        <v>12</v>
      </c>
      <c r="F7550" s="22" t="s">
        <v>49</v>
      </c>
      <c r="G7550" s="22" t="s">
        <v>13</v>
      </c>
      <c r="L7550" s="22" t="s">
        <v>34276</v>
      </c>
      <c r="M7550" s="22" t="s">
        <v>34277</v>
      </c>
      <c r="P7550" s="36">
        <v>56</v>
      </c>
    </row>
    <row r="7551" spans="1:16" ht="73.5">
      <c r="A7551" s="22" t="s">
        <v>9</v>
      </c>
      <c r="B7551" s="22" t="s">
        <v>7649</v>
      </c>
      <c r="C7551" s="22" t="s">
        <v>31</v>
      </c>
      <c r="E7551" s="22" t="s">
        <v>12</v>
      </c>
      <c r="F7551" s="22" t="s">
        <v>49</v>
      </c>
      <c r="G7551" s="22" t="s">
        <v>13</v>
      </c>
      <c r="L7551" s="22" t="s">
        <v>34278</v>
      </c>
      <c r="M7551" s="22" t="s">
        <v>34279</v>
      </c>
      <c r="P7551" s="36">
        <v>806</v>
      </c>
    </row>
    <row r="7552" spans="1:16" ht="31.5">
      <c r="A7552" s="22" t="s">
        <v>9</v>
      </c>
      <c r="B7552" s="22" t="s">
        <v>7650</v>
      </c>
      <c r="C7552" s="22" t="s">
        <v>11</v>
      </c>
      <c r="E7552" s="22" t="s">
        <v>12</v>
      </c>
      <c r="G7552" s="22" t="s">
        <v>13</v>
      </c>
      <c r="H7552" s="22" t="s">
        <v>14</v>
      </c>
      <c r="L7552" s="22" t="s">
        <v>34280</v>
      </c>
    </row>
    <row r="7553" spans="1:16" ht="73.5">
      <c r="A7553" s="22" t="s">
        <v>9</v>
      </c>
      <c r="B7553" s="22" t="s">
        <v>7651</v>
      </c>
      <c r="C7553" s="22" t="s">
        <v>31</v>
      </c>
      <c r="E7553" s="22" t="s">
        <v>12</v>
      </c>
      <c r="F7553" s="22" t="s">
        <v>32</v>
      </c>
      <c r="G7553" s="22" t="s">
        <v>13</v>
      </c>
      <c r="L7553" s="22" t="s">
        <v>34281</v>
      </c>
      <c r="M7553" s="22" t="s">
        <v>34282</v>
      </c>
      <c r="P7553" s="36">
        <v>514</v>
      </c>
    </row>
    <row r="7554" spans="1:16" ht="73.5">
      <c r="A7554" s="22" t="s">
        <v>9</v>
      </c>
      <c r="B7554" s="22" t="s">
        <v>7652</v>
      </c>
      <c r="C7554" s="22" t="s">
        <v>31</v>
      </c>
      <c r="E7554" s="22" t="s">
        <v>12</v>
      </c>
      <c r="F7554" s="22" t="s">
        <v>49</v>
      </c>
      <c r="G7554" s="22" t="s">
        <v>13</v>
      </c>
      <c r="L7554" s="22" t="s">
        <v>34283</v>
      </c>
      <c r="M7554" s="22" t="s">
        <v>34284</v>
      </c>
      <c r="P7554" s="36">
        <v>55</v>
      </c>
    </row>
    <row r="7555" spans="1:16" ht="21">
      <c r="A7555" s="22" t="s">
        <v>9</v>
      </c>
      <c r="B7555" s="22" t="s">
        <v>7653</v>
      </c>
      <c r="C7555" s="22" t="s">
        <v>11</v>
      </c>
      <c r="E7555" s="22" t="s">
        <v>12</v>
      </c>
      <c r="G7555" s="22" t="s">
        <v>13</v>
      </c>
      <c r="H7555" s="22" t="s">
        <v>14</v>
      </c>
      <c r="L7555" s="22" t="s">
        <v>34285</v>
      </c>
    </row>
    <row r="7556" spans="1:16" ht="63">
      <c r="A7556" s="22" t="s">
        <v>9</v>
      </c>
      <c r="B7556" s="22" t="s">
        <v>7654</v>
      </c>
      <c r="C7556" s="22" t="s">
        <v>31</v>
      </c>
      <c r="E7556" s="22" t="s">
        <v>12</v>
      </c>
      <c r="F7556" s="22" t="s">
        <v>32</v>
      </c>
      <c r="G7556" s="22" t="s">
        <v>13</v>
      </c>
      <c r="L7556" s="22" t="s">
        <v>34286</v>
      </c>
      <c r="M7556" s="22" t="s">
        <v>34287</v>
      </c>
      <c r="P7556" s="36">
        <v>452</v>
      </c>
    </row>
    <row r="7557" spans="1:16" ht="63">
      <c r="A7557" s="22" t="s">
        <v>9</v>
      </c>
      <c r="B7557" s="22" t="s">
        <v>7655</v>
      </c>
      <c r="C7557" s="22" t="s">
        <v>31</v>
      </c>
      <c r="E7557" s="22" t="s">
        <v>12</v>
      </c>
      <c r="F7557" s="22" t="s">
        <v>32</v>
      </c>
      <c r="G7557" s="22" t="s">
        <v>13</v>
      </c>
      <c r="L7557" s="22" t="s">
        <v>34288</v>
      </c>
      <c r="M7557" s="22" t="s">
        <v>34289</v>
      </c>
      <c r="P7557" s="36">
        <v>178</v>
      </c>
    </row>
    <row r="7558" spans="1:16" ht="73.5">
      <c r="A7558" s="22" t="s">
        <v>9</v>
      </c>
      <c r="B7558" s="22" t="s">
        <v>7656</v>
      </c>
      <c r="C7558" s="22" t="s">
        <v>31</v>
      </c>
      <c r="E7558" s="22" t="s">
        <v>12</v>
      </c>
      <c r="F7558" s="22" t="s">
        <v>32</v>
      </c>
      <c r="G7558" s="22" t="s">
        <v>13</v>
      </c>
      <c r="L7558" s="22" t="s">
        <v>34290</v>
      </c>
      <c r="M7558" s="22" t="s">
        <v>34291</v>
      </c>
      <c r="P7558" s="36">
        <v>176</v>
      </c>
    </row>
    <row r="7559" spans="1:16" ht="73.5">
      <c r="A7559" s="22" t="s">
        <v>9</v>
      </c>
      <c r="B7559" s="22" t="s">
        <v>7657</v>
      </c>
      <c r="C7559" s="22" t="s">
        <v>31</v>
      </c>
      <c r="E7559" s="22" t="s">
        <v>12</v>
      </c>
      <c r="F7559" s="22" t="s">
        <v>49</v>
      </c>
      <c r="G7559" s="22" t="s">
        <v>13</v>
      </c>
      <c r="L7559" s="22" t="s">
        <v>34292</v>
      </c>
      <c r="M7559" s="22" t="s">
        <v>34293</v>
      </c>
      <c r="P7559" s="36">
        <v>306</v>
      </c>
    </row>
    <row r="7560" spans="1:16" ht="73.5">
      <c r="A7560" s="22" t="s">
        <v>9</v>
      </c>
      <c r="B7560" s="22" t="s">
        <v>7658</v>
      </c>
      <c r="C7560" s="22" t="s">
        <v>31</v>
      </c>
      <c r="E7560" s="22" t="s">
        <v>12</v>
      </c>
      <c r="F7560" s="22" t="s">
        <v>32</v>
      </c>
      <c r="G7560" s="22" t="s">
        <v>13</v>
      </c>
      <c r="L7560" s="22" t="s">
        <v>34294</v>
      </c>
      <c r="M7560" s="22" t="s">
        <v>34295</v>
      </c>
      <c r="P7560" s="36">
        <v>61</v>
      </c>
    </row>
    <row r="7561" spans="1:16" ht="157.5">
      <c r="A7561" s="22" t="s">
        <v>9</v>
      </c>
      <c r="B7561" s="22" t="s">
        <v>7659</v>
      </c>
      <c r="C7561" s="22" t="s">
        <v>31</v>
      </c>
      <c r="E7561" s="22" t="s">
        <v>12</v>
      </c>
      <c r="F7561" s="22" t="s">
        <v>49</v>
      </c>
      <c r="G7561" s="22" t="s">
        <v>13</v>
      </c>
      <c r="L7561" s="22" t="s">
        <v>34296</v>
      </c>
      <c r="M7561" s="22" t="s">
        <v>34297</v>
      </c>
      <c r="P7561" s="36">
        <v>749</v>
      </c>
    </row>
    <row r="7562" spans="1:16" ht="73.5">
      <c r="A7562" s="22" t="s">
        <v>9</v>
      </c>
      <c r="B7562" s="22" t="s">
        <v>7660</v>
      </c>
      <c r="C7562" s="22" t="s">
        <v>31</v>
      </c>
      <c r="E7562" s="22" t="s">
        <v>12</v>
      </c>
      <c r="F7562" s="22" t="s">
        <v>49</v>
      </c>
      <c r="G7562" s="22" t="s">
        <v>13</v>
      </c>
      <c r="L7562" s="22" t="s">
        <v>34298</v>
      </c>
      <c r="M7562" s="22" t="s">
        <v>34299</v>
      </c>
      <c r="P7562" s="36">
        <v>10</v>
      </c>
    </row>
    <row r="7563" spans="1:16" ht="73.5">
      <c r="A7563" s="22" t="s">
        <v>9</v>
      </c>
      <c r="B7563" s="22" t="s">
        <v>7661</v>
      </c>
      <c r="C7563" s="22" t="s">
        <v>31</v>
      </c>
      <c r="E7563" s="22" t="s">
        <v>12</v>
      </c>
      <c r="F7563" s="22" t="s">
        <v>49</v>
      </c>
      <c r="G7563" s="22" t="s">
        <v>13</v>
      </c>
      <c r="L7563" s="22" t="s">
        <v>34300</v>
      </c>
      <c r="M7563" s="22" t="s">
        <v>34301</v>
      </c>
      <c r="P7563" s="36">
        <v>29</v>
      </c>
    </row>
    <row r="7564" spans="1:16" ht="73.5">
      <c r="A7564" s="22" t="s">
        <v>9</v>
      </c>
      <c r="B7564" s="22" t="s">
        <v>7662</v>
      </c>
      <c r="C7564" s="22" t="s">
        <v>31</v>
      </c>
      <c r="E7564" s="22" t="s">
        <v>12</v>
      </c>
      <c r="F7564" s="22" t="s">
        <v>49</v>
      </c>
      <c r="G7564" s="22" t="s">
        <v>13</v>
      </c>
      <c r="L7564" s="22" t="s">
        <v>34302</v>
      </c>
      <c r="M7564" s="22" t="s">
        <v>34303</v>
      </c>
      <c r="P7564" s="36">
        <v>39</v>
      </c>
    </row>
    <row r="7565" spans="1:16" ht="73.5">
      <c r="A7565" s="22" t="s">
        <v>9</v>
      </c>
      <c r="B7565" s="22" t="s">
        <v>7663</v>
      </c>
      <c r="C7565" s="22" t="s">
        <v>31</v>
      </c>
      <c r="E7565" s="22" t="s">
        <v>12</v>
      </c>
      <c r="F7565" s="22" t="s">
        <v>49</v>
      </c>
      <c r="G7565" s="22" t="s">
        <v>13</v>
      </c>
      <c r="L7565" s="22" t="s">
        <v>34304</v>
      </c>
      <c r="M7565" s="22" t="s">
        <v>34305</v>
      </c>
      <c r="P7565" s="36">
        <v>396</v>
      </c>
    </row>
    <row r="7566" spans="1:16" ht="31.5">
      <c r="A7566" s="22" t="s">
        <v>9</v>
      </c>
      <c r="B7566" s="22" t="s">
        <v>7664</v>
      </c>
      <c r="C7566" s="22" t="s">
        <v>31</v>
      </c>
      <c r="E7566" s="22" t="s">
        <v>12</v>
      </c>
      <c r="F7566" s="22" t="s">
        <v>32</v>
      </c>
      <c r="G7566" s="22" t="s">
        <v>13</v>
      </c>
      <c r="L7566" s="22" t="s">
        <v>34306</v>
      </c>
      <c r="M7566" s="22" t="s">
        <v>34307</v>
      </c>
      <c r="P7566" s="36">
        <v>762</v>
      </c>
    </row>
    <row r="7567" spans="1:16" ht="21">
      <c r="A7567" s="22" t="s">
        <v>9</v>
      </c>
      <c r="B7567" s="22" t="s">
        <v>7665</v>
      </c>
      <c r="C7567" s="22" t="s">
        <v>11</v>
      </c>
      <c r="E7567" s="22" t="s">
        <v>12</v>
      </c>
      <c r="G7567" s="22" t="s">
        <v>13</v>
      </c>
      <c r="H7567" s="22" t="s">
        <v>14</v>
      </c>
      <c r="L7567" s="22" t="s">
        <v>34308</v>
      </c>
    </row>
    <row r="7568" spans="1:16" ht="94.5">
      <c r="A7568" s="22" t="s">
        <v>9</v>
      </c>
      <c r="B7568" s="22" t="s">
        <v>7666</v>
      </c>
      <c r="C7568" s="22" t="s">
        <v>31</v>
      </c>
      <c r="E7568" s="22" t="s">
        <v>12</v>
      </c>
      <c r="F7568" s="22" t="s">
        <v>49</v>
      </c>
      <c r="G7568" s="22" t="s">
        <v>13</v>
      </c>
      <c r="L7568" s="22" t="s">
        <v>34309</v>
      </c>
      <c r="M7568" s="22" t="s">
        <v>34310</v>
      </c>
      <c r="P7568" s="36">
        <v>118</v>
      </c>
    </row>
    <row r="7569" spans="1:16" ht="73.5">
      <c r="A7569" s="22" t="s">
        <v>9</v>
      </c>
      <c r="B7569" s="22" t="s">
        <v>7667</v>
      </c>
      <c r="C7569" s="22" t="s">
        <v>31</v>
      </c>
      <c r="E7569" s="22" t="s">
        <v>12</v>
      </c>
      <c r="F7569" s="22" t="s">
        <v>49</v>
      </c>
      <c r="G7569" s="22" t="s">
        <v>13</v>
      </c>
      <c r="L7569" s="22" t="s">
        <v>34311</v>
      </c>
      <c r="M7569" s="22" t="s">
        <v>34312</v>
      </c>
      <c r="P7569" s="36">
        <v>25</v>
      </c>
    </row>
    <row r="7570" spans="1:16" ht="21">
      <c r="A7570" s="22" t="s">
        <v>9</v>
      </c>
      <c r="B7570" s="22" t="s">
        <v>7668</v>
      </c>
      <c r="C7570" s="22" t="s">
        <v>11</v>
      </c>
      <c r="E7570" s="22" t="s">
        <v>12</v>
      </c>
      <c r="G7570" s="22" t="s">
        <v>13</v>
      </c>
      <c r="H7570" s="22" t="s">
        <v>14</v>
      </c>
      <c r="L7570" s="22" t="s">
        <v>34313</v>
      </c>
    </row>
    <row r="7571" spans="1:16" ht="73.5">
      <c r="A7571" s="22" t="s">
        <v>9</v>
      </c>
      <c r="B7571" s="22" t="s">
        <v>7669</v>
      </c>
      <c r="C7571" s="22" t="s">
        <v>31</v>
      </c>
      <c r="E7571" s="22" t="s">
        <v>12</v>
      </c>
      <c r="F7571" s="22" t="s">
        <v>49</v>
      </c>
      <c r="G7571" s="22" t="s">
        <v>13</v>
      </c>
      <c r="L7571" s="22" t="s">
        <v>34314</v>
      </c>
      <c r="M7571" s="22" t="s">
        <v>34315</v>
      </c>
      <c r="P7571" s="36">
        <v>19</v>
      </c>
    </row>
    <row r="7572" spans="1:16" ht="105">
      <c r="A7572" s="22" t="s">
        <v>9</v>
      </c>
      <c r="B7572" s="22" t="s">
        <v>7670</v>
      </c>
      <c r="C7572" s="22" t="s">
        <v>82</v>
      </c>
      <c r="E7572" s="22" t="s">
        <v>12</v>
      </c>
      <c r="G7572" s="22" t="s">
        <v>13</v>
      </c>
      <c r="L7572" s="22" t="s">
        <v>34316</v>
      </c>
      <c r="M7572" s="22" t="s">
        <v>34317</v>
      </c>
      <c r="P7572" s="36">
        <v>5957</v>
      </c>
    </row>
    <row r="7573" spans="1:16" ht="73.5">
      <c r="A7573" s="22" t="s">
        <v>9</v>
      </c>
      <c r="B7573" s="22" t="s">
        <v>7671</v>
      </c>
      <c r="C7573" s="22" t="s">
        <v>31</v>
      </c>
      <c r="E7573" s="22" t="s">
        <v>12</v>
      </c>
      <c r="F7573" s="22" t="s">
        <v>49</v>
      </c>
      <c r="G7573" s="22" t="s">
        <v>13</v>
      </c>
      <c r="L7573" s="22" t="s">
        <v>34318</v>
      </c>
      <c r="M7573" s="22" t="s">
        <v>34319</v>
      </c>
      <c r="P7573" s="36">
        <v>54</v>
      </c>
    </row>
    <row r="7574" spans="1:16" ht="21">
      <c r="A7574" s="22" t="s">
        <v>9</v>
      </c>
      <c r="B7574" s="22" t="s">
        <v>7672</v>
      </c>
      <c r="C7574" s="22" t="s">
        <v>28</v>
      </c>
      <c r="E7574" s="22" t="s">
        <v>12</v>
      </c>
      <c r="G7574" s="22" t="s">
        <v>13</v>
      </c>
      <c r="H7574" s="22" t="s">
        <v>14</v>
      </c>
      <c r="L7574" s="22" t="s">
        <v>34320</v>
      </c>
      <c r="M7574" s="22" t="s">
        <v>34321</v>
      </c>
      <c r="P7574" s="36">
        <v>1</v>
      </c>
    </row>
    <row r="7575" spans="1:16" ht="84">
      <c r="A7575" s="22" t="s">
        <v>9</v>
      </c>
      <c r="B7575" s="22" t="s">
        <v>7673</v>
      </c>
      <c r="C7575" s="22" t="s">
        <v>31</v>
      </c>
      <c r="E7575" s="22" t="s">
        <v>12</v>
      </c>
      <c r="F7575" s="22" t="s">
        <v>32</v>
      </c>
      <c r="G7575" s="22" t="s">
        <v>13</v>
      </c>
      <c r="L7575" s="22" t="s">
        <v>34322</v>
      </c>
      <c r="M7575" s="22" t="s">
        <v>34323</v>
      </c>
      <c r="P7575" s="36">
        <v>524</v>
      </c>
    </row>
    <row r="7576" spans="1:16" ht="52.5">
      <c r="A7576" s="22" t="s">
        <v>9</v>
      </c>
      <c r="B7576" s="22" t="s">
        <v>7674</v>
      </c>
      <c r="C7576" s="22" t="s">
        <v>31</v>
      </c>
      <c r="E7576" s="22" t="s">
        <v>12</v>
      </c>
      <c r="F7576" s="22" t="s">
        <v>32</v>
      </c>
      <c r="G7576" s="22" t="s">
        <v>13</v>
      </c>
      <c r="L7576" s="22" t="s">
        <v>34324</v>
      </c>
      <c r="M7576" s="22" t="s">
        <v>34325</v>
      </c>
      <c r="P7576" s="36">
        <v>3279</v>
      </c>
    </row>
    <row r="7577" spans="1:16" ht="21">
      <c r="A7577" s="22" t="s">
        <v>9</v>
      </c>
      <c r="B7577" s="22" t="s">
        <v>7675</v>
      </c>
      <c r="C7577" s="22" t="s">
        <v>11</v>
      </c>
      <c r="E7577" s="22" t="s">
        <v>12</v>
      </c>
      <c r="G7577" s="22" t="s">
        <v>13</v>
      </c>
      <c r="H7577" s="22" t="s">
        <v>14</v>
      </c>
      <c r="L7577" s="22" t="s">
        <v>34326</v>
      </c>
    </row>
    <row r="7578" spans="1:16" ht="63">
      <c r="A7578" s="22" t="s">
        <v>9</v>
      </c>
      <c r="B7578" s="22" t="s">
        <v>7676</v>
      </c>
      <c r="C7578" s="22" t="s">
        <v>31</v>
      </c>
      <c r="E7578" s="22" t="s">
        <v>12</v>
      </c>
      <c r="F7578" s="22" t="s">
        <v>49</v>
      </c>
      <c r="G7578" s="22" t="s">
        <v>33</v>
      </c>
      <c r="L7578" s="22" t="s">
        <v>34327</v>
      </c>
      <c r="M7578" s="22" t="s">
        <v>34328</v>
      </c>
      <c r="P7578" s="36">
        <v>819</v>
      </c>
    </row>
    <row r="7579" spans="1:16" ht="73.5">
      <c r="A7579" s="22" t="s">
        <v>9</v>
      </c>
      <c r="B7579" s="22" t="s">
        <v>7677</v>
      </c>
      <c r="C7579" s="22" t="s">
        <v>31</v>
      </c>
      <c r="E7579" s="22" t="s">
        <v>12</v>
      </c>
      <c r="F7579" s="22" t="s">
        <v>49</v>
      </c>
      <c r="G7579" s="22" t="s">
        <v>13</v>
      </c>
      <c r="L7579" s="22" t="s">
        <v>34329</v>
      </c>
      <c r="M7579" s="22" t="s">
        <v>34330</v>
      </c>
      <c r="P7579" s="36">
        <v>33</v>
      </c>
    </row>
    <row r="7580" spans="1:16" ht="84">
      <c r="A7580" s="22" t="s">
        <v>9</v>
      </c>
      <c r="B7580" s="22" t="s">
        <v>7678</v>
      </c>
      <c r="C7580" s="22" t="s">
        <v>31</v>
      </c>
      <c r="E7580" s="22" t="s">
        <v>12</v>
      </c>
      <c r="F7580" s="22" t="s">
        <v>49</v>
      </c>
      <c r="G7580" s="22" t="s">
        <v>13</v>
      </c>
      <c r="L7580" s="22" t="s">
        <v>34331</v>
      </c>
      <c r="M7580" s="22" t="s">
        <v>34332</v>
      </c>
      <c r="P7580" s="36">
        <v>121</v>
      </c>
    </row>
    <row r="7581" spans="1:16" ht="21">
      <c r="A7581" s="22" t="s">
        <v>9</v>
      </c>
      <c r="B7581" s="22" t="s">
        <v>7679</v>
      </c>
      <c r="C7581" s="22" t="s">
        <v>11</v>
      </c>
      <c r="E7581" s="22" t="s">
        <v>12</v>
      </c>
      <c r="G7581" s="22" t="s">
        <v>13</v>
      </c>
      <c r="H7581" s="22" t="s">
        <v>14</v>
      </c>
      <c r="L7581" s="22" t="s">
        <v>34333</v>
      </c>
    </row>
    <row r="7582" spans="1:16" ht="63">
      <c r="A7582" s="22" t="s">
        <v>9</v>
      </c>
      <c r="B7582" s="22" t="s">
        <v>7680</v>
      </c>
      <c r="C7582" s="22" t="s">
        <v>31</v>
      </c>
      <c r="E7582" s="22" t="s">
        <v>12</v>
      </c>
      <c r="F7582" s="22" t="s">
        <v>49</v>
      </c>
      <c r="G7582" s="22" t="s">
        <v>33</v>
      </c>
      <c r="L7582" s="22" t="s">
        <v>34334</v>
      </c>
      <c r="M7582" s="22" t="s">
        <v>34335</v>
      </c>
      <c r="P7582" s="36">
        <v>110</v>
      </c>
    </row>
    <row r="7583" spans="1:16">
      <c r="A7583" s="22" t="s">
        <v>9</v>
      </c>
      <c r="B7583" s="22" t="s">
        <v>7681</v>
      </c>
      <c r="C7583" s="22" t="s">
        <v>11</v>
      </c>
      <c r="E7583" s="22" t="s">
        <v>12</v>
      </c>
      <c r="G7583" s="22" t="s">
        <v>13</v>
      </c>
      <c r="H7583" s="22" t="s">
        <v>14</v>
      </c>
      <c r="L7583" s="22" t="s">
        <v>34336</v>
      </c>
    </row>
    <row r="7584" spans="1:16" ht="63">
      <c r="A7584" s="22" t="s">
        <v>9</v>
      </c>
      <c r="B7584" s="22" t="s">
        <v>7682</v>
      </c>
      <c r="C7584" s="22" t="s">
        <v>82</v>
      </c>
      <c r="E7584" s="22" t="s">
        <v>12</v>
      </c>
      <c r="G7584" s="22" t="s">
        <v>13</v>
      </c>
      <c r="L7584" s="22" t="s">
        <v>34337</v>
      </c>
      <c r="M7584" s="22" t="s">
        <v>34338</v>
      </c>
      <c r="P7584" s="36">
        <v>157</v>
      </c>
    </row>
    <row r="7585" spans="1:16" ht="21">
      <c r="A7585" s="22" t="s">
        <v>9</v>
      </c>
      <c r="B7585" s="22" t="s">
        <v>7683</v>
      </c>
      <c r="C7585" s="22" t="s">
        <v>11</v>
      </c>
      <c r="E7585" s="22" t="s">
        <v>12</v>
      </c>
      <c r="G7585" s="22" t="s">
        <v>13</v>
      </c>
      <c r="H7585" s="22" t="s">
        <v>14</v>
      </c>
      <c r="L7585" s="22" t="s">
        <v>34339</v>
      </c>
    </row>
    <row r="7586" spans="1:16" ht="31.5">
      <c r="A7586" s="22" t="s">
        <v>9</v>
      </c>
      <c r="B7586" s="22" t="s">
        <v>7684</v>
      </c>
      <c r="C7586" s="22" t="s">
        <v>31</v>
      </c>
      <c r="E7586" s="22" t="s">
        <v>12</v>
      </c>
      <c r="F7586" s="22" t="s">
        <v>32</v>
      </c>
      <c r="G7586" s="22" t="s">
        <v>13</v>
      </c>
      <c r="L7586" s="22" t="s">
        <v>34340</v>
      </c>
      <c r="M7586" s="22" t="s">
        <v>34341</v>
      </c>
      <c r="P7586" s="36">
        <v>2432</v>
      </c>
    </row>
    <row r="7587" spans="1:16" ht="31.5">
      <c r="A7587" s="22" t="s">
        <v>9</v>
      </c>
      <c r="B7587" s="22" t="s">
        <v>7685</v>
      </c>
      <c r="C7587" s="22" t="s">
        <v>31</v>
      </c>
      <c r="E7587" s="22" t="s">
        <v>12</v>
      </c>
      <c r="F7587" s="22" t="s">
        <v>49</v>
      </c>
      <c r="G7587" s="22" t="s">
        <v>13</v>
      </c>
      <c r="L7587" s="22" t="s">
        <v>34342</v>
      </c>
      <c r="M7587" s="22" t="s">
        <v>34343</v>
      </c>
      <c r="P7587" s="36">
        <v>165</v>
      </c>
    </row>
    <row r="7588" spans="1:16" ht="31.5">
      <c r="A7588" s="22" t="s">
        <v>9</v>
      </c>
      <c r="B7588" s="22" t="s">
        <v>7686</v>
      </c>
      <c r="C7588" s="22" t="s">
        <v>31</v>
      </c>
      <c r="E7588" s="22" t="s">
        <v>12</v>
      </c>
      <c r="F7588" s="22" t="s">
        <v>49</v>
      </c>
      <c r="G7588" s="22" t="s">
        <v>13</v>
      </c>
      <c r="L7588" s="22" t="s">
        <v>34344</v>
      </c>
      <c r="M7588" s="22" t="s">
        <v>34345</v>
      </c>
      <c r="P7588" s="36">
        <v>5</v>
      </c>
    </row>
    <row r="7589" spans="1:16">
      <c r="A7589" s="22" t="s">
        <v>9</v>
      </c>
      <c r="B7589" s="22" t="s">
        <v>7687</v>
      </c>
      <c r="C7589" s="22" t="s">
        <v>11</v>
      </c>
      <c r="E7589" s="22" t="s">
        <v>12</v>
      </c>
      <c r="G7589" s="22" t="s">
        <v>13</v>
      </c>
      <c r="H7589" s="22" t="s">
        <v>14</v>
      </c>
      <c r="L7589" s="22" t="s">
        <v>34346</v>
      </c>
    </row>
    <row r="7590" spans="1:16" ht="31.5">
      <c r="A7590" s="22" t="s">
        <v>9</v>
      </c>
      <c r="B7590" s="22" t="s">
        <v>7688</v>
      </c>
      <c r="C7590" s="22" t="s">
        <v>31</v>
      </c>
      <c r="E7590" s="22" t="s">
        <v>12</v>
      </c>
      <c r="F7590" s="22" t="s">
        <v>49</v>
      </c>
      <c r="G7590" s="22" t="s">
        <v>13</v>
      </c>
      <c r="L7590" s="22" t="s">
        <v>34347</v>
      </c>
      <c r="M7590" s="22" t="s">
        <v>34348</v>
      </c>
      <c r="P7590" s="36">
        <v>3</v>
      </c>
    </row>
    <row r="7591" spans="1:16" ht="52.5">
      <c r="A7591" s="22" t="s">
        <v>9</v>
      </c>
      <c r="B7591" s="22" t="s">
        <v>7689</v>
      </c>
      <c r="C7591" s="22" t="s">
        <v>31</v>
      </c>
      <c r="E7591" s="22" t="s">
        <v>12</v>
      </c>
      <c r="F7591" s="22" t="s">
        <v>32</v>
      </c>
      <c r="G7591" s="22" t="s">
        <v>13</v>
      </c>
      <c r="L7591" s="22" t="s">
        <v>34349</v>
      </c>
      <c r="M7591" s="22" t="s">
        <v>34350</v>
      </c>
      <c r="P7591" s="36">
        <v>44</v>
      </c>
    </row>
    <row r="7592" spans="1:16" ht="21">
      <c r="A7592" s="22" t="s">
        <v>9</v>
      </c>
      <c r="B7592" s="22" t="s">
        <v>7690</v>
      </c>
      <c r="C7592" s="22" t="s">
        <v>31</v>
      </c>
      <c r="E7592" s="22" t="s">
        <v>12</v>
      </c>
      <c r="F7592" s="22" t="s">
        <v>32</v>
      </c>
      <c r="G7592" s="22" t="s">
        <v>13</v>
      </c>
      <c r="L7592" s="22" t="s">
        <v>34351</v>
      </c>
      <c r="M7592" s="22" t="s">
        <v>34352</v>
      </c>
      <c r="P7592" s="36">
        <v>31</v>
      </c>
    </row>
    <row r="7593" spans="1:16" ht="52.5">
      <c r="A7593" s="22" t="s">
        <v>9</v>
      </c>
      <c r="B7593" s="22" t="s">
        <v>7691</v>
      </c>
      <c r="C7593" s="22" t="s">
        <v>31</v>
      </c>
      <c r="E7593" s="22" t="s">
        <v>12</v>
      </c>
      <c r="F7593" s="22" t="s">
        <v>49</v>
      </c>
      <c r="G7593" s="22" t="s">
        <v>13</v>
      </c>
      <c r="L7593" s="22" t="s">
        <v>34353</v>
      </c>
      <c r="M7593" s="22" t="s">
        <v>34354</v>
      </c>
      <c r="P7593" s="36">
        <v>0</v>
      </c>
    </row>
    <row r="7594" spans="1:16" ht="31.5">
      <c r="A7594" s="22" t="s">
        <v>9</v>
      </c>
      <c r="B7594" s="22" t="s">
        <v>7692</v>
      </c>
      <c r="C7594" s="22" t="s">
        <v>31</v>
      </c>
      <c r="E7594" s="22" t="s">
        <v>12</v>
      </c>
      <c r="F7594" s="22" t="s">
        <v>32</v>
      </c>
      <c r="G7594" s="22" t="s">
        <v>13</v>
      </c>
      <c r="L7594" s="22" t="s">
        <v>34355</v>
      </c>
      <c r="M7594" s="22" t="s">
        <v>34356</v>
      </c>
      <c r="P7594" s="36">
        <v>9</v>
      </c>
    </row>
    <row r="7595" spans="1:16" ht="31.5">
      <c r="A7595" s="22" t="s">
        <v>9</v>
      </c>
      <c r="B7595" s="22" t="s">
        <v>7693</v>
      </c>
      <c r="C7595" s="22" t="s">
        <v>31</v>
      </c>
      <c r="E7595" s="22" t="s">
        <v>12</v>
      </c>
      <c r="F7595" s="22" t="s">
        <v>32</v>
      </c>
      <c r="G7595" s="22" t="s">
        <v>13</v>
      </c>
      <c r="L7595" s="22" t="s">
        <v>34357</v>
      </c>
      <c r="M7595" s="22" t="s">
        <v>34358</v>
      </c>
      <c r="P7595" s="36">
        <v>12</v>
      </c>
    </row>
    <row r="7596" spans="1:16" ht="31.5">
      <c r="A7596" s="22" t="s">
        <v>9</v>
      </c>
      <c r="B7596" s="22" t="s">
        <v>7694</v>
      </c>
      <c r="C7596" s="22" t="s">
        <v>31</v>
      </c>
      <c r="E7596" s="22" t="s">
        <v>12</v>
      </c>
      <c r="F7596" s="22" t="s">
        <v>32</v>
      </c>
      <c r="G7596" s="22" t="s">
        <v>13</v>
      </c>
      <c r="L7596" s="22" t="s">
        <v>34359</v>
      </c>
      <c r="M7596" s="22" t="s">
        <v>34360</v>
      </c>
      <c r="P7596" s="36">
        <v>13</v>
      </c>
    </row>
    <row r="7597" spans="1:16" ht="21">
      <c r="A7597" s="22" t="s">
        <v>9</v>
      </c>
      <c r="B7597" s="22" t="s">
        <v>7695</v>
      </c>
      <c r="C7597" s="22" t="s">
        <v>11</v>
      </c>
      <c r="E7597" s="22" t="s">
        <v>12</v>
      </c>
      <c r="G7597" s="22" t="s">
        <v>13</v>
      </c>
      <c r="H7597" s="22" t="s">
        <v>14</v>
      </c>
      <c r="L7597" s="22" t="s">
        <v>34361</v>
      </c>
    </row>
    <row r="7598" spans="1:16" ht="21">
      <c r="A7598" s="22" t="s">
        <v>9</v>
      </c>
      <c r="B7598" s="22" t="s">
        <v>7696</v>
      </c>
      <c r="C7598" s="22" t="s">
        <v>11</v>
      </c>
      <c r="E7598" s="22" t="s">
        <v>12</v>
      </c>
      <c r="G7598" s="22" t="s">
        <v>13</v>
      </c>
      <c r="H7598" s="22" t="s">
        <v>14</v>
      </c>
      <c r="L7598" s="22" t="s">
        <v>34362</v>
      </c>
    </row>
    <row r="7599" spans="1:16" ht="52.5">
      <c r="A7599" s="22" t="s">
        <v>9</v>
      </c>
      <c r="B7599" s="22" t="s">
        <v>7697</v>
      </c>
      <c r="C7599" s="22" t="s">
        <v>31</v>
      </c>
      <c r="E7599" s="22" t="s">
        <v>12</v>
      </c>
      <c r="F7599" s="22" t="s">
        <v>32</v>
      </c>
      <c r="G7599" s="22" t="s">
        <v>13</v>
      </c>
      <c r="L7599" s="22" t="s">
        <v>34363</v>
      </c>
      <c r="M7599" s="22" t="s">
        <v>34364</v>
      </c>
      <c r="P7599" s="36">
        <v>12</v>
      </c>
    </row>
    <row r="7600" spans="1:16" ht="42">
      <c r="A7600" s="22" t="s">
        <v>9</v>
      </c>
      <c r="B7600" s="22" t="s">
        <v>7698</v>
      </c>
      <c r="C7600" s="22" t="s">
        <v>31</v>
      </c>
      <c r="E7600" s="22" t="s">
        <v>12</v>
      </c>
      <c r="F7600" s="22" t="s">
        <v>49</v>
      </c>
      <c r="G7600" s="22" t="s">
        <v>13</v>
      </c>
      <c r="L7600" s="22" t="s">
        <v>34365</v>
      </c>
      <c r="M7600" s="22" t="s">
        <v>34366</v>
      </c>
      <c r="P7600" s="36">
        <v>53</v>
      </c>
    </row>
    <row r="7601" spans="1:16" ht="42">
      <c r="A7601" s="22" t="s">
        <v>9</v>
      </c>
      <c r="B7601" s="22" t="s">
        <v>7699</v>
      </c>
      <c r="C7601" s="22" t="s">
        <v>31</v>
      </c>
      <c r="E7601" s="22" t="s">
        <v>12</v>
      </c>
      <c r="F7601" s="22" t="s">
        <v>32</v>
      </c>
      <c r="G7601" s="22" t="s">
        <v>13</v>
      </c>
      <c r="L7601" s="22" t="s">
        <v>34367</v>
      </c>
      <c r="M7601" s="22" t="s">
        <v>34368</v>
      </c>
      <c r="P7601" s="36">
        <v>414</v>
      </c>
    </row>
    <row r="7602" spans="1:16" ht="84">
      <c r="A7602" s="22" t="s">
        <v>9</v>
      </c>
      <c r="B7602" s="22" t="s">
        <v>7700</v>
      </c>
      <c r="C7602" s="22" t="s">
        <v>31</v>
      </c>
      <c r="E7602" s="22" t="s">
        <v>12</v>
      </c>
      <c r="F7602" s="22" t="s">
        <v>32</v>
      </c>
      <c r="G7602" s="22" t="s">
        <v>13</v>
      </c>
      <c r="L7602" s="22" t="s">
        <v>34369</v>
      </c>
      <c r="M7602" s="22" t="s">
        <v>34370</v>
      </c>
      <c r="P7602" s="36">
        <v>19</v>
      </c>
    </row>
    <row r="7603" spans="1:16" ht="94.5">
      <c r="A7603" s="22" t="s">
        <v>9</v>
      </c>
      <c r="B7603" s="22" t="s">
        <v>7701</v>
      </c>
      <c r="C7603" s="22" t="s">
        <v>31</v>
      </c>
      <c r="E7603" s="22" t="s">
        <v>12</v>
      </c>
      <c r="F7603" s="22" t="s">
        <v>49</v>
      </c>
      <c r="G7603" s="22" t="s">
        <v>13</v>
      </c>
      <c r="L7603" s="22" t="s">
        <v>34371</v>
      </c>
      <c r="M7603" s="22" t="s">
        <v>34372</v>
      </c>
      <c r="P7603" s="36">
        <v>64</v>
      </c>
    </row>
    <row r="7604" spans="1:16" ht="21">
      <c r="A7604" s="22" t="s">
        <v>9</v>
      </c>
      <c r="B7604" s="22" t="s">
        <v>7702</v>
      </c>
      <c r="C7604" s="22" t="s">
        <v>11</v>
      </c>
      <c r="E7604" s="22" t="s">
        <v>12</v>
      </c>
      <c r="G7604" s="22" t="s">
        <v>13</v>
      </c>
      <c r="H7604" s="22" t="s">
        <v>14</v>
      </c>
      <c r="L7604" s="22" t="s">
        <v>34373</v>
      </c>
      <c r="M7604" s="22" t="s">
        <v>20489</v>
      </c>
    </row>
    <row r="7605" spans="1:16" ht="21">
      <c r="A7605" s="22" t="s">
        <v>9</v>
      </c>
      <c r="B7605" s="22" t="s">
        <v>7703</v>
      </c>
      <c r="C7605" s="22" t="s">
        <v>11</v>
      </c>
      <c r="E7605" s="22" t="s">
        <v>12</v>
      </c>
      <c r="G7605" s="22" t="s">
        <v>13</v>
      </c>
      <c r="H7605" s="22" t="s">
        <v>14</v>
      </c>
      <c r="L7605" s="22" t="s">
        <v>34374</v>
      </c>
    </row>
    <row r="7606" spans="1:16" ht="21">
      <c r="A7606" s="22" t="s">
        <v>9</v>
      </c>
      <c r="B7606" s="22" t="s">
        <v>7704</v>
      </c>
      <c r="C7606" s="22" t="s">
        <v>11</v>
      </c>
      <c r="E7606" s="22" t="s">
        <v>12</v>
      </c>
      <c r="G7606" s="22" t="s">
        <v>13</v>
      </c>
      <c r="H7606" s="22" t="s">
        <v>14</v>
      </c>
      <c r="L7606" s="22" t="s">
        <v>34375</v>
      </c>
    </row>
    <row r="7607" spans="1:16" ht="63">
      <c r="A7607" s="22" t="s">
        <v>9</v>
      </c>
      <c r="B7607" s="22" t="s">
        <v>7705</v>
      </c>
      <c r="C7607" s="22" t="s">
        <v>31</v>
      </c>
      <c r="E7607" s="22" t="s">
        <v>12</v>
      </c>
      <c r="F7607" s="22" t="s">
        <v>32</v>
      </c>
      <c r="G7607" s="22" t="s">
        <v>13</v>
      </c>
      <c r="L7607" s="22" t="s">
        <v>34376</v>
      </c>
      <c r="M7607" s="22" t="s">
        <v>34377</v>
      </c>
      <c r="P7607" s="36">
        <v>1</v>
      </c>
    </row>
    <row r="7608" spans="1:16" ht="63">
      <c r="A7608" s="22" t="s">
        <v>9</v>
      </c>
      <c r="B7608" s="22" t="s">
        <v>7706</v>
      </c>
      <c r="C7608" s="22" t="s">
        <v>31</v>
      </c>
      <c r="E7608" s="22" t="s">
        <v>12</v>
      </c>
      <c r="F7608" s="22" t="s">
        <v>49</v>
      </c>
      <c r="G7608" s="22" t="s">
        <v>13</v>
      </c>
      <c r="L7608" s="22" t="s">
        <v>34378</v>
      </c>
      <c r="M7608" s="22" t="s">
        <v>34379</v>
      </c>
      <c r="P7608" s="36">
        <v>203</v>
      </c>
    </row>
    <row r="7609" spans="1:16" ht="42">
      <c r="A7609" s="22" t="s">
        <v>9</v>
      </c>
      <c r="B7609" s="22" t="s">
        <v>7707</v>
      </c>
      <c r="C7609" s="22" t="s">
        <v>31</v>
      </c>
      <c r="E7609" s="22" t="s">
        <v>12</v>
      </c>
      <c r="F7609" s="22" t="s">
        <v>49</v>
      </c>
      <c r="G7609" s="22" t="s">
        <v>13</v>
      </c>
      <c r="L7609" s="22" t="s">
        <v>34380</v>
      </c>
      <c r="M7609" s="22" t="s">
        <v>34381</v>
      </c>
      <c r="P7609" s="36">
        <v>4</v>
      </c>
    </row>
    <row r="7610" spans="1:16" ht="52.5">
      <c r="A7610" s="22" t="s">
        <v>9</v>
      </c>
      <c r="B7610" s="22" t="s">
        <v>7708</v>
      </c>
      <c r="C7610" s="22" t="s">
        <v>31</v>
      </c>
      <c r="E7610" s="22" t="s">
        <v>12</v>
      </c>
      <c r="F7610" s="22" t="s">
        <v>32</v>
      </c>
      <c r="G7610" s="22" t="s">
        <v>13</v>
      </c>
      <c r="L7610" s="22" t="s">
        <v>34382</v>
      </c>
      <c r="M7610" s="22" t="s">
        <v>34383</v>
      </c>
      <c r="P7610" s="36">
        <v>77</v>
      </c>
    </row>
    <row r="7611" spans="1:16" ht="157.5">
      <c r="A7611" s="22" t="s">
        <v>9</v>
      </c>
      <c r="B7611" s="22" t="s">
        <v>7709</v>
      </c>
      <c r="C7611" s="22" t="s">
        <v>31</v>
      </c>
      <c r="E7611" s="22" t="s">
        <v>12</v>
      </c>
      <c r="F7611" s="22" t="s">
        <v>49</v>
      </c>
      <c r="G7611" s="22" t="s">
        <v>13</v>
      </c>
      <c r="L7611" s="22" t="s">
        <v>34384</v>
      </c>
      <c r="M7611" s="22" t="s">
        <v>34385</v>
      </c>
      <c r="P7611" s="36">
        <v>43</v>
      </c>
    </row>
    <row r="7612" spans="1:16" ht="42">
      <c r="A7612" s="22" t="s">
        <v>9</v>
      </c>
      <c r="B7612" s="22" t="s">
        <v>7710</v>
      </c>
      <c r="C7612" s="22" t="s">
        <v>31</v>
      </c>
      <c r="E7612" s="22" t="s">
        <v>12</v>
      </c>
      <c r="F7612" s="22" t="s">
        <v>32</v>
      </c>
      <c r="G7612" s="22" t="s">
        <v>13</v>
      </c>
      <c r="L7612" s="22" t="s">
        <v>34386</v>
      </c>
      <c r="M7612" s="22" t="s">
        <v>34387</v>
      </c>
      <c r="P7612" s="36">
        <v>63</v>
      </c>
    </row>
    <row r="7613" spans="1:16" ht="21">
      <c r="A7613" s="22" t="s">
        <v>9</v>
      </c>
      <c r="B7613" s="22" t="s">
        <v>7711</v>
      </c>
      <c r="C7613" s="22" t="s">
        <v>31</v>
      </c>
      <c r="E7613" s="22" t="s">
        <v>12</v>
      </c>
      <c r="F7613" s="22" t="s">
        <v>49</v>
      </c>
      <c r="G7613" s="22" t="s">
        <v>13</v>
      </c>
      <c r="L7613" s="22" t="s">
        <v>34388</v>
      </c>
      <c r="M7613" s="22" t="s">
        <v>34389</v>
      </c>
      <c r="P7613" s="36">
        <v>412</v>
      </c>
    </row>
    <row r="7614" spans="1:16" ht="52.5">
      <c r="A7614" s="22" t="s">
        <v>9</v>
      </c>
      <c r="B7614" s="22" t="s">
        <v>7712</v>
      </c>
      <c r="C7614" s="22" t="s">
        <v>31</v>
      </c>
      <c r="E7614" s="22" t="s">
        <v>12</v>
      </c>
      <c r="F7614" s="22" t="s">
        <v>32</v>
      </c>
      <c r="G7614" s="22" t="s">
        <v>13</v>
      </c>
      <c r="L7614" s="22" t="s">
        <v>34390</v>
      </c>
      <c r="M7614" s="22" t="s">
        <v>34391</v>
      </c>
      <c r="P7614" s="36">
        <v>37</v>
      </c>
    </row>
    <row r="7615" spans="1:16" ht="21">
      <c r="A7615" s="22" t="s">
        <v>9</v>
      </c>
      <c r="B7615" s="22" t="s">
        <v>7713</v>
      </c>
      <c r="C7615" s="22" t="s">
        <v>31</v>
      </c>
      <c r="E7615" s="22" t="s">
        <v>12</v>
      </c>
      <c r="F7615" s="22" t="s">
        <v>49</v>
      </c>
      <c r="G7615" s="22" t="s">
        <v>13</v>
      </c>
      <c r="L7615" s="22" t="s">
        <v>34392</v>
      </c>
      <c r="M7615" s="22" t="s">
        <v>34393</v>
      </c>
    </row>
    <row r="7616" spans="1:16" ht="21">
      <c r="A7616" s="22" t="s">
        <v>9</v>
      </c>
      <c r="B7616" s="22" t="s">
        <v>7714</v>
      </c>
      <c r="C7616" s="22" t="s">
        <v>31</v>
      </c>
      <c r="E7616" s="22" t="s">
        <v>12</v>
      </c>
      <c r="F7616" s="22" t="s">
        <v>49</v>
      </c>
      <c r="G7616" s="22" t="s">
        <v>13</v>
      </c>
      <c r="L7616" s="22" t="s">
        <v>34394</v>
      </c>
      <c r="M7616" s="22" t="s">
        <v>34395</v>
      </c>
      <c r="P7616" s="36">
        <v>0</v>
      </c>
    </row>
    <row r="7617" spans="1:16" ht="21">
      <c r="A7617" s="22" t="s">
        <v>9</v>
      </c>
      <c r="B7617" s="22" t="s">
        <v>7715</v>
      </c>
      <c r="C7617" s="22" t="s">
        <v>31</v>
      </c>
      <c r="E7617" s="22" t="s">
        <v>12</v>
      </c>
      <c r="F7617" s="22" t="s">
        <v>49</v>
      </c>
      <c r="G7617" s="22" t="s">
        <v>13</v>
      </c>
      <c r="L7617" s="22" t="s">
        <v>34396</v>
      </c>
      <c r="M7617" s="22" t="s">
        <v>34397</v>
      </c>
      <c r="P7617" s="36">
        <v>3</v>
      </c>
    </row>
    <row r="7618" spans="1:16" ht="31.5">
      <c r="A7618" s="22" t="s">
        <v>9</v>
      </c>
      <c r="B7618" s="22" t="s">
        <v>7716</v>
      </c>
      <c r="C7618" s="22" t="s">
        <v>31</v>
      </c>
      <c r="E7618" s="22" t="s">
        <v>12</v>
      </c>
      <c r="F7618" s="22" t="s">
        <v>32</v>
      </c>
      <c r="G7618" s="22" t="s">
        <v>13</v>
      </c>
      <c r="L7618" s="22" t="s">
        <v>34398</v>
      </c>
      <c r="M7618" s="22" t="s">
        <v>34399</v>
      </c>
      <c r="P7618" s="36">
        <v>68</v>
      </c>
    </row>
    <row r="7619" spans="1:16" ht="21">
      <c r="A7619" s="22" t="s">
        <v>9</v>
      </c>
      <c r="B7619" s="22" t="s">
        <v>7717</v>
      </c>
      <c r="C7619" s="22" t="s">
        <v>31</v>
      </c>
      <c r="E7619" s="22" t="s">
        <v>12</v>
      </c>
      <c r="F7619" s="22" t="s">
        <v>32</v>
      </c>
      <c r="G7619" s="22" t="s">
        <v>13</v>
      </c>
      <c r="L7619" s="22" t="s">
        <v>34400</v>
      </c>
      <c r="M7619" s="22" t="s">
        <v>34401</v>
      </c>
      <c r="P7619" s="36">
        <v>19</v>
      </c>
    </row>
    <row r="7620" spans="1:16" ht="63">
      <c r="A7620" s="22" t="s">
        <v>9</v>
      </c>
      <c r="B7620" s="22" t="s">
        <v>7718</v>
      </c>
      <c r="C7620" s="22" t="s">
        <v>31</v>
      </c>
      <c r="E7620" s="22" t="s">
        <v>12</v>
      </c>
      <c r="F7620" s="22" t="s">
        <v>49</v>
      </c>
      <c r="G7620" s="22" t="s">
        <v>13</v>
      </c>
      <c r="L7620" s="22" t="s">
        <v>34402</v>
      </c>
      <c r="M7620" s="22" t="s">
        <v>34403</v>
      </c>
      <c r="P7620" s="36">
        <v>2</v>
      </c>
    </row>
    <row r="7621" spans="1:16" ht="31.5">
      <c r="A7621" s="22" t="s">
        <v>9</v>
      </c>
      <c r="B7621" s="22" t="s">
        <v>7719</v>
      </c>
      <c r="C7621" s="22" t="s">
        <v>31</v>
      </c>
      <c r="E7621" s="22" t="s">
        <v>12</v>
      </c>
      <c r="F7621" s="22" t="s">
        <v>32</v>
      </c>
      <c r="G7621" s="22" t="s">
        <v>13</v>
      </c>
      <c r="L7621" s="22" t="s">
        <v>34404</v>
      </c>
      <c r="M7621" s="22" t="s">
        <v>34405</v>
      </c>
      <c r="P7621" s="36">
        <v>21</v>
      </c>
    </row>
    <row r="7622" spans="1:16" ht="42">
      <c r="A7622" s="22" t="s">
        <v>9</v>
      </c>
      <c r="B7622" s="22" t="s">
        <v>7720</v>
      </c>
      <c r="C7622" s="22" t="s">
        <v>31</v>
      </c>
      <c r="E7622" s="22" t="s">
        <v>12</v>
      </c>
      <c r="F7622" s="22" t="s">
        <v>32</v>
      </c>
      <c r="G7622" s="22" t="s">
        <v>13</v>
      </c>
      <c r="L7622" s="22" t="s">
        <v>34406</v>
      </c>
      <c r="M7622" s="22" t="s">
        <v>34407</v>
      </c>
      <c r="P7622" s="36">
        <v>29</v>
      </c>
    </row>
    <row r="7623" spans="1:16" ht="31.5">
      <c r="A7623" s="22" t="s">
        <v>9</v>
      </c>
      <c r="B7623" s="22" t="s">
        <v>7721</v>
      </c>
      <c r="C7623" s="22" t="s">
        <v>31</v>
      </c>
      <c r="E7623" s="22" t="s">
        <v>12</v>
      </c>
      <c r="F7623" s="22" t="s">
        <v>49</v>
      </c>
      <c r="G7623" s="22" t="s">
        <v>13</v>
      </c>
      <c r="L7623" s="22" t="s">
        <v>34408</v>
      </c>
      <c r="M7623" s="22" t="s">
        <v>34409</v>
      </c>
      <c r="P7623" s="36">
        <v>264</v>
      </c>
    </row>
    <row r="7624" spans="1:16" ht="31.5">
      <c r="A7624" s="22" t="s">
        <v>9</v>
      </c>
      <c r="B7624" s="22" t="s">
        <v>7722</v>
      </c>
      <c r="C7624" s="22" t="s">
        <v>31</v>
      </c>
      <c r="E7624" s="22" t="s">
        <v>12</v>
      </c>
      <c r="F7624" s="22" t="s">
        <v>32</v>
      </c>
      <c r="G7624" s="22" t="s">
        <v>13</v>
      </c>
      <c r="L7624" s="22" t="s">
        <v>34410</v>
      </c>
      <c r="M7624" s="22" t="s">
        <v>34411</v>
      </c>
      <c r="P7624" s="36">
        <v>99</v>
      </c>
    </row>
    <row r="7625" spans="1:16" ht="31.5">
      <c r="A7625" s="22" t="s">
        <v>9</v>
      </c>
      <c r="B7625" s="22" t="s">
        <v>7723</v>
      </c>
      <c r="C7625" s="22" t="s">
        <v>31</v>
      </c>
      <c r="E7625" s="22" t="s">
        <v>12</v>
      </c>
      <c r="F7625" s="22" t="s">
        <v>32</v>
      </c>
      <c r="G7625" s="22" t="s">
        <v>13</v>
      </c>
      <c r="L7625" s="22" t="s">
        <v>34412</v>
      </c>
      <c r="M7625" s="22" t="s">
        <v>34413</v>
      </c>
      <c r="P7625" s="36">
        <v>31</v>
      </c>
    </row>
    <row r="7626" spans="1:16" ht="94.5">
      <c r="A7626" s="22" t="s">
        <v>9</v>
      </c>
      <c r="B7626" s="22" t="s">
        <v>7724</v>
      </c>
      <c r="C7626" s="22" t="s">
        <v>31</v>
      </c>
      <c r="E7626" s="22" t="s">
        <v>12</v>
      </c>
      <c r="F7626" s="22" t="s">
        <v>49</v>
      </c>
      <c r="G7626" s="22" t="s">
        <v>13</v>
      </c>
      <c r="L7626" s="22" t="s">
        <v>34414</v>
      </c>
      <c r="M7626" s="22" t="s">
        <v>34415</v>
      </c>
      <c r="P7626" s="36">
        <v>33</v>
      </c>
    </row>
    <row r="7627" spans="1:16" ht="63">
      <c r="A7627" s="22" t="s">
        <v>9</v>
      </c>
      <c r="B7627" s="22" t="s">
        <v>7725</v>
      </c>
      <c r="C7627" s="22" t="s">
        <v>31</v>
      </c>
      <c r="E7627" s="22" t="s">
        <v>12</v>
      </c>
      <c r="F7627" s="22" t="s">
        <v>32</v>
      </c>
      <c r="G7627" s="22" t="s">
        <v>13</v>
      </c>
      <c r="L7627" s="22" t="s">
        <v>34416</v>
      </c>
      <c r="M7627" s="22" t="s">
        <v>34417</v>
      </c>
      <c r="P7627" s="36">
        <v>25</v>
      </c>
    </row>
    <row r="7628" spans="1:16" ht="21">
      <c r="A7628" s="22" t="s">
        <v>9</v>
      </c>
      <c r="B7628" s="22" t="s">
        <v>7726</v>
      </c>
      <c r="C7628" s="22" t="s">
        <v>11</v>
      </c>
      <c r="E7628" s="22" t="s">
        <v>12</v>
      </c>
      <c r="G7628" s="22" t="s">
        <v>13</v>
      </c>
      <c r="H7628" s="22" t="s">
        <v>14</v>
      </c>
      <c r="L7628" s="22" t="s">
        <v>34418</v>
      </c>
    </row>
    <row r="7629" spans="1:16" ht="63">
      <c r="A7629" s="22" t="s">
        <v>9</v>
      </c>
      <c r="B7629" s="22" t="s">
        <v>7727</v>
      </c>
      <c r="C7629" s="22" t="s">
        <v>31</v>
      </c>
      <c r="E7629" s="22" t="s">
        <v>12</v>
      </c>
      <c r="F7629" s="22" t="s">
        <v>32</v>
      </c>
      <c r="G7629" s="22" t="s">
        <v>13</v>
      </c>
      <c r="L7629" s="22" t="s">
        <v>34419</v>
      </c>
      <c r="M7629" s="22" t="s">
        <v>34420</v>
      </c>
      <c r="P7629" s="36">
        <v>3</v>
      </c>
    </row>
    <row r="7630" spans="1:16" ht="52.5">
      <c r="A7630" s="22" t="s">
        <v>9</v>
      </c>
      <c r="B7630" s="22" t="s">
        <v>7728</v>
      </c>
      <c r="C7630" s="22" t="s">
        <v>31</v>
      </c>
      <c r="E7630" s="22" t="s">
        <v>12</v>
      </c>
      <c r="F7630" s="22" t="s">
        <v>49</v>
      </c>
      <c r="G7630" s="22" t="s">
        <v>13</v>
      </c>
      <c r="L7630" s="22" t="s">
        <v>34421</v>
      </c>
      <c r="M7630" s="22" t="s">
        <v>34422</v>
      </c>
      <c r="P7630" s="36">
        <v>17</v>
      </c>
    </row>
    <row r="7631" spans="1:16" ht="94.5">
      <c r="A7631" s="22" t="s">
        <v>9</v>
      </c>
      <c r="B7631" s="22" t="s">
        <v>7729</v>
      </c>
      <c r="C7631" s="22" t="s">
        <v>31</v>
      </c>
      <c r="E7631" s="22" t="s">
        <v>12</v>
      </c>
      <c r="F7631" s="22" t="s">
        <v>49</v>
      </c>
      <c r="G7631" s="22" t="s">
        <v>13</v>
      </c>
      <c r="L7631" s="22" t="s">
        <v>34423</v>
      </c>
      <c r="M7631" s="22" t="s">
        <v>34424</v>
      </c>
      <c r="P7631" s="36">
        <v>5</v>
      </c>
    </row>
    <row r="7632" spans="1:16" ht="31.5">
      <c r="A7632" s="22" t="s">
        <v>9</v>
      </c>
      <c r="B7632" s="22" t="s">
        <v>7730</v>
      </c>
      <c r="C7632" s="22" t="s">
        <v>31</v>
      </c>
      <c r="E7632" s="22" t="s">
        <v>12</v>
      </c>
      <c r="F7632" s="22" t="s">
        <v>32</v>
      </c>
      <c r="G7632" s="22" t="s">
        <v>13</v>
      </c>
      <c r="L7632" s="22" t="s">
        <v>34425</v>
      </c>
      <c r="M7632" s="22" t="s">
        <v>34426</v>
      </c>
      <c r="P7632" s="36">
        <v>10</v>
      </c>
    </row>
    <row r="7633" spans="1:16" ht="157.5">
      <c r="A7633" s="22" t="s">
        <v>9</v>
      </c>
      <c r="B7633" s="22" t="s">
        <v>7731</v>
      </c>
      <c r="C7633" s="22" t="s">
        <v>31</v>
      </c>
      <c r="E7633" s="22" t="s">
        <v>12</v>
      </c>
      <c r="F7633" s="22" t="s">
        <v>49</v>
      </c>
      <c r="G7633" s="22" t="s">
        <v>13</v>
      </c>
      <c r="L7633" s="22" t="s">
        <v>34427</v>
      </c>
      <c r="M7633" s="22" t="s">
        <v>34428</v>
      </c>
      <c r="P7633" s="36">
        <v>33</v>
      </c>
    </row>
    <row r="7634" spans="1:16" ht="84">
      <c r="A7634" s="22" t="s">
        <v>9</v>
      </c>
      <c r="B7634" s="22" t="s">
        <v>7732</v>
      </c>
      <c r="C7634" s="22" t="s">
        <v>31</v>
      </c>
      <c r="E7634" s="22" t="s">
        <v>12</v>
      </c>
      <c r="F7634" s="22" t="s">
        <v>49</v>
      </c>
      <c r="G7634" s="22" t="s">
        <v>13</v>
      </c>
      <c r="L7634" s="22" t="s">
        <v>34429</v>
      </c>
      <c r="M7634" s="22" t="s">
        <v>34430</v>
      </c>
      <c r="P7634" s="36">
        <v>20</v>
      </c>
    </row>
    <row r="7635" spans="1:16" ht="31.5">
      <c r="A7635" s="22" t="s">
        <v>9</v>
      </c>
      <c r="B7635" s="22" t="s">
        <v>7733</v>
      </c>
      <c r="C7635" s="22" t="s">
        <v>31</v>
      </c>
      <c r="E7635" s="22" t="s">
        <v>12</v>
      </c>
      <c r="F7635" s="22" t="s">
        <v>49</v>
      </c>
      <c r="G7635" s="22" t="s">
        <v>13</v>
      </c>
      <c r="L7635" s="22" t="s">
        <v>34431</v>
      </c>
      <c r="M7635" s="22" t="s">
        <v>34432</v>
      </c>
      <c r="P7635" s="36">
        <v>0</v>
      </c>
    </row>
    <row r="7636" spans="1:16" ht="52.5">
      <c r="A7636" s="22" t="s">
        <v>9</v>
      </c>
      <c r="B7636" s="22" t="s">
        <v>7734</v>
      </c>
      <c r="C7636" s="22" t="s">
        <v>31</v>
      </c>
      <c r="E7636" s="22" t="s">
        <v>12</v>
      </c>
      <c r="F7636" s="22" t="s">
        <v>32</v>
      </c>
      <c r="G7636" s="22" t="s">
        <v>13</v>
      </c>
      <c r="L7636" s="22" t="s">
        <v>34433</v>
      </c>
      <c r="M7636" s="22" t="s">
        <v>34434</v>
      </c>
      <c r="P7636" s="36">
        <v>7</v>
      </c>
    </row>
    <row r="7637" spans="1:16" ht="21">
      <c r="A7637" s="22" t="s">
        <v>9</v>
      </c>
      <c r="B7637" s="22" t="s">
        <v>7735</v>
      </c>
      <c r="C7637" s="22" t="s">
        <v>31</v>
      </c>
      <c r="E7637" s="22" t="s">
        <v>12</v>
      </c>
      <c r="F7637" s="22" t="s">
        <v>49</v>
      </c>
      <c r="G7637" s="22" t="s">
        <v>13</v>
      </c>
      <c r="L7637" s="22" t="s">
        <v>34435</v>
      </c>
      <c r="M7637" s="22" t="s">
        <v>34436</v>
      </c>
      <c r="P7637" s="36">
        <v>32</v>
      </c>
    </row>
    <row r="7638" spans="1:16" ht="73.5">
      <c r="A7638" s="22" t="s">
        <v>9</v>
      </c>
      <c r="B7638" s="22" t="s">
        <v>7736</v>
      </c>
      <c r="C7638" s="22" t="s">
        <v>31</v>
      </c>
      <c r="E7638" s="22" t="s">
        <v>12</v>
      </c>
      <c r="F7638" s="22" t="s">
        <v>32</v>
      </c>
      <c r="G7638" s="22" t="s">
        <v>13</v>
      </c>
      <c r="L7638" s="22" t="s">
        <v>34437</v>
      </c>
      <c r="M7638" s="22" t="s">
        <v>34438</v>
      </c>
      <c r="P7638" s="36">
        <v>12</v>
      </c>
    </row>
    <row r="7639" spans="1:16" ht="21">
      <c r="A7639" s="22" t="s">
        <v>9</v>
      </c>
      <c r="B7639" s="22" t="s">
        <v>7737</v>
      </c>
      <c r="C7639" s="22" t="s">
        <v>11</v>
      </c>
      <c r="E7639" s="22" t="s">
        <v>12</v>
      </c>
      <c r="G7639" s="22" t="s">
        <v>13</v>
      </c>
      <c r="H7639" s="22" t="s">
        <v>14</v>
      </c>
      <c r="L7639" s="22" t="s">
        <v>34439</v>
      </c>
    </row>
    <row r="7640" spans="1:16" ht="31.5">
      <c r="A7640" s="22" t="s">
        <v>9</v>
      </c>
      <c r="B7640" s="22" t="s">
        <v>7738</v>
      </c>
      <c r="C7640" s="22" t="s">
        <v>31</v>
      </c>
      <c r="E7640" s="22" t="s">
        <v>12</v>
      </c>
      <c r="F7640" s="22" t="s">
        <v>49</v>
      </c>
      <c r="G7640" s="22" t="s">
        <v>13</v>
      </c>
      <c r="L7640" s="22" t="s">
        <v>34440</v>
      </c>
      <c r="M7640" s="22" t="s">
        <v>34441</v>
      </c>
      <c r="P7640" s="36">
        <v>1469</v>
      </c>
    </row>
    <row r="7641" spans="1:16" ht="31.5">
      <c r="A7641" s="22" t="s">
        <v>9</v>
      </c>
      <c r="B7641" s="22" t="s">
        <v>7739</v>
      </c>
      <c r="C7641" s="22" t="s">
        <v>31</v>
      </c>
      <c r="E7641" s="22" t="s">
        <v>12</v>
      </c>
      <c r="F7641" s="22" t="s">
        <v>32</v>
      </c>
      <c r="G7641" s="22" t="s">
        <v>13</v>
      </c>
      <c r="L7641" s="22" t="s">
        <v>34442</v>
      </c>
      <c r="M7641" s="22" t="s">
        <v>34443</v>
      </c>
      <c r="P7641" s="36">
        <v>4</v>
      </c>
    </row>
    <row r="7642" spans="1:16" ht="31.5">
      <c r="A7642" s="22" t="s">
        <v>9</v>
      </c>
      <c r="B7642" s="22" t="s">
        <v>7740</v>
      </c>
      <c r="C7642" s="22" t="s">
        <v>31</v>
      </c>
      <c r="E7642" s="22" t="s">
        <v>12</v>
      </c>
      <c r="F7642" s="22" t="s">
        <v>49</v>
      </c>
      <c r="G7642" s="22" t="s">
        <v>13</v>
      </c>
      <c r="L7642" s="22" t="s">
        <v>34444</v>
      </c>
      <c r="M7642" s="22" t="s">
        <v>34445</v>
      </c>
      <c r="P7642" s="36">
        <v>34</v>
      </c>
    </row>
    <row r="7643" spans="1:16" ht="52.5">
      <c r="A7643" s="22" t="s">
        <v>9</v>
      </c>
      <c r="B7643" s="22" t="s">
        <v>7741</v>
      </c>
      <c r="C7643" s="22" t="s">
        <v>31</v>
      </c>
      <c r="E7643" s="22" t="s">
        <v>12</v>
      </c>
      <c r="F7643" s="22" t="s">
        <v>49</v>
      </c>
      <c r="G7643" s="22" t="s">
        <v>13</v>
      </c>
      <c r="L7643" s="22" t="s">
        <v>34446</v>
      </c>
      <c r="M7643" s="22" t="s">
        <v>34447</v>
      </c>
      <c r="P7643" s="36">
        <v>194</v>
      </c>
    </row>
    <row r="7644" spans="1:16" ht="73.5">
      <c r="A7644" s="22" t="s">
        <v>9</v>
      </c>
      <c r="B7644" s="22" t="s">
        <v>7742</v>
      </c>
      <c r="C7644" s="22" t="s">
        <v>31</v>
      </c>
      <c r="E7644" s="22" t="s">
        <v>12</v>
      </c>
      <c r="F7644" s="22" t="s">
        <v>49</v>
      </c>
      <c r="G7644" s="22" t="s">
        <v>13</v>
      </c>
      <c r="L7644" s="22" t="s">
        <v>34448</v>
      </c>
      <c r="M7644" s="22" t="s">
        <v>34449</v>
      </c>
      <c r="P7644" s="36">
        <v>238</v>
      </c>
    </row>
    <row r="7645" spans="1:16" ht="21">
      <c r="A7645" s="22" t="s">
        <v>9</v>
      </c>
      <c r="B7645" s="22" t="s">
        <v>7743</v>
      </c>
      <c r="C7645" s="22" t="s">
        <v>31</v>
      </c>
      <c r="E7645" s="22" t="s">
        <v>12</v>
      </c>
      <c r="F7645" s="22" t="s">
        <v>32</v>
      </c>
      <c r="G7645" s="22" t="s">
        <v>13</v>
      </c>
      <c r="L7645" s="22" t="s">
        <v>34450</v>
      </c>
      <c r="M7645" s="22" t="s">
        <v>34451</v>
      </c>
      <c r="P7645" s="36">
        <v>674</v>
      </c>
    </row>
    <row r="7646" spans="1:16" ht="21">
      <c r="A7646" s="22" t="s">
        <v>9</v>
      </c>
      <c r="B7646" s="22" t="s">
        <v>7744</v>
      </c>
      <c r="C7646" s="22" t="s">
        <v>11</v>
      </c>
      <c r="E7646" s="22" t="s">
        <v>12</v>
      </c>
      <c r="G7646" s="22" t="s">
        <v>13</v>
      </c>
      <c r="H7646" s="22" t="s">
        <v>14</v>
      </c>
      <c r="L7646" s="22" t="s">
        <v>34452</v>
      </c>
    </row>
    <row r="7647" spans="1:16" ht="21">
      <c r="A7647" s="22" t="s">
        <v>9</v>
      </c>
      <c r="B7647" s="22" t="s">
        <v>7745</v>
      </c>
      <c r="C7647" s="22" t="s">
        <v>31</v>
      </c>
      <c r="E7647" s="22" t="s">
        <v>12</v>
      </c>
      <c r="F7647" s="22" t="s">
        <v>32</v>
      </c>
      <c r="G7647" s="22" t="s">
        <v>13</v>
      </c>
      <c r="L7647" s="22" t="s">
        <v>34453</v>
      </c>
      <c r="M7647" s="22" t="s">
        <v>34454</v>
      </c>
      <c r="P7647" s="36">
        <v>730</v>
      </c>
    </row>
    <row r="7648" spans="1:16" ht="21">
      <c r="A7648" s="22" t="s">
        <v>9</v>
      </c>
      <c r="B7648" s="22" t="s">
        <v>7746</v>
      </c>
      <c r="C7648" s="22" t="s">
        <v>31</v>
      </c>
      <c r="E7648" s="22" t="s">
        <v>12</v>
      </c>
      <c r="F7648" s="22" t="s">
        <v>49</v>
      </c>
      <c r="G7648" s="22" t="s">
        <v>13</v>
      </c>
      <c r="L7648" s="22" t="s">
        <v>34455</v>
      </c>
      <c r="M7648" s="22" t="s">
        <v>34456</v>
      </c>
      <c r="P7648" s="36">
        <v>594</v>
      </c>
    </row>
    <row r="7649" spans="1:16" ht="21">
      <c r="A7649" s="22" t="s">
        <v>9</v>
      </c>
      <c r="B7649" s="22" t="s">
        <v>7747</v>
      </c>
      <c r="C7649" s="22" t="s">
        <v>11</v>
      </c>
      <c r="E7649" s="22" t="s">
        <v>12</v>
      </c>
      <c r="G7649" s="22" t="s">
        <v>13</v>
      </c>
      <c r="H7649" s="22" t="s">
        <v>14</v>
      </c>
      <c r="L7649" s="22" t="s">
        <v>34457</v>
      </c>
    </row>
    <row r="7650" spans="1:16" ht="52.5">
      <c r="A7650" s="22" t="s">
        <v>9</v>
      </c>
      <c r="B7650" s="22" t="s">
        <v>7748</v>
      </c>
      <c r="C7650" s="22" t="s">
        <v>31</v>
      </c>
      <c r="E7650" s="22" t="s">
        <v>12</v>
      </c>
      <c r="F7650" s="22" t="s">
        <v>32</v>
      </c>
      <c r="G7650" s="22" t="s">
        <v>13</v>
      </c>
      <c r="L7650" s="22" t="s">
        <v>34458</v>
      </c>
      <c r="M7650" s="22" t="s">
        <v>34459</v>
      </c>
      <c r="P7650" s="36">
        <v>3</v>
      </c>
    </row>
    <row r="7651" spans="1:16" ht="31.5">
      <c r="A7651" s="22" t="s">
        <v>9</v>
      </c>
      <c r="B7651" s="22" t="s">
        <v>7749</v>
      </c>
      <c r="C7651" s="22" t="s">
        <v>31</v>
      </c>
      <c r="E7651" s="22" t="s">
        <v>12</v>
      </c>
      <c r="F7651" s="22" t="s">
        <v>32</v>
      </c>
      <c r="G7651" s="22" t="s">
        <v>13</v>
      </c>
      <c r="L7651" s="22" t="s">
        <v>34460</v>
      </c>
      <c r="M7651" s="22" t="s">
        <v>34461</v>
      </c>
      <c r="P7651" s="36">
        <v>119</v>
      </c>
    </row>
    <row r="7652" spans="1:16" ht="63">
      <c r="A7652" s="22" t="s">
        <v>9</v>
      </c>
      <c r="B7652" s="22" t="s">
        <v>7750</v>
      </c>
      <c r="C7652" s="22" t="s">
        <v>31</v>
      </c>
      <c r="E7652" s="22" t="s">
        <v>12</v>
      </c>
      <c r="F7652" s="22" t="s">
        <v>49</v>
      </c>
      <c r="G7652" s="22" t="s">
        <v>13</v>
      </c>
      <c r="L7652" s="22" t="s">
        <v>34462</v>
      </c>
      <c r="M7652" s="22" t="s">
        <v>34463</v>
      </c>
      <c r="P7652" s="36">
        <v>77</v>
      </c>
    </row>
    <row r="7653" spans="1:16" ht="31.5">
      <c r="A7653" s="22" t="s">
        <v>9</v>
      </c>
      <c r="B7653" s="22" t="s">
        <v>7751</v>
      </c>
      <c r="C7653" s="22" t="s">
        <v>31</v>
      </c>
      <c r="E7653" s="22" t="s">
        <v>12</v>
      </c>
      <c r="F7653" s="22" t="s">
        <v>32</v>
      </c>
      <c r="G7653" s="22" t="s">
        <v>13</v>
      </c>
      <c r="L7653" s="22" t="s">
        <v>34464</v>
      </c>
      <c r="M7653" s="22" t="s">
        <v>34465</v>
      </c>
      <c r="P7653" s="36">
        <v>172</v>
      </c>
    </row>
    <row r="7654" spans="1:16" ht="21">
      <c r="A7654" s="22" t="s">
        <v>9</v>
      </c>
      <c r="B7654" s="22" t="s">
        <v>7752</v>
      </c>
      <c r="C7654" s="22" t="s">
        <v>31</v>
      </c>
      <c r="E7654" s="22" t="s">
        <v>12</v>
      </c>
      <c r="F7654" s="22" t="s">
        <v>49</v>
      </c>
      <c r="G7654" s="22" t="s">
        <v>13</v>
      </c>
      <c r="L7654" s="22" t="s">
        <v>34466</v>
      </c>
      <c r="M7654" s="22" t="s">
        <v>34467</v>
      </c>
      <c r="P7654" s="36">
        <v>589</v>
      </c>
    </row>
    <row r="7655" spans="1:16" ht="31.5">
      <c r="A7655" s="22" t="s">
        <v>9</v>
      </c>
      <c r="B7655" s="22" t="s">
        <v>7753</v>
      </c>
      <c r="C7655" s="22" t="s">
        <v>31</v>
      </c>
      <c r="E7655" s="22" t="s">
        <v>12</v>
      </c>
      <c r="F7655" s="22" t="s">
        <v>32</v>
      </c>
      <c r="G7655" s="22" t="s">
        <v>13</v>
      </c>
      <c r="L7655" s="22" t="s">
        <v>34468</v>
      </c>
      <c r="M7655" s="22" t="s">
        <v>34469</v>
      </c>
      <c r="P7655" s="36">
        <v>36</v>
      </c>
    </row>
    <row r="7656" spans="1:16" ht="31.5">
      <c r="A7656" s="22" t="s">
        <v>9</v>
      </c>
      <c r="B7656" s="22" t="s">
        <v>7754</v>
      </c>
      <c r="C7656" s="22" t="s">
        <v>31</v>
      </c>
      <c r="E7656" s="22" t="s">
        <v>12</v>
      </c>
      <c r="F7656" s="22" t="s">
        <v>32</v>
      </c>
      <c r="G7656" s="22" t="s">
        <v>33</v>
      </c>
      <c r="L7656" s="22" t="s">
        <v>34470</v>
      </c>
      <c r="M7656" s="22" t="s">
        <v>34471</v>
      </c>
      <c r="P7656" s="36">
        <v>74</v>
      </c>
    </row>
    <row r="7657" spans="1:16" ht="73.5">
      <c r="A7657" s="22" t="s">
        <v>9</v>
      </c>
      <c r="B7657" s="22" t="s">
        <v>7755</v>
      </c>
      <c r="C7657" s="22" t="s">
        <v>31</v>
      </c>
      <c r="E7657" s="22" t="s">
        <v>12</v>
      </c>
      <c r="F7657" s="22" t="s">
        <v>49</v>
      </c>
      <c r="G7657" s="22" t="s">
        <v>13</v>
      </c>
      <c r="L7657" s="22" t="s">
        <v>34472</v>
      </c>
      <c r="M7657" s="22" t="s">
        <v>34473</v>
      </c>
      <c r="P7657" s="36">
        <v>14</v>
      </c>
    </row>
    <row r="7658" spans="1:16" ht="31.5">
      <c r="A7658" s="22" t="s">
        <v>9</v>
      </c>
      <c r="B7658" s="22" t="s">
        <v>7756</v>
      </c>
      <c r="C7658" s="22" t="s">
        <v>31</v>
      </c>
      <c r="E7658" s="22" t="s">
        <v>12</v>
      </c>
      <c r="F7658" s="22" t="s">
        <v>32</v>
      </c>
      <c r="G7658" s="22" t="s">
        <v>13</v>
      </c>
      <c r="L7658" s="22" t="s">
        <v>34474</v>
      </c>
      <c r="M7658" s="22" t="s">
        <v>34475</v>
      </c>
      <c r="P7658" s="36">
        <v>13</v>
      </c>
    </row>
    <row r="7659" spans="1:16" ht="52.5">
      <c r="A7659" s="22" t="s">
        <v>9</v>
      </c>
      <c r="B7659" s="22" t="s">
        <v>7757</v>
      </c>
      <c r="C7659" s="22" t="s">
        <v>31</v>
      </c>
      <c r="E7659" s="22" t="s">
        <v>12</v>
      </c>
      <c r="F7659" s="22" t="s">
        <v>49</v>
      </c>
      <c r="G7659" s="22" t="s">
        <v>13</v>
      </c>
      <c r="L7659" s="22" t="s">
        <v>34476</v>
      </c>
      <c r="M7659" s="22" t="s">
        <v>34477</v>
      </c>
      <c r="P7659" s="36">
        <v>7</v>
      </c>
    </row>
    <row r="7660" spans="1:16" ht="31.5">
      <c r="A7660" s="22" t="s">
        <v>9</v>
      </c>
      <c r="B7660" s="22" t="s">
        <v>7758</v>
      </c>
      <c r="C7660" s="22" t="s">
        <v>31</v>
      </c>
      <c r="E7660" s="22" t="s">
        <v>12</v>
      </c>
      <c r="F7660" s="22" t="s">
        <v>49</v>
      </c>
      <c r="G7660" s="22" t="s">
        <v>13</v>
      </c>
      <c r="L7660" s="22" t="s">
        <v>34478</v>
      </c>
      <c r="M7660" s="22" t="s">
        <v>34479</v>
      </c>
      <c r="P7660" s="36">
        <v>2</v>
      </c>
    </row>
    <row r="7661" spans="1:16" ht="73.5">
      <c r="A7661" s="22" t="s">
        <v>9</v>
      </c>
      <c r="B7661" s="22" t="s">
        <v>7759</v>
      </c>
      <c r="C7661" s="22" t="s">
        <v>31</v>
      </c>
      <c r="E7661" s="22" t="s">
        <v>12</v>
      </c>
      <c r="F7661" s="22" t="s">
        <v>32</v>
      </c>
      <c r="G7661" s="22" t="s">
        <v>13</v>
      </c>
      <c r="L7661" s="22" t="s">
        <v>34480</v>
      </c>
      <c r="M7661" s="22" t="s">
        <v>34481</v>
      </c>
      <c r="P7661" s="36">
        <v>7</v>
      </c>
    </row>
    <row r="7662" spans="1:16" ht="31.5">
      <c r="A7662" s="22" t="s">
        <v>9</v>
      </c>
      <c r="B7662" s="22" t="s">
        <v>7760</v>
      </c>
      <c r="C7662" s="22" t="s">
        <v>31</v>
      </c>
      <c r="E7662" s="22" t="s">
        <v>12</v>
      </c>
      <c r="F7662" s="22" t="s">
        <v>32</v>
      </c>
      <c r="G7662" s="22" t="s">
        <v>13</v>
      </c>
      <c r="L7662" s="22" t="s">
        <v>34482</v>
      </c>
      <c r="M7662" s="22" t="s">
        <v>34483</v>
      </c>
      <c r="P7662" s="36">
        <v>4</v>
      </c>
    </row>
    <row r="7663" spans="1:16" ht="52.5">
      <c r="A7663" s="22" t="s">
        <v>9</v>
      </c>
      <c r="B7663" s="22" t="s">
        <v>7761</v>
      </c>
      <c r="C7663" s="22" t="s">
        <v>31</v>
      </c>
      <c r="E7663" s="22" t="s">
        <v>12</v>
      </c>
      <c r="F7663" s="22" t="s">
        <v>32</v>
      </c>
      <c r="G7663" s="22" t="s">
        <v>13</v>
      </c>
      <c r="L7663" s="22" t="s">
        <v>34484</v>
      </c>
      <c r="M7663" s="22" t="s">
        <v>34485</v>
      </c>
      <c r="P7663" s="36">
        <v>16</v>
      </c>
    </row>
    <row r="7664" spans="1:16" ht="52.5">
      <c r="A7664" s="22" t="s">
        <v>9</v>
      </c>
      <c r="B7664" s="22" t="s">
        <v>7762</v>
      </c>
      <c r="C7664" s="22" t="s">
        <v>31</v>
      </c>
      <c r="E7664" s="22" t="s">
        <v>12</v>
      </c>
      <c r="F7664" s="22" t="s">
        <v>32</v>
      </c>
      <c r="G7664" s="22" t="s">
        <v>13</v>
      </c>
      <c r="L7664" s="22" t="s">
        <v>34486</v>
      </c>
      <c r="M7664" s="22" t="s">
        <v>34487</v>
      </c>
      <c r="P7664" s="36">
        <v>111</v>
      </c>
    </row>
    <row r="7665" spans="1:16" ht="21">
      <c r="A7665" s="22" t="s">
        <v>9</v>
      </c>
      <c r="B7665" s="22" t="s">
        <v>7763</v>
      </c>
      <c r="C7665" s="22" t="s">
        <v>31</v>
      </c>
      <c r="E7665" s="22" t="s">
        <v>12</v>
      </c>
      <c r="F7665" s="22" t="s">
        <v>32</v>
      </c>
      <c r="G7665" s="22" t="s">
        <v>13</v>
      </c>
      <c r="L7665" s="22" t="s">
        <v>34488</v>
      </c>
      <c r="M7665" s="22" t="s">
        <v>34489</v>
      </c>
      <c r="P7665" s="36">
        <v>22</v>
      </c>
    </row>
    <row r="7666" spans="1:16" ht="31.5">
      <c r="A7666" s="22" t="s">
        <v>9</v>
      </c>
      <c r="B7666" s="22" t="s">
        <v>7764</v>
      </c>
      <c r="C7666" s="22" t="s">
        <v>31</v>
      </c>
      <c r="E7666" s="22" t="s">
        <v>12</v>
      </c>
      <c r="F7666" s="22" t="s">
        <v>32</v>
      </c>
      <c r="G7666" s="22" t="s">
        <v>13</v>
      </c>
      <c r="L7666" s="22" t="s">
        <v>34490</v>
      </c>
      <c r="M7666" s="22" t="s">
        <v>34491</v>
      </c>
      <c r="P7666" s="36">
        <v>490</v>
      </c>
    </row>
    <row r="7667" spans="1:16" ht="52.5">
      <c r="A7667" s="22" t="s">
        <v>9</v>
      </c>
      <c r="B7667" s="22" t="s">
        <v>7765</v>
      </c>
      <c r="C7667" s="22" t="s">
        <v>31</v>
      </c>
      <c r="E7667" s="22" t="s">
        <v>12</v>
      </c>
      <c r="F7667" s="22" t="s">
        <v>32</v>
      </c>
      <c r="G7667" s="22" t="s">
        <v>13</v>
      </c>
      <c r="L7667" s="22" t="s">
        <v>34492</v>
      </c>
      <c r="M7667" s="22" t="s">
        <v>34493</v>
      </c>
      <c r="P7667" s="36">
        <v>36</v>
      </c>
    </row>
    <row r="7668" spans="1:16" ht="94.5">
      <c r="A7668" s="22" t="s">
        <v>9</v>
      </c>
      <c r="B7668" s="22" t="s">
        <v>7766</v>
      </c>
      <c r="C7668" s="22" t="s">
        <v>31</v>
      </c>
      <c r="E7668" s="22" t="s">
        <v>12</v>
      </c>
      <c r="F7668" s="22" t="s">
        <v>49</v>
      </c>
      <c r="G7668" s="22" t="s">
        <v>13</v>
      </c>
      <c r="L7668" s="22" t="s">
        <v>34494</v>
      </c>
      <c r="M7668" s="22" t="s">
        <v>34495</v>
      </c>
      <c r="P7668" s="36">
        <v>18</v>
      </c>
    </row>
    <row r="7669" spans="1:16" ht="21">
      <c r="A7669" s="22" t="s">
        <v>9</v>
      </c>
      <c r="B7669" s="22" t="s">
        <v>7767</v>
      </c>
      <c r="C7669" s="22" t="s">
        <v>31</v>
      </c>
      <c r="E7669" s="22" t="s">
        <v>12</v>
      </c>
      <c r="F7669" s="22" t="s">
        <v>32</v>
      </c>
      <c r="G7669" s="22" t="s">
        <v>13</v>
      </c>
      <c r="L7669" s="22" t="s">
        <v>34496</v>
      </c>
      <c r="M7669" s="22" t="s">
        <v>34497</v>
      </c>
      <c r="P7669" s="36">
        <v>1</v>
      </c>
    </row>
    <row r="7670" spans="1:16" ht="42">
      <c r="A7670" s="22" t="s">
        <v>9</v>
      </c>
      <c r="B7670" s="22" t="s">
        <v>7768</v>
      </c>
      <c r="C7670" s="22" t="s">
        <v>31</v>
      </c>
      <c r="E7670" s="22" t="s">
        <v>12</v>
      </c>
      <c r="F7670" s="22" t="s">
        <v>32</v>
      </c>
      <c r="G7670" s="22" t="s">
        <v>13</v>
      </c>
      <c r="L7670" s="22" t="s">
        <v>34498</v>
      </c>
      <c r="M7670" s="22" t="s">
        <v>34499</v>
      </c>
      <c r="P7670" s="36">
        <v>3580</v>
      </c>
    </row>
    <row r="7671" spans="1:16" ht="52.5">
      <c r="A7671" s="22" t="s">
        <v>9</v>
      </c>
      <c r="B7671" s="22" t="s">
        <v>7769</v>
      </c>
      <c r="C7671" s="22" t="s">
        <v>31</v>
      </c>
      <c r="E7671" s="22" t="s">
        <v>12</v>
      </c>
      <c r="F7671" s="22" t="s">
        <v>49</v>
      </c>
      <c r="G7671" s="22" t="s">
        <v>13</v>
      </c>
      <c r="L7671" s="22" t="s">
        <v>34500</v>
      </c>
      <c r="M7671" s="22" t="s">
        <v>34501</v>
      </c>
      <c r="P7671" s="36">
        <v>1068</v>
      </c>
    </row>
    <row r="7672" spans="1:16" ht="52.5">
      <c r="A7672" s="22" t="s">
        <v>9</v>
      </c>
      <c r="B7672" s="22" t="s">
        <v>7770</v>
      </c>
      <c r="C7672" s="22" t="s">
        <v>31</v>
      </c>
      <c r="E7672" s="22" t="s">
        <v>12</v>
      </c>
      <c r="F7672" s="22" t="s">
        <v>32</v>
      </c>
      <c r="G7672" s="22" t="s">
        <v>13</v>
      </c>
      <c r="L7672" s="22" t="s">
        <v>34502</v>
      </c>
      <c r="M7672" s="22" t="s">
        <v>34503</v>
      </c>
      <c r="P7672" s="36">
        <v>10</v>
      </c>
    </row>
    <row r="7673" spans="1:16" ht="52.5">
      <c r="A7673" s="22" t="s">
        <v>9</v>
      </c>
      <c r="B7673" s="22" t="s">
        <v>7771</v>
      </c>
      <c r="C7673" s="22" t="s">
        <v>31</v>
      </c>
      <c r="E7673" s="22" t="s">
        <v>12</v>
      </c>
      <c r="F7673" s="22" t="s">
        <v>32</v>
      </c>
      <c r="G7673" s="22" t="s">
        <v>13</v>
      </c>
      <c r="L7673" s="22" t="s">
        <v>34504</v>
      </c>
      <c r="M7673" s="22" t="s">
        <v>34505</v>
      </c>
      <c r="P7673" s="36">
        <v>145</v>
      </c>
    </row>
    <row r="7674" spans="1:16" ht="42">
      <c r="A7674" s="22" t="s">
        <v>9</v>
      </c>
      <c r="B7674" s="22" t="s">
        <v>7772</v>
      </c>
      <c r="C7674" s="22" t="s">
        <v>31</v>
      </c>
      <c r="E7674" s="22" t="s">
        <v>12</v>
      </c>
      <c r="F7674" s="22" t="s">
        <v>49</v>
      </c>
      <c r="G7674" s="22" t="s">
        <v>13</v>
      </c>
      <c r="L7674" s="22" t="s">
        <v>34506</v>
      </c>
      <c r="M7674" s="22" t="s">
        <v>34507</v>
      </c>
      <c r="P7674" s="36">
        <v>88</v>
      </c>
    </row>
    <row r="7675" spans="1:16" ht="52.5">
      <c r="A7675" s="22" t="s">
        <v>9</v>
      </c>
      <c r="B7675" s="22" t="s">
        <v>7773</v>
      </c>
      <c r="C7675" s="22" t="s">
        <v>31</v>
      </c>
      <c r="E7675" s="22" t="s">
        <v>12</v>
      </c>
      <c r="F7675" s="22" t="s">
        <v>32</v>
      </c>
      <c r="G7675" s="22" t="s">
        <v>13</v>
      </c>
      <c r="L7675" s="22" t="s">
        <v>34508</v>
      </c>
      <c r="M7675" s="22" t="s">
        <v>34509</v>
      </c>
      <c r="P7675" s="36">
        <v>359</v>
      </c>
    </row>
    <row r="7676" spans="1:16" ht="42">
      <c r="A7676" s="22" t="s">
        <v>9</v>
      </c>
      <c r="B7676" s="22" t="s">
        <v>7774</v>
      </c>
      <c r="C7676" s="22" t="s">
        <v>31</v>
      </c>
      <c r="E7676" s="22" t="s">
        <v>12</v>
      </c>
      <c r="F7676" s="22" t="s">
        <v>32</v>
      </c>
      <c r="G7676" s="22" t="s">
        <v>13</v>
      </c>
      <c r="L7676" s="22" t="s">
        <v>34510</v>
      </c>
      <c r="M7676" s="22" t="s">
        <v>34511</v>
      </c>
      <c r="P7676" s="36">
        <v>14</v>
      </c>
    </row>
    <row r="7677" spans="1:16" ht="63">
      <c r="A7677" s="22" t="s">
        <v>9</v>
      </c>
      <c r="B7677" s="22" t="s">
        <v>7775</v>
      </c>
      <c r="C7677" s="22" t="s">
        <v>31</v>
      </c>
      <c r="E7677" s="22" t="s">
        <v>12</v>
      </c>
      <c r="F7677" s="22" t="s">
        <v>49</v>
      </c>
      <c r="G7677" s="22" t="s">
        <v>13</v>
      </c>
      <c r="L7677" s="22" t="s">
        <v>34512</v>
      </c>
      <c r="M7677" s="22" t="s">
        <v>34513</v>
      </c>
      <c r="P7677" s="36">
        <v>2847</v>
      </c>
    </row>
    <row r="7678" spans="1:16" ht="126">
      <c r="A7678" s="22" t="s">
        <v>9</v>
      </c>
      <c r="B7678" s="22" t="s">
        <v>7776</v>
      </c>
      <c r="C7678" s="22" t="s">
        <v>31</v>
      </c>
      <c r="E7678" s="22" t="s">
        <v>12</v>
      </c>
      <c r="F7678" s="22" t="s">
        <v>32</v>
      </c>
      <c r="G7678" s="22" t="s">
        <v>13</v>
      </c>
      <c r="L7678" s="22" t="s">
        <v>34514</v>
      </c>
      <c r="M7678" s="22" t="s">
        <v>34515</v>
      </c>
      <c r="P7678" s="36">
        <v>206</v>
      </c>
    </row>
    <row r="7679" spans="1:16" ht="42">
      <c r="A7679" s="22" t="s">
        <v>9</v>
      </c>
      <c r="B7679" s="22" t="s">
        <v>7777</v>
      </c>
      <c r="C7679" s="22" t="s">
        <v>31</v>
      </c>
      <c r="E7679" s="22" t="s">
        <v>12</v>
      </c>
      <c r="F7679" s="22" t="s">
        <v>49</v>
      </c>
      <c r="G7679" s="22" t="s">
        <v>13</v>
      </c>
      <c r="L7679" s="22" t="s">
        <v>34516</v>
      </c>
      <c r="M7679" s="22" t="s">
        <v>34517</v>
      </c>
      <c r="P7679" s="36">
        <v>30</v>
      </c>
    </row>
    <row r="7680" spans="1:16" ht="63">
      <c r="A7680" s="22" t="s">
        <v>9</v>
      </c>
      <c r="B7680" s="22" t="s">
        <v>7778</v>
      </c>
      <c r="C7680" s="22" t="s">
        <v>31</v>
      </c>
      <c r="E7680" s="22" t="s">
        <v>12</v>
      </c>
      <c r="F7680" s="22" t="s">
        <v>32</v>
      </c>
      <c r="G7680" s="22" t="s">
        <v>13</v>
      </c>
      <c r="L7680" s="22" t="s">
        <v>34518</v>
      </c>
      <c r="M7680" s="22" t="s">
        <v>34519</v>
      </c>
      <c r="P7680" s="36">
        <v>4</v>
      </c>
    </row>
    <row r="7681" spans="1:16" ht="21">
      <c r="A7681" s="22" t="s">
        <v>9</v>
      </c>
      <c r="B7681" s="22" t="s">
        <v>7779</v>
      </c>
      <c r="C7681" s="22" t="s">
        <v>31</v>
      </c>
      <c r="E7681" s="22" t="s">
        <v>12</v>
      </c>
      <c r="F7681" s="22" t="s">
        <v>49</v>
      </c>
      <c r="G7681" s="22" t="s">
        <v>13</v>
      </c>
      <c r="L7681" s="22" t="s">
        <v>34520</v>
      </c>
      <c r="M7681" s="22" t="s">
        <v>34521</v>
      </c>
      <c r="P7681" s="36">
        <v>118</v>
      </c>
    </row>
    <row r="7682" spans="1:16" ht="21">
      <c r="A7682" s="22" t="s">
        <v>9</v>
      </c>
      <c r="B7682" s="22" t="s">
        <v>7780</v>
      </c>
      <c r="C7682" s="22" t="s">
        <v>11</v>
      </c>
      <c r="E7682" s="22" t="s">
        <v>12</v>
      </c>
      <c r="G7682" s="22" t="s">
        <v>13</v>
      </c>
      <c r="H7682" s="22" t="s">
        <v>14</v>
      </c>
      <c r="L7682" s="22" t="s">
        <v>34522</v>
      </c>
    </row>
    <row r="7683" spans="1:16" ht="42">
      <c r="A7683" s="22" t="s">
        <v>9</v>
      </c>
      <c r="B7683" s="22" t="s">
        <v>7781</v>
      </c>
      <c r="C7683" s="22" t="s">
        <v>31</v>
      </c>
      <c r="E7683" s="22" t="s">
        <v>12</v>
      </c>
      <c r="F7683" s="22" t="s">
        <v>32</v>
      </c>
      <c r="G7683" s="22" t="s">
        <v>13</v>
      </c>
      <c r="L7683" s="22" t="s">
        <v>34523</v>
      </c>
      <c r="M7683" s="22" t="s">
        <v>34524</v>
      </c>
      <c r="P7683" s="36">
        <v>4</v>
      </c>
    </row>
    <row r="7684" spans="1:16" ht="52.5">
      <c r="A7684" s="22" t="s">
        <v>9</v>
      </c>
      <c r="B7684" s="22" t="s">
        <v>7782</v>
      </c>
      <c r="C7684" s="22" t="s">
        <v>31</v>
      </c>
      <c r="E7684" s="22" t="s">
        <v>12</v>
      </c>
      <c r="F7684" s="22" t="s">
        <v>32</v>
      </c>
      <c r="G7684" s="22" t="s">
        <v>13</v>
      </c>
      <c r="L7684" s="22" t="s">
        <v>34525</v>
      </c>
      <c r="M7684" s="22" t="s">
        <v>34526</v>
      </c>
      <c r="P7684" s="36">
        <v>10</v>
      </c>
    </row>
    <row r="7685" spans="1:16" ht="21">
      <c r="A7685" s="22" t="s">
        <v>9</v>
      </c>
      <c r="B7685" s="22" t="s">
        <v>7783</v>
      </c>
      <c r="C7685" s="22" t="s">
        <v>31</v>
      </c>
      <c r="E7685" s="22" t="s">
        <v>12</v>
      </c>
      <c r="F7685" s="22" t="s">
        <v>32</v>
      </c>
      <c r="G7685" s="22" t="s">
        <v>13</v>
      </c>
      <c r="L7685" s="22" t="s">
        <v>34527</v>
      </c>
      <c r="M7685" s="22" t="s">
        <v>34528</v>
      </c>
      <c r="P7685" s="36">
        <v>73</v>
      </c>
    </row>
    <row r="7686" spans="1:16" ht="42">
      <c r="A7686" s="22" t="s">
        <v>9</v>
      </c>
      <c r="B7686" s="22" t="s">
        <v>7784</v>
      </c>
      <c r="C7686" s="22" t="s">
        <v>31</v>
      </c>
      <c r="E7686" s="22" t="s">
        <v>12</v>
      </c>
      <c r="F7686" s="22" t="s">
        <v>32</v>
      </c>
      <c r="G7686" s="22" t="s">
        <v>13</v>
      </c>
      <c r="L7686" s="22" t="s">
        <v>34529</v>
      </c>
      <c r="M7686" s="22" t="s">
        <v>34530</v>
      </c>
      <c r="P7686" s="36">
        <v>77</v>
      </c>
    </row>
    <row r="7687" spans="1:16" ht="31.5">
      <c r="A7687" s="22" t="s">
        <v>9</v>
      </c>
      <c r="B7687" s="22" t="s">
        <v>7785</v>
      </c>
      <c r="C7687" s="22" t="s">
        <v>31</v>
      </c>
      <c r="E7687" s="22" t="s">
        <v>12</v>
      </c>
      <c r="F7687" s="22" t="s">
        <v>32</v>
      </c>
      <c r="G7687" s="22" t="s">
        <v>13</v>
      </c>
      <c r="L7687" s="22" t="s">
        <v>34531</v>
      </c>
      <c r="M7687" s="22" t="s">
        <v>34532</v>
      </c>
      <c r="P7687" s="36">
        <v>29</v>
      </c>
    </row>
    <row r="7688" spans="1:16" ht="63">
      <c r="A7688" s="22" t="s">
        <v>9</v>
      </c>
      <c r="B7688" s="22" t="s">
        <v>7786</v>
      </c>
      <c r="C7688" s="22" t="s">
        <v>31</v>
      </c>
      <c r="E7688" s="22" t="s">
        <v>12</v>
      </c>
      <c r="F7688" s="22" t="s">
        <v>49</v>
      </c>
      <c r="G7688" s="22" t="s">
        <v>13</v>
      </c>
      <c r="L7688" s="22" t="s">
        <v>34533</v>
      </c>
      <c r="M7688" s="22" t="s">
        <v>34534</v>
      </c>
      <c r="P7688" s="36">
        <v>115</v>
      </c>
    </row>
    <row r="7689" spans="1:16" ht="21">
      <c r="A7689" s="22" t="s">
        <v>9</v>
      </c>
      <c r="B7689" s="22" t="s">
        <v>7787</v>
      </c>
      <c r="C7689" s="22" t="s">
        <v>11</v>
      </c>
      <c r="E7689" s="22" t="s">
        <v>12</v>
      </c>
      <c r="G7689" s="22" t="s">
        <v>13</v>
      </c>
      <c r="H7689" s="22" t="s">
        <v>14</v>
      </c>
      <c r="L7689" s="22" t="s">
        <v>34535</v>
      </c>
    </row>
    <row r="7690" spans="1:16" ht="42">
      <c r="A7690" s="22" t="s">
        <v>9</v>
      </c>
      <c r="B7690" s="22" t="s">
        <v>7788</v>
      </c>
      <c r="C7690" s="22" t="s">
        <v>31</v>
      </c>
      <c r="E7690" s="22" t="s">
        <v>12</v>
      </c>
      <c r="F7690" s="22" t="s">
        <v>49</v>
      </c>
      <c r="G7690" s="22" t="s">
        <v>13</v>
      </c>
      <c r="L7690" s="22" t="s">
        <v>34536</v>
      </c>
      <c r="M7690" s="22" t="s">
        <v>34537</v>
      </c>
      <c r="P7690" s="36">
        <v>494</v>
      </c>
    </row>
    <row r="7691" spans="1:16" ht="31.5">
      <c r="A7691" s="22" t="s">
        <v>9</v>
      </c>
      <c r="B7691" s="22" t="s">
        <v>7789</v>
      </c>
      <c r="C7691" s="22" t="s">
        <v>31</v>
      </c>
      <c r="E7691" s="22" t="s">
        <v>12</v>
      </c>
      <c r="F7691" s="22" t="s">
        <v>49</v>
      </c>
      <c r="G7691" s="22" t="s">
        <v>13</v>
      </c>
      <c r="L7691" s="22" t="s">
        <v>34538</v>
      </c>
      <c r="M7691" s="22" t="s">
        <v>34539</v>
      </c>
      <c r="P7691" s="36">
        <v>77</v>
      </c>
    </row>
    <row r="7692" spans="1:16" ht="42">
      <c r="A7692" s="22" t="s">
        <v>9</v>
      </c>
      <c r="B7692" s="22" t="s">
        <v>7790</v>
      </c>
      <c r="C7692" s="22" t="s">
        <v>31</v>
      </c>
      <c r="E7692" s="22" t="s">
        <v>12</v>
      </c>
      <c r="F7692" s="22" t="s">
        <v>49</v>
      </c>
      <c r="G7692" s="22" t="s">
        <v>13</v>
      </c>
      <c r="L7692" s="22" t="s">
        <v>34540</v>
      </c>
      <c r="M7692" s="22" t="s">
        <v>34541</v>
      </c>
      <c r="P7692" s="36">
        <v>149</v>
      </c>
    </row>
    <row r="7693" spans="1:16" ht="84">
      <c r="A7693" s="22" t="s">
        <v>9</v>
      </c>
      <c r="B7693" s="22" t="s">
        <v>7791</v>
      </c>
      <c r="C7693" s="22" t="s">
        <v>31</v>
      </c>
      <c r="E7693" s="22" t="s">
        <v>12</v>
      </c>
      <c r="F7693" s="22" t="s">
        <v>32</v>
      </c>
      <c r="G7693" s="22" t="s">
        <v>13</v>
      </c>
      <c r="L7693" s="22" t="s">
        <v>34542</v>
      </c>
      <c r="M7693" s="22" t="s">
        <v>34543</v>
      </c>
      <c r="P7693" s="36">
        <v>252</v>
      </c>
    </row>
    <row r="7694" spans="1:16" ht="42">
      <c r="A7694" s="22" t="s">
        <v>9</v>
      </c>
      <c r="B7694" s="22" t="s">
        <v>7792</v>
      </c>
      <c r="C7694" s="22" t="s">
        <v>31</v>
      </c>
      <c r="E7694" s="22" t="s">
        <v>12</v>
      </c>
      <c r="F7694" s="22" t="s">
        <v>49</v>
      </c>
      <c r="G7694" s="22" t="s">
        <v>13</v>
      </c>
      <c r="L7694" s="22" t="s">
        <v>34544</v>
      </c>
      <c r="M7694" s="22" t="s">
        <v>34545</v>
      </c>
      <c r="P7694" s="36">
        <v>2368</v>
      </c>
    </row>
    <row r="7695" spans="1:16" ht="21">
      <c r="A7695" s="22" t="s">
        <v>9</v>
      </c>
      <c r="B7695" s="22" t="s">
        <v>7793</v>
      </c>
      <c r="C7695" s="22" t="s">
        <v>31</v>
      </c>
      <c r="E7695" s="22" t="s">
        <v>12</v>
      </c>
      <c r="F7695" s="22" t="s">
        <v>32</v>
      </c>
      <c r="G7695" s="22" t="s">
        <v>13</v>
      </c>
      <c r="L7695" s="22" t="s">
        <v>34546</v>
      </c>
      <c r="M7695" s="22" t="s">
        <v>34547</v>
      </c>
      <c r="P7695" s="36">
        <v>3</v>
      </c>
    </row>
    <row r="7696" spans="1:16" ht="31.5">
      <c r="A7696" s="22" t="s">
        <v>9</v>
      </c>
      <c r="B7696" s="22" t="s">
        <v>7794</v>
      </c>
      <c r="C7696" s="22" t="s">
        <v>31</v>
      </c>
      <c r="E7696" s="22" t="s">
        <v>12</v>
      </c>
      <c r="F7696" s="22" t="s">
        <v>32</v>
      </c>
      <c r="G7696" s="22" t="s">
        <v>13</v>
      </c>
      <c r="L7696" s="22" t="s">
        <v>34548</v>
      </c>
      <c r="M7696" s="22" t="s">
        <v>34549</v>
      </c>
      <c r="P7696" s="36">
        <v>13</v>
      </c>
    </row>
    <row r="7697" spans="1:16" ht="52.5">
      <c r="A7697" s="22" t="s">
        <v>9</v>
      </c>
      <c r="B7697" s="22" t="s">
        <v>7795</v>
      </c>
      <c r="C7697" s="22" t="s">
        <v>31</v>
      </c>
      <c r="E7697" s="22" t="s">
        <v>12</v>
      </c>
      <c r="F7697" s="22" t="s">
        <v>32</v>
      </c>
      <c r="G7697" s="22" t="s">
        <v>13</v>
      </c>
      <c r="L7697" s="22" t="s">
        <v>34550</v>
      </c>
      <c r="M7697" s="22" t="s">
        <v>34551</v>
      </c>
      <c r="P7697" s="36">
        <v>0</v>
      </c>
    </row>
    <row r="7698" spans="1:16" ht="31.5">
      <c r="A7698" s="22" t="s">
        <v>9</v>
      </c>
      <c r="B7698" s="22" t="s">
        <v>7796</v>
      </c>
      <c r="C7698" s="22" t="s">
        <v>31</v>
      </c>
      <c r="E7698" s="22" t="s">
        <v>12</v>
      </c>
      <c r="F7698" s="22" t="s">
        <v>32</v>
      </c>
      <c r="G7698" s="22" t="s">
        <v>13</v>
      </c>
      <c r="L7698" s="22" t="s">
        <v>34552</v>
      </c>
      <c r="M7698" s="22" t="s">
        <v>34553</v>
      </c>
      <c r="P7698" s="36">
        <v>10</v>
      </c>
    </row>
    <row r="7699" spans="1:16" ht="21">
      <c r="A7699" s="22" t="s">
        <v>9</v>
      </c>
      <c r="B7699" s="22" t="s">
        <v>7797</v>
      </c>
      <c r="C7699" s="22" t="s">
        <v>11</v>
      </c>
      <c r="E7699" s="22" t="s">
        <v>12</v>
      </c>
      <c r="G7699" s="22" t="s">
        <v>13</v>
      </c>
      <c r="H7699" s="22" t="s">
        <v>14</v>
      </c>
      <c r="L7699" s="22" t="s">
        <v>34554</v>
      </c>
    </row>
    <row r="7700" spans="1:16" ht="31.5">
      <c r="A7700" s="22" t="s">
        <v>9</v>
      </c>
      <c r="B7700" s="22" t="s">
        <v>7798</v>
      </c>
      <c r="C7700" s="22" t="s">
        <v>31</v>
      </c>
      <c r="E7700" s="22" t="s">
        <v>12</v>
      </c>
      <c r="F7700" s="22" t="s">
        <v>49</v>
      </c>
      <c r="G7700" s="22" t="s">
        <v>13</v>
      </c>
      <c r="L7700" s="22" t="s">
        <v>34555</v>
      </c>
      <c r="M7700" s="22" t="s">
        <v>34556</v>
      </c>
      <c r="P7700" s="36">
        <v>7</v>
      </c>
    </row>
    <row r="7701" spans="1:16" ht="31.5">
      <c r="A7701" s="22" t="s">
        <v>9</v>
      </c>
      <c r="B7701" s="22" t="s">
        <v>7799</v>
      </c>
      <c r="C7701" s="22" t="s">
        <v>11</v>
      </c>
      <c r="E7701" s="22" t="s">
        <v>12</v>
      </c>
      <c r="G7701" s="22" t="s">
        <v>13</v>
      </c>
      <c r="H7701" s="22" t="s">
        <v>14</v>
      </c>
      <c r="L7701" s="22" t="s">
        <v>34557</v>
      </c>
      <c r="M7701" s="22" t="s">
        <v>20489</v>
      </c>
    </row>
    <row r="7702" spans="1:16" ht="31.5">
      <c r="A7702" s="22" t="s">
        <v>9</v>
      </c>
      <c r="B7702" s="22" t="s">
        <v>7800</v>
      </c>
      <c r="C7702" s="22" t="s">
        <v>31</v>
      </c>
      <c r="E7702" s="22" t="s">
        <v>12</v>
      </c>
      <c r="F7702" s="22" t="s">
        <v>32</v>
      </c>
      <c r="G7702" s="22" t="s">
        <v>13</v>
      </c>
      <c r="L7702" s="22" t="s">
        <v>34558</v>
      </c>
      <c r="M7702" s="22" t="s">
        <v>34559</v>
      </c>
      <c r="P7702" s="36">
        <v>89</v>
      </c>
    </row>
    <row r="7703" spans="1:16" ht="21">
      <c r="A7703" s="22" t="s">
        <v>9</v>
      </c>
      <c r="B7703" s="22" t="s">
        <v>7801</v>
      </c>
      <c r="C7703" s="22" t="s">
        <v>11</v>
      </c>
      <c r="E7703" s="22" t="s">
        <v>12</v>
      </c>
      <c r="G7703" s="22" t="s">
        <v>13</v>
      </c>
      <c r="H7703" s="22" t="s">
        <v>14</v>
      </c>
      <c r="L7703" s="22" t="s">
        <v>34560</v>
      </c>
      <c r="M7703" s="22" t="s">
        <v>20489</v>
      </c>
    </row>
    <row r="7704" spans="1:16" ht="31.5">
      <c r="A7704" s="22" t="s">
        <v>9</v>
      </c>
      <c r="B7704" s="22" t="s">
        <v>7802</v>
      </c>
      <c r="C7704" s="22" t="s">
        <v>31</v>
      </c>
      <c r="E7704" s="22" t="s">
        <v>12</v>
      </c>
      <c r="F7704" s="22" t="s">
        <v>49</v>
      </c>
      <c r="G7704" s="22" t="s">
        <v>13</v>
      </c>
      <c r="L7704" s="22" t="s">
        <v>34561</v>
      </c>
      <c r="M7704" s="22" t="s">
        <v>34562</v>
      </c>
      <c r="P7704" s="36">
        <v>1786</v>
      </c>
    </row>
    <row r="7705" spans="1:16" ht="31.5">
      <c r="A7705" s="22" t="s">
        <v>9</v>
      </c>
      <c r="B7705" s="22" t="s">
        <v>7803</v>
      </c>
      <c r="C7705" s="22" t="s">
        <v>31</v>
      </c>
      <c r="E7705" s="22" t="s">
        <v>12</v>
      </c>
      <c r="F7705" s="22" t="s">
        <v>49</v>
      </c>
      <c r="G7705" s="22" t="s">
        <v>13</v>
      </c>
      <c r="L7705" s="22" t="s">
        <v>34563</v>
      </c>
      <c r="M7705" s="22" t="s">
        <v>34564</v>
      </c>
      <c r="P7705" s="36">
        <v>107</v>
      </c>
    </row>
    <row r="7706" spans="1:16" ht="31.5">
      <c r="A7706" s="22" t="s">
        <v>9</v>
      </c>
      <c r="B7706" s="22" t="s">
        <v>7804</v>
      </c>
      <c r="C7706" s="22" t="s">
        <v>31</v>
      </c>
      <c r="E7706" s="22" t="s">
        <v>12</v>
      </c>
      <c r="F7706" s="22" t="s">
        <v>32</v>
      </c>
      <c r="G7706" s="22" t="s">
        <v>13</v>
      </c>
      <c r="L7706" s="22" t="s">
        <v>34565</v>
      </c>
      <c r="M7706" s="22" t="s">
        <v>34566</v>
      </c>
      <c r="P7706" s="36">
        <v>8</v>
      </c>
    </row>
    <row r="7707" spans="1:16" ht="21">
      <c r="A7707" s="22" t="s">
        <v>9</v>
      </c>
      <c r="B7707" s="22" t="s">
        <v>7805</v>
      </c>
      <c r="C7707" s="22" t="s">
        <v>11</v>
      </c>
      <c r="E7707" s="22" t="s">
        <v>12</v>
      </c>
      <c r="G7707" s="22" t="s">
        <v>13</v>
      </c>
      <c r="H7707" s="22" t="s">
        <v>14</v>
      </c>
      <c r="L7707" s="22" t="s">
        <v>34567</v>
      </c>
    </row>
    <row r="7708" spans="1:16" ht="126">
      <c r="A7708" s="22" t="s">
        <v>9</v>
      </c>
      <c r="B7708" s="22" t="s">
        <v>7806</v>
      </c>
      <c r="C7708" s="22" t="s">
        <v>31</v>
      </c>
      <c r="E7708" s="22" t="s">
        <v>12</v>
      </c>
      <c r="F7708" s="22" t="s">
        <v>49</v>
      </c>
      <c r="G7708" s="22" t="s">
        <v>13</v>
      </c>
      <c r="L7708" s="22" t="s">
        <v>34568</v>
      </c>
      <c r="M7708" s="22" t="s">
        <v>34569</v>
      </c>
      <c r="P7708" s="36">
        <v>387</v>
      </c>
    </row>
    <row r="7709" spans="1:16" ht="105">
      <c r="A7709" s="22" t="s">
        <v>9</v>
      </c>
      <c r="B7709" s="22" t="s">
        <v>7807</v>
      </c>
      <c r="C7709" s="22" t="s">
        <v>31</v>
      </c>
      <c r="E7709" s="22" t="s">
        <v>12</v>
      </c>
      <c r="F7709" s="22" t="s">
        <v>32</v>
      </c>
      <c r="G7709" s="22" t="s">
        <v>13</v>
      </c>
      <c r="L7709" s="22" t="s">
        <v>34570</v>
      </c>
      <c r="M7709" s="22" t="s">
        <v>34571</v>
      </c>
      <c r="P7709" s="36">
        <v>20</v>
      </c>
    </row>
    <row r="7710" spans="1:16" ht="52.5">
      <c r="A7710" s="22" t="s">
        <v>9</v>
      </c>
      <c r="B7710" s="22" t="s">
        <v>7808</v>
      </c>
      <c r="C7710" s="22" t="s">
        <v>31</v>
      </c>
      <c r="E7710" s="22" t="s">
        <v>12</v>
      </c>
      <c r="F7710" s="22" t="s">
        <v>32</v>
      </c>
      <c r="G7710" s="22" t="s">
        <v>13</v>
      </c>
      <c r="L7710" s="22" t="s">
        <v>34572</v>
      </c>
      <c r="M7710" s="22" t="s">
        <v>34573</v>
      </c>
      <c r="P7710" s="36">
        <v>15</v>
      </c>
    </row>
    <row r="7711" spans="1:16" ht="63">
      <c r="A7711" s="22" t="s">
        <v>9</v>
      </c>
      <c r="B7711" s="22" t="s">
        <v>7809</v>
      </c>
      <c r="C7711" s="22" t="s">
        <v>31</v>
      </c>
      <c r="E7711" s="22" t="s">
        <v>12</v>
      </c>
      <c r="F7711" s="22" t="s">
        <v>49</v>
      </c>
      <c r="G7711" s="22" t="s">
        <v>13</v>
      </c>
      <c r="L7711" s="22" t="s">
        <v>34574</v>
      </c>
      <c r="M7711" s="22" t="s">
        <v>34575</v>
      </c>
      <c r="P7711" s="36">
        <v>52</v>
      </c>
    </row>
    <row r="7712" spans="1:16" ht="63">
      <c r="A7712" s="22" t="s">
        <v>9</v>
      </c>
      <c r="B7712" s="22" t="s">
        <v>7810</v>
      </c>
      <c r="C7712" s="22" t="s">
        <v>31</v>
      </c>
      <c r="E7712" s="22" t="s">
        <v>12</v>
      </c>
      <c r="F7712" s="22" t="s">
        <v>49</v>
      </c>
      <c r="G7712" s="22" t="s">
        <v>13</v>
      </c>
      <c r="L7712" s="22" t="s">
        <v>34576</v>
      </c>
      <c r="M7712" s="22" t="s">
        <v>34577</v>
      </c>
      <c r="P7712" s="36">
        <v>26</v>
      </c>
    </row>
    <row r="7713" spans="1:16" ht="42">
      <c r="A7713" s="22" t="s">
        <v>9</v>
      </c>
      <c r="B7713" s="22" t="s">
        <v>7811</v>
      </c>
      <c r="C7713" s="22" t="s">
        <v>31</v>
      </c>
      <c r="E7713" s="22" t="s">
        <v>12</v>
      </c>
      <c r="F7713" s="22" t="s">
        <v>32</v>
      </c>
      <c r="G7713" s="22" t="s">
        <v>13</v>
      </c>
      <c r="L7713" s="22" t="s">
        <v>34578</v>
      </c>
      <c r="M7713" s="22" t="s">
        <v>34579</v>
      </c>
      <c r="P7713" s="36">
        <v>220</v>
      </c>
    </row>
    <row r="7714" spans="1:16" ht="126">
      <c r="A7714" s="22" t="s">
        <v>9</v>
      </c>
      <c r="B7714" s="22" t="s">
        <v>7812</v>
      </c>
      <c r="C7714" s="22" t="s">
        <v>31</v>
      </c>
      <c r="E7714" s="22" t="s">
        <v>12</v>
      </c>
      <c r="F7714" s="22" t="s">
        <v>32</v>
      </c>
      <c r="G7714" s="22" t="s">
        <v>13</v>
      </c>
      <c r="L7714" s="22" t="s">
        <v>34580</v>
      </c>
      <c r="M7714" s="22" t="s">
        <v>34581</v>
      </c>
      <c r="P7714" s="36">
        <v>141</v>
      </c>
    </row>
    <row r="7715" spans="1:16" ht="31.5">
      <c r="A7715" s="22" t="s">
        <v>9</v>
      </c>
      <c r="B7715" s="22" t="s">
        <v>7813</v>
      </c>
      <c r="C7715" s="22" t="s">
        <v>31</v>
      </c>
      <c r="E7715" s="22" t="s">
        <v>12</v>
      </c>
      <c r="F7715" s="22" t="s">
        <v>49</v>
      </c>
      <c r="G7715" s="22" t="s">
        <v>13</v>
      </c>
      <c r="L7715" s="22" t="s">
        <v>34582</v>
      </c>
      <c r="M7715" s="22" t="s">
        <v>34583</v>
      </c>
      <c r="P7715" s="36">
        <v>526</v>
      </c>
    </row>
    <row r="7716" spans="1:16" ht="21">
      <c r="A7716" s="22" t="s">
        <v>9</v>
      </c>
      <c r="B7716" s="22" t="s">
        <v>7814</v>
      </c>
      <c r="C7716" s="22" t="s">
        <v>11</v>
      </c>
      <c r="E7716" s="22" t="s">
        <v>12</v>
      </c>
      <c r="G7716" s="22" t="s">
        <v>13</v>
      </c>
      <c r="H7716" s="22" t="s">
        <v>14</v>
      </c>
      <c r="L7716" s="22" t="s">
        <v>34584</v>
      </c>
    </row>
    <row r="7717" spans="1:16" ht="63">
      <c r="A7717" s="22" t="s">
        <v>9</v>
      </c>
      <c r="B7717" s="22" t="s">
        <v>7815</v>
      </c>
      <c r="C7717" s="22" t="s">
        <v>31</v>
      </c>
      <c r="E7717" s="22" t="s">
        <v>12</v>
      </c>
      <c r="F7717" s="22" t="s">
        <v>32</v>
      </c>
      <c r="G7717" s="22" t="s">
        <v>13</v>
      </c>
      <c r="L7717" s="22" t="s">
        <v>34585</v>
      </c>
      <c r="M7717" s="22" t="s">
        <v>34586</v>
      </c>
      <c r="P7717" s="36">
        <v>53</v>
      </c>
    </row>
    <row r="7718" spans="1:16" ht="126">
      <c r="A7718" s="22" t="s">
        <v>9</v>
      </c>
      <c r="B7718" s="22" t="s">
        <v>7816</v>
      </c>
      <c r="C7718" s="22" t="s">
        <v>31</v>
      </c>
      <c r="E7718" s="22" t="s">
        <v>12</v>
      </c>
      <c r="F7718" s="22" t="s">
        <v>49</v>
      </c>
      <c r="G7718" s="22" t="s">
        <v>13</v>
      </c>
      <c r="L7718" s="22" t="s">
        <v>34587</v>
      </c>
      <c r="M7718" s="22" t="s">
        <v>34588</v>
      </c>
      <c r="P7718" s="36">
        <v>192</v>
      </c>
    </row>
    <row r="7719" spans="1:16" ht="21">
      <c r="A7719" s="22" t="s">
        <v>9</v>
      </c>
      <c r="B7719" s="22" t="s">
        <v>7817</v>
      </c>
      <c r="C7719" s="22" t="s">
        <v>11</v>
      </c>
      <c r="E7719" s="22" t="s">
        <v>12</v>
      </c>
      <c r="G7719" s="22" t="s">
        <v>13</v>
      </c>
      <c r="H7719" s="22" t="s">
        <v>14</v>
      </c>
      <c r="L7719" s="22" t="s">
        <v>34589</v>
      </c>
    </row>
    <row r="7720" spans="1:16" ht="21">
      <c r="A7720" s="22" t="s">
        <v>9</v>
      </c>
      <c r="B7720" s="22" t="s">
        <v>7818</v>
      </c>
      <c r="C7720" s="22" t="s">
        <v>11</v>
      </c>
      <c r="E7720" s="22" t="s">
        <v>12</v>
      </c>
      <c r="G7720" s="22" t="s">
        <v>13</v>
      </c>
      <c r="H7720" s="22" t="s">
        <v>14</v>
      </c>
      <c r="L7720" s="22" t="s">
        <v>34590</v>
      </c>
    </row>
    <row r="7721" spans="1:16" ht="84">
      <c r="A7721" s="22" t="s">
        <v>9</v>
      </c>
      <c r="B7721" s="22" t="s">
        <v>7819</v>
      </c>
      <c r="C7721" s="22" t="s">
        <v>31</v>
      </c>
      <c r="E7721" s="22" t="s">
        <v>12</v>
      </c>
      <c r="F7721" s="22" t="s">
        <v>49</v>
      </c>
      <c r="G7721" s="22" t="s">
        <v>13</v>
      </c>
      <c r="L7721" s="22" t="s">
        <v>34591</v>
      </c>
      <c r="M7721" s="22" t="s">
        <v>34592</v>
      </c>
      <c r="P7721" s="36">
        <v>60</v>
      </c>
    </row>
    <row r="7722" spans="1:16" ht="31.5">
      <c r="A7722" s="22" t="s">
        <v>9</v>
      </c>
      <c r="B7722" s="22" t="s">
        <v>7820</v>
      </c>
      <c r="C7722" s="22" t="s">
        <v>31</v>
      </c>
      <c r="E7722" s="22" t="s">
        <v>12</v>
      </c>
      <c r="F7722" s="22" t="s">
        <v>32</v>
      </c>
      <c r="G7722" s="22" t="s">
        <v>13</v>
      </c>
      <c r="L7722" s="22" t="s">
        <v>34593</v>
      </c>
      <c r="M7722" s="22" t="s">
        <v>34594</v>
      </c>
      <c r="P7722" s="36">
        <v>16</v>
      </c>
    </row>
    <row r="7723" spans="1:16" ht="21">
      <c r="A7723" s="22" t="s">
        <v>9</v>
      </c>
      <c r="B7723" s="22" t="s">
        <v>7821</v>
      </c>
      <c r="C7723" s="22" t="s">
        <v>11</v>
      </c>
      <c r="E7723" s="22" t="s">
        <v>12</v>
      </c>
      <c r="G7723" s="22" t="s">
        <v>13</v>
      </c>
      <c r="H7723" s="22" t="s">
        <v>14</v>
      </c>
      <c r="L7723" s="22" t="s">
        <v>34595</v>
      </c>
    </row>
    <row r="7724" spans="1:16" ht="31.5">
      <c r="A7724" s="22" t="s">
        <v>9</v>
      </c>
      <c r="B7724" s="22" t="s">
        <v>7822</v>
      </c>
      <c r="C7724" s="22" t="s">
        <v>31</v>
      </c>
      <c r="E7724" s="22" t="s">
        <v>12</v>
      </c>
      <c r="F7724" s="22" t="s">
        <v>49</v>
      </c>
      <c r="G7724" s="22" t="s">
        <v>13</v>
      </c>
      <c r="L7724" s="22" t="s">
        <v>34596</v>
      </c>
      <c r="M7724" s="22" t="s">
        <v>34597</v>
      </c>
      <c r="P7724" s="36">
        <v>27</v>
      </c>
    </row>
    <row r="7725" spans="1:16" ht="42">
      <c r="A7725" s="22" t="s">
        <v>9</v>
      </c>
      <c r="B7725" s="22" t="s">
        <v>7823</v>
      </c>
      <c r="C7725" s="22" t="s">
        <v>31</v>
      </c>
      <c r="E7725" s="22" t="s">
        <v>12</v>
      </c>
      <c r="F7725" s="22" t="s">
        <v>32</v>
      </c>
      <c r="G7725" s="22" t="s">
        <v>13</v>
      </c>
      <c r="L7725" s="22" t="s">
        <v>34598</v>
      </c>
      <c r="M7725" s="22" t="s">
        <v>34599</v>
      </c>
      <c r="P7725" s="36">
        <v>31</v>
      </c>
    </row>
    <row r="7726" spans="1:16" ht="21">
      <c r="A7726" s="22" t="s">
        <v>9</v>
      </c>
      <c r="B7726" s="22" t="s">
        <v>7824</v>
      </c>
      <c r="C7726" s="22" t="s">
        <v>11</v>
      </c>
      <c r="E7726" s="22" t="s">
        <v>12</v>
      </c>
      <c r="G7726" s="22" t="s">
        <v>13</v>
      </c>
      <c r="H7726" s="22" t="s">
        <v>14</v>
      </c>
      <c r="L7726" s="22" t="s">
        <v>34600</v>
      </c>
    </row>
    <row r="7727" spans="1:16" ht="42">
      <c r="A7727" s="22" t="s">
        <v>9</v>
      </c>
      <c r="B7727" s="22" t="s">
        <v>7825</v>
      </c>
      <c r="C7727" s="22" t="s">
        <v>31</v>
      </c>
      <c r="E7727" s="22" t="s">
        <v>12</v>
      </c>
      <c r="F7727" s="22" t="s">
        <v>32</v>
      </c>
      <c r="G7727" s="22" t="s">
        <v>13</v>
      </c>
      <c r="L7727" s="22" t="s">
        <v>34601</v>
      </c>
      <c r="M7727" s="22" t="s">
        <v>34602</v>
      </c>
      <c r="P7727" s="36">
        <v>110</v>
      </c>
    </row>
    <row r="7728" spans="1:16" ht="31.5">
      <c r="A7728" s="22" t="s">
        <v>9</v>
      </c>
      <c r="B7728" s="22" t="s">
        <v>7826</v>
      </c>
      <c r="C7728" s="22" t="s">
        <v>31</v>
      </c>
      <c r="E7728" s="22" t="s">
        <v>12</v>
      </c>
      <c r="F7728" s="22" t="s">
        <v>49</v>
      </c>
      <c r="G7728" s="22" t="s">
        <v>13</v>
      </c>
      <c r="L7728" s="22" t="s">
        <v>34603</v>
      </c>
      <c r="M7728" s="22" t="s">
        <v>34604</v>
      </c>
      <c r="P7728" s="36">
        <v>6</v>
      </c>
    </row>
    <row r="7729" spans="1:16">
      <c r="A7729" s="22" t="s">
        <v>9</v>
      </c>
      <c r="B7729" s="22" t="s">
        <v>7827</v>
      </c>
      <c r="C7729" s="22" t="s">
        <v>11</v>
      </c>
      <c r="E7729" s="22" t="s">
        <v>12</v>
      </c>
      <c r="G7729" s="22" t="s">
        <v>13</v>
      </c>
      <c r="H7729" s="22" t="s">
        <v>14</v>
      </c>
      <c r="L7729" s="22" t="s">
        <v>34605</v>
      </c>
    </row>
    <row r="7730" spans="1:16" ht="84">
      <c r="A7730" s="22" t="s">
        <v>9</v>
      </c>
      <c r="B7730" s="22" t="s">
        <v>7828</v>
      </c>
      <c r="C7730" s="22" t="s">
        <v>31</v>
      </c>
      <c r="E7730" s="22" t="s">
        <v>12</v>
      </c>
      <c r="F7730" s="22" t="s">
        <v>32</v>
      </c>
      <c r="G7730" s="22" t="s">
        <v>13</v>
      </c>
      <c r="L7730" s="22" t="s">
        <v>34606</v>
      </c>
      <c r="M7730" s="22" t="s">
        <v>34607</v>
      </c>
      <c r="P7730" s="36">
        <v>1</v>
      </c>
    </row>
    <row r="7731" spans="1:16" ht="21">
      <c r="A7731" s="22" t="s">
        <v>9</v>
      </c>
      <c r="B7731" s="22" t="s">
        <v>7829</v>
      </c>
      <c r="C7731" s="22" t="s">
        <v>31</v>
      </c>
      <c r="E7731" s="22" t="s">
        <v>12</v>
      </c>
      <c r="F7731" s="22" t="s">
        <v>32</v>
      </c>
      <c r="G7731" s="22" t="s">
        <v>13</v>
      </c>
      <c r="L7731" s="22" t="s">
        <v>34608</v>
      </c>
      <c r="M7731" s="22" t="s">
        <v>34609</v>
      </c>
      <c r="P7731" s="36">
        <v>13</v>
      </c>
    </row>
    <row r="7732" spans="1:16" ht="63">
      <c r="A7732" s="22" t="s">
        <v>9</v>
      </c>
      <c r="B7732" s="22" t="s">
        <v>7830</v>
      </c>
      <c r="C7732" s="22" t="s">
        <v>31</v>
      </c>
      <c r="E7732" s="22" t="s">
        <v>12</v>
      </c>
      <c r="F7732" s="22" t="s">
        <v>32</v>
      </c>
      <c r="G7732" s="22" t="s">
        <v>13</v>
      </c>
      <c r="L7732" s="22" t="s">
        <v>34610</v>
      </c>
      <c r="M7732" s="22" t="s">
        <v>34611</v>
      </c>
      <c r="P7732" s="36">
        <v>39</v>
      </c>
    </row>
    <row r="7733" spans="1:16" ht="147">
      <c r="A7733" s="22" t="s">
        <v>9</v>
      </c>
      <c r="B7733" s="22" t="s">
        <v>7831</v>
      </c>
      <c r="C7733" s="22" t="s">
        <v>31</v>
      </c>
      <c r="E7733" s="22" t="s">
        <v>12</v>
      </c>
      <c r="F7733" s="22" t="s">
        <v>49</v>
      </c>
      <c r="G7733" s="22" t="s">
        <v>13</v>
      </c>
      <c r="L7733" s="22" t="s">
        <v>34612</v>
      </c>
      <c r="M7733" s="22" t="s">
        <v>34613</v>
      </c>
      <c r="P7733" s="36">
        <v>18</v>
      </c>
    </row>
    <row r="7734" spans="1:16" ht="52.5">
      <c r="A7734" s="22" t="s">
        <v>9</v>
      </c>
      <c r="B7734" s="22" t="s">
        <v>7832</v>
      </c>
      <c r="C7734" s="22" t="s">
        <v>31</v>
      </c>
      <c r="E7734" s="22" t="s">
        <v>12</v>
      </c>
      <c r="F7734" s="22" t="s">
        <v>32</v>
      </c>
      <c r="G7734" s="22" t="s">
        <v>13</v>
      </c>
      <c r="L7734" s="22" t="s">
        <v>34614</v>
      </c>
      <c r="M7734" s="22" t="s">
        <v>34615</v>
      </c>
      <c r="P7734" s="36">
        <v>7</v>
      </c>
    </row>
    <row r="7735" spans="1:16" ht="21">
      <c r="A7735" s="22" t="s">
        <v>9</v>
      </c>
      <c r="B7735" s="22" t="s">
        <v>7833</v>
      </c>
      <c r="C7735" s="22" t="s">
        <v>11</v>
      </c>
      <c r="E7735" s="22" t="s">
        <v>12</v>
      </c>
      <c r="G7735" s="22" t="s">
        <v>13</v>
      </c>
      <c r="H7735" s="22" t="s">
        <v>14</v>
      </c>
      <c r="L7735" s="22" t="s">
        <v>34616</v>
      </c>
    </row>
    <row r="7736" spans="1:16" ht="31.5">
      <c r="A7736" s="22" t="s">
        <v>9</v>
      </c>
      <c r="B7736" s="22" t="s">
        <v>7834</v>
      </c>
      <c r="C7736" s="22" t="s">
        <v>31</v>
      </c>
      <c r="E7736" s="22" t="s">
        <v>12</v>
      </c>
      <c r="F7736" s="22" t="s">
        <v>49</v>
      </c>
      <c r="G7736" s="22" t="s">
        <v>13</v>
      </c>
      <c r="L7736" s="22" t="s">
        <v>34617</v>
      </c>
      <c r="M7736" s="22" t="s">
        <v>34618</v>
      </c>
      <c r="P7736" s="36">
        <v>36</v>
      </c>
    </row>
    <row r="7737" spans="1:16" ht="21">
      <c r="A7737" s="22" t="s">
        <v>9</v>
      </c>
      <c r="B7737" s="22" t="s">
        <v>7835</v>
      </c>
      <c r="C7737" s="22" t="s">
        <v>31</v>
      </c>
      <c r="E7737" s="22" t="s">
        <v>12</v>
      </c>
      <c r="F7737" s="22" t="s">
        <v>49</v>
      </c>
      <c r="G7737" s="22" t="s">
        <v>13</v>
      </c>
      <c r="L7737" s="22" t="s">
        <v>34619</v>
      </c>
      <c r="M7737" s="22" t="s">
        <v>34620</v>
      </c>
      <c r="P7737" s="36">
        <v>24</v>
      </c>
    </row>
    <row r="7738" spans="1:16" ht="21">
      <c r="A7738" s="22" t="s">
        <v>9</v>
      </c>
      <c r="B7738" s="22" t="s">
        <v>7836</v>
      </c>
      <c r="C7738" s="22" t="s">
        <v>11</v>
      </c>
      <c r="E7738" s="22" t="s">
        <v>12</v>
      </c>
      <c r="G7738" s="22" t="s">
        <v>13</v>
      </c>
      <c r="H7738" s="22" t="s">
        <v>14</v>
      </c>
      <c r="L7738" s="22" t="s">
        <v>34621</v>
      </c>
    </row>
    <row r="7739" spans="1:16" ht="31.5">
      <c r="A7739" s="22" t="s">
        <v>9</v>
      </c>
      <c r="B7739" s="22" t="s">
        <v>7837</v>
      </c>
      <c r="C7739" s="22" t="s">
        <v>31</v>
      </c>
      <c r="E7739" s="22" t="s">
        <v>12</v>
      </c>
      <c r="F7739" s="22" t="s">
        <v>32</v>
      </c>
      <c r="G7739" s="22" t="s">
        <v>13</v>
      </c>
      <c r="L7739" s="22" t="s">
        <v>34622</v>
      </c>
      <c r="M7739" s="22" t="s">
        <v>34623</v>
      </c>
      <c r="P7739" s="36">
        <v>23</v>
      </c>
    </row>
    <row r="7740" spans="1:16" ht="52.5">
      <c r="A7740" s="22" t="s">
        <v>9</v>
      </c>
      <c r="B7740" s="22" t="s">
        <v>7838</v>
      </c>
      <c r="C7740" s="22" t="s">
        <v>31</v>
      </c>
      <c r="E7740" s="22" t="s">
        <v>12</v>
      </c>
      <c r="F7740" s="22" t="s">
        <v>32</v>
      </c>
      <c r="G7740" s="22" t="s">
        <v>13</v>
      </c>
      <c r="L7740" s="22" t="s">
        <v>34624</v>
      </c>
      <c r="M7740" s="22" t="s">
        <v>34625</v>
      </c>
      <c r="P7740" s="36">
        <v>37</v>
      </c>
    </row>
    <row r="7741" spans="1:16" ht="21">
      <c r="A7741" s="22" t="s">
        <v>9</v>
      </c>
      <c r="B7741" s="22" t="s">
        <v>7839</v>
      </c>
      <c r="C7741" s="22" t="s">
        <v>11</v>
      </c>
      <c r="E7741" s="22" t="s">
        <v>12</v>
      </c>
      <c r="G7741" s="22" t="s">
        <v>13</v>
      </c>
      <c r="H7741" s="22" t="s">
        <v>14</v>
      </c>
      <c r="L7741" s="22" t="s">
        <v>34626</v>
      </c>
    </row>
    <row r="7742" spans="1:16" ht="52.5">
      <c r="A7742" s="22" t="s">
        <v>9</v>
      </c>
      <c r="B7742" s="22" t="s">
        <v>7840</v>
      </c>
      <c r="C7742" s="22" t="s">
        <v>31</v>
      </c>
      <c r="E7742" s="22" t="s">
        <v>12</v>
      </c>
      <c r="F7742" s="22" t="s">
        <v>32</v>
      </c>
      <c r="G7742" s="22" t="s">
        <v>13</v>
      </c>
      <c r="L7742" s="22" t="s">
        <v>34627</v>
      </c>
      <c r="M7742" s="22" t="s">
        <v>34628</v>
      </c>
      <c r="P7742" s="36">
        <v>756</v>
      </c>
    </row>
    <row r="7743" spans="1:16" ht="21">
      <c r="A7743" s="22" t="s">
        <v>9</v>
      </c>
      <c r="B7743" s="22" t="s">
        <v>7841</v>
      </c>
      <c r="C7743" s="22" t="s">
        <v>11</v>
      </c>
      <c r="E7743" s="22" t="s">
        <v>12</v>
      </c>
      <c r="G7743" s="22" t="s">
        <v>13</v>
      </c>
      <c r="H7743" s="22" t="s">
        <v>14</v>
      </c>
      <c r="L7743" s="22" t="s">
        <v>34629</v>
      </c>
    </row>
    <row r="7744" spans="1:16" ht="42">
      <c r="A7744" s="22" t="s">
        <v>9</v>
      </c>
      <c r="B7744" s="22" t="s">
        <v>7842</v>
      </c>
      <c r="C7744" s="22" t="s">
        <v>31</v>
      </c>
      <c r="E7744" s="22" t="s">
        <v>12</v>
      </c>
      <c r="F7744" s="22" t="s">
        <v>49</v>
      </c>
      <c r="G7744" s="22" t="s">
        <v>13</v>
      </c>
      <c r="L7744" s="22" t="s">
        <v>34630</v>
      </c>
      <c r="M7744" s="22" t="s">
        <v>34631</v>
      </c>
      <c r="P7744" s="36">
        <v>824</v>
      </c>
    </row>
    <row r="7745" spans="1:16" ht="21">
      <c r="A7745" s="22" t="s">
        <v>9</v>
      </c>
      <c r="B7745" s="22" t="s">
        <v>7843</v>
      </c>
      <c r="C7745" s="22" t="s">
        <v>31</v>
      </c>
      <c r="E7745" s="22" t="s">
        <v>12</v>
      </c>
      <c r="F7745" s="22" t="s">
        <v>32</v>
      </c>
      <c r="G7745" s="22" t="s">
        <v>13</v>
      </c>
      <c r="L7745" s="22" t="s">
        <v>34632</v>
      </c>
      <c r="M7745" s="22" t="s">
        <v>34633</v>
      </c>
      <c r="P7745" s="36">
        <v>1</v>
      </c>
    </row>
    <row r="7746" spans="1:16" ht="52.5">
      <c r="A7746" s="22" t="s">
        <v>9</v>
      </c>
      <c r="B7746" s="22" t="s">
        <v>7844</v>
      </c>
      <c r="C7746" s="22" t="s">
        <v>31</v>
      </c>
      <c r="E7746" s="22" t="s">
        <v>12</v>
      </c>
      <c r="F7746" s="22" t="s">
        <v>32</v>
      </c>
      <c r="G7746" s="22" t="s">
        <v>13</v>
      </c>
      <c r="L7746" s="22" t="s">
        <v>34634</v>
      </c>
      <c r="M7746" s="22" t="s">
        <v>34635</v>
      </c>
      <c r="P7746" s="36">
        <v>9</v>
      </c>
    </row>
    <row r="7747" spans="1:16" ht="42">
      <c r="A7747" s="22" t="s">
        <v>9</v>
      </c>
      <c r="B7747" s="22" t="s">
        <v>7845</v>
      </c>
      <c r="C7747" s="22" t="s">
        <v>31</v>
      </c>
      <c r="E7747" s="22" t="s">
        <v>12</v>
      </c>
      <c r="F7747" s="22" t="s">
        <v>49</v>
      </c>
      <c r="G7747" s="22" t="s">
        <v>13</v>
      </c>
      <c r="L7747" s="22" t="s">
        <v>34636</v>
      </c>
      <c r="M7747" s="22" t="s">
        <v>34637</v>
      </c>
      <c r="P7747" s="36">
        <v>24</v>
      </c>
    </row>
    <row r="7748" spans="1:16" ht="63">
      <c r="A7748" s="22" t="s">
        <v>9</v>
      </c>
      <c r="B7748" s="22" t="s">
        <v>7846</v>
      </c>
      <c r="C7748" s="22" t="s">
        <v>31</v>
      </c>
      <c r="E7748" s="22" t="s">
        <v>12</v>
      </c>
      <c r="F7748" s="22" t="s">
        <v>32</v>
      </c>
      <c r="G7748" s="22" t="s">
        <v>13</v>
      </c>
      <c r="L7748" s="22" t="s">
        <v>34638</v>
      </c>
      <c r="M7748" s="22" t="s">
        <v>34639</v>
      </c>
      <c r="P7748" s="36">
        <v>35</v>
      </c>
    </row>
    <row r="7749" spans="1:16" ht="31.5">
      <c r="A7749" s="22" t="s">
        <v>9</v>
      </c>
      <c r="B7749" s="22" t="s">
        <v>7847</v>
      </c>
      <c r="C7749" s="22" t="s">
        <v>31</v>
      </c>
      <c r="E7749" s="22" t="s">
        <v>12</v>
      </c>
      <c r="F7749" s="22" t="s">
        <v>32</v>
      </c>
      <c r="G7749" s="22" t="s">
        <v>13</v>
      </c>
      <c r="L7749" s="22" t="s">
        <v>34640</v>
      </c>
      <c r="M7749" s="22" t="s">
        <v>34641</v>
      </c>
      <c r="P7749" s="36">
        <v>91</v>
      </c>
    </row>
    <row r="7750" spans="1:16" ht="42">
      <c r="A7750" s="22" t="s">
        <v>9</v>
      </c>
      <c r="B7750" s="22" t="s">
        <v>7848</v>
      </c>
      <c r="C7750" s="22" t="s">
        <v>31</v>
      </c>
      <c r="E7750" s="22" t="s">
        <v>12</v>
      </c>
      <c r="F7750" s="22" t="s">
        <v>49</v>
      </c>
      <c r="G7750" s="22" t="s">
        <v>13</v>
      </c>
      <c r="L7750" s="22" t="s">
        <v>34642</v>
      </c>
      <c r="M7750" s="22" t="s">
        <v>34643</v>
      </c>
      <c r="P7750" s="36">
        <v>135</v>
      </c>
    </row>
    <row r="7751" spans="1:16">
      <c r="A7751" s="22" t="s">
        <v>9</v>
      </c>
      <c r="B7751" s="22" t="s">
        <v>7849</v>
      </c>
      <c r="C7751" s="22" t="s">
        <v>11</v>
      </c>
      <c r="E7751" s="22" t="s">
        <v>12</v>
      </c>
      <c r="G7751" s="22" t="s">
        <v>13</v>
      </c>
      <c r="H7751" s="22" t="s">
        <v>14</v>
      </c>
      <c r="L7751" s="22" t="s">
        <v>34644</v>
      </c>
    </row>
    <row r="7752" spans="1:16" ht="42">
      <c r="A7752" s="22" t="s">
        <v>9</v>
      </c>
      <c r="B7752" s="22" t="s">
        <v>7850</v>
      </c>
      <c r="C7752" s="22" t="s">
        <v>31</v>
      </c>
      <c r="E7752" s="22" t="s">
        <v>12</v>
      </c>
      <c r="F7752" s="22" t="s">
        <v>32</v>
      </c>
      <c r="G7752" s="22" t="s">
        <v>13</v>
      </c>
      <c r="L7752" s="22" t="s">
        <v>34645</v>
      </c>
      <c r="M7752" s="22" t="s">
        <v>34646</v>
      </c>
      <c r="P7752" s="36">
        <v>5</v>
      </c>
    </row>
    <row r="7753" spans="1:16" ht="31.5">
      <c r="A7753" s="22" t="s">
        <v>9</v>
      </c>
      <c r="B7753" s="22" t="s">
        <v>7851</v>
      </c>
      <c r="C7753" s="22" t="s">
        <v>31</v>
      </c>
      <c r="E7753" s="22" t="s">
        <v>12</v>
      </c>
      <c r="F7753" s="22" t="s">
        <v>49</v>
      </c>
      <c r="G7753" s="22" t="s">
        <v>13</v>
      </c>
      <c r="L7753" s="22" t="s">
        <v>34647</v>
      </c>
      <c r="M7753" s="22" t="s">
        <v>34648</v>
      </c>
      <c r="P7753" s="36">
        <v>15</v>
      </c>
    </row>
    <row r="7754" spans="1:16" ht="31.5">
      <c r="A7754" s="22" t="s">
        <v>9</v>
      </c>
      <c r="B7754" s="22" t="s">
        <v>7852</v>
      </c>
      <c r="C7754" s="22" t="s">
        <v>11</v>
      </c>
      <c r="E7754" s="22" t="s">
        <v>12</v>
      </c>
      <c r="G7754" s="22" t="s">
        <v>13</v>
      </c>
      <c r="H7754" s="22" t="s">
        <v>14</v>
      </c>
      <c r="L7754" s="22" t="s">
        <v>34649</v>
      </c>
    </row>
    <row r="7755" spans="1:16" ht="52.5">
      <c r="A7755" s="22" t="s">
        <v>9</v>
      </c>
      <c r="B7755" s="22" t="s">
        <v>7853</v>
      </c>
      <c r="C7755" s="22" t="s">
        <v>31</v>
      </c>
      <c r="E7755" s="22" t="s">
        <v>12</v>
      </c>
      <c r="F7755" s="22" t="s">
        <v>32</v>
      </c>
      <c r="G7755" s="22" t="s">
        <v>13</v>
      </c>
      <c r="L7755" s="22" t="s">
        <v>34650</v>
      </c>
      <c r="M7755" s="22" t="s">
        <v>34651</v>
      </c>
      <c r="P7755" s="36">
        <v>9</v>
      </c>
    </row>
    <row r="7756" spans="1:16" ht="52.5">
      <c r="A7756" s="22" t="s">
        <v>9</v>
      </c>
      <c r="B7756" s="22" t="s">
        <v>7854</v>
      </c>
      <c r="C7756" s="22" t="s">
        <v>31</v>
      </c>
      <c r="E7756" s="22" t="s">
        <v>12</v>
      </c>
      <c r="F7756" s="22" t="s">
        <v>49</v>
      </c>
      <c r="G7756" s="22" t="s">
        <v>13</v>
      </c>
      <c r="L7756" s="22" t="s">
        <v>34652</v>
      </c>
      <c r="M7756" s="22" t="s">
        <v>34653</v>
      </c>
      <c r="P7756" s="36">
        <v>661</v>
      </c>
    </row>
    <row r="7757" spans="1:16" ht="21">
      <c r="A7757" s="22" t="s">
        <v>9</v>
      </c>
      <c r="B7757" s="22" t="s">
        <v>7855</v>
      </c>
      <c r="C7757" s="22" t="s">
        <v>11</v>
      </c>
      <c r="E7757" s="22" t="s">
        <v>12</v>
      </c>
      <c r="G7757" s="22" t="s">
        <v>13</v>
      </c>
      <c r="H7757" s="22" t="s">
        <v>14</v>
      </c>
      <c r="L7757" s="22" t="s">
        <v>34654</v>
      </c>
    </row>
    <row r="7758" spans="1:16" ht="63">
      <c r="A7758" s="22" t="s">
        <v>9</v>
      </c>
      <c r="B7758" s="22" t="s">
        <v>7856</v>
      </c>
      <c r="C7758" s="22" t="s">
        <v>31</v>
      </c>
      <c r="E7758" s="22" t="s">
        <v>12</v>
      </c>
      <c r="F7758" s="22" t="s">
        <v>32</v>
      </c>
      <c r="G7758" s="22" t="s">
        <v>13</v>
      </c>
      <c r="L7758" s="22" t="s">
        <v>34655</v>
      </c>
      <c r="M7758" s="22" t="s">
        <v>34656</v>
      </c>
      <c r="P7758" s="36">
        <v>182</v>
      </c>
    </row>
    <row r="7759" spans="1:16" ht="63">
      <c r="A7759" s="22" t="s">
        <v>9</v>
      </c>
      <c r="B7759" s="22" t="s">
        <v>7857</v>
      </c>
      <c r="C7759" s="22" t="s">
        <v>31</v>
      </c>
      <c r="E7759" s="22" t="s">
        <v>12</v>
      </c>
      <c r="F7759" s="22" t="s">
        <v>32</v>
      </c>
      <c r="G7759" s="22" t="s">
        <v>13</v>
      </c>
      <c r="L7759" s="22" t="s">
        <v>34657</v>
      </c>
      <c r="M7759" s="22" t="s">
        <v>34658</v>
      </c>
      <c r="P7759" s="36">
        <v>41</v>
      </c>
    </row>
    <row r="7760" spans="1:16" ht="31.5">
      <c r="A7760" s="22" t="s">
        <v>9</v>
      </c>
      <c r="B7760" s="22" t="s">
        <v>7858</v>
      </c>
      <c r="C7760" s="22" t="s">
        <v>31</v>
      </c>
      <c r="E7760" s="22" t="s">
        <v>12</v>
      </c>
      <c r="F7760" s="22" t="s">
        <v>49</v>
      </c>
      <c r="G7760" s="22" t="s">
        <v>13</v>
      </c>
      <c r="L7760" s="22" t="s">
        <v>34659</v>
      </c>
      <c r="M7760" s="22" t="s">
        <v>34660</v>
      </c>
      <c r="P7760" s="36">
        <v>175</v>
      </c>
    </row>
    <row r="7761" spans="1:16" ht="126">
      <c r="A7761" s="22" t="s">
        <v>9</v>
      </c>
      <c r="B7761" s="22" t="s">
        <v>7859</v>
      </c>
      <c r="C7761" s="22" t="s">
        <v>31</v>
      </c>
      <c r="E7761" s="22" t="s">
        <v>12</v>
      </c>
      <c r="F7761" s="22" t="s">
        <v>49</v>
      </c>
      <c r="G7761" s="22" t="s">
        <v>13</v>
      </c>
      <c r="L7761" s="22" t="s">
        <v>34661</v>
      </c>
      <c r="M7761" s="22" t="s">
        <v>34662</v>
      </c>
      <c r="P7761" s="36">
        <v>399</v>
      </c>
    </row>
    <row r="7762" spans="1:16" ht="21">
      <c r="A7762" s="22" t="s">
        <v>9</v>
      </c>
      <c r="B7762" s="22" t="s">
        <v>7860</v>
      </c>
      <c r="C7762" s="22" t="s">
        <v>11</v>
      </c>
      <c r="E7762" s="22" t="s">
        <v>12</v>
      </c>
      <c r="G7762" s="22" t="s">
        <v>13</v>
      </c>
      <c r="H7762" s="22" t="s">
        <v>14</v>
      </c>
      <c r="L7762" s="22" t="s">
        <v>34663</v>
      </c>
    </row>
    <row r="7763" spans="1:16" ht="21">
      <c r="A7763" s="22" t="s">
        <v>9</v>
      </c>
      <c r="B7763" s="22" t="s">
        <v>7861</v>
      </c>
      <c r="C7763" s="22" t="s">
        <v>31</v>
      </c>
      <c r="E7763" s="22" t="s">
        <v>12</v>
      </c>
      <c r="F7763" s="22" t="s">
        <v>49</v>
      </c>
      <c r="G7763" s="22" t="s">
        <v>13</v>
      </c>
      <c r="L7763" s="22" t="s">
        <v>34664</v>
      </c>
      <c r="M7763" s="22" t="s">
        <v>34665</v>
      </c>
      <c r="P7763" s="36">
        <v>3</v>
      </c>
    </row>
    <row r="7764" spans="1:16" ht="21">
      <c r="A7764" s="22" t="s">
        <v>9</v>
      </c>
      <c r="B7764" s="22" t="s">
        <v>7862</v>
      </c>
      <c r="C7764" s="22" t="s">
        <v>11</v>
      </c>
      <c r="E7764" s="22" t="s">
        <v>12</v>
      </c>
      <c r="G7764" s="22" t="s">
        <v>13</v>
      </c>
      <c r="H7764" s="22" t="s">
        <v>14</v>
      </c>
      <c r="L7764" s="22" t="s">
        <v>34666</v>
      </c>
    </row>
    <row r="7765" spans="1:16" ht="52.5">
      <c r="A7765" s="22" t="s">
        <v>9</v>
      </c>
      <c r="B7765" s="22" t="s">
        <v>7863</v>
      </c>
      <c r="C7765" s="22" t="s">
        <v>31</v>
      </c>
      <c r="E7765" s="22" t="s">
        <v>12</v>
      </c>
      <c r="F7765" s="22" t="s">
        <v>32</v>
      </c>
      <c r="G7765" s="22" t="s">
        <v>13</v>
      </c>
      <c r="L7765" s="22" t="s">
        <v>34667</v>
      </c>
      <c r="M7765" s="22" t="s">
        <v>34668</v>
      </c>
      <c r="P7765" s="36">
        <v>1</v>
      </c>
    </row>
    <row r="7766" spans="1:16" ht="42">
      <c r="A7766" s="22" t="s">
        <v>9</v>
      </c>
      <c r="B7766" s="22" t="s">
        <v>7864</v>
      </c>
      <c r="C7766" s="22" t="s">
        <v>31</v>
      </c>
      <c r="E7766" s="22" t="s">
        <v>12</v>
      </c>
      <c r="F7766" s="22" t="s">
        <v>32</v>
      </c>
      <c r="G7766" s="22" t="s">
        <v>13</v>
      </c>
      <c r="L7766" s="22" t="s">
        <v>34669</v>
      </c>
      <c r="M7766" s="22" t="s">
        <v>34670</v>
      </c>
      <c r="P7766" s="36">
        <v>94</v>
      </c>
    </row>
    <row r="7767" spans="1:16" ht="21">
      <c r="A7767" s="22" t="s">
        <v>9</v>
      </c>
      <c r="B7767" s="22" t="s">
        <v>7865</v>
      </c>
      <c r="C7767" s="22" t="s">
        <v>31</v>
      </c>
      <c r="E7767" s="22" t="s">
        <v>12</v>
      </c>
      <c r="F7767" s="22" t="s">
        <v>49</v>
      </c>
      <c r="G7767" s="22" t="s">
        <v>13</v>
      </c>
      <c r="L7767" s="22" t="s">
        <v>34671</v>
      </c>
      <c r="M7767" s="22" t="s">
        <v>34672</v>
      </c>
      <c r="P7767" s="36">
        <v>8</v>
      </c>
    </row>
    <row r="7768" spans="1:16" ht="21">
      <c r="A7768" s="22" t="s">
        <v>9</v>
      </c>
      <c r="B7768" s="22" t="s">
        <v>7866</v>
      </c>
      <c r="C7768" s="22" t="s">
        <v>31</v>
      </c>
      <c r="E7768" s="22" t="s">
        <v>12</v>
      </c>
      <c r="F7768" s="22" t="s">
        <v>49</v>
      </c>
      <c r="G7768" s="22" t="s">
        <v>13</v>
      </c>
      <c r="L7768" s="22" t="s">
        <v>34673</v>
      </c>
      <c r="M7768" s="22" t="s">
        <v>34674</v>
      </c>
      <c r="P7768" s="36">
        <v>20</v>
      </c>
    </row>
    <row r="7769" spans="1:16" ht="52.5">
      <c r="A7769" s="22" t="s">
        <v>9</v>
      </c>
      <c r="B7769" s="22" t="s">
        <v>7867</v>
      </c>
      <c r="C7769" s="22" t="s">
        <v>31</v>
      </c>
      <c r="E7769" s="22" t="s">
        <v>12</v>
      </c>
      <c r="F7769" s="22" t="s">
        <v>32</v>
      </c>
      <c r="G7769" s="22" t="s">
        <v>13</v>
      </c>
      <c r="L7769" s="22" t="s">
        <v>34675</v>
      </c>
      <c r="M7769" s="22" t="s">
        <v>34676</v>
      </c>
      <c r="P7769" s="36">
        <v>2840</v>
      </c>
    </row>
    <row r="7770" spans="1:16" ht="157.5">
      <c r="A7770" s="22" t="s">
        <v>9</v>
      </c>
      <c r="B7770" s="22" t="s">
        <v>7868</v>
      </c>
      <c r="C7770" s="22" t="s">
        <v>31</v>
      </c>
      <c r="E7770" s="22" t="s">
        <v>12</v>
      </c>
      <c r="F7770" s="22" t="s">
        <v>32</v>
      </c>
      <c r="G7770" s="22" t="s">
        <v>13</v>
      </c>
      <c r="L7770" s="22" t="s">
        <v>34677</v>
      </c>
      <c r="M7770" s="22" t="s">
        <v>34678</v>
      </c>
      <c r="P7770" s="36">
        <v>15</v>
      </c>
    </row>
    <row r="7771" spans="1:16" ht="94.5">
      <c r="A7771" s="22" t="s">
        <v>9</v>
      </c>
      <c r="B7771" s="22" t="s">
        <v>7869</v>
      </c>
      <c r="C7771" s="22" t="s">
        <v>31</v>
      </c>
      <c r="E7771" s="22" t="s">
        <v>12</v>
      </c>
      <c r="F7771" s="22" t="s">
        <v>32</v>
      </c>
      <c r="G7771" s="22" t="s">
        <v>13</v>
      </c>
      <c r="L7771" s="22" t="s">
        <v>34679</v>
      </c>
      <c r="M7771" s="22" t="s">
        <v>34680</v>
      </c>
      <c r="P7771" s="36">
        <v>21</v>
      </c>
    </row>
    <row r="7772" spans="1:16" ht="21">
      <c r="A7772" s="22" t="s">
        <v>9</v>
      </c>
      <c r="B7772" s="22" t="s">
        <v>7870</v>
      </c>
      <c r="C7772" s="22" t="s">
        <v>11</v>
      </c>
      <c r="E7772" s="22" t="s">
        <v>12</v>
      </c>
      <c r="G7772" s="22" t="s">
        <v>13</v>
      </c>
      <c r="H7772" s="22" t="s">
        <v>14</v>
      </c>
      <c r="L7772" s="22" t="s">
        <v>34681</v>
      </c>
    </row>
    <row r="7773" spans="1:16" ht="31.5">
      <c r="A7773" s="22" t="s">
        <v>9</v>
      </c>
      <c r="B7773" s="22" t="s">
        <v>7871</v>
      </c>
      <c r="C7773" s="22" t="s">
        <v>31</v>
      </c>
      <c r="E7773" s="22" t="s">
        <v>12</v>
      </c>
      <c r="F7773" s="22" t="s">
        <v>32</v>
      </c>
      <c r="G7773" s="22" t="s">
        <v>13</v>
      </c>
      <c r="L7773" s="22" t="s">
        <v>34682</v>
      </c>
      <c r="M7773" s="22" t="s">
        <v>34683</v>
      </c>
      <c r="P7773" s="36">
        <v>923</v>
      </c>
    </row>
    <row r="7774" spans="1:16" ht="21">
      <c r="A7774" s="22" t="s">
        <v>9</v>
      </c>
      <c r="B7774" s="22" t="s">
        <v>7872</v>
      </c>
      <c r="C7774" s="22" t="s">
        <v>11</v>
      </c>
      <c r="E7774" s="22" t="s">
        <v>12</v>
      </c>
      <c r="G7774" s="22" t="s">
        <v>13</v>
      </c>
      <c r="H7774" s="22" t="s">
        <v>14</v>
      </c>
      <c r="L7774" s="22" t="s">
        <v>34684</v>
      </c>
    </row>
    <row r="7775" spans="1:16" ht="63">
      <c r="A7775" s="22" t="s">
        <v>9</v>
      </c>
      <c r="B7775" s="22" t="s">
        <v>7873</v>
      </c>
      <c r="C7775" s="22" t="s">
        <v>31</v>
      </c>
      <c r="E7775" s="22" t="s">
        <v>12</v>
      </c>
      <c r="F7775" s="22" t="s">
        <v>32</v>
      </c>
      <c r="G7775" s="22" t="s">
        <v>13</v>
      </c>
      <c r="L7775" s="22" t="s">
        <v>34685</v>
      </c>
      <c r="M7775" s="22" t="s">
        <v>34686</v>
      </c>
      <c r="P7775" s="36">
        <v>4</v>
      </c>
    </row>
    <row r="7776" spans="1:16" ht="84">
      <c r="A7776" s="22" t="s">
        <v>9</v>
      </c>
      <c r="B7776" s="22" t="s">
        <v>7874</v>
      </c>
      <c r="C7776" s="22" t="s">
        <v>31</v>
      </c>
      <c r="E7776" s="22" t="s">
        <v>12</v>
      </c>
      <c r="F7776" s="22" t="s">
        <v>32</v>
      </c>
      <c r="G7776" s="22" t="s">
        <v>13</v>
      </c>
      <c r="L7776" s="22" t="s">
        <v>34687</v>
      </c>
      <c r="M7776" s="22" t="s">
        <v>34688</v>
      </c>
      <c r="P7776" s="36">
        <v>37</v>
      </c>
    </row>
    <row r="7777" spans="1:16" ht="52.5">
      <c r="A7777" s="22" t="s">
        <v>9</v>
      </c>
      <c r="B7777" s="22" t="s">
        <v>7875</v>
      </c>
      <c r="C7777" s="22" t="s">
        <v>31</v>
      </c>
      <c r="E7777" s="22" t="s">
        <v>12</v>
      </c>
      <c r="F7777" s="22" t="s">
        <v>32</v>
      </c>
      <c r="G7777" s="22" t="s">
        <v>13</v>
      </c>
      <c r="L7777" s="22" t="s">
        <v>34689</v>
      </c>
      <c r="M7777" s="22" t="s">
        <v>34690</v>
      </c>
      <c r="P7777" s="36">
        <v>26</v>
      </c>
    </row>
    <row r="7778" spans="1:16" ht="21">
      <c r="A7778" s="22" t="s">
        <v>9</v>
      </c>
      <c r="B7778" s="22" t="s">
        <v>7876</v>
      </c>
      <c r="C7778" s="22" t="s">
        <v>31</v>
      </c>
      <c r="E7778" s="22" t="s">
        <v>12</v>
      </c>
      <c r="F7778" s="22" t="s">
        <v>49</v>
      </c>
      <c r="G7778" s="22" t="s">
        <v>13</v>
      </c>
      <c r="L7778" s="22" t="s">
        <v>34691</v>
      </c>
      <c r="M7778" s="22" t="s">
        <v>34692</v>
      </c>
      <c r="P7778" s="36">
        <v>74</v>
      </c>
    </row>
    <row r="7779" spans="1:16" ht="21">
      <c r="A7779" s="22" t="s">
        <v>9</v>
      </c>
      <c r="B7779" s="22" t="s">
        <v>7877</v>
      </c>
      <c r="C7779" s="22" t="s">
        <v>11</v>
      </c>
      <c r="E7779" s="22" t="s">
        <v>12</v>
      </c>
      <c r="G7779" s="22" t="s">
        <v>13</v>
      </c>
      <c r="H7779" s="22" t="s">
        <v>14</v>
      </c>
      <c r="L7779" s="22" t="s">
        <v>34693</v>
      </c>
    </row>
    <row r="7780" spans="1:16" ht="21">
      <c r="A7780" s="22" t="s">
        <v>9</v>
      </c>
      <c r="B7780" s="22" t="s">
        <v>7878</v>
      </c>
      <c r="C7780" s="22" t="s">
        <v>11</v>
      </c>
      <c r="E7780" s="22" t="s">
        <v>12</v>
      </c>
      <c r="G7780" s="22" t="s">
        <v>13</v>
      </c>
      <c r="H7780" s="22" t="s">
        <v>14</v>
      </c>
      <c r="L7780" s="22" t="s">
        <v>34694</v>
      </c>
    </row>
    <row r="7781" spans="1:16" ht="42">
      <c r="A7781" s="22" t="s">
        <v>9</v>
      </c>
      <c r="B7781" s="22" t="s">
        <v>7879</v>
      </c>
      <c r="C7781" s="22" t="s">
        <v>31</v>
      </c>
      <c r="E7781" s="22" t="s">
        <v>12</v>
      </c>
      <c r="F7781" s="22" t="s">
        <v>32</v>
      </c>
      <c r="G7781" s="22" t="s">
        <v>13</v>
      </c>
      <c r="L7781" s="22" t="s">
        <v>34695</v>
      </c>
      <c r="M7781" s="22" t="s">
        <v>34696</v>
      </c>
      <c r="P7781" s="36">
        <v>16</v>
      </c>
    </row>
    <row r="7782" spans="1:16" ht="21">
      <c r="A7782" s="22" t="s">
        <v>9</v>
      </c>
      <c r="B7782" s="22" t="s">
        <v>7880</v>
      </c>
      <c r="C7782" s="22" t="s">
        <v>11</v>
      </c>
      <c r="E7782" s="22" t="s">
        <v>12</v>
      </c>
      <c r="G7782" s="22" t="s">
        <v>13</v>
      </c>
      <c r="H7782" s="22" t="s">
        <v>14</v>
      </c>
      <c r="L7782" s="22" t="s">
        <v>34697</v>
      </c>
    </row>
    <row r="7783" spans="1:16" ht="21">
      <c r="A7783" s="22" t="s">
        <v>9</v>
      </c>
      <c r="B7783" s="22" t="s">
        <v>7881</v>
      </c>
      <c r="C7783" s="22" t="s">
        <v>31</v>
      </c>
      <c r="E7783" s="22" t="s">
        <v>12</v>
      </c>
      <c r="F7783" s="22" t="s">
        <v>49</v>
      </c>
      <c r="G7783" s="22" t="s">
        <v>13</v>
      </c>
      <c r="L7783" s="22" t="s">
        <v>34698</v>
      </c>
      <c r="M7783" s="22" t="s">
        <v>34699</v>
      </c>
      <c r="P7783" s="36">
        <v>31</v>
      </c>
    </row>
    <row r="7784" spans="1:16" ht="31.5">
      <c r="A7784" s="22" t="s">
        <v>9</v>
      </c>
      <c r="B7784" s="22" t="s">
        <v>7882</v>
      </c>
      <c r="C7784" s="22" t="s">
        <v>31</v>
      </c>
      <c r="E7784" s="22" t="s">
        <v>12</v>
      </c>
      <c r="F7784" s="22" t="s">
        <v>32</v>
      </c>
      <c r="G7784" s="22" t="s">
        <v>13</v>
      </c>
      <c r="L7784" s="22" t="s">
        <v>34700</v>
      </c>
      <c r="M7784" s="22" t="s">
        <v>34701</v>
      </c>
      <c r="P7784" s="36">
        <v>62</v>
      </c>
    </row>
    <row r="7785" spans="1:16" ht="21">
      <c r="A7785" s="22" t="s">
        <v>9</v>
      </c>
      <c r="B7785" s="22" t="s">
        <v>7883</v>
      </c>
      <c r="C7785" s="22" t="s">
        <v>31</v>
      </c>
      <c r="E7785" s="22" t="s">
        <v>12</v>
      </c>
      <c r="F7785" s="22" t="s">
        <v>49</v>
      </c>
      <c r="G7785" s="22" t="s">
        <v>13</v>
      </c>
      <c r="L7785" s="22" t="s">
        <v>34702</v>
      </c>
      <c r="M7785" s="22" t="s">
        <v>34703</v>
      </c>
      <c r="P7785" s="36">
        <v>15</v>
      </c>
    </row>
    <row r="7786" spans="1:16" ht="31.5">
      <c r="A7786" s="22" t="s">
        <v>9</v>
      </c>
      <c r="B7786" s="22" t="s">
        <v>7884</v>
      </c>
      <c r="C7786" s="22" t="s">
        <v>31</v>
      </c>
      <c r="E7786" s="22" t="s">
        <v>12</v>
      </c>
      <c r="F7786" s="22" t="s">
        <v>49</v>
      </c>
      <c r="G7786" s="22" t="s">
        <v>13</v>
      </c>
      <c r="L7786" s="22" t="s">
        <v>34704</v>
      </c>
      <c r="M7786" s="22" t="s">
        <v>34705</v>
      </c>
      <c r="P7786" s="36">
        <v>352</v>
      </c>
    </row>
    <row r="7787" spans="1:16" ht="21">
      <c r="A7787" s="22" t="s">
        <v>9</v>
      </c>
      <c r="B7787" s="22" t="s">
        <v>7885</v>
      </c>
      <c r="C7787" s="22" t="s">
        <v>31</v>
      </c>
      <c r="E7787" s="22" t="s">
        <v>12</v>
      </c>
      <c r="F7787" s="22" t="s">
        <v>49</v>
      </c>
      <c r="G7787" s="22" t="s">
        <v>13</v>
      </c>
      <c r="L7787" s="22" t="s">
        <v>34706</v>
      </c>
      <c r="M7787" s="22" t="s">
        <v>34707</v>
      </c>
      <c r="P7787" s="36">
        <v>44</v>
      </c>
    </row>
    <row r="7788" spans="1:16" ht="52.5">
      <c r="A7788" s="22" t="s">
        <v>9</v>
      </c>
      <c r="B7788" s="22" t="s">
        <v>7886</v>
      </c>
      <c r="C7788" s="22" t="s">
        <v>31</v>
      </c>
      <c r="E7788" s="22" t="s">
        <v>12</v>
      </c>
      <c r="F7788" s="22" t="s">
        <v>32</v>
      </c>
      <c r="G7788" s="22" t="s">
        <v>13</v>
      </c>
      <c r="L7788" s="22" t="s">
        <v>34708</v>
      </c>
      <c r="M7788" s="22" t="s">
        <v>34709</v>
      </c>
      <c r="P7788" s="36">
        <v>426</v>
      </c>
    </row>
    <row r="7789" spans="1:16" ht="31.5">
      <c r="A7789" s="22" t="s">
        <v>9</v>
      </c>
      <c r="B7789" s="22" t="s">
        <v>7887</v>
      </c>
      <c r="C7789" s="22" t="s">
        <v>31</v>
      </c>
      <c r="E7789" s="22" t="s">
        <v>12</v>
      </c>
      <c r="F7789" s="22" t="s">
        <v>32</v>
      </c>
      <c r="G7789" s="22" t="s">
        <v>13</v>
      </c>
      <c r="L7789" s="22" t="s">
        <v>34710</v>
      </c>
      <c r="M7789" s="22" t="s">
        <v>34711</v>
      </c>
      <c r="P7789" s="36">
        <v>9</v>
      </c>
    </row>
    <row r="7790" spans="1:16" ht="42">
      <c r="A7790" s="22" t="s">
        <v>9</v>
      </c>
      <c r="B7790" s="22" t="s">
        <v>7888</v>
      </c>
      <c r="C7790" s="22" t="s">
        <v>31</v>
      </c>
      <c r="E7790" s="22" t="s">
        <v>12</v>
      </c>
      <c r="F7790" s="22" t="s">
        <v>32</v>
      </c>
      <c r="G7790" s="22" t="s">
        <v>13</v>
      </c>
      <c r="L7790" s="22" t="s">
        <v>34712</v>
      </c>
      <c r="M7790" s="22" t="s">
        <v>34713</v>
      </c>
      <c r="P7790" s="36">
        <v>82</v>
      </c>
    </row>
    <row r="7791" spans="1:16" ht="21">
      <c r="A7791" s="22" t="s">
        <v>9</v>
      </c>
      <c r="B7791" s="22" t="s">
        <v>7889</v>
      </c>
      <c r="C7791" s="22" t="s">
        <v>11</v>
      </c>
      <c r="E7791" s="22" t="s">
        <v>12</v>
      </c>
      <c r="G7791" s="22" t="s">
        <v>13</v>
      </c>
      <c r="H7791" s="22" t="s">
        <v>14</v>
      </c>
      <c r="L7791" s="22" t="s">
        <v>34714</v>
      </c>
    </row>
    <row r="7792" spans="1:16" ht="31.5">
      <c r="A7792" s="22" t="s">
        <v>9</v>
      </c>
      <c r="B7792" s="22" t="s">
        <v>7890</v>
      </c>
      <c r="C7792" s="22" t="s">
        <v>31</v>
      </c>
      <c r="E7792" s="22" t="s">
        <v>12</v>
      </c>
      <c r="F7792" s="22" t="s">
        <v>49</v>
      </c>
      <c r="G7792" s="22" t="s">
        <v>13</v>
      </c>
      <c r="L7792" s="22" t="s">
        <v>34715</v>
      </c>
      <c r="M7792" s="22" t="s">
        <v>34716</v>
      </c>
      <c r="P7792" s="36">
        <v>142</v>
      </c>
    </row>
    <row r="7793" spans="1:16" ht="21">
      <c r="A7793" s="22" t="s">
        <v>9</v>
      </c>
      <c r="B7793" s="22" t="s">
        <v>7891</v>
      </c>
      <c r="C7793" s="22" t="s">
        <v>11</v>
      </c>
      <c r="E7793" s="22" t="s">
        <v>12</v>
      </c>
      <c r="G7793" s="22" t="s">
        <v>13</v>
      </c>
      <c r="H7793" s="22" t="s">
        <v>14</v>
      </c>
      <c r="L7793" s="22" t="s">
        <v>34717</v>
      </c>
    </row>
    <row r="7794" spans="1:16" ht="147">
      <c r="A7794" s="22" t="s">
        <v>9</v>
      </c>
      <c r="B7794" s="22" t="s">
        <v>7892</v>
      </c>
      <c r="C7794" s="22" t="s">
        <v>31</v>
      </c>
      <c r="E7794" s="22" t="s">
        <v>12</v>
      </c>
      <c r="F7794" s="22" t="s">
        <v>32</v>
      </c>
      <c r="G7794" s="22" t="s">
        <v>13</v>
      </c>
      <c r="L7794" s="22" t="s">
        <v>34718</v>
      </c>
      <c r="M7794" s="22" t="s">
        <v>34719</v>
      </c>
      <c r="P7794" s="36">
        <v>46</v>
      </c>
    </row>
    <row r="7795" spans="1:16" ht="31.5">
      <c r="A7795" s="22" t="s">
        <v>9</v>
      </c>
      <c r="B7795" s="22" t="s">
        <v>7893</v>
      </c>
      <c r="C7795" s="22" t="s">
        <v>31</v>
      </c>
      <c r="E7795" s="22" t="s">
        <v>12</v>
      </c>
      <c r="F7795" s="22" t="s">
        <v>49</v>
      </c>
      <c r="G7795" s="22" t="s">
        <v>13</v>
      </c>
      <c r="L7795" s="22" t="s">
        <v>34720</v>
      </c>
      <c r="M7795" s="22" t="s">
        <v>34721</v>
      </c>
      <c r="P7795" s="36">
        <v>397</v>
      </c>
    </row>
    <row r="7796" spans="1:16" ht="21">
      <c r="A7796" s="22" t="s">
        <v>9</v>
      </c>
      <c r="B7796" s="22" t="s">
        <v>7894</v>
      </c>
      <c r="C7796" s="22" t="s">
        <v>31</v>
      </c>
      <c r="E7796" s="22" t="s">
        <v>12</v>
      </c>
      <c r="F7796" s="22" t="s">
        <v>49</v>
      </c>
      <c r="G7796" s="22" t="s">
        <v>13</v>
      </c>
      <c r="L7796" s="22" t="s">
        <v>34722</v>
      </c>
      <c r="M7796" s="22" t="s">
        <v>34723</v>
      </c>
      <c r="P7796" s="36">
        <v>1279</v>
      </c>
    </row>
    <row r="7797" spans="1:16" ht="42">
      <c r="A7797" s="22" t="s">
        <v>9</v>
      </c>
      <c r="B7797" s="22" t="s">
        <v>7895</v>
      </c>
      <c r="C7797" s="22" t="s">
        <v>31</v>
      </c>
      <c r="E7797" s="22" t="s">
        <v>12</v>
      </c>
      <c r="F7797" s="22" t="s">
        <v>32</v>
      </c>
      <c r="G7797" s="22" t="s">
        <v>13</v>
      </c>
      <c r="L7797" s="22" t="s">
        <v>34724</v>
      </c>
      <c r="M7797" s="22" t="s">
        <v>34725</v>
      </c>
      <c r="P7797" s="36">
        <v>31</v>
      </c>
    </row>
    <row r="7798" spans="1:16" ht="31.5">
      <c r="A7798" s="22" t="s">
        <v>9</v>
      </c>
      <c r="B7798" s="22" t="s">
        <v>7896</v>
      </c>
      <c r="C7798" s="22" t="s">
        <v>31</v>
      </c>
      <c r="E7798" s="22" t="s">
        <v>12</v>
      </c>
      <c r="F7798" s="22" t="s">
        <v>32</v>
      </c>
      <c r="G7798" s="22" t="s">
        <v>13</v>
      </c>
      <c r="L7798" s="22" t="s">
        <v>34726</v>
      </c>
      <c r="M7798" s="22" t="s">
        <v>34727</v>
      </c>
      <c r="P7798" s="36">
        <v>54</v>
      </c>
    </row>
    <row r="7799" spans="1:16" ht="42">
      <c r="A7799" s="22" t="s">
        <v>9</v>
      </c>
      <c r="B7799" s="22" t="s">
        <v>7897</v>
      </c>
      <c r="C7799" s="22" t="s">
        <v>31</v>
      </c>
      <c r="E7799" s="22" t="s">
        <v>12</v>
      </c>
      <c r="F7799" s="22" t="s">
        <v>32</v>
      </c>
      <c r="G7799" s="22" t="s">
        <v>13</v>
      </c>
      <c r="L7799" s="22" t="s">
        <v>34728</v>
      </c>
      <c r="M7799" s="22" t="s">
        <v>34729</v>
      </c>
      <c r="P7799" s="36">
        <v>29</v>
      </c>
    </row>
    <row r="7800" spans="1:16" ht="31.5">
      <c r="A7800" s="22" t="s">
        <v>9</v>
      </c>
      <c r="B7800" s="22" t="s">
        <v>7898</v>
      </c>
      <c r="C7800" s="22" t="s">
        <v>31</v>
      </c>
      <c r="E7800" s="22" t="s">
        <v>12</v>
      </c>
      <c r="F7800" s="22" t="s">
        <v>32</v>
      </c>
      <c r="G7800" s="22" t="s">
        <v>13</v>
      </c>
      <c r="L7800" s="22" t="s">
        <v>34730</v>
      </c>
      <c r="M7800" s="22" t="s">
        <v>34731</v>
      </c>
      <c r="P7800" s="36">
        <v>0</v>
      </c>
    </row>
    <row r="7801" spans="1:16" ht="42">
      <c r="A7801" s="22" t="s">
        <v>9</v>
      </c>
      <c r="B7801" s="22" t="s">
        <v>7899</v>
      </c>
      <c r="C7801" s="22" t="s">
        <v>31</v>
      </c>
      <c r="E7801" s="22" t="s">
        <v>12</v>
      </c>
      <c r="F7801" s="22" t="s">
        <v>32</v>
      </c>
      <c r="G7801" s="22" t="s">
        <v>13</v>
      </c>
      <c r="L7801" s="22" t="s">
        <v>34732</v>
      </c>
      <c r="M7801" s="22" t="s">
        <v>34733</v>
      </c>
      <c r="P7801" s="36">
        <v>17</v>
      </c>
    </row>
    <row r="7802" spans="1:16" ht="31.5">
      <c r="A7802" s="22" t="s">
        <v>9</v>
      </c>
      <c r="B7802" s="22" t="s">
        <v>7900</v>
      </c>
      <c r="C7802" s="22" t="s">
        <v>31</v>
      </c>
      <c r="E7802" s="22" t="s">
        <v>12</v>
      </c>
      <c r="F7802" s="22" t="s">
        <v>32</v>
      </c>
      <c r="G7802" s="22" t="s">
        <v>13</v>
      </c>
      <c r="L7802" s="22" t="s">
        <v>34734</v>
      </c>
      <c r="M7802" s="22" t="s">
        <v>34735</v>
      </c>
      <c r="P7802" s="36">
        <v>118</v>
      </c>
    </row>
    <row r="7803" spans="1:16" ht="157.5">
      <c r="A7803" s="22" t="s">
        <v>9</v>
      </c>
      <c r="B7803" s="22" t="s">
        <v>7901</v>
      </c>
      <c r="C7803" s="22" t="s">
        <v>31</v>
      </c>
      <c r="E7803" s="22" t="s">
        <v>12</v>
      </c>
      <c r="F7803" s="22" t="s">
        <v>49</v>
      </c>
      <c r="G7803" s="22" t="s">
        <v>13</v>
      </c>
      <c r="L7803" s="22" t="s">
        <v>34736</v>
      </c>
      <c r="M7803" s="22" t="s">
        <v>34737</v>
      </c>
      <c r="P7803" s="36">
        <v>36</v>
      </c>
    </row>
    <row r="7804" spans="1:16" ht="147">
      <c r="A7804" s="22" t="s">
        <v>9</v>
      </c>
      <c r="B7804" s="22" t="s">
        <v>7902</v>
      </c>
      <c r="C7804" s="22" t="s">
        <v>31</v>
      </c>
      <c r="E7804" s="22" t="s">
        <v>12</v>
      </c>
      <c r="F7804" s="22" t="s">
        <v>49</v>
      </c>
      <c r="G7804" s="22" t="s">
        <v>13</v>
      </c>
      <c r="L7804" s="22" t="s">
        <v>34738</v>
      </c>
      <c r="M7804" s="22" t="s">
        <v>34739</v>
      </c>
      <c r="P7804" s="36">
        <v>65</v>
      </c>
    </row>
    <row r="7805" spans="1:16" ht="21">
      <c r="A7805" s="22" t="s">
        <v>9</v>
      </c>
      <c r="B7805" s="22" t="s">
        <v>7903</v>
      </c>
      <c r="C7805" s="22" t="s">
        <v>31</v>
      </c>
      <c r="E7805" s="22" t="s">
        <v>12</v>
      </c>
      <c r="F7805" s="22" t="s">
        <v>32</v>
      </c>
      <c r="G7805" s="22" t="s">
        <v>13</v>
      </c>
      <c r="L7805" s="22" t="s">
        <v>34740</v>
      </c>
      <c r="M7805" s="22" t="s">
        <v>34741</v>
      </c>
      <c r="P7805" s="36">
        <v>1784</v>
      </c>
    </row>
    <row r="7806" spans="1:16" ht="21">
      <c r="A7806" s="22" t="s">
        <v>9</v>
      </c>
      <c r="B7806" s="22" t="s">
        <v>7904</v>
      </c>
      <c r="C7806" s="22" t="s">
        <v>11</v>
      </c>
      <c r="E7806" s="22" t="s">
        <v>12</v>
      </c>
      <c r="G7806" s="22" t="s">
        <v>13</v>
      </c>
      <c r="H7806" s="22" t="s">
        <v>14</v>
      </c>
      <c r="L7806" s="22" t="s">
        <v>34742</v>
      </c>
    </row>
    <row r="7807" spans="1:16" ht="31.5">
      <c r="A7807" s="22" t="s">
        <v>9</v>
      </c>
      <c r="B7807" s="22" t="s">
        <v>7905</v>
      </c>
      <c r="C7807" s="22" t="s">
        <v>31</v>
      </c>
      <c r="E7807" s="22" t="s">
        <v>12</v>
      </c>
      <c r="F7807" s="22" t="s">
        <v>32</v>
      </c>
      <c r="G7807" s="22" t="s">
        <v>13</v>
      </c>
      <c r="L7807" s="22" t="s">
        <v>34743</v>
      </c>
      <c r="M7807" s="22" t="s">
        <v>34744</v>
      </c>
      <c r="P7807" s="36">
        <v>11</v>
      </c>
    </row>
    <row r="7808" spans="1:16" ht="31.5">
      <c r="A7808" s="22" t="s">
        <v>9</v>
      </c>
      <c r="B7808" s="22" t="s">
        <v>7906</v>
      </c>
      <c r="C7808" s="22" t="s">
        <v>31</v>
      </c>
      <c r="E7808" s="22" t="s">
        <v>12</v>
      </c>
      <c r="F7808" s="22" t="s">
        <v>32</v>
      </c>
      <c r="G7808" s="22" t="s">
        <v>13</v>
      </c>
      <c r="L7808" s="22" t="s">
        <v>34745</v>
      </c>
      <c r="M7808" s="22" t="s">
        <v>34746</v>
      </c>
      <c r="P7808" s="36">
        <v>52</v>
      </c>
    </row>
    <row r="7809" spans="1:16" ht="42">
      <c r="A7809" s="22" t="s">
        <v>9</v>
      </c>
      <c r="B7809" s="22" t="s">
        <v>7907</v>
      </c>
      <c r="C7809" s="22" t="s">
        <v>31</v>
      </c>
      <c r="E7809" s="22" t="s">
        <v>12</v>
      </c>
      <c r="F7809" s="22" t="s">
        <v>32</v>
      </c>
      <c r="G7809" s="22" t="s">
        <v>13</v>
      </c>
      <c r="L7809" s="22" t="s">
        <v>34747</v>
      </c>
      <c r="M7809" s="22" t="s">
        <v>34748</v>
      </c>
      <c r="P7809" s="36">
        <v>44</v>
      </c>
    </row>
    <row r="7810" spans="1:16" ht="21">
      <c r="A7810" s="22" t="s">
        <v>9</v>
      </c>
      <c r="B7810" s="22" t="s">
        <v>7908</v>
      </c>
      <c r="C7810" s="22" t="s">
        <v>31</v>
      </c>
      <c r="E7810" s="22" t="s">
        <v>12</v>
      </c>
      <c r="F7810" s="22" t="s">
        <v>32</v>
      </c>
      <c r="G7810" s="22" t="s">
        <v>13</v>
      </c>
      <c r="L7810" s="22" t="s">
        <v>34749</v>
      </c>
      <c r="M7810" s="22" t="s">
        <v>34750</v>
      </c>
      <c r="P7810" s="36">
        <v>36</v>
      </c>
    </row>
    <row r="7811" spans="1:16" ht="21">
      <c r="A7811" s="22" t="s">
        <v>9</v>
      </c>
      <c r="B7811" s="22" t="s">
        <v>7909</v>
      </c>
      <c r="C7811" s="22" t="s">
        <v>31</v>
      </c>
      <c r="E7811" s="22" t="s">
        <v>12</v>
      </c>
      <c r="F7811" s="22" t="s">
        <v>49</v>
      </c>
      <c r="G7811" s="22" t="s">
        <v>13</v>
      </c>
      <c r="L7811" s="22" t="s">
        <v>34751</v>
      </c>
      <c r="M7811" s="22" t="s">
        <v>34752</v>
      </c>
      <c r="P7811" s="36">
        <v>66</v>
      </c>
    </row>
    <row r="7812" spans="1:16" ht="31.5">
      <c r="A7812" s="22" t="s">
        <v>9</v>
      </c>
      <c r="B7812" s="22" t="s">
        <v>7910</v>
      </c>
      <c r="C7812" s="22" t="s">
        <v>31</v>
      </c>
      <c r="E7812" s="22" t="s">
        <v>12</v>
      </c>
      <c r="F7812" s="22" t="s">
        <v>32</v>
      </c>
      <c r="G7812" s="22" t="s">
        <v>13</v>
      </c>
      <c r="L7812" s="22" t="s">
        <v>34753</v>
      </c>
      <c r="M7812" s="22" t="s">
        <v>34754</v>
      </c>
      <c r="P7812" s="36">
        <v>303</v>
      </c>
    </row>
    <row r="7813" spans="1:16" ht="31.5">
      <c r="A7813" s="22" t="s">
        <v>9</v>
      </c>
      <c r="B7813" s="22" t="s">
        <v>7911</v>
      </c>
      <c r="C7813" s="22" t="s">
        <v>31</v>
      </c>
      <c r="E7813" s="22" t="s">
        <v>12</v>
      </c>
      <c r="F7813" s="22" t="s">
        <v>49</v>
      </c>
      <c r="G7813" s="22" t="s">
        <v>13</v>
      </c>
      <c r="L7813" s="22" t="s">
        <v>34755</v>
      </c>
      <c r="M7813" s="22" t="s">
        <v>34756</v>
      </c>
      <c r="P7813" s="36">
        <v>37</v>
      </c>
    </row>
    <row r="7814" spans="1:16">
      <c r="A7814" s="22" t="s">
        <v>9</v>
      </c>
      <c r="B7814" s="22" t="s">
        <v>7912</v>
      </c>
      <c r="C7814" s="22" t="s">
        <v>11</v>
      </c>
      <c r="E7814" s="22" t="s">
        <v>12</v>
      </c>
      <c r="G7814" s="22" t="s">
        <v>13</v>
      </c>
      <c r="H7814" s="22" t="s">
        <v>14</v>
      </c>
      <c r="L7814" s="22" t="s">
        <v>34757</v>
      </c>
    </row>
    <row r="7815" spans="1:16" ht="42">
      <c r="A7815" s="22" t="s">
        <v>9</v>
      </c>
      <c r="B7815" s="22" t="s">
        <v>7913</v>
      </c>
      <c r="C7815" s="22" t="s">
        <v>31</v>
      </c>
      <c r="E7815" s="22" t="s">
        <v>12</v>
      </c>
      <c r="F7815" s="22" t="s">
        <v>49</v>
      </c>
      <c r="G7815" s="22" t="s">
        <v>13</v>
      </c>
      <c r="L7815" s="22" t="s">
        <v>34758</v>
      </c>
      <c r="M7815" s="22" t="s">
        <v>34759</v>
      </c>
      <c r="P7815" s="36">
        <v>243</v>
      </c>
    </row>
    <row r="7816" spans="1:16" ht="52.5">
      <c r="A7816" s="22" t="s">
        <v>9</v>
      </c>
      <c r="B7816" s="22" t="s">
        <v>7914</v>
      </c>
      <c r="C7816" s="22" t="s">
        <v>31</v>
      </c>
      <c r="E7816" s="22" t="s">
        <v>12</v>
      </c>
      <c r="F7816" s="22" t="s">
        <v>49</v>
      </c>
      <c r="G7816" s="22" t="s">
        <v>13</v>
      </c>
      <c r="L7816" s="22" t="s">
        <v>34760</v>
      </c>
      <c r="M7816" s="22" t="s">
        <v>34761</v>
      </c>
      <c r="P7816" s="36">
        <v>700</v>
      </c>
    </row>
    <row r="7817" spans="1:16" ht="42">
      <c r="A7817" s="22" t="s">
        <v>9</v>
      </c>
      <c r="B7817" s="22" t="s">
        <v>7915</v>
      </c>
      <c r="C7817" s="22" t="s">
        <v>31</v>
      </c>
      <c r="E7817" s="22" t="s">
        <v>12</v>
      </c>
      <c r="F7817" s="22" t="s">
        <v>49</v>
      </c>
      <c r="G7817" s="22" t="s">
        <v>13</v>
      </c>
      <c r="L7817" s="22" t="s">
        <v>34762</v>
      </c>
      <c r="M7817" s="22" t="s">
        <v>34763</v>
      </c>
      <c r="P7817" s="36">
        <v>94</v>
      </c>
    </row>
    <row r="7818" spans="1:16" ht="21">
      <c r="A7818" s="22" t="s">
        <v>9</v>
      </c>
      <c r="B7818" s="22" t="s">
        <v>7916</v>
      </c>
      <c r="C7818" s="22" t="s">
        <v>11</v>
      </c>
      <c r="E7818" s="22" t="s">
        <v>12</v>
      </c>
      <c r="G7818" s="22" t="s">
        <v>13</v>
      </c>
      <c r="H7818" s="22" t="s">
        <v>14</v>
      </c>
      <c r="L7818" s="22" t="s">
        <v>34764</v>
      </c>
    </row>
    <row r="7819" spans="1:16" ht="31.5">
      <c r="A7819" s="22" t="s">
        <v>9</v>
      </c>
      <c r="B7819" s="22" t="s">
        <v>7917</v>
      </c>
      <c r="C7819" s="22" t="s">
        <v>31</v>
      </c>
      <c r="E7819" s="22" t="s">
        <v>12</v>
      </c>
      <c r="F7819" s="22" t="s">
        <v>32</v>
      </c>
      <c r="G7819" s="22" t="s">
        <v>13</v>
      </c>
      <c r="L7819" s="22" t="s">
        <v>34765</v>
      </c>
      <c r="M7819" s="22" t="s">
        <v>34766</v>
      </c>
      <c r="P7819" s="36">
        <v>15</v>
      </c>
    </row>
    <row r="7820" spans="1:16" ht="21">
      <c r="A7820" s="22" t="s">
        <v>9</v>
      </c>
      <c r="B7820" s="22" t="s">
        <v>7918</v>
      </c>
      <c r="C7820" s="22" t="s">
        <v>31</v>
      </c>
      <c r="E7820" s="22" t="s">
        <v>12</v>
      </c>
      <c r="F7820" s="22" t="s">
        <v>32</v>
      </c>
      <c r="G7820" s="22" t="s">
        <v>13</v>
      </c>
      <c r="L7820" s="22" t="s">
        <v>34767</v>
      </c>
      <c r="M7820" s="22" t="s">
        <v>34768</v>
      </c>
      <c r="P7820" s="36">
        <v>78</v>
      </c>
    </row>
    <row r="7821" spans="1:16" ht="31.5">
      <c r="A7821" s="22" t="s">
        <v>9</v>
      </c>
      <c r="B7821" s="22" t="s">
        <v>7919</v>
      </c>
      <c r="C7821" s="22" t="s">
        <v>31</v>
      </c>
      <c r="E7821" s="22" t="s">
        <v>12</v>
      </c>
      <c r="F7821" s="22" t="s">
        <v>49</v>
      </c>
      <c r="G7821" s="22" t="s">
        <v>13</v>
      </c>
      <c r="L7821" s="22" t="s">
        <v>34769</v>
      </c>
      <c r="M7821" s="22" t="s">
        <v>34770</v>
      </c>
      <c r="P7821" s="36">
        <v>23</v>
      </c>
    </row>
    <row r="7822" spans="1:16" ht="63">
      <c r="A7822" s="22" t="s">
        <v>9</v>
      </c>
      <c r="B7822" s="22" t="s">
        <v>7920</v>
      </c>
      <c r="C7822" s="22" t="s">
        <v>31</v>
      </c>
      <c r="E7822" s="22" t="s">
        <v>12</v>
      </c>
      <c r="F7822" s="22" t="s">
        <v>32</v>
      </c>
      <c r="G7822" s="22" t="s">
        <v>13</v>
      </c>
      <c r="L7822" s="22" t="s">
        <v>34771</v>
      </c>
      <c r="M7822" s="22" t="s">
        <v>34772</v>
      </c>
      <c r="P7822" s="36">
        <v>91</v>
      </c>
    </row>
    <row r="7823" spans="1:16" ht="42">
      <c r="A7823" s="22" t="s">
        <v>9</v>
      </c>
      <c r="B7823" s="22" t="s">
        <v>7921</v>
      </c>
      <c r="C7823" s="22" t="s">
        <v>31</v>
      </c>
      <c r="E7823" s="22" t="s">
        <v>12</v>
      </c>
      <c r="F7823" s="22" t="s">
        <v>49</v>
      </c>
      <c r="G7823" s="22" t="s">
        <v>13</v>
      </c>
      <c r="L7823" s="22" t="s">
        <v>34773</v>
      </c>
      <c r="M7823" s="22" t="s">
        <v>34774</v>
      </c>
      <c r="P7823" s="36">
        <v>4</v>
      </c>
    </row>
    <row r="7824" spans="1:16" ht="52.5">
      <c r="A7824" s="22" t="s">
        <v>9</v>
      </c>
      <c r="B7824" s="22" t="s">
        <v>7922</v>
      </c>
      <c r="C7824" s="22" t="s">
        <v>31</v>
      </c>
      <c r="E7824" s="22" t="s">
        <v>12</v>
      </c>
      <c r="F7824" s="22" t="s">
        <v>49</v>
      </c>
      <c r="G7824" s="22" t="s">
        <v>13</v>
      </c>
      <c r="L7824" s="22" t="s">
        <v>34775</v>
      </c>
      <c r="M7824" s="22" t="s">
        <v>34776</v>
      </c>
      <c r="P7824" s="36">
        <v>9</v>
      </c>
    </row>
    <row r="7825" spans="1:16" ht="42">
      <c r="A7825" s="22" t="s">
        <v>9</v>
      </c>
      <c r="B7825" s="22" t="s">
        <v>7923</v>
      </c>
      <c r="C7825" s="22" t="s">
        <v>31</v>
      </c>
      <c r="E7825" s="22" t="s">
        <v>12</v>
      </c>
      <c r="F7825" s="22" t="s">
        <v>49</v>
      </c>
      <c r="G7825" s="22" t="s">
        <v>13</v>
      </c>
      <c r="L7825" s="22" t="s">
        <v>34777</v>
      </c>
      <c r="M7825" s="22" t="s">
        <v>34778</v>
      </c>
      <c r="P7825" s="36">
        <v>30</v>
      </c>
    </row>
    <row r="7826" spans="1:16" ht="31.5">
      <c r="A7826" s="22" t="s">
        <v>9</v>
      </c>
      <c r="B7826" s="22" t="s">
        <v>7924</v>
      </c>
      <c r="C7826" s="22" t="s">
        <v>31</v>
      </c>
      <c r="E7826" s="22" t="s">
        <v>12</v>
      </c>
      <c r="F7826" s="22" t="s">
        <v>49</v>
      </c>
      <c r="G7826" s="22" t="s">
        <v>13</v>
      </c>
      <c r="L7826" s="22" t="s">
        <v>34779</v>
      </c>
      <c r="M7826" s="22" t="s">
        <v>34780</v>
      </c>
      <c r="P7826" s="36">
        <v>14</v>
      </c>
    </row>
    <row r="7827" spans="1:16" ht="52.5">
      <c r="A7827" s="22" t="s">
        <v>9</v>
      </c>
      <c r="B7827" s="22" t="s">
        <v>7925</v>
      </c>
      <c r="C7827" s="22" t="s">
        <v>31</v>
      </c>
      <c r="E7827" s="22" t="s">
        <v>12</v>
      </c>
      <c r="F7827" s="22" t="s">
        <v>32</v>
      </c>
      <c r="G7827" s="22" t="s">
        <v>13</v>
      </c>
      <c r="L7827" s="22" t="s">
        <v>34781</v>
      </c>
      <c r="M7827" s="22" t="s">
        <v>34782</v>
      </c>
      <c r="P7827" s="36">
        <v>7</v>
      </c>
    </row>
    <row r="7828" spans="1:16" ht="21">
      <c r="A7828" s="22" t="s">
        <v>9</v>
      </c>
      <c r="B7828" s="22" t="s">
        <v>7926</v>
      </c>
      <c r="C7828" s="22" t="s">
        <v>31</v>
      </c>
      <c r="E7828" s="22" t="s">
        <v>12</v>
      </c>
      <c r="F7828" s="22" t="s">
        <v>32</v>
      </c>
      <c r="G7828" s="22" t="s">
        <v>13</v>
      </c>
      <c r="L7828" s="22" t="s">
        <v>34783</v>
      </c>
      <c r="M7828" s="22" t="s">
        <v>34784</v>
      </c>
      <c r="P7828" s="36">
        <v>419</v>
      </c>
    </row>
    <row r="7829" spans="1:16" ht="21">
      <c r="A7829" s="22" t="s">
        <v>9</v>
      </c>
      <c r="B7829" s="22" t="s">
        <v>7927</v>
      </c>
      <c r="C7829" s="22" t="s">
        <v>31</v>
      </c>
      <c r="E7829" s="22" t="s">
        <v>12</v>
      </c>
      <c r="F7829" s="22" t="s">
        <v>32</v>
      </c>
      <c r="G7829" s="22" t="s">
        <v>13</v>
      </c>
      <c r="L7829" s="22" t="s">
        <v>34785</v>
      </c>
      <c r="M7829" s="22" t="s">
        <v>34786</v>
      </c>
      <c r="P7829" s="36">
        <v>2806</v>
      </c>
    </row>
    <row r="7830" spans="1:16" ht="52.5">
      <c r="A7830" s="22" t="s">
        <v>9</v>
      </c>
      <c r="B7830" s="22" t="s">
        <v>7928</v>
      </c>
      <c r="C7830" s="22" t="s">
        <v>31</v>
      </c>
      <c r="E7830" s="22" t="s">
        <v>12</v>
      </c>
      <c r="F7830" s="22" t="s">
        <v>49</v>
      </c>
      <c r="G7830" s="22" t="s">
        <v>13</v>
      </c>
      <c r="L7830" s="22" t="s">
        <v>34787</v>
      </c>
      <c r="M7830" s="22" t="s">
        <v>34788</v>
      </c>
      <c r="P7830" s="36">
        <v>45</v>
      </c>
    </row>
    <row r="7831" spans="1:16" ht="73.5">
      <c r="A7831" s="22" t="s">
        <v>9</v>
      </c>
      <c r="B7831" s="22" t="s">
        <v>7929</v>
      </c>
      <c r="C7831" s="22" t="s">
        <v>31</v>
      </c>
      <c r="E7831" s="22" t="s">
        <v>12</v>
      </c>
      <c r="F7831" s="22" t="s">
        <v>32</v>
      </c>
      <c r="G7831" s="22" t="s">
        <v>13</v>
      </c>
      <c r="L7831" s="22" t="s">
        <v>34789</v>
      </c>
      <c r="M7831" s="22" t="s">
        <v>34790</v>
      </c>
      <c r="P7831" s="36">
        <v>22</v>
      </c>
    </row>
    <row r="7832" spans="1:16" ht="42">
      <c r="A7832" s="22" t="s">
        <v>9</v>
      </c>
      <c r="B7832" s="22" t="s">
        <v>7930</v>
      </c>
      <c r="C7832" s="22" t="s">
        <v>31</v>
      </c>
      <c r="E7832" s="22" t="s">
        <v>12</v>
      </c>
      <c r="F7832" s="22" t="s">
        <v>49</v>
      </c>
      <c r="G7832" s="22" t="s">
        <v>13</v>
      </c>
      <c r="L7832" s="22" t="s">
        <v>34791</v>
      </c>
      <c r="M7832" s="22" t="s">
        <v>34792</v>
      </c>
      <c r="P7832" s="36">
        <v>10</v>
      </c>
    </row>
    <row r="7833" spans="1:16" ht="31.5">
      <c r="A7833" s="22" t="s">
        <v>9</v>
      </c>
      <c r="B7833" s="22" t="s">
        <v>7931</v>
      </c>
      <c r="C7833" s="22" t="s">
        <v>31</v>
      </c>
      <c r="E7833" s="22" t="s">
        <v>12</v>
      </c>
      <c r="F7833" s="22" t="s">
        <v>49</v>
      </c>
      <c r="G7833" s="22" t="s">
        <v>13</v>
      </c>
      <c r="L7833" s="22" t="s">
        <v>34793</v>
      </c>
      <c r="M7833" s="22" t="s">
        <v>34794</v>
      </c>
      <c r="P7833" s="36">
        <v>70</v>
      </c>
    </row>
    <row r="7834" spans="1:16" ht="21">
      <c r="A7834" s="22" t="s">
        <v>9</v>
      </c>
      <c r="B7834" s="22" t="s">
        <v>7932</v>
      </c>
      <c r="C7834" s="22" t="s">
        <v>11</v>
      </c>
      <c r="E7834" s="22" t="s">
        <v>12</v>
      </c>
      <c r="G7834" s="22" t="s">
        <v>13</v>
      </c>
      <c r="H7834" s="22" t="s">
        <v>14</v>
      </c>
      <c r="L7834" s="22" t="s">
        <v>34795</v>
      </c>
    </row>
    <row r="7835" spans="1:16" ht="63">
      <c r="A7835" s="22" t="s">
        <v>9</v>
      </c>
      <c r="B7835" s="22" t="s">
        <v>7933</v>
      </c>
      <c r="C7835" s="22" t="s">
        <v>31</v>
      </c>
      <c r="E7835" s="22" t="s">
        <v>12</v>
      </c>
      <c r="F7835" s="22" t="s">
        <v>49</v>
      </c>
      <c r="G7835" s="22" t="s">
        <v>13</v>
      </c>
      <c r="L7835" s="22" t="s">
        <v>34796</v>
      </c>
      <c r="M7835" s="22" t="s">
        <v>34797</v>
      </c>
      <c r="P7835" s="36">
        <v>62</v>
      </c>
    </row>
    <row r="7836" spans="1:16" ht="42">
      <c r="A7836" s="22" t="s">
        <v>9</v>
      </c>
      <c r="B7836" s="22" t="s">
        <v>7934</v>
      </c>
      <c r="C7836" s="22" t="s">
        <v>31</v>
      </c>
      <c r="E7836" s="22" t="s">
        <v>12</v>
      </c>
      <c r="F7836" s="22" t="s">
        <v>49</v>
      </c>
      <c r="G7836" s="22" t="s">
        <v>13</v>
      </c>
      <c r="L7836" s="22" t="s">
        <v>34798</v>
      </c>
      <c r="M7836" s="22" t="s">
        <v>34799</v>
      </c>
      <c r="P7836" s="36">
        <v>128</v>
      </c>
    </row>
    <row r="7837" spans="1:16" ht="42">
      <c r="A7837" s="22" t="s">
        <v>9</v>
      </c>
      <c r="B7837" s="22" t="s">
        <v>7935</v>
      </c>
      <c r="C7837" s="22" t="s">
        <v>31</v>
      </c>
      <c r="E7837" s="22" t="s">
        <v>12</v>
      </c>
      <c r="F7837" s="22" t="s">
        <v>49</v>
      </c>
      <c r="G7837" s="22" t="s">
        <v>13</v>
      </c>
      <c r="L7837" s="22" t="s">
        <v>34800</v>
      </c>
      <c r="M7837" s="22" t="s">
        <v>34801</v>
      </c>
      <c r="P7837" s="36">
        <v>75</v>
      </c>
    </row>
    <row r="7838" spans="1:16" ht="63">
      <c r="A7838" s="22" t="s">
        <v>9</v>
      </c>
      <c r="B7838" s="22" t="s">
        <v>7936</v>
      </c>
      <c r="C7838" s="22" t="s">
        <v>31</v>
      </c>
      <c r="E7838" s="22" t="s">
        <v>12</v>
      </c>
      <c r="F7838" s="22" t="s">
        <v>32</v>
      </c>
      <c r="G7838" s="22" t="s">
        <v>13</v>
      </c>
      <c r="L7838" s="22" t="s">
        <v>34802</v>
      </c>
      <c r="M7838" s="22" t="s">
        <v>34803</v>
      </c>
      <c r="P7838" s="36">
        <v>122</v>
      </c>
    </row>
    <row r="7839" spans="1:16" ht="52.5">
      <c r="A7839" s="22" t="s">
        <v>9</v>
      </c>
      <c r="B7839" s="22" t="s">
        <v>7937</v>
      </c>
      <c r="C7839" s="22" t="s">
        <v>31</v>
      </c>
      <c r="E7839" s="22" t="s">
        <v>12</v>
      </c>
      <c r="F7839" s="22" t="s">
        <v>49</v>
      </c>
      <c r="G7839" s="22" t="s">
        <v>13</v>
      </c>
      <c r="L7839" s="22" t="s">
        <v>34804</v>
      </c>
      <c r="M7839" s="22" t="s">
        <v>34805</v>
      </c>
      <c r="P7839" s="36">
        <v>0</v>
      </c>
    </row>
    <row r="7840" spans="1:16" ht="42">
      <c r="A7840" s="22" t="s">
        <v>9</v>
      </c>
      <c r="B7840" s="22" t="s">
        <v>7938</v>
      </c>
      <c r="C7840" s="22" t="s">
        <v>31</v>
      </c>
      <c r="E7840" s="22" t="s">
        <v>12</v>
      </c>
      <c r="F7840" s="22" t="s">
        <v>32</v>
      </c>
      <c r="G7840" s="22" t="s">
        <v>13</v>
      </c>
      <c r="L7840" s="22" t="s">
        <v>34806</v>
      </c>
      <c r="M7840" s="22" t="s">
        <v>34807</v>
      </c>
      <c r="P7840" s="36">
        <v>1240</v>
      </c>
    </row>
    <row r="7841" spans="1:16" ht="63">
      <c r="A7841" s="22" t="s">
        <v>9</v>
      </c>
      <c r="B7841" s="22" t="s">
        <v>7939</v>
      </c>
      <c r="C7841" s="22" t="s">
        <v>31</v>
      </c>
      <c r="E7841" s="22" t="s">
        <v>12</v>
      </c>
      <c r="F7841" s="22" t="s">
        <v>49</v>
      </c>
      <c r="G7841" s="22" t="s">
        <v>13</v>
      </c>
      <c r="L7841" s="22" t="s">
        <v>34808</v>
      </c>
      <c r="M7841" s="22" t="s">
        <v>34809</v>
      </c>
      <c r="P7841" s="36">
        <v>24</v>
      </c>
    </row>
    <row r="7842" spans="1:16" ht="21">
      <c r="A7842" s="22" t="s">
        <v>9</v>
      </c>
      <c r="B7842" s="22" t="s">
        <v>7940</v>
      </c>
      <c r="C7842" s="22" t="s">
        <v>31</v>
      </c>
      <c r="E7842" s="22" t="s">
        <v>12</v>
      </c>
      <c r="F7842" s="22" t="s">
        <v>49</v>
      </c>
      <c r="G7842" s="22" t="s">
        <v>13</v>
      </c>
      <c r="L7842" s="22" t="s">
        <v>34810</v>
      </c>
      <c r="M7842" s="22" t="s">
        <v>34811</v>
      </c>
      <c r="P7842" s="36">
        <v>9</v>
      </c>
    </row>
    <row r="7843" spans="1:16" ht="42">
      <c r="A7843" s="22" t="s">
        <v>9</v>
      </c>
      <c r="B7843" s="22" t="s">
        <v>7941</v>
      </c>
      <c r="C7843" s="22" t="s">
        <v>31</v>
      </c>
      <c r="E7843" s="22" t="s">
        <v>12</v>
      </c>
      <c r="F7843" s="22" t="s">
        <v>32</v>
      </c>
      <c r="G7843" s="22" t="s">
        <v>13</v>
      </c>
      <c r="L7843" s="22" t="s">
        <v>34812</v>
      </c>
      <c r="M7843" s="22" t="s">
        <v>34813</v>
      </c>
      <c r="P7843" s="36">
        <v>41</v>
      </c>
    </row>
    <row r="7844" spans="1:16" ht="94.5">
      <c r="A7844" s="22" t="s">
        <v>9</v>
      </c>
      <c r="B7844" s="22" t="s">
        <v>7942</v>
      </c>
      <c r="C7844" s="22" t="s">
        <v>31</v>
      </c>
      <c r="E7844" s="22" t="s">
        <v>12</v>
      </c>
      <c r="F7844" s="22" t="s">
        <v>49</v>
      </c>
      <c r="G7844" s="22" t="s">
        <v>13</v>
      </c>
      <c r="L7844" s="22" t="s">
        <v>34814</v>
      </c>
      <c r="M7844" s="22" t="s">
        <v>34815</v>
      </c>
      <c r="P7844" s="36">
        <v>9</v>
      </c>
    </row>
    <row r="7845" spans="1:16" ht="31.5">
      <c r="A7845" s="22" t="s">
        <v>9</v>
      </c>
      <c r="B7845" s="22" t="s">
        <v>7943</v>
      </c>
      <c r="C7845" s="22" t="s">
        <v>31</v>
      </c>
      <c r="E7845" s="22" t="s">
        <v>12</v>
      </c>
      <c r="F7845" s="22" t="s">
        <v>49</v>
      </c>
      <c r="G7845" s="22" t="s">
        <v>13</v>
      </c>
      <c r="L7845" s="22" t="s">
        <v>34816</v>
      </c>
      <c r="M7845" s="22" t="s">
        <v>34817</v>
      </c>
      <c r="P7845" s="36">
        <v>5</v>
      </c>
    </row>
    <row r="7846" spans="1:16" ht="21">
      <c r="A7846" s="22" t="s">
        <v>9</v>
      </c>
      <c r="B7846" s="22" t="s">
        <v>7944</v>
      </c>
      <c r="C7846" s="22" t="s">
        <v>31</v>
      </c>
      <c r="E7846" s="22" t="s">
        <v>12</v>
      </c>
      <c r="F7846" s="22" t="s">
        <v>49</v>
      </c>
      <c r="G7846" s="22" t="s">
        <v>13</v>
      </c>
      <c r="L7846" s="22" t="s">
        <v>34818</v>
      </c>
      <c r="M7846" s="22" t="s">
        <v>34819</v>
      </c>
      <c r="P7846" s="36">
        <v>0</v>
      </c>
    </row>
    <row r="7847" spans="1:16" ht="73.5">
      <c r="A7847" s="22" t="s">
        <v>9</v>
      </c>
      <c r="B7847" s="22" t="s">
        <v>7945</v>
      </c>
      <c r="C7847" s="22" t="s">
        <v>31</v>
      </c>
      <c r="E7847" s="22" t="s">
        <v>12</v>
      </c>
      <c r="F7847" s="22" t="s">
        <v>32</v>
      </c>
      <c r="G7847" s="22" t="s">
        <v>13</v>
      </c>
      <c r="L7847" s="22" t="s">
        <v>34820</v>
      </c>
      <c r="M7847" s="22" t="s">
        <v>34821</v>
      </c>
      <c r="P7847" s="36">
        <v>1</v>
      </c>
    </row>
    <row r="7848" spans="1:16" ht="63">
      <c r="A7848" s="22" t="s">
        <v>9</v>
      </c>
      <c r="B7848" s="22" t="s">
        <v>7946</v>
      </c>
      <c r="C7848" s="22" t="s">
        <v>31</v>
      </c>
      <c r="E7848" s="22" t="s">
        <v>12</v>
      </c>
      <c r="F7848" s="22" t="s">
        <v>32</v>
      </c>
      <c r="G7848" s="22" t="s">
        <v>13</v>
      </c>
      <c r="L7848" s="22" t="s">
        <v>34822</v>
      </c>
      <c r="M7848" s="22" t="s">
        <v>34823</v>
      </c>
      <c r="P7848" s="36">
        <v>25</v>
      </c>
    </row>
    <row r="7849" spans="1:16" ht="52.5">
      <c r="A7849" s="22" t="s">
        <v>9</v>
      </c>
      <c r="B7849" s="22" t="s">
        <v>7947</v>
      </c>
      <c r="C7849" s="22" t="s">
        <v>31</v>
      </c>
      <c r="E7849" s="22" t="s">
        <v>12</v>
      </c>
      <c r="F7849" s="22" t="s">
        <v>32</v>
      </c>
      <c r="G7849" s="22" t="s">
        <v>13</v>
      </c>
      <c r="L7849" s="22" t="s">
        <v>34824</v>
      </c>
      <c r="M7849" s="22" t="s">
        <v>34825</v>
      </c>
      <c r="P7849" s="36">
        <v>3</v>
      </c>
    </row>
    <row r="7850" spans="1:16" ht="52.5">
      <c r="A7850" s="22" t="s">
        <v>9</v>
      </c>
      <c r="B7850" s="22" t="s">
        <v>7948</v>
      </c>
      <c r="C7850" s="22" t="s">
        <v>31</v>
      </c>
      <c r="E7850" s="22" t="s">
        <v>12</v>
      </c>
      <c r="F7850" s="22" t="s">
        <v>32</v>
      </c>
      <c r="G7850" s="22" t="s">
        <v>13</v>
      </c>
      <c r="L7850" s="22" t="s">
        <v>34826</v>
      </c>
      <c r="M7850" s="22" t="s">
        <v>34827</v>
      </c>
      <c r="P7850" s="36">
        <v>7</v>
      </c>
    </row>
    <row r="7851" spans="1:16">
      <c r="A7851" s="22" t="s">
        <v>9</v>
      </c>
      <c r="B7851" s="22" t="s">
        <v>7949</v>
      </c>
      <c r="C7851" s="22" t="s">
        <v>11</v>
      </c>
      <c r="E7851" s="22" t="s">
        <v>12</v>
      </c>
      <c r="G7851" s="22" t="s">
        <v>13</v>
      </c>
      <c r="H7851" s="22" t="s">
        <v>14</v>
      </c>
      <c r="L7851" s="22" t="s">
        <v>34828</v>
      </c>
    </row>
    <row r="7852" spans="1:16" ht="42">
      <c r="A7852" s="22" t="s">
        <v>9</v>
      </c>
      <c r="B7852" s="22" t="s">
        <v>7950</v>
      </c>
      <c r="C7852" s="22" t="s">
        <v>31</v>
      </c>
      <c r="E7852" s="22" t="s">
        <v>12</v>
      </c>
      <c r="F7852" s="22" t="s">
        <v>32</v>
      </c>
      <c r="G7852" s="22" t="s">
        <v>13</v>
      </c>
      <c r="L7852" s="22" t="s">
        <v>34829</v>
      </c>
      <c r="M7852" s="22" t="s">
        <v>34830</v>
      </c>
      <c r="P7852" s="36">
        <v>27</v>
      </c>
    </row>
    <row r="7853" spans="1:16" ht="31.5">
      <c r="A7853" s="22" t="s">
        <v>9</v>
      </c>
      <c r="B7853" s="22" t="s">
        <v>7951</v>
      </c>
      <c r="C7853" s="22" t="s">
        <v>31</v>
      </c>
      <c r="E7853" s="22" t="s">
        <v>12</v>
      </c>
      <c r="F7853" s="22" t="s">
        <v>32</v>
      </c>
      <c r="G7853" s="22" t="s">
        <v>13</v>
      </c>
      <c r="L7853" s="22" t="s">
        <v>34831</v>
      </c>
      <c r="M7853" s="22" t="s">
        <v>34832</v>
      </c>
      <c r="P7853" s="36">
        <v>10</v>
      </c>
    </row>
    <row r="7854" spans="1:16" ht="42">
      <c r="A7854" s="22" t="s">
        <v>9</v>
      </c>
      <c r="B7854" s="22" t="s">
        <v>7952</v>
      </c>
      <c r="C7854" s="22" t="s">
        <v>31</v>
      </c>
      <c r="E7854" s="22" t="s">
        <v>12</v>
      </c>
      <c r="F7854" s="22" t="s">
        <v>49</v>
      </c>
      <c r="G7854" s="22" t="s">
        <v>13</v>
      </c>
      <c r="L7854" s="22" t="s">
        <v>34833</v>
      </c>
      <c r="M7854" s="22" t="s">
        <v>34834</v>
      </c>
      <c r="P7854" s="36">
        <v>35</v>
      </c>
    </row>
    <row r="7855" spans="1:16" ht="63">
      <c r="A7855" s="22" t="s">
        <v>9</v>
      </c>
      <c r="B7855" s="22" t="s">
        <v>7953</v>
      </c>
      <c r="C7855" s="22" t="s">
        <v>31</v>
      </c>
      <c r="E7855" s="22" t="s">
        <v>12</v>
      </c>
      <c r="F7855" s="22" t="s">
        <v>49</v>
      </c>
      <c r="G7855" s="22" t="s">
        <v>13</v>
      </c>
      <c r="L7855" s="22" t="s">
        <v>34835</v>
      </c>
      <c r="M7855" s="22" t="s">
        <v>34836</v>
      </c>
      <c r="P7855" s="36">
        <v>48</v>
      </c>
    </row>
    <row r="7856" spans="1:16" ht="84">
      <c r="A7856" s="22" t="s">
        <v>9</v>
      </c>
      <c r="B7856" s="22" t="s">
        <v>7954</v>
      </c>
      <c r="C7856" s="22" t="s">
        <v>31</v>
      </c>
      <c r="E7856" s="22" t="s">
        <v>12</v>
      </c>
      <c r="F7856" s="22" t="s">
        <v>32</v>
      </c>
      <c r="G7856" s="22" t="s">
        <v>13</v>
      </c>
      <c r="L7856" s="22" t="s">
        <v>34837</v>
      </c>
      <c r="M7856" s="22" t="s">
        <v>34838</v>
      </c>
      <c r="P7856" s="36">
        <v>5</v>
      </c>
    </row>
    <row r="7857" spans="1:16" ht="63">
      <c r="A7857" s="22" t="s">
        <v>9</v>
      </c>
      <c r="B7857" s="22" t="s">
        <v>7955</v>
      </c>
      <c r="C7857" s="22" t="s">
        <v>31</v>
      </c>
      <c r="E7857" s="22" t="s">
        <v>12</v>
      </c>
      <c r="F7857" s="22" t="s">
        <v>49</v>
      </c>
      <c r="G7857" s="22" t="s">
        <v>13</v>
      </c>
      <c r="L7857" s="22" t="s">
        <v>34839</v>
      </c>
      <c r="M7857" s="22" t="s">
        <v>34840</v>
      </c>
      <c r="P7857" s="36">
        <v>16</v>
      </c>
    </row>
    <row r="7858" spans="1:16" ht="21">
      <c r="A7858" s="22" t="s">
        <v>9</v>
      </c>
      <c r="B7858" s="22" t="s">
        <v>7956</v>
      </c>
      <c r="C7858" s="22" t="s">
        <v>11</v>
      </c>
      <c r="E7858" s="22" t="s">
        <v>12</v>
      </c>
      <c r="G7858" s="22" t="s">
        <v>13</v>
      </c>
      <c r="H7858" s="22" t="s">
        <v>14</v>
      </c>
      <c r="L7858" s="22" t="s">
        <v>34841</v>
      </c>
    </row>
    <row r="7859" spans="1:16" ht="42">
      <c r="A7859" s="22" t="s">
        <v>9</v>
      </c>
      <c r="B7859" s="22" t="s">
        <v>7957</v>
      </c>
      <c r="C7859" s="22" t="s">
        <v>31</v>
      </c>
      <c r="E7859" s="22" t="s">
        <v>12</v>
      </c>
      <c r="F7859" s="22" t="s">
        <v>49</v>
      </c>
      <c r="G7859" s="22" t="s">
        <v>13</v>
      </c>
      <c r="L7859" s="22" t="s">
        <v>34842</v>
      </c>
      <c r="M7859" s="22" t="s">
        <v>34843</v>
      </c>
      <c r="P7859" s="36">
        <v>0</v>
      </c>
    </row>
    <row r="7860" spans="1:16" ht="31.5">
      <c r="A7860" s="22" t="s">
        <v>9</v>
      </c>
      <c r="B7860" s="22" t="s">
        <v>7958</v>
      </c>
      <c r="C7860" s="22" t="s">
        <v>31</v>
      </c>
      <c r="E7860" s="22" t="s">
        <v>12</v>
      </c>
      <c r="F7860" s="22" t="s">
        <v>32</v>
      </c>
      <c r="G7860" s="22" t="s">
        <v>13</v>
      </c>
      <c r="L7860" s="22" t="s">
        <v>34844</v>
      </c>
      <c r="M7860" s="22" t="s">
        <v>34845</v>
      </c>
      <c r="P7860" s="36">
        <v>15</v>
      </c>
    </row>
    <row r="7861" spans="1:16" ht="63">
      <c r="A7861" s="22" t="s">
        <v>9</v>
      </c>
      <c r="B7861" s="22" t="s">
        <v>7959</v>
      </c>
      <c r="C7861" s="22" t="s">
        <v>31</v>
      </c>
      <c r="E7861" s="22" t="s">
        <v>12</v>
      </c>
      <c r="F7861" s="22" t="s">
        <v>32</v>
      </c>
      <c r="G7861" s="22" t="s">
        <v>13</v>
      </c>
      <c r="L7861" s="22" t="s">
        <v>34846</v>
      </c>
      <c r="M7861" s="22" t="s">
        <v>34847</v>
      </c>
      <c r="P7861" s="36">
        <v>47</v>
      </c>
    </row>
    <row r="7862" spans="1:16" ht="31.5">
      <c r="A7862" s="22" t="s">
        <v>9</v>
      </c>
      <c r="B7862" s="22" t="s">
        <v>7960</v>
      </c>
      <c r="C7862" s="22" t="s">
        <v>31</v>
      </c>
      <c r="E7862" s="22" t="s">
        <v>12</v>
      </c>
      <c r="F7862" s="22" t="s">
        <v>32</v>
      </c>
      <c r="G7862" s="22" t="s">
        <v>13</v>
      </c>
      <c r="L7862" s="22" t="s">
        <v>34848</v>
      </c>
      <c r="M7862" s="22" t="s">
        <v>34849</v>
      </c>
      <c r="P7862" s="36">
        <v>52</v>
      </c>
    </row>
    <row r="7863" spans="1:16" ht="52.5">
      <c r="A7863" s="22" t="s">
        <v>9</v>
      </c>
      <c r="B7863" s="22" t="s">
        <v>7961</v>
      </c>
      <c r="C7863" s="22" t="s">
        <v>31</v>
      </c>
      <c r="E7863" s="22" t="s">
        <v>12</v>
      </c>
      <c r="F7863" s="22" t="s">
        <v>32</v>
      </c>
      <c r="G7863" s="22" t="s">
        <v>13</v>
      </c>
      <c r="L7863" s="22" t="s">
        <v>34850</v>
      </c>
      <c r="M7863" s="22" t="s">
        <v>34851</v>
      </c>
      <c r="P7863" s="36">
        <v>545</v>
      </c>
    </row>
    <row r="7864" spans="1:16" ht="42">
      <c r="A7864" s="22" t="s">
        <v>9</v>
      </c>
      <c r="B7864" s="22" t="s">
        <v>7962</v>
      </c>
      <c r="C7864" s="22" t="s">
        <v>31</v>
      </c>
      <c r="E7864" s="22" t="s">
        <v>12</v>
      </c>
      <c r="F7864" s="22" t="s">
        <v>32</v>
      </c>
      <c r="G7864" s="22" t="s">
        <v>13</v>
      </c>
      <c r="L7864" s="22" t="s">
        <v>34852</v>
      </c>
      <c r="M7864" s="22" t="s">
        <v>34853</v>
      </c>
      <c r="P7864" s="36">
        <v>4</v>
      </c>
    </row>
    <row r="7865" spans="1:16" ht="73.5">
      <c r="A7865" s="22" t="s">
        <v>9</v>
      </c>
      <c r="B7865" s="22" t="s">
        <v>7963</v>
      </c>
      <c r="C7865" s="22" t="s">
        <v>31</v>
      </c>
      <c r="E7865" s="22" t="s">
        <v>12</v>
      </c>
      <c r="F7865" s="22" t="s">
        <v>49</v>
      </c>
      <c r="G7865" s="22" t="s">
        <v>13</v>
      </c>
      <c r="L7865" s="22" t="s">
        <v>34854</v>
      </c>
      <c r="M7865" s="22" t="s">
        <v>34855</v>
      </c>
      <c r="P7865" s="36">
        <v>1</v>
      </c>
    </row>
    <row r="7866" spans="1:16" ht="31.5">
      <c r="A7866" s="22" t="s">
        <v>9</v>
      </c>
      <c r="B7866" s="22" t="s">
        <v>7964</v>
      </c>
      <c r="C7866" s="22" t="s">
        <v>31</v>
      </c>
      <c r="E7866" s="22" t="s">
        <v>12</v>
      </c>
      <c r="F7866" s="22" t="s">
        <v>49</v>
      </c>
      <c r="G7866" s="22" t="s">
        <v>13</v>
      </c>
      <c r="L7866" s="22" t="s">
        <v>34856</v>
      </c>
      <c r="M7866" s="22" t="s">
        <v>34857</v>
      </c>
      <c r="P7866" s="36">
        <v>3</v>
      </c>
    </row>
    <row r="7867" spans="1:16" ht="21">
      <c r="A7867" s="22" t="s">
        <v>9</v>
      </c>
      <c r="B7867" s="22" t="s">
        <v>7965</v>
      </c>
      <c r="C7867" s="22" t="s">
        <v>31</v>
      </c>
      <c r="E7867" s="22" t="s">
        <v>12</v>
      </c>
      <c r="F7867" s="22" t="s">
        <v>49</v>
      </c>
      <c r="G7867" s="22" t="s">
        <v>13</v>
      </c>
      <c r="L7867" s="22" t="s">
        <v>34858</v>
      </c>
      <c r="M7867" s="22" t="s">
        <v>34859</v>
      </c>
      <c r="P7867" s="36">
        <v>135</v>
      </c>
    </row>
    <row r="7868" spans="1:16" ht="42">
      <c r="A7868" s="22" t="s">
        <v>9</v>
      </c>
      <c r="B7868" s="22" t="s">
        <v>7966</v>
      </c>
      <c r="C7868" s="22" t="s">
        <v>31</v>
      </c>
      <c r="E7868" s="22" t="s">
        <v>12</v>
      </c>
      <c r="F7868" s="22" t="s">
        <v>32</v>
      </c>
      <c r="G7868" s="22" t="s">
        <v>13</v>
      </c>
      <c r="L7868" s="22" t="s">
        <v>34860</v>
      </c>
      <c r="M7868" s="22" t="s">
        <v>34861</v>
      </c>
      <c r="P7868" s="36">
        <v>56</v>
      </c>
    </row>
    <row r="7869" spans="1:16">
      <c r="A7869" s="22" t="s">
        <v>9</v>
      </c>
      <c r="B7869" s="22" t="s">
        <v>7967</v>
      </c>
      <c r="C7869" s="22" t="s">
        <v>11</v>
      </c>
      <c r="E7869" s="22" t="s">
        <v>12</v>
      </c>
      <c r="G7869" s="22" t="s">
        <v>13</v>
      </c>
      <c r="H7869" s="22" t="s">
        <v>14</v>
      </c>
      <c r="L7869" s="22" t="s">
        <v>34862</v>
      </c>
    </row>
    <row r="7870" spans="1:16" ht="42">
      <c r="A7870" s="22" t="s">
        <v>9</v>
      </c>
      <c r="B7870" s="22" t="s">
        <v>7968</v>
      </c>
      <c r="C7870" s="22" t="s">
        <v>31</v>
      </c>
      <c r="E7870" s="22" t="s">
        <v>12</v>
      </c>
      <c r="F7870" s="22" t="s">
        <v>32</v>
      </c>
      <c r="G7870" s="22" t="s">
        <v>13</v>
      </c>
      <c r="L7870" s="22" t="s">
        <v>34863</v>
      </c>
      <c r="M7870" s="22" t="s">
        <v>34864</v>
      </c>
      <c r="P7870" s="36">
        <v>40</v>
      </c>
    </row>
    <row r="7871" spans="1:16" ht="52.5">
      <c r="A7871" s="22" t="s">
        <v>9</v>
      </c>
      <c r="B7871" s="22" t="s">
        <v>7969</v>
      </c>
      <c r="C7871" s="22" t="s">
        <v>31</v>
      </c>
      <c r="E7871" s="22" t="s">
        <v>12</v>
      </c>
      <c r="F7871" s="22" t="s">
        <v>32</v>
      </c>
      <c r="G7871" s="22" t="s">
        <v>13</v>
      </c>
      <c r="L7871" s="22" t="s">
        <v>34865</v>
      </c>
      <c r="M7871" s="22" t="s">
        <v>34866</v>
      </c>
      <c r="P7871" s="36">
        <v>3</v>
      </c>
    </row>
    <row r="7872" spans="1:16" ht="31.5">
      <c r="A7872" s="22" t="s">
        <v>9</v>
      </c>
      <c r="B7872" s="22" t="s">
        <v>7970</v>
      </c>
      <c r="C7872" s="22" t="s">
        <v>31</v>
      </c>
      <c r="E7872" s="22" t="s">
        <v>12</v>
      </c>
      <c r="F7872" s="22" t="s">
        <v>49</v>
      </c>
      <c r="G7872" s="22" t="s">
        <v>13</v>
      </c>
      <c r="L7872" s="22" t="s">
        <v>34867</v>
      </c>
      <c r="M7872" s="22" t="s">
        <v>34868</v>
      </c>
      <c r="P7872" s="36">
        <v>90</v>
      </c>
    </row>
    <row r="7873" spans="1:16" ht="21">
      <c r="A7873" s="22" t="s">
        <v>9</v>
      </c>
      <c r="B7873" s="22" t="s">
        <v>7971</v>
      </c>
      <c r="C7873" s="22" t="s">
        <v>31</v>
      </c>
      <c r="E7873" s="22" t="s">
        <v>12</v>
      </c>
      <c r="F7873" s="22" t="s">
        <v>49</v>
      </c>
      <c r="G7873" s="22" t="s">
        <v>13</v>
      </c>
      <c r="L7873" s="22" t="s">
        <v>34869</v>
      </c>
      <c r="M7873" s="22" t="s">
        <v>34870</v>
      </c>
      <c r="P7873" s="36">
        <v>0</v>
      </c>
    </row>
    <row r="7874" spans="1:16" ht="21">
      <c r="A7874" s="22" t="s">
        <v>9</v>
      </c>
      <c r="B7874" s="22" t="s">
        <v>7972</v>
      </c>
      <c r="C7874" s="22" t="s">
        <v>31</v>
      </c>
      <c r="E7874" s="22" t="s">
        <v>12</v>
      </c>
      <c r="F7874" s="22" t="s">
        <v>49</v>
      </c>
      <c r="G7874" s="22" t="s">
        <v>13</v>
      </c>
      <c r="L7874" s="22" t="s">
        <v>34871</v>
      </c>
      <c r="M7874" s="22" t="s">
        <v>34872</v>
      </c>
      <c r="P7874" s="36">
        <v>0</v>
      </c>
    </row>
    <row r="7875" spans="1:16" ht="42">
      <c r="A7875" s="22" t="s">
        <v>9</v>
      </c>
      <c r="B7875" s="22" t="s">
        <v>7973</v>
      </c>
      <c r="C7875" s="22" t="s">
        <v>31</v>
      </c>
      <c r="E7875" s="22" t="s">
        <v>12</v>
      </c>
      <c r="F7875" s="22" t="s">
        <v>32</v>
      </c>
      <c r="G7875" s="22" t="s">
        <v>13</v>
      </c>
      <c r="L7875" s="22" t="s">
        <v>34873</v>
      </c>
      <c r="M7875" s="22" t="s">
        <v>34874</v>
      </c>
      <c r="P7875" s="36">
        <v>101</v>
      </c>
    </row>
    <row r="7876" spans="1:16" ht="21">
      <c r="A7876" s="22" t="s">
        <v>9</v>
      </c>
      <c r="B7876" s="22" t="s">
        <v>7974</v>
      </c>
      <c r="C7876" s="22" t="s">
        <v>11</v>
      </c>
      <c r="E7876" s="22" t="s">
        <v>12</v>
      </c>
      <c r="G7876" s="22" t="s">
        <v>13</v>
      </c>
      <c r="H7876" s="22" t="s">
        <v>14</v>
      </c>
      <c r="L7876" s="22" t="s">
        <v>34875</v>
      </c>
      <c r="M7876" s="22" t="s">
        <v>20489</v>
      </c>
    </row>
    <row r="7877" spans="1:16" ht="21">
      <c r="A7877" s="22" t="s">
        <v>9</v>
      </c>
      <c r="B7877" s="22" t="s">
        <v>7975</v>
      </c>
      <c r="C7877" s="22" t="s">
        <v>11</v>
      </c>
      <c r="E7877" s="22" t="s">
        <v>12</v>
      </c>
      <c r="G7877" s="22" t="s">
        <v>13</v>
      </c>
      <c r="H7877" s="22" t="s">
        <v>14</v>
      </c>
      <c r="L7877" s="22" t="s">
        <v>34876</v>
      </c>
      <c r="M7877" s="22" t="s">
        <v>20489</v>
      </c>
    </row>
    <row r="7878" spans="1:16" ht="63">
      <c r="A7878" s="22" t="s">
        <v>9</v>
      </c>
      <c r="B7878" s="22" t="s">
        <v>7976</v>
      </c>
      <c r="C7878" s="22" t="s">
        <v>31</v>
      </c>
      <c r="E7878" s="22" t="s">
        <v>12</v>
      </c>
      <c r="F7878" s="22" t="s">
        <v>49</v>
      </c>
      <c r="G7878" s="22" t="s">
        <v>13</v>
      </c>
      <c r="L7878" s="22" t="s">
        <v>34877</v>
      </c>
      <c r="M7878" s="22" t="s">
        <v>34878</v>
      </c>
      <c r="P7878" s="36">
        <v>12</v>
      </c>
    </row>
    <row r="7879" spans="1:16">
      <c r="A7879" s="22" t="s">
        <v>9</v>
      </c>
      <c r="B7879" s="22" t="s">
        <v>7977</v>
      </c>
      <c r="C7879" s="22" t="s">
        <v>31</v>
      </c>
      <c r="E7879" s="22" t="s">
        <v>12</v>
      </c>
      <c r="F7879" s="22" t="s">
        <v>49</v>
      </c>
      <c r="G7879" s="22" t="s">
        <v>13</v>
      </c>
      <c r="L7879" s="22" t="s">
        <v>34879</v>
      </c>
      <c r="M7879" s="22" t="s">
        <v>34880</v>
      </c>
      <c r="P7879" s="36">
        <v>103</v>
      </c>
    </row>
    <row r="7880" spans="1:16" ht="52.5">
      <c r="A7880" s="22" t="s">
        <v>9</v>
      </c>
      <c r="B7880" s="22" t="s">
        <v>7978</v>
      </c>
      <c r="C7880" s="22" t="s">
        <v>31</v>
      </c>
      <c r="E7880" s="22" t="s">
        <v>12</v>
      </c>
      <c r="F7880" s="22" t="s">
        <v>49</v>
      </c>
      <c r="G7880" s="22" t="s">
        <v>13</v>
      </c>
      <c r="L7880" s="22" t="s">
        <v>34881</v>
      </c>
      <c r="M7880" s="22" t="s">
        <v>34882</v>
      </c>
      <c r="P7880" s="36">
        <v>29</v>
      </c>
    </row>
    <row r="7881" spans="1:16" ht="63">
      <c r="A7881" s="22" t="s">
        <v>9</v>
      </c>
      <c r="B7881" s="22" t="s">
        <v>7979</v>
      </c>
      <c r="C7881" s="22" t="s">
        <v>861</v>
      </c>
      <c r="E7881" s="22" t="s">
        <v>12</v>
      </c>
      <c r="G7881" s="22" t="s">
        <v>13</v>
      </c>
      <c r="L7881" s="22" t="s">
        <v>34883</v>
      </c>
      <c r="M7881" s="22" t="s">
        <v>34884</v>
      </c>
      <c r="P7881" s="36">
        <v>52</v>
      </c>
    </row>
    <row r="7882" spans="1:16" ht="52.5">
      <c r="A7882" s="22" t="s">
        <v>9</v>
      </c>
      <c r="B7882" s="22" t="s">
        <v>7980</v>
      </c>
      <c r="C7882" s="22" t="s">
        <v>861</v>
      </c>
      <c r="E7882" s="22" t="s">
        <v>12</v>
      </c>
      <c r="G7882" s="22" t="s">
        <v>13</v>
      </c>
      <c r="L7882" s="22" t="s">
        <v>34885</v>
      </c>
      <c r="M7882" s="22" t="s">
        <v>34886</v>
      </c>
      <c r="P7882" s="36">
        <v>63</v>
      </c>
    </row>
    <row r="7883" spans="1:16" ht="42">
      <c r="A7883" s="22" t="s">
        <v>9</v>
      </c>
      <c r="B7883" s="22" t="s">
        <v>7981</v>
      </c>
      <c r="C7883" s="22" t="s">
        <v>861</v>
      </c>
      <c r="E7883" s="22" t="s">
        <v>12</v>
      </c>
      <c r="G7883" s="22" t="s">
        <v>13</v>
      </c>
      <c r="L7883" s="22" t="s">
        <v>34887</v>
      </c>
      <c r="M7883" s="22" t="s">
        <v>34888</v>
      </c>
      <c r="P7883" s="36">
        <v>386</v>
      </c>
    </row>
    <row r="7884" spans="1:16" ht="42">
      <c r="A7884" s="22" t="s">
        <v>9</v>
      </c>
      <c r="B7884" s="22" t="s">
        <v>7982</v>
      </c>
      <c r="C7884" s="22" t="s">
        <v>861</v>
      </c>
      <c r="E7884" s="22" t="s">
        <v>12</v>
      </c>
      <c r="G7884" s="22" t="s">
        <v>13</v>
      </c>
      <c r="L7884" s="22" t="s">
        <v>34889</v>
      </c>
      <c r="M7884" s="22" t="s">
        <v>34890</v>
      </c>
      <c r="P7884" s="36">
        <v>271</v>
      </c>
    </row>
    <row r="7885" spans="1:16" ht="42">
      <c r="A7885" s="22" t="s">
        <v>9</v>
      </c>
      <c r="B7885" s="22" t="s">
        <v>7983</v>
      </c>
      <c r="C7885" s="22" t="s">
        <v>861</v>
      </c>
      <c r="E7885" s="22" t="s">
        <v>12</v>
      </c>
      <c r="G7885" s="22" t="s">
        <v>13</v>
      </c>
      <c r="L7885" s="22" t="s">
        <v>34891</v>
      </c>
      <c r="M7885" s="22" t="s">
        <v>34892</v>
      </c>
      <c r="P7885" s="36">
        <v>192</v>
      </c>
    </row>
    <row r="7886" spans="1:16" ht="63">
      <c r="A7886" s="22" t="s">
        <v>9</v>
      </c>
      <c r="B7886" s="22" t="s">
        <v>7984</v>
      </c>
      <c r="C7886" s="22" t="s">
        <v>861</v>
      </c>
      <c r="E7886" s="22" t="s">
        <v>12</v>
      </c>
      <c r="G7886" s="22" t="s">
        <v>13</v>
      </c>
      <c r="L7886" s="22" t="s">
        <v>34893</v>
      </c>
      <c r="M7886" s="22" t="s">
        <v>34894</v>
      </c>
      <c r="P7886" s="36">
        <v>123</v>
      </c>
    </row>
    <row r="7887" spans="1:16" ht="42">
      <c r="A7887" s="22" t="s">
        <v>9</v>
      </c>
      <c r="B7887" s="22" t="s">
        <v>7985</v>
      </c>
      <c r="C7887" s="22" t="s">
        <v>861</v>
      </c>
      <c r="E7887" s="22" t="s">
        <v>12</v>
      </c>
      <c r="G7887" s="22" t="s">
        <v>13</v>
      </c>
      <c r="L7887" s="22" t="s">
        <v>34895</v>
      </c>
      <c r="M7887" s="22" t="s">
        <v>34896</v>
      </c>
      <c r="P7887" s="36">
        <v>10</v>
      </c>
    </row>
    <row r="7888" spans="1:16" ht="42">
      <c r="A7888" s="22" t="s">
        <v>9</v>
      </c>
      <c r="B7888" s="22" t="s">
        <v>7986</v>
      </c>
      <c r="C7888" s="22" t="s">
        <v>861</v>
      </c>
      <c r="E7888" s="22" t="s">
        <v>12</v>
      </c>
      <c r="G7888" s="22" t="s">
        <v>13</v>
      </c>
      <c r="L7888" s="22" t="s">
        <v>34897</v>
      </c>
      <c r="M7888" s="22" t="s">
        <v>34898</v>
      </c>
      <c r="P7888" s="36">
        <v>24</v>
      </c>
    </row>
    <row r="7889" spans="1:16" ht="42">
      <c r="A7889" s="22" t="s">
        <v>9</v>
      </c>
      <c r="B7889" s="22" t="s">
        <v>7987</v>
      </c>
      <c r="C7889" s="22" t="s">
        <v>861</v>
      </c>
      <c r="E7889" s="22" t="s">
        <v>12</v>
      </c>
      <c r="G7889" s="22" t="s">
        <v>13</v>
      </c>
      <c r="L7889" s="22" t="s">
        <v>34899</v>
      </c>
      <c r="M7889" s="22" t="s">
        <v>34900</v>
      </c>
      <c r="P7889" s="36">
        <v>2023</v>
      </c>
    </row>
    <row r="7890" spans="1:16" ht="42">
      <c r="A7890" s="22" t="s">
        <v>9</v>
      </c>
      <c r="B7890" s="22" t="s">
        <v>7988</v>
      </c>
      <c r="C7890" s="22" t="s">
        <v>861</v>
      </c>
      <c r="E7890" s="22" t="s">
        <v>12</v>
      </c>
      <c r="G7890" s="22" t="s">
        <v>13</v>
      </c>
      <c r="L7890" s="22" t="s">
        <v>34901</v>
      </c>
      <c r="M7890" s="22" t="s">
        <v>34902</v>
      </c>
      <c r="P7890" s="36">
        <v>44</v>
      </c>
    </row>
    <row r="7891" spans="1:16" ht="94.5">
      <c r="A7891" s="22" t="s">
        <v>9</v>
      </c>
      <c r="B7891" s="22" t="s">
        <v>7989</v>
      </c>
      <c r="C7891" s="22" t="s">
        <v>861</v>
      </c>
      <c r="E7891" s="22" t="s">
        <v>12</v>
      </c>
      <c r="G7891" s="22" t="s">
        <v>13</v>
      </c>
      <c r="L7891" s="22" t="s">
        <v>34903</v>
      </c>
      <c r="M7891" s="22" t="s">
        <v>34904</v>
      </c>
      <c r="P7891" s="36">
        <v>5</v>
      </c>
    </row>
    <row r="7892" spans="1:16" ht="42">
      <c r="A7892" s="22" t="s">
        <v>9</v>
      </c>
      <c r="B7892" s="22" t="s">
        <v>7990</v>
      </c>
      <c r="C7892" s="22" t="s">
        <v>31</v>
      </c>
      <c r="E7892" s="22" t="s">
        <v>12</v>
      </c>
      <c r="F7892" s="22" t="s">
        <v>49</v>
      </c>
      <c r="G7892" s="22" t="s">
        <v>13</v>
      </c>
      <c r="L7892" s="22" t="s">
        <v>34905</v>
      </c>
      <c r="M7892" s="22" t="s">
        <v>34906</v>
      </c>
      <c r="P7892" s="36">
        <v>31</v>
      </c>
    </row>
    <row r="7893" spans="1:16" ht="31.5">
      <c r="A7893" s="22" t="s">
        <v>9</v>
      </c>
      <c r="B7893" s="22" t="s">
        <v>7991</v>
      </c>
      <c r="C7893" s="22" t="s">
        <v>31</v>
      </c>
      <c r="E7893" s="22" t="s">
        <v>12</v>
      </c>
      <c r="F7893" s="22" t="s">
        <v>49</v>
      </c>
      <c r="G7893" s="22" t="s">
        <v>13</v>
      </c>
      <c r="L7893" s="22" t="s">
        <v>34907</v>
      </c>
      <c r="M7893" s="22" t="s">
        <v>34908</v>
      </c>
      <c r="P7893" s="36">
        <v>2</v>
      </c>
    </row>
    <row r="7894" spans="1:16" ht="52.5">
      <c r="A7894" s="22" t="s">
        <v>9</v>
      </c>
      <c r="B7894" s="22" t="s">
        <v>7992</v>
      </c>
      <c r="C7894" s="22" t="s">
        <v>31</v>
      </c>
      <c r="E7894" s="22" t="s">
        <v>12</v>
      </c>
      <c r="F7894" s="22" t="s">
        <v>49</v>
      </c>
      <c r="G7894" s="22" t="s">
        <v>33</v>
      </c>
      <c r="L7894" s="22" t="s">
        <v>34909</v>
      </c>
      <c r="M7894" s="22" t="s">
        <v>34910</v>
      </c>
      <c r="P7894" s="36">
        <v>1</v>
      </c>
    </row>
    <row r="7895" spans="1:16" ht="52.5">
      <c r="A7895" s="22" t="s">
        <v>9</v>
      </c>
      <c r="B7895" s="22" t="s">
        <v>7993</v>
      </c>
      <c r="C7895" s="22" t="s">
        <v>31</v>
      </c>
      <c r="E7895" s="22" t="s">
        <v>12</v>
      </c>
      <c r="F7895" s="22" t="s">
        <v>49</v>
      </c>
      <c r="G7895" s="22" t="s">
        <v>13</v>
      </c>
      <c r="L7895" s="22" t="s">
        <v>34911</v>
      </c>
      <c r="M7895" s="22" t="s">
        <v>34912</v>
      </c>
      <c r="P7895" s="36">
        <v>14</v>
      </c>
    </row>
    <row r="7896" spans="1:16" ht="21">
      <c r="A7896" s="22" t="s">
        <v>9</v>
      </c>
      <c r="B7896" s="22" t="s">
        <v>7994</v>
      </c>
      <c r="C7896" s="22" t="s">
        <v>11</v>
      </c>
      <c r="E7896" s="22" t="s">
        <v>12</v>
      </c>
      <c r="G7896" s="22" t="s">
        <v>13</v>
      </c>
      <c r="H7896" s="22" t="s">
        <v>14</v>
      </c>
      <c r="L7896" s="22" t="s">
        <v>34913</v>
      </c>
      <c r="M7896" s="22" t="s">
        <v>20489</v>
      </c>
    </row>
    <row r="7897" spans="1:16" ht="73.5">
      <c r="A7897" s="22" t="s">
        <v>9</v>
      </c>
      <c r="B7897" s="22" t="s">
        <v>7995</v>
      </c>
      <c r="C7897" s="22" t="s">
        <v>31</v>
      </c>
      <c r="E7897" s="22" t="s">
        <v>12</v>
      </c>
      <c r="F7897" s="22" t="s">
        <v>49</v>
      </c>
      <c r="G7897" s="22" t="s">
        <v>33</v>
      </c>
      <c r="L7897" s="22" t="s">
        <v>34914</v>
      </c>
      <c r="M7897" s="22" t="s">
        <v>34915</v>
      </c>
      <c r="P7897" s="36">
        <v>53</v>
      </c>
    </row>
    <row r="7898" spans="1:16" ht="63">
      <c r="A7898" s="22" t="s">
        <v>9</v>
      </c>
      <c r="B7898" s="22" t="s">
        <v>7996</v>
      </c>
      <c r="C7898" s="22" t="s">
        <v>31</v>
      </c>
      <c r="E7898" s="22" t="s">
        <v>12</v>
      </c>
      <c r="F7898" s="22" t="s">
        <v>49</v>
      </c>
      <c r="G7898" s="22" t="s">
        <v>33</v>
      </c>
      <c r="L7898" s="22" t="s">
        <v>34916</v>
      </c>
      <c r="M7898" s="22" t="s">
        <v>34917</v>
      </c>
      <c r="P7898" s="36">
        <v>117</v>
      </c>
    </row>
    <row r="7899" spans="1:16" ht="52.5">
      <c r="A7899" s="22" t="s">
        <v>9</v>
      </c>
      <c r="B7899" s="22" t="s">
        <v>7997</v>
      </c>
      <c r="C7899" s="22" t="s">
        <v>31</v>
      </c>
      <c r="E7899" s="22" t="s">
        <v>12</v>
      </c>
      <c r="F7899" s="22" t="s">
        <v>32</v>
      </c>
      <c r="G7899" s="22" t="s">
        <v>13</v>
      </c>
      <c r="L7899" s="22" t="s">
        <v>34918</v>
      </c>
      <c r="M7899" s="22" t="s">
        <v>34919</v>
      </c>
      <c r="P7899" s="36">
        <v>46</v>
      </c>
    </row>
    <row r="7900" spans="1:16">
      <c r="A7900" s="22" t="s">
        <v>9</v>
      </c>
      <c r="B7900" s="22" t="s">
        <v>7998</v>
      </c>
      <c r="C7900" s="22" t="s">
        <v>11</v>
      </c>
      <c r="E7900" s="22" t="s">
        <v>12</v>
      </c>
      <c r="G7900" s="22" t="s">
        <v>13</v>
      </c>
      <c r="H7900" s="22" t="s">
        <v>14</v>
      </c>
      <c r="L7900" s="22" t="s">
        <v>34920</v>
      </c>
    </row>
    <row r="7901" spans="1:16" ht="31.5">
      <c r="A7901" s="22" t="s">
        <v>9</v>
      </c>
      <c r="B7901" s="22" t="s">
        <v>7999</v>
      </c>
      <c r="C7901" s="22" t="s">
        <v>31</v>
      </c>
      <c r="E7901" s="22" t="s">
        <v>12</v>
      </c>
      <c r="F7901" s="22" t="s">
        <v>49</v>
      </c>
      <c r="G7901" s="22" t="s">
        <v>33</v>
      </c>
      <c r="L7901" s="22" t="s">
        <v>34921</v>
      </c>
      <c r="M7901" s="22" t="s">
        <v>34922</v>
      </c>
      <c r="P7901" s="36">
        <v>1108</v>
      </c>
    </row>
    <row r="7902" spans="1:16" ht="73.5">
      <c r="A7902" s="22" t="s">
        <v>9</v>
      </c>
      <c r="B7902" s="22" t="s">
        <v>8000</v>
      </c>
      <c r="C7902" s="22" t="s">
        <v>28</v>
      </c>
      <c r="E7902" s="22" t="s">
        <v>12</v>
      </c>
      <c r="G7902" s="22" t="s">
        <v>13</v>
      </c>
      <c r="H7902" s="22" t="s">
        <v>14</v>
      </c>
      <c r="L7902" s="22" t="s">
        <v>34923</v>
      </c>
      <c r="M7902" s="22" t="s">
        <v>34924</v>
      </c>
      <c r="P7902" s="36">
        <v>1</v>
      </c>
    </row>
    <row r="7903" spans="1:16" ht="42">
      <c r="A7903" s="22" t="s">
        <v>9</v>
      </c>
      <c r="B7903" s="22" t="s">
        <v>8001</v>
      </c>
      <c r="C7903" s="22" t="s">
        <v>11</v>
      </c>
      <c r="E7903" s="22" t="s">
        <v>76</v>
      </c>
      <c r="G7903" s="22" t="s">
        <v>13</v>
      </c>
      <c r="H7903" s="22" t="s">
        <v>14</v>
      </c>
      <c r="L7903" s="22" t="s">
        <v>34925</v>
      </c>
      <c r="M7903" s="22" t="s">
        <v>34926</v>
      </c>
      <c r="P7903" s="36">
        <v>1189</v>
      </c>
    </row>
    <row r="7904" spans="1:16" ht="73.5">
      <c r="A7904" s="22" t="s">
        <v>9</v>
      </c>
      <c r="B7904" s="22" t="s">
        <v>8002</v>
      </c>
      <c r="C7904" s="22" t="s">
        <v>31</v>
      </c>
      <c r="E7904" s="22" t="s">
        <v>12</v>
      </c>
      <c r="F7904" s="22" t="s">
        <v>49</v>
      </c>
      <c r="G7904" s="22" t="s">
        <v>33</v>
      </c>
      <c r="L7904" s="22" t="s">
        <v>34927</v>
      </c>
      <c r="M7904" s="22" t="s">
        <v>34928</v>
      </c>
      <c r="P7904" s="36">
        <v>94</v>
      </c>
    </row>
    <row r="7905" spans="1:16" ht="136.5">
      <c r="A7905" s="22" t="s">
        <v>9</v>
      </c>
      <c r="B7905" s="22" t="s">
        <v>8003</v>
      </c>
      <c r="C7905" s="22" t="s">
        <v>11</v>
      </c>
      <c r="E7905" s="22" t="s">
        <v>118</v>
      </c>
      <c r="G7905" s="22" t="s">
        <v>13</v>
      </c>
      <c r="H7905" s="22" t="s">
        <v>14</v>
      </c>
      <c r="L7905" s="22" t="s">
        <v>34929</v>
      </c>
      <c r="M7905" s="22" t="s">
        <v>34930</v>
      </c>
    </row>
    <row r="7906" spans="1:16" ht="52.5">
      <c r="A7906" s="22" t="s">
        <v>9</v>
      </c>
      <c r="B7906" s="22" t="s">
        <v>8004</v>
      </c>
      <c r="C7906" s="22" t="s">
        <v>11</v>
      </c>
      <c r="E7906" s="22" t="s">
        <v>12</v>
      </c>
      <c r="G7906" s="22" t="s">
        <v>13</v>
      </c>
      <c r="H7906" s="22" t="s">
        <v>14</v>
      </c>
      <c r="L7906" s="22" t="s">
        <v>34931</v>
      </c>
      <c r="M7906" s="22" t="s">
        <v>20633</v>
      </c>
    </row>
    <row r="7907" spans="1:16" ht="52.5">
      <c r="A7907" s="22" t="s">
        <v>9</v>
      </c>
      <c r="B7907" s="22" t="s">
        <v>8005</v>
      </c>
      <c r="C7907" s="22" t="s">
        <v>31</v>
      </c>
      <c r="E7907" s="22" t="s">
        <v>12</v>
      </c>
      <c r="F7907" s="22" t="s">
        <v>49</v>
      </c>
      <c r="G7907" s="22" t="s">
        <v>33</v>
      </c>
      <c r="L7907" s="22" t="s">
        <v>34932</v>
      </c>
      <c r="M7907" s="22" t="s">
        <v>34933</v>
      </c>
      <c r="P7907" s="36">
        <v>13</v>
      </c>
    </row>
    <row r="7908" spans="1:16" ht="21">
      <c r="A7908" s="22" t="s">
        <v>9</v>
      </c>
      <c r="B7908" s="22" t="s">
        <v>8006</v>
      </c>
      <c r="C7908" s="22" t="s">
        <v>11</v>
      </c>
      <c r="E7908" s="22" t="s">
        <v>12</v>
      </c>
      <c r="G7908" s="22" t="s">
        <v>13</v>
      </c>
      <c r="H7908" s="22" t="s">
        <v>14</v>
      </c>
      <c r="L7908" s="22" t="s">
        <v>34934</v>
      </c>
    </row>
    <row r="7909" spans="1:16" ht="31.5">
      <c r="A7909" s="22" t="s">
        <v>9</v>
      </c>
      <c r="B7909" s="22" t="s">
        <v>8007</v>
      </c>
      <c r="C7909" s="22" t="s">
        <v>31</v>
      </c>
      <c r="E7909" s="22" t="s">
        <v>12</v>
      </c>
      <c r="F7909" s="22" t="s">
        <v>49</v>
      </c>
      <c r="G7909" s="22" t="s">
        <v>33</v>
      </c>
      <c r="L7909" s="22" t="s">
        <v>34935</v>
      </c>
      <c r="M7909" s="22" t="s">
        <v>34936</v>
      </c>
      <c r="P7909" s="36">
        <v>63</v>
      </c>
    </row>
    <row r="7910" spans="1:16" ht="73.5">
      <c r="A7910" s="22" t="s">
        <v>9</v>
      </c>
      <c r="B7910" s="22" t="s">
        <v>8008</v>
      </c>
      <c r="C7910" s="22" t="s">
        <v>31</v>
      </c>
      <c r="E7910" s="22" t="s">
        <v>12</v>
      </c>
      <c r="F7910" s="22" t="s">
        <v>49</v>
      </c>
      <c r="G7910" s="22" t="s">
        <v>33</v>
      </c>
      <c r="L7910" s="22" t="s">
        <v>34937</v>
      </c>
      <c r="M7910" s="22" t="s">
        <v>34938</v>
      </c>
      <c r="P7910" s="36">
        <v>9</v>
      </c>
    </row>
    <row r="7911" spans="1:16" ht="42">
      <c r="A7911" s="22" t="s">
        <v>9</v>
      </c>
      <c r="B7911" s="22" t="s">
        <v>8009</v>
      </c>
      <c r="C7911" s="22" t="s">
        <v>31</v>
      </c>
      <c r="E7911" s="22" t="s">
        <v>12</v>
      </c>
      <c r="G7911" s="22" t="s">
        <v>13</v>
      </c>
      <c r="L7911" s="22" t="s">
        <v>34939</v>
      </c>
      <c r="M7911" s="22" t="s">
        <v>34940</v>
      </c>
      <c r="P7911" s="36">
        <v>30</v>
      </c>
    </row>
    <row r="7912" spans="1:16" ht="52.5">
      <c r="A7912" s="22" t="s">
        <v>9</v>
      </c>
      <c r="B7912" s="22" t="s">
        <v>8010</v>
      </c>
      <c r="C7912" s="22" t="s">
        <v>31</v>
      </c>
      <c r="E7912" s="22" t="s">
        <v>12</v>
      </c>
      <c r="F7912" s="22" t="s">
        <v>49</v>
      </c>
      <c r="G7912" s="22" t="s">
        <v>33</v>
      </c>
      <c r="L7912" s="22" t="s">
        <v>34941</v>
      </c>
      <c r="M7912" s="22" t="s">
        <v>34942</v>
      </c>
      <c r="P7912" s="36">
        <v>0</v>
      </c>
    </row>
    <row r="7913" spans="1:16" ht="63">
      <c r="A7913" s="22" t="s">
        <v>9</v>
      </c>
      <c r="B7913" s="22" t="s">
        <v>8011</v>
      </c>
      <c r="C7913" s="22" t="s">
        <v>31</v>
      </c>
      <c r="E7913" s="22" t="s">
        <v>12</v>
      </c>
      <c r="F7913" s="22" t="s">
        <v>49</v>
      </c>
      <c r="G7913" s="22" t="s">
        <v>33</v>
      </c>
      <c r="L7913" s="22" t="s">
        <v>34943</v>
      </c>
      <c r="M7913" s="22" t="s">
        <v>34944</v>
      </c>
      <c r="P7913" s="36">
        <v>0</v>
      </c>
    </row>
    <row r="7914" spans="1:16" ht="52.5">
      <c r="A7914" s="22" t="s">
        <v>9</v>
      </c>
      <c r="B7914" s="22" t="s">
        <v>8012</v>
      </c>
      <c r="C7914" s="22" t="s">
        <v>31</v>
      </c>
      <c r="E7914" s="22" t="s">
        <v>12</v>
      </c>
      <c r="F7914" s="22" t="s">
        <v>49</v>
      </c>
      <c r="G7914" s="22" t="s">
        <v>13</v>
      </c>
      <c r="L7914" s="22" t="s">
        <v>34945</v>
      </c>
      <c r="M7914" s="22" t="s">
        <v>34946</v>
      </c>
      <c r="P7914" s="36">
        <v>13</v>
      </c>
    </row>
    <row r="7915" spans="1:16" ht="21">
      <c r="A7915" s="22" t="s">
        <v>9</v>
      </c>
      <c r="B7915" s="22" t="s">
        <v>8013</v>
      </c>
      <c r="C7915" s="22" t="s">
        <v>11</v>
      </c>
      <c r="E7915" s="22" t="s">
        <v>12</v>
      </c>
      <c r="G7915" s="22" t="s">
        <v>13</v>
      </c>
      <c r="H7915" s="22" t="s">
        <v>14</v>
      </c>
      <c r="L7915" s="22" t="s">
        <v>34947</v>
      </c>
    </row>
    <row r="7916" spans="1:16" ht="42">
      <c r="A7916" s="22" t="s">
        <v>9</v>
      </c>
      <c r="B7916" s="22" t="s">
        <v>8014</v>
      </c>
      <c r="C7916" s="22" t="s">
        <v>31</v>
      </c>
      <c r="E7916" s="22" t="s">
        <v>12</v>
      </c>
      <c r="F7916" s="22" t="s">
        <v>32</v>
      </c>
      <c r="G7916" s="22" t="s">
        <v>13</v>
      </c>
      <c r="L7916" s="22" t="s">
        <v>34948</v>
      </c>
      <c r="M7916" s="22" t="s">
        <v>34949</v>
      </c>
      <c r="P7916" s="36">
        <v>41</v>
      </c>
    </row>
    <row r="7917" spans="1:16" ht="84">
      <c r="A7917" s="22" t="s">
        <v>9</v>
      </c>
      <c r="B7917" s="22" t="s">
        <v>8015</v>
      </c>
      <c r="C7917" s="22" t="s">
        <v>28</v>
      </c>
      <c r="E7917" s="22" t="s">
        <v>12</v>
      </c>
      <c r="G7917" s="22" t="s">
        <v>13</v>
      </c>
      <c r="H7917" s="22" t="s">
        <v>14</v>
      </c>
      <c r="L7917" s="22" t="s">
        <v>34950</v>
      </c>
      <c r="M7917" s="22" t="s">
        <v>34951</v>
      </c>
      <c r="P7917" s="36">
        <v>136</v>
      </c>
    </row>
    <row r="7918" spans="1:16" ht="31.5">
      <c r="A7918" s="22" t="s">
        <v>9</v>
      </c>
      <c r="B7918" s="22" t="s">
        <v>8016</v>
      </c>
      <c r="C7918" s="22" t="s">
        <v>28</v>
      </c>
      <c r="E7918" s="22" t="s">
        <v>12</v>
      </c>
      <c r="G7918" s="22" t="s">
        <v>13</v>
      </c>
      <c r="H7918" s="22" t="s">
        <v>14</v>
      </c>
      <c r="L7918" s="22" t="s">
        <v>34952</v>
      </c>
      <c r="M7918" s="22" t="s">
        <v>34953</v>
      </c>
      <c r="P7918" s="36">
        <v>4</v>
      </c>
    </row>
    <row r="7919" spans="1:16" ht="126">
      <c r="A7919" s="22" t="s">
        <v>9</v>
      </c>
      <c r="B7919" s="22" t="s">
        <v>8017</v>
      </c>
      <c r="C7919" s="22" t="s">
        <v>28</v>
      </c>
      <c r="E7919" s="22" t="s">
        <v>12</v>
      </c>
      <c r="G7919" s="22" t="s">
        <v>13</v>
      </c>
      <c r="H7919" s="22" t="s">
        <v>14</v>
      </c>
      <c r="L7919" s="22" t="s">
        <v>34954</v>
      </c>
      <c r="M7919" s="22" t="s">
        <v>34955</v>
      </c>
      <c r="P7919" s="36">
        <v>12</v>
      </c>
    </row>
    <row r="7920" spans="1:16" ht="21">
      <c r="A7920" s="22" t="s">
        <v>9</v>
      </c>
      <c r="B7920" s="22" t="s">
        <v>8018</v>
      </c>
      <c r="C7920" s="22" t="s">
        <v>28</v>
      </c>
      <c r="E7920" s="22" t="s">
        <v>12</v>
      </c>
      <c r="G7920" s="22" t="s">
        <v>13</v>
      </c>
      <c r="H7920" s="22" t="s">
        <v>14</v>
      </c>
      <c r="L7920" s="22" t="s">
        <v>34956</v>
      </c>
      <c r="M7920" s="22" t="s">
        <v>34957</v>
      </c>
      <c r="P7920" s="36">
        <v>6</v>
      </c>
    </row>
    <row r="7921" spans="1:16" ht="31.5">
      <c r="A7921" s="22" t="s">
        <v>9</v>
      </c>
      <c r="B7921" s="22" t="s">
        <v>8019</v>
      </c>
      <c r="C7921" s="22" t="s">
        <v>28</v>
      </c>
      <c r="E7921" s="22" t="s">
        <v>12</v>
      </c>
      <c r="G7921" s="22" t="s">
        <v>13</v>
      </c>
      <c r="H7921" s="22" t="s">
        <v>14</v>
      </c>
      <c r="L7921" s="22" t="s">
        <v>34958</v>
      </c>
      <c r="M7921" s="22" t="s">
        <v>34959</v>
      </c>
      <c r="P7921" s="36">
        <v>43</v>
      </c>
    </row>
    <row r="7922" spans="1:16" ht="73.5">
      <c r="A7922" s="22" t="s">
        <v>9</v>
      </c>
      <c r="B7922" s="22" t="s">
        <v>8020</v>
      </c>
      <c r="C7922" s="22" t="s">
        <v>31</v>
      </c>
      <c r="E7922" s="22" t="s">
        <v>12</v>
      </c>
      <c r="F7922" s="22" t="s">
        <v>49</v>
      </c>
      <c r="G7922" s="22" t="s">
        <v>13</v>
      </c>
      <c r="L7922" s="22" t="s">
        <v>34960</v>
      </c>
      <c r="M7922" s="22" t="s">
        <v>34961</v>
      </c>
      <c r="P7922" s="36">
        <v>53</v>
      </c>
    </row>
    <row r="7923" spans="1:16" ht="52.5">
      <c r="A7923" s="22" t="s">
        <v>9</v>
      </c>
      <c r="B7923" s="22" t="s">
        <v>8021</v>
      </c>
      <c r="C7923" s="22" t="s">
        <v>28</v>
      </c>
      <c r="E7923" s="22" t="s">
        <v>12</v>
      </c>
      <c r="G7923" s="22" t="s">
        <v>13</v>
      </c>
      <c r="H7923" s="22" t="s">
        <v>14</v>
      </c>
      <c r="L7923" s="22" t="s">
        <v>34962</v>
      </c>
      <c r="M7923" s="22" t="s">
        <v>34963</v>
      </c>
      <c r="P7923" s="36">
        <v>40</v>
      </c>
    </row>
    <row r="7924" spans="1:16">
      <c r="A7924" s="22" t="s">
        <v>9</v>
      </c>
      <c r="B7924" s="22" t="s">
        <v>8022</v>
      </c>
      <c r="C7924" s="22" t="s">
        <v>11</v>
      </c>
      <c r="E7924" s="22" t="s">
        <v>12</v>
      </c>
      <c r="G7924" s="22" t="s">
        <v>13</v>
      </c>
      <c r="H7924" s="22" t="s">
        <v>14</v>
      </c>
      <c r="L7924" s="22" t="s">
        <v>34964</v>
      </c>
    </row>
    <row r="7925" spans="1:16" ht="21">
      <c r="A7925" s="22" t="s">
        <v>9</v>
      </c>
      <c r="B7925" s="22" t="s">
        <v>8023</v>
      </c>
      <c r="C7925" s="22" t="s">
        <v>82</v>
      </c>
      <c r="E7925" s="22" t="s">
        <v>12</v>
      </c>
      <c r="G7925" s="22" t="s">
        <v>13</v>
      </c>
      <c r="L7925" s="22" t="s">
        <v>34965</v>
      </c>
      <c r="M7925" s="22" t="s">
        <v>34966</v>
      </c>
      <c r="P7925" s="36">
        <v>18</v>
      </c>
    </row>
    <row r="7926" spans="1:16" ht="31.5">
      <c r="A7926" s="22" t="s">
        <v>9</v>
      </c>
      <c r="B7926" s="22" t="s">
        <v>8024</v>
      </c>
      <c r="C7926" s="22" t="s">
        <v>28</v>
      </c>
      <c r="E7926" s="22" t="s">
        <v>12</v>
      </c>
      <c r="G7926" s="22" t="s">
        <v>13</v>
      </c>
      <c r="H7926" s="22" t="s">
        <v>14</v>
      </c>
      <c r="L7926" s="22" t="s">
        <v>34967</v>
      </c>
      <c r="M7926" s="22" t="s">
        <v>34968</v>
      </c>
      <c r="P7926" s="36">
        <v>0</v>
      </c>
    </row>
    <row r="7927" spans="1:16" ht="21">
      <c r="A7927" s="22" t="s">
        <v>9</v>
      </c>
      <c r="B7927" s="22" t="s">
        <v>8025</v>
      </c>
      <c r="C7927" s="22" t="s">
        <v>82</v>
      </c>
      <c r="E7927" s="22" t="s">
        <v>12</v>
      </c>
      <c r="G7927" s="22" t="s">
        <v>13</v>
      </c>
      <c r="L7927" s="22" t="s">
        <v>34969</v>
      </c>
      <c r="M7927" s="22" t="s">
        <v>34970</v>
      </c>
      <c r="P7927" s="36">
        <v>8</v>
      </c>
    </row>
    <row r="7928" spans="1:16" ht="105">
      <c r="A7928" s="22" t="s">
        <v>9</v>
      </c>
      <c r="B7928" s="22" t="s">
        <v>8026</v>
      </c>
      <c r="C7928" s="22" t="s">
        <v>82</v>
      </c>
      <c r="E7928" s="22" t="s">
        <v>12</v>
      </c>
      <c r="G7928" s="22" t="s">
        <v>13</v>
      </c>
      <c r="L7928" s="22" t="s">
        <v>34971</v>
      </c>
      <c r="M7928" s="22" t="s">
        <v>34972</v>
      </c>
      <c r="P7928" s="36">
        <v>12</v>
      </c>
    </row>
    <row r="7929" spans="1:16" ht="21">
      <c r="A7929" s="22" t="s">
        <v>9</v>
      </c>
      <c r="B7929" s="22" t="s">
        <v>8027</v>
      </c>
      <c r="C7929" s="22" t="s">
        <v>11</v>
      </c>
      <c r="E7929" s="22" t="s">
        <v>12</v>
      </c>
      <c r="G7929" s="22" t="s">
        <v>13</v>
      </c>
      <c r="L7929" s="22" t="s">
        <v>34973</v>
      </c>
      <c r="M7929" s="22" t="s">
        <v>34974</v>
      </c>
      <c r="P7929" s="36">
        <v>0</v>
      </c>
    </row>
    <row r="7930" spans="1:16" ht="21">
      <c r="A7930" s="22" t="s">
        <v>9</v>
      </c>
      <c r="B7930" s="22" t="s">
        <v>8028</v>
      </c>
      <c r="C7930" s="22" t="s">
        <v>11</v>
      </c>
      <c r="E7930" s="22" t="s">
        <v>12</v>
      </c>
      <c r="G7930" s="22" t="s">
        <v>13</v>
      </c>
      <c r="L7930" s="22" t="s">
        <v>34975</v>
      </c>
      <c r="M7930" s="22" t="s">
        <v>34976</v>
      </c>
      <c r="P7930" s="36">
        <v>0</v>
      </c>
    </row>
    <row r="7931" spans="1:16" ht="31.5">
      <c r="A7931" s="22" t="s">
        <v>9</v>
      </c>
      <c r="B7931" s="22" t="s">
        <v>8029</v>
      </c>
      <c r="C7931" s="22" t="s">
        <v>11</v>
      </c>
      <c r="E7931" s="22" t="s">
        <v>12</v>
      </c>
      <c r="G7931" s="22" t="s">
        <v>13</v>
      </c>
      <c r="L7931" s="22" t="s">
        <v>34977</v>
      </c>
      <c r="M7931" s="22" t="s">
        <v>34978</v>
      </c>
      <c r="P7931" s="36">
        <v>0</v>
      </c>
    </row>
    <row r="7932" spans="1:16" ht="21">
      <c r="A7932" s="22" t="s">
        <v>9</v>
      </c>
      <c r="B7932" s="22" t="s">
        <v>8030</v>
      </c>
      <c r="C7932" s="22" t="s">
        <v>11</v>
      </c>
      <c r="E7932" s="22" t="s">
        <v>12</v>
      </c>
      <c r="G7932" s="22" t="s">
        <v>13</v>
      </c>
      <c r="L7932" s="22" t="s">
        <v>34979</v>
      </c>
      <c r="M7932" s="22" t="s">
        <v>34980</v>
      </c>
      <c r="P7932" s="36">
        <v>0</v>
      </c>
    </row>
    <row r="7933" spans="1:16" ht="52.5">
      <c r="A7933" s="22" t="s">
        <v>9</v>
      </c>
      <c r="B7933" s="22" t="s">
        <v>8031</v>
      </c>
      <c r="C7933" s="22" t="s">
        <v>11</v>
      </c>
      <c r="E7933" s="22" t="s">
        <v>12</v>
      </c>
      <c r="G7933" s="22" t="s">
        <v>13</v>
      </c>
      <c r="L7933" s="22" t="s">
        <v>34981</v>
      </c>
      <c r="M7933" s="22" t="s">
        <v>34982</v>
      </c>
      <c r="P7933" s="36">
        <v>1</v>
      </c>
    </row>
    <row r="7934" spans="1:16" ht="31.5">
      <c r="A7934" s="22" t="s">
        <v>9</v>
      </c>
      <c r="B7934" s="22" t="s">
        <v>8032</v>
      </c>
      <c r="C7934" s="22" t="s">
        <v>31</v>
      </c>
      <c r="E7934" s="22" t="s">
        <v>12</v>
      </c>
      <c r="F7934" s="22" t="s">
        <v>49</v>
      </c>
      <c r="G7934" s="22" t="s">
        <v>13</v>
      </c>
      <c r="L7934" s="22" t="s">
        <v>34983</v>
      </c>
      <c r="M7934" s="22" t="s">
        <v>34984</v>
      </c>
      <c r="P7934" s="36">
        <v>332</v>
      </c>
    </row>
    <row r="7935" spans="1:16" ht="21">
      <c r="A7935" s="22" t="s">
        <v>9</v>
      </c>
      <c r="B7935" s="22" t="s">
        <v>8033</v>
      </c>
      <c r="C7935" s="22" t="s">
        <v>11</v>
      </c>
      <c r="E7935" s="22" t="s">
        <v>76</v>
      </c>
      <c r="G7935" s="22" t="s">
        <v>13</v>
      </c>
      <c r="H7935" s="22" t="s">
        <v>14</v>
      </c>
      <c r="L7935" s="22" t="s">
        <v>34985</v>
      </c>
      <c r="M7935" s="22" t="s">
        <v>34986</v>
      </c>
      <c r="P7935" s="36">
        <v>294</v>
      </c>
    </row>
    <row r="7936" spans="1:16" ht="73.5">
      <c r="A7936" s="22" t="s">
        <v>9</v>
      </c>
      <c r="B7936" s="22" t="s">
        <v>8034</v>
      </c>
      <c r="C7936" s="22" t="s">
        <v>28</v>
      </c>
      <c r="E7936" s="22" t="s">
        <v>12</v>
      </c>
      <c r="G7936" s="22" t="s">
        <v>13</v>
      </c>
      <c r="H7936" s="22" t="s">
        <v>14</v>
      </c>
      <c r="L7936" s="22" t="s">
        <v>34987</v>
      </c>
      <c r="M7936" s="22" t="s">
        <v>34988</v>
      </c>
      <c r="P7936" s="36">
        <v>0</v>
      </c>
    </row>
    <row r="7937" spans="1:16" ht="31.5">
      <c r="A7937" s="22" t="s">
        <v>9</v>
      </c>
      <c r="B7937" s="22" t="s">
        <v>8035</v>
      </c>
      <c r="C7937" s="22" t="s">
        <v>11</v>
      </c>
      <c r="E7937" s="22" t="s">
        <v>12</v>
      </c>
      <c r="G7937" s="22" t="s">
        <v>13</v>
      </c>
      <c r="L7937" s="22" t="s">
        <v>34989</v>
      </c>
      <c r="M7937" s="22" t="s">
        <v>34990</v>
      </c>
      <c r="P7937" s="36">
        <v>19</v>
      </c>
    </row>
    <row r="7938" spans="1:16" ht="21">
      <c r="A7938" s="22" t="s">
        <v>9</v>
      </c>
      <c r="B7938" s="22" t="s">
        <v>8036</v>
      </c>
      <c r="C7938" s="22" t="s">
        <v>28</v>
      </c>
      <c r="E7938" s="22" t="s">
        <v>12</v>
      </c>
      <c r="G7938" s="22" t="s">
        <v>13</v>
      </c>
      <c r="H7938" s="22" t="s">
        <v>14</v>
      </c>
      <c r="L7938" s="22" t="s">
        <v>34991</v>
      </c>
      <c r="M7938" s="22" t="s">
        <v>34992</v>
      </c>
      <c r="P7938" s="36">
        <v>1</v>
      </c>
    </row>
    <row r="7939" spans="1:16" ht="21">
      <c r="A7939" s="22" t="s">
        <v>9</v>
      </c>
      <c r="B7939" s="22" t="s">
        <v>8037</v>
      </c>
      <c r="C7939" s="22" t="s">
        <v>11</v>
      </c>
      <c r="E7939" s="22" t="s">
        <v>12</v>
      </c>
      <c r="G7939" s="22" t="s">
        <v>13</v>
      </c>
      <c r="L7939" s="22" t="s">
        <v>34993</v>
      </c>
      <c r="M7939" s="22" t="s">
        <v>34994</v>
      </c>
      <c r="P7939" s="36">
        <v>1</v>
      </c>
    </row>
    <row r="7940" spans="1:16" ht="21">
      <c r="A7940" s="22" t="s">
        <v>9</v>
      </c>
      <c r="B7940" s="22" t="s">
        <v>8038</v>
      </c>
      <c r="C7940" s="22" t="s">
        <v>11</v>
      </c>
      <c r="E7940" s="22" t="s">
        <v>76</v>
      </c>
      <c r="G7940" s="22" t="s">
        <v>13</v>
      </c>
      <c r="H7940" s="22" t="s">
        <v>14</v>
      </c>
      <c r="L7940" s="22" t="s">
        <v>34995</v>
      </c>
      <c r="M7940" s="22" t="s">
        <v>34996</v>
      </c>
      <c r="P7940" s="36">
        <v>866</v>
      </c>
    </row>
    <row r="7941" spans="1:16">
      <c r="A7941" s="22" t="s">
        <v>9</v>
      </c>
      <c r="B7941" s="22" t="s">
        <v>8039</v>
      </c>
      <c r="C7941" s="22" t="s">
        <v>31</v>
      </c>
      <c r="E7941" s="22" t="s">
        <v>12</v>
      </c>
      <c r="F7941" s="22" t="s">
        <v>32</v>
      </c>
      <c r="G7941" s="22" t="s">
        <v>13</v>
      </c>
      <c r="L7941" s="22" t="s">
        <v>34997</v>
      </c>
      <c r="M7941" s="22" t="s">
        <v>34998</v>
      </c>
      <c r="P7941" s="36">
        <v>8</v>
      </c>
    </row>
    <row r="7942" spans="1:16" ht="42">
      <c r="A7942" s="22" t="s">
        <v>9</v>
      </c>
      <c r="B7942" s="22" t="s">
        <v>8040</v>
      </c>
      <c r="C7942" s="22" t="s">
        <v>31</v>
      </c>
      <c r="E7942" s="22" t="s">
        <v>12</v>
      </c>
      <c r="F7942" s="22" t="s">
        <v>32</v>
      </c>
      <c r="G7942" s="22" t="s">
        <v>13</v>
      </c>
      <c r="L7942" s="22" t="s">
        <v>34999</v>
      </c>
      <c r="M7942" s="22" t="s">
        <v>35000</v>
      </c>
      <c r="P7942" s="36">
        <v>33</v>
      </c>
    </row>
    <row r="7943" spans="1:16" ht="73.5">
      <c r="A7943" s="22" t="s">
        <v>9</v>
      </c>
      <c r="B7943" s="22" t="s">
        <v>8041</v>
      </c>
      <c r="C7943" s="22" t="s">
        <v>31</v>
      </c>
      <c r="E7943" s="22" t="s">
        <v>12</v>
      </c>
      <c r="F7943" s="22" t="s">
        <v>32</v>
      </c>
      <c r="G7943" s="22" t="s">
        <v>13</v>
      </c>
      <c r="L7943" s="22" t="s">
        <v>35001</v>
      </c>
      <c r="M7943" s="22" t="s">
        <v>35002</v>
      </c>
      <c r="P7943" s="36">
        <v>125</v>
      </c>
    </row>
    <row r="7944" spans="1:16" ht="73.5">
      <c r="A7944" s="22" t="s">
        <v>9</v>
      </c>
      <c r="B7944" s="22" t="s">
        <v>8042</v>
      </c>
      <c r="C7944" s="22" t="s">
        <v>82</v>
      </c>
      <c r="E7944" s="22" t="s">
        <v>12</v>
      </c>
      <c r="G7944" s="22" t="s">
        <v>13</v>
      </c>
      <c r="L7944" s="22" t="s">
        <v>35003</v>
      </c>
      <c r="M7944" s="22" t="s">
        <v>35004</v>
      </c>
      <c r="P7944" s="36">
        <v>74</v>
      </c>
    </row>
    <row r="7945" spans="1:16">
      <c r="A7945" s="22" t="s">
        <v>9</v>
      </c>
      <c r="B7945" s="22" t="s">
        <v>8043</v>
      </c>
      <c r="C7945" s="22" t="s">
        <v>11</v>
      </c>
      <c r="E7945" s="22" t="s">
        <v>12</v>
      </c>
      <c r="G7945" s="22" t="s">
        <v>13</v>
      </c>
      <c r="H7945" s="22" t="s">
        <v>14</v>
      </c>
      <c r="L7945" s="22" t="s">
        <v>35005</v>
      </c>
    </row>
    <row r="7946" spans="1:16" ht="73.5">
      <c r="A7946" s="22" t="s">
        <v>9</v>
      </c>
      <c r="B7946" s="22" t="s">
        <v>8044</v>
      </c>
      <c r="C7946" s="22" t="s">
        <v>82</v>
      </c>
      <c r="E7946" s="22" t="s">
        <v>12</v>
      </c>
      <c r="G7946" s="22" t="s">
        <v>13</v>
      </c>
      <c r="L7946" s="22" t="s">
        <v>35006</v>
      </c>
      <c r="M7946" s="22" t="s">
        <v>35007</v>
      </c>
      <c r="P7946" s="36">
        <v>1</v>
      </c>
    </row>
    <row r="7947" spans="1:16" ht="115.5">
      <c r="A7947" s="22" t="s">
        <v>9</v>
      </c>
      <c r="B7947" s="22" t="s">
        <v>8045</v>
      </c>
      <c r="C7947" s="22" t="s">
        <v>82</v>
      </c>
      <c r="E7947" s="22" t="s">
        <v>12</v>
      </c>
      <c r="G7947" s="22" t="s">
        <v>13</v>
      </c>
      <c r="L7947" s="22" t="s">
        <v>35008</v>
      </c>
      <c r="M7947" s="22" t="s">
        <v>35009</v>
      </c>
      <c r="P7947" s="36">
        <v>4</v>
      </c>
    </row>
    <row r="7948" spans="1:16" ht="42">
      <c r="A7948" s="22" t="s">
        <v>9</v>
      </c>
      <c r="B7948" s="22" t="s">
        <v>8046</v>
      </c>
      <c r="C7948" s="22" t="s">
        <v>31</v>
      </c>
      <c r="E7948" s="22" t="s">
        <v>12</v>
      </c>
      <c r="F7948" s="22" t="s">
        <v>32</v>
      </c>
      <c r="G7948" s="22" t="s">
        <v>13</v>
      </c>
      <c r="L7948" s="22" t="s">
        <v>35010</v>
      </c>
      <c r="M7948" s="22" t="s">
        <v>35011</v>
      </c>
      <c r="P7948" s="36">
        <v>142</v>
      </c>
    </row>
    <row r="7949" spans="1:16" ht="21">
      <c r="A7949" s="22" t="s">
        <v>9</v>
      </c>
      <c r="B7949" s="22" t="s">
        <v>8047</v>
      </c>
      <c r="C7949" s="22" t="s">
        <v>31</v>
      </c>
      <c r="E7949" s="22" t="s">
        <v>12</v>
      </c>
      <c r="F7949" s="22" t="s">
        <v>32</v>
      </c>
      <c r="G7949" s="22" t="s">
        <v>13</v>
      </c>
      <c r="L7949" s="22" t="s">
        <v>35012</v>
      </c>
      <c r="M7949" s="22" t="s">
        <v>35013</v>
      </c>
      <c r="P7949" s="36">
        <v>7</v>
      </c>
    </row>
    <row r="7950" spans="1:16" ht="73.5">
      <c r="A7950" s="22" t="s">
        <v>9</v>
      </c>
      <c r="B7950" s="22" t="s">
        <v>8048</v>
      </c>
      <c r="C7950" s="22" t="s">
        <v>28</v>
      </c>
      <c r="E7950" s="22" t="s">
        <v>12</v>
      </c>
      <c r="G7950" s="22" t="s">
        <v>13</v>
      </c>
      <c r="H7950" s="22" t="s">
        <v>14</v>
      </c>
      <c r="L7950" s="22" t="s">
        <v>35014</v>
      </c>
      <c r="M7950" s="22" t="s">
        <v>35015</v>
      </c>
      <c r="P7950" s="36">
        <v>9</v>
      </c>
    </row>
    <row r="7951" spans="1:16" ht="31.5">
      <c r="A7951" s="22" t="s">
        <v>9</v>
      </c>
      <c r="B7951" s="22" t="s">
        <v>8049</v>
      </c>
      <c r="C7951" s="22" t="s">
        <v>28</v>
      </c>
      <c r="E7951" s="22" t="s">
        <v>12</v>
      </c>
      <c r="G7951" s="22" t="s">
        <v>13</v>
      </c>
      <c r="H7951" s="22" t="s">
        <v>14</v>
      </c>
      <c r="L7951" s="22" t="s">
        <v>35016</v>
      </c>
      <c r="M7951" s="22" t="s">
        <v>35017</v>
      </c>
      <c r="P7951" s="36">
        <v>9</v>
      </c>
    </row>
    <row r="7952" spans="1:16" ht="21">
      <c r="A7952" s="22" t="s">
        <v>9</v>
      </c>
      <c r="B7952" s="22" t="s">
        <v>8050</v>
      </c>
      <c r="C7952" s="22" t="s">
        <v>28</v>
      </c>
      <c r="E7952" s="22" t="s">
        <v>12</v>
      </c>
      <c r="G7952" s="22" t="s">
        <v>13</v>
      </c>
      <c r="H7952" s="22" t="s">
        <v>14</v>
      </c>
      <c r="L7952" s="22" t="s">
        <v>35018</v>
      </c>
      <c r="M7952" s="22" t="s">
        <v>35019</v>
      </c>
      <c r="P7952" s="36">
        <v>18</v>
      </c>
    </row>
    <row r="7953" spans="1:16" ht="63">
      <c r="A7953" s="22" t="s">
        <v>9</v>
      </c>
      <c r="B7953" s="22" t="s">
        <v>8051</v>
      </c>
      <c r="C7953" s="22" t="s">
        <v>82</v>
      </c>
      <c r="E7953" s="22" t="s">
        <v>12</v>
      </c>
      <c r="G7953" s="22" t="s">
        <v>13</v>
      </c>
      <c r="L7953" s="22" t="s">
        <v>35020</v>
      </c>
      <c r="M7953" s="22" t="s">
        <v>35021</v>
      </c>
      <c r="P7953" s="36">
        <v>71</v>
      </c>
    </row>
    <row r="7954" spans="1:16" ht="42">
      <c r="A7954" s="22" t="s">
        <v>9</v>
      </c>
      <c r="B7954" s="22" t="s">
        <v>8052</v>
      </c>
      <c r="C7954" s="22" t="s">
        <v>31</v>
      </c>
      <c r="E7954" s="22" t="s">
        <v>12</v>
      </c>
      <c r="F7954" s="22" t="s">
        <v>49</v>
      </c>
      <c r="G7954" s="22" t="s">
        <v>33</v>
      </c>
      <c r="L7954" s="22" t="s">
        <v>35022</v>
      </c>
      <c r="M7954" s="22" t="s">
        <v>35023</v>
      </c>
      <c r="P7954" s="36">
        <v>5</v>
      </c>
    </row>
    <row r="7955" spans="1:16">
      <c r="A7955" s="22" t="s">
        <v>9</v>
      </c>
      <c r="B7955" s="22" t="s">
        <v>8053</v>
      </c>
      <c r="C7955" s="22" t="s">
        <v>11</v>
      </c>
      <c r="E7955" s="22" t="s">
        <v>12</v>
      </c>
      <c r="G7955" s="22" t="s">
        <v>13</v>
      </c>
      <c r="H7955" s="22" t="s">
        <v>14</v>
      </c>
      <c r="L7955" s="22" t="s">
        <v>35024</v>
      </c>
    </row>
    <row r="7956" spans="1:16">
      <c r="A7956" s="22" t="s">
        <v>9</v>
      </c>
      <c r="B7956" s="22" t="s">
        <v>8054</v>
      </c>
      <c r="C7956" s="22" t="s">
        <v>11</v>
      </c>
      <c r="E7956" s="22" t="s">
        <v>12</v>
      </c>
      <c r="G7956" s="22" t="s">
        <v>13</v>
      </c>
      <c r="H7956" s="22" t="s">
        <v>14</v>
      </c>
      <c r="L7956" s="22" t="s">
        <v>35025</v>
      </c>
    </row>
    <row r="7957" spans="1:16" ht="42">
      <c r="A7957" s="22" t="s">
        <v>9</v>
      </c>
      <c r="B7957" s="22" t="s">
        <v>8055</v>
      </c>
      <c r="C7957" s="22" t="s">
        <v>31</v>
      </c>
      <c r="E7957" s="22" t="s">
        <v>12</v>
      </c>
      <c r="F7957" s="22" t="s">
        <v>49</v>
      </c>
      <c r="G7957" s="22" t="s">
        <v>33</v>
      </c>
      <c r="L7957" s="22" t="s">
        <v>35026</v>
      </c>
      <c r="M7957" s="22" t="s">
        <v>35027</v>
      </c>
      <c r="P7957" s="36">
        <v>4</v>
      </c>
    </row>
    <row r="7958" spans="1:16" ht="31.5">
      <c r="A7958" s="22" t="s">
        <v>9</v>
      </c>
      <c r="B7958" s="22" t="s">
        <v>8056</v>
      </c>
      <c r="C7958" s="22" t="s">
        <v>31</v>
      </c>
      <c r="E7958" s="22" t="s">
        <v>12</v>
      </c>
      <c r="F7958" s="22" t="s">
        <v>49</v>
      </c>
      <c r="G7958" s="22" t="s">
        <v>13</v>
      </c>
      <c r="L7958" s="22" t="s">
        <v>35028</v>
      </c>
      <c r="M7958" s="22" t="s">
        <v>35029</v>
      </c>
      <c r="P7958" s="36">
        <v>2</v>
      </c>
    </row>
    <row r="7959" spans="1:16">
      <c r="A7959" s="22" t="s">
        <v>9</v>
      </c>
      <c r="B7959" s="22" t="s">
        <v>8057</v>
      </c>
      <c r="C7959" s="22" t="s">
        <v>11</v>
      </c>
      <c r="E7959" s="22" t="s">
        <v>12</v>
      </c>
      <c r="G7959" s="22" t="s">
        <v>13</v>
      </c>
      <c r="H7959" s="22" t="s">
        <v>14</v>
      </c>
      <c r="L7959" s="22" t="s">
        <v>35030</v>
      </c>
    </row>
    <row r="7960" spans="1:16">
      <c r="A7960" s="22" t="s">
        <v>9</v>
      </c>
      <c r="B7960" s="22" t="s">
        <v>8058</v>
      </c>
      <c r="C7960" s="22" t="s">
        <v>11</v>
      </c>
      <c r="E7960" s="22" t="s">
        <v>12</v>
      </c>
      <c r="G7960" s="22" t="s">
        <v>13</v>
      </c>
      <c r="H7960" s="22" t="s">
        <v>14</v>
      </c>
      <c r="L7960" s="22" t="s">
        <v>35031</v>
      </c>
    </row>
    <row r="7961" spans="1:16" ht="94.5">
      <c r="A7961" s="22" t="s">
        <v>9</v>
      </c>
      <c r="B7961" s="22" t="s">
        <v>8059</v>
      </c>
      <c r="C7961" s="22" t="s">
        <v>28</v>
      </c>
      <c r="E7961" s="22" t="s">
        <v>12</v>
      </c>
      <c r="G7961" s="22" t="s">
        <v>13</v>
      </c>
      <c r="H7961" s="22" t="s">
        <v>14</v>
      </c>
      <c r="L7961" s="22" t="s">
        <v>35032</v>
      </c>
      <c r="M7961" s="22" t="s">
        <v>35033</v>
      </c>
      <c r="P7961" s="36">
        <v>37</v>
      </c>
    </row>
    <row r="7962" spans="1:16" ht="42">
      <c r="A7962" s="22" t="s">
        <v>9</v>
      </c>
      <c r="B7962" s="22" t="s">
        <v>8060</v>
      </c>
      <c r="C7962" s="22" t="s">
        <v>31</v>
      </c>
      <c r="E7962" s="22" t="s">
        <v>12</v>
      </c>
      <c r="F7962" s="22" t="s">
        <v>49</v>
      </c>
      <c r="G7962" s="22" t="s">
        <v>33</v>
      </c>
      <c r="L7962" s="22" t="s">
        <v>35034</v>
      </c>
      <c r="M7962" s="22" t="s">
        <v>35035</v>
      </c>
      <c r="P7962" s="36">
        <v>106</v>
      </c>
    </row>
    <row r="7963" spans="1:16" ht="21">
      <c r="A7963" s="22" t="s">
        <v>9</v>
      </c>
      <c r="B7963" s="22" t="s">
        <v>8061</v>
      </c>
      <c r="C7963" s="22" t="s">
        <v>31</v>
      </c>
      <c r="E7963" s="22" t="s">
        <v>12</v>
      </c>
      <c r="F7963" s="22" t="s">
        <v>32</v>
      </c>
      <c r="G7963" s="22" t="s">
        <v>13</v>
      </c>
      <c r="L7963" s="22" t="s">
        <v>35036</v>
      </c>
      <c r="M7963" s="22" t="s">
        <v>35037</v>
      </c>
      <c r="P7963" s="36">
        <v>8</v>
      </c>
    </row>
    <row r="7964" spans="1:16" ht="94.5">
      <c r="A7964" s="22" t="s">
        <v>9</v>
      </c>
      <c r="B7964" s="22" t="s">
        <v>8062</v>
      </c>
      <c r="C7964" s="22" t="s">
        <v>28</v>
      </c>
      <c r="E7964" s="22" t="s">
        <v>12</v>
      </c>
      <c r="G7964" s="22" t="s">
        <v>13</v>
      </c>
      <c r="H7964" s="22" t="s">
        <v>14</v>
      </c>
      <c r="L7964" s="22" t="s">
        <v>35038</v>
      </c>
      <c r="M7964" s="22" t="s">
        <v>35039</v>
      </c>
      <c r="P7964" s="36">
        <v>13</v>
      </c>
    </row>
    <row r="7965" spans="1:16" ht="73.5">
      <c r="A7965" s="22" t="s">
        <v>9</v>
      </c>
      <c r="B7965" s="22" t="s">
        <v>8063</v>
      </c>
      <c r="C7965" s="22" t="s">
        <v>31</v>
      </c>
      <c r="E7965" s="22" t="s">
        <v>12</v>
      </c>
      <c r="F7965" s="22" t="s">
        <v>49</v>
      </c>
      <c r="G7965" s="22" t="s">
        <v>13</v>
      </c>
      <c r="L7965" s="22" t="s">
        <v>35040</v>
      </c>
      <c r="M7965" s="22" t="s">
        <v>35041</v>
      </c>
      <c r="P7965" s="36">
        <v>40</v>
      </c>
    </row>
    <row r="7966" spans="1:16" ht="73.5">
      <c r="A7966" s="22" t="s">
        <v>9</v>
      </c>
      <c r="B7966" s="22" t="s">
        <v>8064</v>
      </c>
      <c r="C7966" s="22" t="s">
        <v>31</v>
      </c>
      <c r="E7966" s="22" t="s">
        <v>12</v>
      </c>
      <c r="F7966" s="22" t="s">
        <v>49</v>
      </c>
      <c r="G7966" s="22" t="s">
        <v>33</v>
      </c>
      <c r="L7966" s="22" t="s">
        <v>35042</v>
      </c>
      <c r="M7966" s="22" t="s">
        <v>35043</v>
      </c>
      <c r="P7966" s="36">
        <v>63</v>
      </c>
    </row>
    <row r="7967" spans="1:16" ht="63">
      <c r="A7967" s="22" t="s">
        <v>9</v>
      </c>
      <c r="B7967" s="22" t="s">
        <v>8065</v>
      </c>
      <c r="C7967" s="22" t="s">
        <v>31</v>
      </c>
      <c r="E7967" s="22" t="s">
        <v>12</v>
      </c>
      <c r="F7967" s="22" t="s">
        <v>49</v>
      </c>
      <c r="G7967" s="22" t="s">
        <v>33</v>
      </c>
      <c r="L7967" s="22" t="s">
        <v>35044</v>
      </c>
      <c r="M7967" s="22" t="s">
        <v>35045</v>
      </c>
      <c r="P7967" s="36">
        <v>29</v>
      </c>
    </row>
    <row r="7968" spans="1:16" ht="31.5">
      <c r="A7968" s="22" t="s">
        <v>9</v>
      </c>
      <c r="B7968" s="22" t="s">
        <v>8066</v>
      </c>
      <c r="C7968" s="22" t="s">
        <v>31</v>
      </c>
      <c r="E7968" s="22" t="s">
        <v>12</v>
      </c>
      <c r="F7968" s="22" t="s">
        <v>49</v>
      </c>
      <c r="G7968" s="22" t="s">
        <v>33</v>
      </c>
      <c r="L7968" s="22" t="s">
        <v>35046</v>
      </c>
      <c r="M7968" s="22" t="s">
        <v>35047</v>
      </c>
      <c r="P7968" s="36">
        <v>2</v>
      </c>
    </row>
    <row r="7969" spans="1:16">
      <c r="A7969" s="22" t="s">
        <v>9</v>
      </c>
      <c r="B7969" s="22" t="s">
        <v>8067</v>
      </c>
      <c r="C7969" s="22" t="s">
        <v>11</v>
      </c>
      <c r="E7969" s="22" t="s">
        <v>12</v>
      </c>
      <c r="G7969" s="22" t="s">
        <v>13</v>
      </c>
      <c r="H7969" s="22" t="s">
        <v>14</v>
      </c>
      <c r="L7969" s="22" t="s">
        <v>35048</v>
      </c>
    </row>
    <row r="7970" spans="1:16" ht="52.5">
      <c r="A7970" s="22" t="s">
        <v>9</v>
      </c>
      <c r="B7970" s="22" t="s">
        <v>8068</v>
      </c>
      <c r="C7970" s="22" t="s">
        <v>325</v>
      </c>
      <c r="E7970" s="22" t="s">
        <v>12</v>
      </c>
      <c r="G7970" s="22" t="s">
        <v>13</v>
      </c>
      <c r="L7970" s="22" t="s">
        <v>35049</v>
      </c>
      <c r="M7970" s="22" t="s">
        <v>35050</v>
      </c>
      <c r="P7970" s="36">
        <v>7</v>
      </c>
    </row>
    <row r="7971" spans="1:16" ht="31.5">
      <c r="A7971" s="22" t="s">
        <v>9</v>
      </c>
      <c r="B7971" s="22" t="s">
        <v>8069</v>
      </c>
      <c r="C7971" s="22" t="s">
        <v>31</v>
      </c>
      <c r="E7971" s="22" t="s">
        <v>12</v>
      </c>
      <c r="F7971" s="22" t="s">
        <v>32</v>
      </c>
      <c r="G7971" s="22" t="s">
        <v>13</v>
      </c>
      <c r="L7971" s="22" t="s">
        <v>35051</v>
      </c>
      <c r="M7971" s="22" t="s">
        <v>35052</v>
      </c>
      <c r="P7971" s="36">
        <v>56</v>
      </c>
    </row>
    <row r="7972" spans="1:16" ht="21">
      <c r="A7972" s="22" t="s">
        <v>9</v>
      </c>
      <c r="B7972" s="22" t="s">
        <v>8070</v>
      </c>
      <c r="C7972" s="22" t="s">
        <v>31</v>
      </c>
      <c r="E7972" s="22" t="s">
        <v>12</v>
      </c>
      <c r="F7972" s="22" t="s">
        <v>49</v>
      </c>
      <c r="G7972" s="22" t="s">
        <v>33</v>
      </c>
      <c r="L7972" s="22" t="s">
        <v>35053</v>
      </c>
      <c r="M7972" s="22" t="s">
        <v>35054</v>
      </c>
      <c r="P7972" s="36">
        <v>768</v>
      </c>
    </row>
    <row r="7973" spans="1:16" ht="21">
      <c r="A7973" s="22" t="s">
        <v>9</v>
      </c>
      <c r="B7973" s="22" t="s">
        <v>8071</v>
      </c>
      <c r="C7973" s="22" t="s">
        <v>11</v>
      </c>
      <c r="E7973" s="22" t="s">
        <v>12</v>
      </c>
      <c r="G7973" s="22" t="s">
        <v>13</v>
      </c>
      <c r="L7973" s="22" t="s">
        <v>35055</v>
      </c>
      <c r="M7973" s="22" t="s">
        <v>35056</v>
      </c>
      <c r="P7973" s="36">
        <v>0</v>
      </c>
    </row>
    <row r="7974" spans="1:16" ht="21">
      <c r="A7974" s="22" t="s">
        <v>9</v>
      </c>
      <c r="B7974" s="22" t="s">
        <v>8072</v>
      </c>
      <c r="C7974" s="22" t="s">
        <v>11</v>
      </c>
      <c r="E7974" s="22" t="s">
        <v>12</v>
      </c>
      <c r="G7974" s="22" t="s">
        <v>13</v>
      </c>
      <c r="H7974" s="22" t="s">
        <v>14</v>
      </c>
      <c r="L7974" s="22" t="s">
        <v>35057</v>
      </c>
    </row>
    <row r="7975" spans="1:16" ht="31.5">
      <c r="A7975" s="22" t="s">
        <v>9</v>
      </c>
      <c r="B7975" s="22" t="s">
        <v>8073</v>
      </c>
      <c r="C7975" s="22" t="s">
        <v>82</v>
      </c>
      <c r="E7975" s="22" t="s">
        <v>12</v>
      </c>
      <c r="G7975" s="22" t="s">
        <v>13</v>
      </c>
      <c r="L7975" s="22" t="s">
        <v>35058</v>
      </c>
      <c r="M7975" s="22" t="s">
        <v>35059</v>
      </c>
      <c r="P7975" s="36">
        <v>11</v>
      </c>
    </row>
    <row r="7976" spans="1:16" ht="73.5">
      <c r="A7976" s="22" t="s">
        <v>9</v>
      </c>
      <c r="B7976" s="22" t="s">
        <v>8074</v>
      </c>
      <c r="C7976" s="22" t="s">
        <v>82</v>
      </c>
      <c r="E7976" s="22" t="s">
        <v>12</v>
      </c>
      <c r="G7976" s="22" t="s">
        <v>13</v>
      </c>
      <c r="L7976" s="22" t="s">
        <v>35060</v>
      </c>
      <c r="M7976" s="22" t="s">
        <v>35061</v>
      </c>
      <c r="P7976" s="36">
        <v>16</v>
      </c>
    </row>
    <row r="7977" spans="1:16" ht="21">
      <c r="A7977" s="22" t="s">
        <v>9</v>
      </c>
      <c r="B7977" s="22" t="s">
        <v>8075</v>
      </c>
      <c r="C7977" s="22" t="s">
        <v>11</v>
      </c>
      <c r="E7977" s="22" t="s">
        <v>12</v>
      </c>
      <c r="G7977" s="22" t="s">
        <v>13</v>
      </c>
      <c r="L7977" s="22" t="s">
        <v>35062</v>
      </c>
      <c r="M7977" s="22" t="s">
        <v>35063</v>
      </c>
      <c r="P7977" s="36">
        <v>2</v>
      </c>
    </row>
    <row r="7978" spans="1:16" ht="42">
      <c r="A7978" s="22" t="s">
        <v>9</v>
      </c>
      <c r="B7978" s="22" t="s">
        <v>8076</v>
      </c>
      <c r="C7978" s="22" t="s">
        <v>31</v>
      </c>
      <c r="E7978" s="22" t="s">
        <v>12</v>
      </c>
      <c r="F7978" s="22" t="s">
        <v>49</v>
      </c>
      <c r="G7978" s="22" t="s">
        <v>33</v>
      </c>
      <c r="L7978" s="22" t="s">
        <v>35064</v>
      </c>
      <c r="M7978" s="22" t="s">
        <v>35065</v>
      </c>
      <c r="P7978" s="36">
        <v>2550</v>
      </c>
    </row>
    <row r="7979" spans="1:16" ht="21">
      <c r="A7979" s="22" t="s">
        <v>9</v>
      </c>
      <c r="B7979" s="22" t="s">
        <v>8077</v>
      </c>
      <c r="C7979" s="22" t="s">
        <v>11</v>
      </c>
      <c r="E7979" s="22" t="s">
        <v>12</v>
      </c>
      <c r="G7979" s="22" t="s">
        <v>13</v>
      </c>
      <c r="H7979" s="22" t="s">
        <v>14</v>
      </c>
      <c r="L7979" s="22" t="s">
        <v>35066</v>
      </c>
    </row>
    <row r="7980" spans="1:16" ht="84">
      <c r="A7980" s="22" t="s">
        <v>9</v>
      </c>
      <c r="B7980" s="22" t="s">
        <v>8078</v>
      </c>
      <c r="C7980" s="22" t="s">
        <v>31</v>
      </c>
      <c r="E7980" s="22" t="s">
        <v>12</v>
      </c>
      <c r="F7980" s="22" t="s">
        <v>49</v>
      </c>
      <c r="G7980" s="22" t="s">
        <v>33</v>
      </c>
      <c r="L7980" s="22" t="s">
        <v>35067</v>
      </c>
      <c r="M7980" s="22" t="s">
        <v>35068</v>
      </c>
      <c r="P7980" s="36">
        <v>469</v>
      </c>
    </row>
    <row r="7981" spans="1:16" ht="94.5">
      <c r="A7981" s="22" t="s">
        <v>9</v>
      </c>
      <c r="B7981" s="22" t="s">
        <v>8079</v>
      </c>
      <c r="C7981" s="22" t="s">
        <v>28</v>
      </c>
      <c r="E7981" s="22" t="s">
        <v>12</v>
      </c>
      <c r="G7981" s="22" t="s">
        <v>13</v>
      </c>
      <c r="H7981" s="22" t="s">
        <v>14</v>
      </c>
      <c r="L7981" s="22" t="s">
        <v>35069</v>
      </c>
      <c r="M7981" s="22" t="s">
        <v>35070</v>
      </c>
      <c r="P7981" s="36">
        <v>7</v>
      </c>
    </row>
    <row r="7982" spans="1:16" ht="21">
      <c r="A7982" s="22" t="s">
        <v>9</v>
      </c>
      <c r="B7982" s="22" t="s">
        <v>8080</v>
      </c>
      <c r="C7982" s="22" t="s">
        <v>82</v>
      </c>
      <c r="E7982" s="22" t="s">
        <v>12</v>
      </c>
      <c r="G7982" s="22" t="s">
        <v>13</v>
      </c>
      <c r="L7982" s="22" t="s">
        <v>35071</v>
      </c>
      <c r="M7982" s="22" t="s">
        <v>35072</v>
      </c>
      <c r="P7982" s="36">
        <v>1323</v>
      </c>
    </row>
    <row r="7983" spans="1:16" ht="42">
      <c r="A7983" s="22" t="s">
        <v>9</v>
      </c>
      <c r="B7983" s="22" t="s">
        <v>8081</v>
      </c>
      <c r="C7983" s="22" t="s">
        <v>31</v>
      </c>
      <c r="E7983" s="22" t="s">
        <v>12</v>
      </c>
      <c r="F7983" s="22" t="s">
        <v>49</v>
      </c>
      <c r="G7983" s="22" t="s">
        <v>33</v>
      </c>
      <c r="L7983" s="22" t="s">
        <v>35073</v>
      </c>
      <c r="M7983" s="22" t="s">
        <v>35074</v>
      </c>
      <c r="P7983" s="36">
        <v>100</v>
      </c>
    </row>
    <row r="7984" spans="1:16" ht="21">
      <c r="A7984" s="22" t="s">
        <v>9</v>
      </c>
      <c r="B7984" s="22" t="s">
        <v>8082</v>
      </c>
      <c r="C7984" s="22" t="s">
        <v>11</v>
      </c>
      <c r="E7984" s="22" t="s">
        <v>12</v>
      </c>
      <c r="G7984" s="22" t="s">
        <v>13</v>
      </c>
      <c r="H7984" s="22" t="s">
        <v>14</v>
      </c>
      <c r="L7984" s="22" t="s">
        <v>35075</v>
      </c>
    </row>
    <row r="7985" spans="1:16" ht="42">
      <c r="A7985" s="22" t="s">
        <v>9</v>
      </c>
      <c r="B7985" s="22" t="s">
        <v>8083</v>
      </c>
      <c r="C7985" s="22" t="s">
        <v>28</v>
      </c>
      <c r="E7985" s="22" t="s">
        <v>12</v>
      </c>
      <c r="G7985" s="22" t="s">
        <v>13</v>
      </c>
      <c r="H7985" s="22" t="s">
        <v>14</v>
      </c>
      <c r="L7985" s="22" t="s">
        <v>35076</v>
      </c>
      <c r="M7985" s="22" t="s">
        <v>35077</v>
      </c>
      <c r="P7985" s="36">
        <v>22</v>
      </c>
    </row>
    <row r="7986" spans="1:16" ht="63">
      <c r="A7986" s="22" t="s">
        <v>9</v>
      </c>
      <c r="B7986" s="22" t="s">
        <v>8084</v>
      </c>
      <c r="C7986" s="22" t="s">
        <v>82</v>
      </c>
      <c r="E7986" s="22" t="s">
        <v>12</v>
      </c>
      <c r="G7986" s="22" t="s">
        <v>13</v>
      </c>
      <c r="L7986" s="22" t="s">
        <v>35078</v>
      </c>
      <c r="M7986" s="22" t="s">
        <v>35079</v>
      </c>
      <c r="P7986" s="36">
        <v>864</v>
      </c>
    </row>
    <row r="7987" spans="1:16" ht="52.5">
      <c r="A7987" s="22" t="s">
        <v>9</v>
      </c>
      <c r="B7987" s="22" t="s">
        <v>8085</v>
      </c>
      <c r="C7987" s="22" t="s">
        <v>11</v>
      </c>
      <c r="E7987" s="22" t="s">
        <v>12</v>
      </c>
      <c r="G7987" s="22" t="s">
        <v>13</v>
      </c>
      <c r="H7987" s="22" t="s">
        <v>14</v>
      </c>
      <c r="L7987" s="22" t="s">
        <v>35080</v>
      </c>
      <c r="M7987" s="22" t="s">
        <v>20633</v>
      </c>
    </row>
    <row r="7988" spans="1:16" ht="21">
      <c r="A7988" s="22" t="s">
        <v>9</v>
      </c>
      <c r="B7988" s="22" t="s">
        <v>8086</v>
      </c>
      <c r="C7988" s="22" t="s">
        <v>28</v>
      </c>
      <c r="E7988" s="22" t="s">
        <v>12</v>
      </c>
      <c r="G7988" s="22" t="s">
        <v>13</v>
      </c>
      <c r="H7988" s="22" t="s">
        <v>14</v>
      </c>
      <c r="L7988" s="22" t="s">
        <v>35081</v>
      </c>
      <c r="M7988" s="22" t="s">
        <v>35082</v>
      </c>
      <c r="P7988" s="36">
        <v>0</v>
      </c>
    </row>
    <row r="7989" spans="1:16" ht="73.5">
      <c r="A7989" s="22" t="s">
        <v>9</v>
      </c>
      <c r="B7989" s="22" t="s">
        <v>8087</v>
      </c>
      <c r="C7989" s="22" t="s">
        <v>11</v>
      </c>
      <c r="E7989" s="22" t="s">
        <v>12</v>
      </c>
      <c r="G7989" s="22" t="s">
        <v>13</v>
      </c>
      <c r="L7989" s="22" t="s">
        <v>35083</v>
      </c>
      <c r="M7989" s="22" t="s">
        <v>35084</v>
      </c>
      <c r="P7989" s="36">
        <v>4</v>
      </c>
    </row>
    <row r="7990" spans="1:16" ht="31.5">
      <c r="A7990" s="22" t="s">
        <v>9</v>
      </c>
      <c r="B7990" s="22" t="s">
        <v>8088</v>
      </c>
      <c r="C7990" s="22" t="s">
        <v>11</v>
      </c>
      <c r="E7990" s="22" t="s">
        <v>76</v>
      </c>
      <c r="G7990" s="22" t="s">
        <v>13</v>
      </c>
      <c r="H7990" s="22" t="s">
        <v>14</v>
      </c>
      <c r="L7990" s="22" t="s">
        <v>35085</v>
      </c>
      <c r="M7990" s="22" t="s">
        <v>35086</v>
      </c>
      <c r="P7990" s="36">
        <v>26</v>
      </c>
    </row>
    <row r="7991" spans="1:16" ht="42">
      <c r="A7991" s="22" t="s">
        <v>9</v>
      </c>
      <c r="B7991" s="22" t="s">
        <v>8089</v>
      </c>
      <c r="C7991" s="22" t="s">
        <v>31</v>
      </c>
      <c r="E7991" s="22" t="s">
        <v>12</v>
      </c>
      <c r="F7991" s="22" t="s">
        <v>49</v>
      </c>
      <c r="G7991" s="22" t="s">
        <v>33</v>
      </c>
      <c r="L7991" s="22" t="s">
        <v>35087</v>
      </c>
      <c r="M7991" s="22" t="s">
        <v>35088</v>
      </c>
      <c r="P7991" s="36">
        <v>9</v>
      </c>
    </row>
    <row r="7992" spans="1:16" ht="94.5">
      <c r="A7992" s="22" t="s">
        <v>9</v>
      </c>
      <c r="B7992" s="22" t="s">
        <v>8090</v>
      </c>
      <c r="C7992" s="22" t="s">
        <v>11</v>
      </c>
      <c r="E7992" s="22" t="s">
        <v>12</v>
      </c>
      <c r="G7992" s="22" t="s">
        <v>13</v>
      </c>
      <c r="L7992" s="22" t="s">
        <v>35089</v>
      </c>
      <c r="M7992" s="22" t="s">
        <v>35090</v>
      </c>
      <c r="P7992" s="36">
        <v>9</v>
      </c>
    </row>
    <row r="7993" spans="1:16" ht="21">
      <c r="A7993" s="22" t="s">
        <v>9</v>
      </c>
      <c r="B7993" s="22" t="s">
        <v>8091</v>
      </c>
      <c r="C7993" s="22" t="s">
        <v>82</v>
      </c>
      <c r="E7993" s="22" t="s">
        <v>12</v>
      </c>
      <c r="G7993" s="22" t="s">
        <v>13</v>
      </c>
      <c r="L7993" s="22" t="s">
        <v>35091</v>
      </c>
      <c r="M7993" s="22" t="s">
        <v>35092</v>
      </c>
      <c r="P7993" s="36">
        <v>3</v>
      </c>
    </row>
    <row r="7994" spans="1:16">
      <c r="A7994" s="22" t="s">
        <v>9</v>
      </c>
      <c r="B7994" s="22" t="s">
        <v>8092</v>
      </c>
      <c r="C7994" s="22" t="s">
        <v>11</v>
      </c>
      <c r="E7994" s="22" t="s">
        <v>12</v>
      </c>
      <c r="G7994" s="22" t="s">
        <v>13</v>
      </c>
      <c r="H7994" s="22" t="s">
        <v>14</v>
      </c>
      <c r="L7994" s="22" t="s">
        <v>35093</v>
      </c>
    </row>
    <row r="7995" spans="1:16" ht="21">
      <c r="A7995" s="22" t="s">
        <v>9</v>
      </c>
      <c r="B7995" s="22" t="s">
        <v>8093</v>
      </c>
      <c r="C7995" s="22" t="s">
        <v>82</v>
      </c>
      <c r="E7995" s="22" t="s">
        <v>12</v>
      </c>
      <c r="G7995" s="22" t="s">
        <v>13</v>
      </c>
      <c r="L7995" s="22" t="s">
        <v>35094</v>
      </c>
      <c r="M7995" s="22" t="s">
        <v>35095</v>
      </c>
      <c r="P7995" s="36">
        <v>122</v>
      </c>
    </row>
    <row r="7996" spans="1:16" ht="21">
      <c r="A7996" s="22" t="s">
        <v>9</v>
      </c>
      <c r="B7996" s="22" t="s">
        <v>8094</v>
      </c>
      <c r="C7996" s="22" t="s">
        <v>11</v>
      </c>
      <c r="E7996" s="22" t="s">
        <v>12</v>
      </c>
      <c r="G7996" s="22" t="s">
        <v>13</v>
      </c>
      <c r="H7996" s="22" t="s">
        <v>14</v>
      </c>
      <c r="L7996" s="22" t="s">
        <v>35096</v>
      </c>
    </row>
    <row r="7997" spans="1:16" ht="21">
      <c r="A7997" s="22" t="s">
        <v>9</v>
      </c>
      <c r="B7997" s="22" t="s">
        <v>8095</v>
      </c>
      <c r="C7997" s="22" t="s">
        <v>31</v>
      </c>
      <c r="E7997" s="22" t="s">
        <v>12</v>
      </c>
      <c r="F7997" s="22" t="s">
        <v>49</v>
      </c>
      <c r="G7997" s="22" t="s">
        <v>13</v>
      </c>
      <c r="L7997" s="22" t="s">
        <v>35097</v>
      </c>
      <c r="M7997" s="22" t="s">
        <v>35098</v>
      </c>
    </row>
    <row r="7998" spans="1:16" ht="21">
      <c r="A7998" s="22" t="s">
        <v>9</v>
      </c>
      <c r="B7998" s="22" t="s">
        <v>8096</v>
      </c>
      <c r="C7998" s="22" t="s">
        <v>31</v>
      </c>
      <c r="E7998" s="22" t="s">
        <v>12</v>
      </c>
      <c r="F7998" s="22" t="s">
        <v>49</v>
      </c>
      <c r="G7998" s="22" t="s">
        <v>13</v>
      </c>
      <c r="L7998" s="22" t="s">
        <v>35099</v>
      </c>
      <c r="M7998" s="22" t="s">
        <v>35100</v>
      </c>
    </row>
    <row r="7999" spans="1:16" ht="21">
      <c r="A7999" s="22" t="s">
        <v>9</v>
      </c>
      <c r="B7999" s="22" t="s">
        <v>8097</v>
      </c>
      <c r="C7999" s="22" t="s">
        <v>31</v>
      </c>
      <c r="E7999" s="22" t="s">
        <v>12</v>
      </c>
      <c r="F7999" s="22" t="s">
        <v>32</v>
      </c>
      <c r="G7999" s="22" t="s">
        <v>13</v>
      </c>
      <c r="L7999" s="22" t="s">
        <v>35101</v>
      </c>
      <c r="M7999" s="22" t="s">
        <v>35102</v>
      </c>
    </row>
    <row r="8000" spans="1:16" ht="21">
      <c r="A8000" s="22" t="s">
        <v>9</v>
      </c>
      <c r="B8000" s="22" t="s">
        <v>8098</v>
      </c>
      <c r="C8000" s="22" t="s">
        <v>11</v>
      </c>
      <c r="E8000" s="22" t="s">
        <v>12</v>
      </c>
      <c r="G8000" s="22" t="s">
        <v>13</v>
      </c>
      <c r="H8000" s="22" t="s">
        <v>14</v>
      </c>
      <c r="L8000" s="22" t="s">
        <v>35103</v>
      </c>
    </row>
    <row r="8001" spans="1:16" ht="21">
      <c r="A8001" s="22" t="s">
        <v>9</v>
      </c>
      <c r="B8001" s="22" t="s">
        <v>8099</v>
      </c>
      <c r="C8001" s="22" t="s">
        <v>31</v>
      </c>
      <c r="E8001" s="22" t="s">
        <v>12</v>
      </c>
      <c r="F8001" s="22" t="s">
        <v>49</v>
      </c>
      <c r="G8001" s="22" t="s">
        <v>13</v>
      </c>
      <c r="L8001" s="22" t="s">
        <v>35104</v>
      </c>
      <c r="M8001" s="22" t="s">
        <v>35105</v>
      </c>
    </row>
    <row r="8002" spans="1:16" ht="21">
      <c r="A8002" s="22" t="s">
        <v>9</v>
      </c>
      <c r="B8002" s="22" t="s">
        <v>8100</v>
      </c>
      <c r="C8002" s="22" t="s">
        <v>31</v>
      </c>
      <c r="E8002" s="22" t="s">
        <v>12</v>
      </c>
      <c r="F8002" s="22" t="s">
        <v>49</v>
      </c>
      <c r="G8002" s="22" t="s">
        <v>13</v>
      </c>
      <c r="L8002" s="22" t="s">
        <v>35106</v>
      </c>
      <c r="M8002" s="22" t="s">
        <v>35107</v>
      </c>
      <c r="P8002" s="36">
        <v>12</v>
      </c>
    </row>
    <row r="8003" spans="1:16" ht="21">
      <c r="A8003" s="22" t="s">
        <v>9</v>
      </c>
      <c r="B8003" s="22" t="s">
        <v>8101</v>
      </c>
      <c r="C8003" s="22" t="s">
        <v>31</v>
      </c>
      <c r="E8003" s="22" t="s">
        <v>12</v>
      </c>
      <c r="F8003" s="22" t="s">
        <v>49</v>
      </c>
      <c r="G8003" s="22" t="s">
        <v>13</v>
      </c>
      <c r="L8003" s="22" t="s">
        <v>35108</v>
      </c>
      <c r="M8003" s="22" t="s">
        <v>35109</v>
      </c>
    </row>
    <row r="8004" spans="1:16" ht="21">
      <c r="A8004" s="22" t="s">
        <v>9</v>
      </c>
      <c r="B8004" s="22" t="s">
        <v>8102</v>
      </c>
      <c r="C8004" s="22" t="s">
        <v>31</v>
      </c>
      <c r="E8004" s="22" t="s">
        <v>12</v>
      </c>
      <c r="F8004" s="22" t="s">
        <v>49</v>
      </c>
      <c r="G8004" s="22" t="s">
        <v>13</v>
      </c>
      <c r="L8004" s="22" t="s">
        <v>35110</v>
      </c>
      <c r="M8004" s="22" t="s">
        <v>35111</v>
      </c>
    </row>
    <row r="8005" spans="1:16" ht="21">
      <c r="A8005" s="22" t="s">
        <v>9</v>
      </c>
      <c r="B8005" s="22" t="s">
        <v>8103</v>
      </c>
      <c r="C8005" s="22" t="s">
        <v>31</v>
      </c>
      <c r="E8005" s="22" t="s">
        <v>12</v>
      </c>
      <c r="F8005" s="22" t="s">
        <v>49</v>
      </c>
      <c r="G8005" s="22" t="s">
        <v>13</v>
      </c>
      <c r="L8005" s="22" t="s">
        <v>35112</v>
      </c>
      <c r="M8005" s="22" t="s">
        <v>35113</v>
      </c>
    </row>
    <row r="8006" spans="1:16" ht="21">
      <c r="A8006" s="22" t="s">
        <v>9</v>
      </c>
      <c r="B8006" s="22" t="s">
        <v>8104</v>
      </c>
      <c r="C8006" s="22" t="s">
        <v>11</v>
      </c>
      <c r="E8006" s="22" t="s">
        <v>12</v>
      </c>
      <c r="G8006" s="22" t="s">
        <v>13</v>
      </c>
      <c r="H8006" s="22" t="s">
        <v>14</v>
      </c>
      <c r="L8006" s="22" t="s">
        <v>35114</v>
      </c>
    </row>
    <row r="8007" spans="1:16" ht="63">
      <c r="A8007" s="22" t="s">
        <v>9</v>
      </c>
      <c r="B8007" s="22" t="s">
        <v>8105</v>
      </c>
      <c r="C8007" s="22" t="s">
        <v>31</v>
      </c>
      <c r="E8007" s="22" t="s">
        <v>12</v>
      </c>
      <c r="F8007" s="22" t="s">
        <v>32</v>
      </c>
      <c r="G8007" s="22" t="s">
        <v>33</v>
      </c>
      <c r="L8007" s="22" t="s">
        <v>35115</v>
      </c>
      <c r="M8007" s="22" t="s">
        <v>35116</v>
      </c>
      <c r="P8007" s="36">
        <v>1525</v>
      </c>
    </row>
    <row r="8008" spans="1:16" ht="105">
      <c r="A8008" s="22" t="s">
        <v>9</v>
      </c>
      <c r="B8008" s="22" t="s">
        <v>8106</v>
      </c>
      <c r="C8008" s="22" t="s">
        <v>31</v>
      </c>
      <c r="E8008" s="22" t="s">
        <v>12</v>
      </c>
      <c r="F8008" s="22" t="s">
        <v>32</v>
      </c>
      <c r="G8008" s="22" t="s">
        <v>13</v>
      </c>
      <c r="L8008" s="22" t="s">
        <v>35117</v>
      </c>
      <c r="M8008" s="22" t="s">
        <v>35118</v>
      </c>
      <c r="P8008" s="36">
        <v>314</v>
      </c>
    </row>
    <row r="8009" spans="1:16" ht="21">
      <c r="A8009" s="22" t="s">
        <v>9</v>
      </c>
      <c r="B8009" s="22" t="s">
        <v>8107</v>
      </c>
      <c r="C8009" s="22" t="s">
        <v>28</v>
      </c>
      <c r="E8009" s="22" t="s">
        <v>12</v>
      </c>
      <c r="G8009" s="22" t="s">
        <v>13</v>
      </c>
      <c r="H8009" s="22" t="s">
        <v>14</v>
      </c>
      <c r="L8009" s="22" t="s">
        <v>35119</v>
      </c>
      <c r="M8009" s="22" t="s">
        <v>35120</v>
      </c>
      <c r="P8009" s="36">
        <v>37</v>
      </c>
    </row>
    <row r="8010" spans="1:16" ht="31.5">
      <c r="A8010" s="22" t="s">
        <v>9</v>
      </c>
      <c r="B8010" s="22" t="s">
        <v>8108</v>
      </c>
      <c r="C8010" s="22" t="s">
        <v>31</v>
      </c>
      <c r="E8010" s="22" t="s">
        <v>12</v>
      </c>
      <c r="F8010" s="22" t="s">
        <v>49</v>
      </c>
      <c r="G8010" s="22" t="s">
        <v>13</v>
      </c>
      <c r="L8010" s="22" t="s">
        <v>35121</v>
      </c>
      <c r="M8010" s="22" t="s">
        <v>35122</v>
      </c>
    </row>
    <row r="8011" spans="1:16" ht="21">
      <c r="A8011" s="22" t="s">
        <v>9</v>
      </c>
      <c r="B8011" s="22" t="s">
        <v>8109</v>
      </c>
      <c r="C8011" s="22" t="s">
        <v>31</v>
      </c>
      <c r="E8011" s="22" t="s">
        <v>12</v>
      </c>
      <c r="F8011" s="22" t="s">
        <v>32</v>
      </c>
      <c r="G8011" s="22" t="s">
        <v>13</v>
      </c>
      <c r="L8011" s="22" t="s">
        <v>35123</v>
      </c>
      <c r="M8011" s="22" t="s">
        <v>35124</v>
      </c>
      <c r="P8011" s="36">
        <v>175</v>
      </c>
    </row>
    <row r="8012" spans="1:16" ht="21">
      <c r="A8012" s="22" t="s">
        <v>9</v>
      </c>
      <c r="B8012" s="22" t="s">
        <v>8110</v>
      </c>
      <c r="C8012" s="22" t="s">
        <v>31</v>
      </c>
      <c r="E8012" s="22" t="s">
        <v>12</v>
      </c>
      <c r="F8012" s="22" t="s">
        <v>49</v>
      </c>
      <c r="G8012" s="22" t="s">
        <v>13</v>
      </c>
      <c r="L8012" s="22" t="s">
        <v>35125</v>
      </c>
      <c r="M8012" s="22" t="s">
        <v>35126</v>
      </c>
      <c r="P8012" s="36">
        <v>483</v>
      </c>
    </row>
    <row r="8013" spans="1:16" ht="21">
      <c r="A8013" s="22" t="s">
        <v>9</v>
      </c>
      <c r="B8013" s="22" t="s">
        <v>8111</v>
      </c>
      <c r="C8013" s="22" t="s">
        <v>11</v>
      </c>
      <c r="E8013" s="22" t="s">
        <v>12</v>
      </c>
      <c r="G8013" s="22" t="s">
        <v>13</v>
      </c>
      <c r="H8013" s="22" t="s">
        <v>14</v>
      </c>
      <c r="L8013" s="22" t="s">
        <v>35127</v>
      </c>
    </row>
    <row r="8014" spans="1:16" ht="52.5">
      <c r="A8014" s="22" t="s">
        <v>9</v>
      </c>
      <c r="B8014" s="22" t="s">
        <v>8112</v>
      </c>
      <c r="C8014" s="22" t="s">
        <v>31</v>
      </c>
      <c r="E8014" s="22" t="s">
        <v>12</v>
      </c>
      <c r="F8014" s="22" t="s">
        <v>32</v>
      </c>
      <c r="G8014" s="22" t="s">
        <v>13</v>
      </c>
      <c r="L8014" s="22" t="s">
        <v>35128</v>
      </c>
      <c r="M8014" s="22" t="s">
        <v>35129</v>
      </c>
      <c r="P8014" s="36">
        <v>27</v>
      </c>
    </row>
    <row r="8015" spans="1:16" ht="31.5">
      <c r="A8015" s="22" t="s">
        <v>9</v>
      </c>
      <c r="B8015" s="22" t="s">
        <v>8113</v>
      </c>
      <c r="C8015" s="22" t="s">
        <v>31</v>
      </c>
      <c r="E8015" s="22" t="s">
        <v>12</v>
      </c>
      <c r="F8015" s="22" t="s">
        <v>32</v>
      </c>
      <c r="G8015" s="22" t="s">
        <v>13</v>
      </c>
      <c r="L8015" s="22" t="s">
        <v>35130</v>
      </c>
      <c r="M8015" s="22" t="s">
        <v>35131</v>
      </c>
      <c r="P8015" s="36">
        <v>2</v>
      </c>
    </row>
    <row r="8016" spans="1:16" ht="21">
      <c r="A8016" s="22" t="s">
        <v>9</v>
      </c>
      <c r="B8016" s="22" t="s">
        <v>8114</v>
      </c>
      <c r="C8016" s="22" t="s">
        <v>31</v>
      </c>
      <c r="E8016" s="22" t="s">
        <v>12</v>
      </c>
      <c r="F8016" s="22" t="s">
        <v>32</v>
      </c>
      <c r="G8016" s="22" t="s">
        <v>13</v>
      </c>
      <c r="L8016" s="22" t="s">
        <v>35132</v>
      </c>
      <c r="M8016" s="22" t="s">
        <v>35133</v>
      </c>
    </row>
    <row r="8017" spans="1:16" ht="21">
      <c r="A8017" s="22" t="s">
        <v>9</v>
      </c>
      <c r="B8017" s="22" t="s">
        <v>8115</v>
      </c>
      <c r="C8017" s="22" t="s">
        <v>31</v>
      </c>
      <c r="E8017" s="22" t="s">
        <v>12</v>
      </c>
      <c r="F8017" s="22" t="s">
        <v>49</v>
      </c>
      <c r="G8017" s="22" t="s">
        <v>13</v>
      </c>
      <c r="L8017" s="22" t="s">
        <v>35134</v>
      </c>
      <c r="M8017" s="22" t="s">
        <v>35135</v>
      </c>
    </row>
    <row r="8018" spans="1:16" ht="21">
      <c r="A8018" s="22" t="s">
        <v>9</v>
      </c>
      <c r="B8018" s="22" t="s">
        <v>8116</v>
      </c>
      <c r="C8018" s="22" t="s">
        <v>31</v>
      </c>
      <c r="E8018" s="22" t="s">
        <v>12</v>
      </c>
      <c r="F8018" s="22" t="s">
        <v>49</v>
      </c>
      <c r="G8018" s="22" t="s">
        <v>13</v>
      </c>
      <c r="L8018" s="22" t="s">
        <v>35136</v>
      </c>
      <c r="M8018" s="22" t="s">
        <v>35137</v>
      </c>
    </row>
    <row r="8019" spans="1:16" ht="21">
      <c r="A8019" s="22" t="s">
        <v>9</v>
      </c>
      <c r="B8019" s="22" t="s">
        <v>8117</v>
      </c>
      <c r="C8019" s="22" t="s">
        <v>31</v>
      </c>
      <c r="E8019" s="22" t="s">
        <v>12</v>
      </c>
      <c r="F8019" s="22" t="s">
        <v>32</v>
      </c>
      <c r="G8019" s="22" t="s">
        <v>13</v>
      </c>
      <c r="L8019" s="22" t="s">
        <v>35138</v>
      </c>
      <c r="M8019" s="22" t="s">
        <v>35139</v>
      </c>
    </row>
    <row r="8020" spans="1:16" ht="21">
      <c r="A8020" s="22" t="s">
        <v>9</v>
      </c>
      <c r="B8020" s="22" t="s">
        <v>8118</v>
      </c>
      <c r="C8020" s="22" t="s">
        <v>31</v>
      </c>
      <c r="E8020" s="22" t="s">
        <v>12</v>
      </c>
      <c r="F8020" s="22" t="s">
        <v>32</v>
      </c>
      <c r="G8020" s="22" t="s">
        <v>13</v>
      </c>
      <c r="L8020" s="22" t="s">
        <v>35140</v>
      </c>
      <c r="M8020" s="22" t="s">
        <v>35141</v>
      </c>
    </row>
    <row r="8021" spans="1:16" ht="31.5">
      <c r="A8021" s="22" t="s">
        <v>9</v>
      </c>
      <c r="B8021" s="22" t="s">
        <v>8119</v>
      </c>
      <c r="C8021" s="22" t="s">
        <v>31</v>
      </c>
      <c r="E8021" s="22" t="s">
        <v>12</v>
      </c>
      <c r="F8021" s="22" t="s">
        <v>32</v>
      </c>
      <c r="G8021" s="22" t="s">
        <v>13</v>
      </c>
      <c r="L8021" s="22" t="s">
        <v>35142</v>
      </c>
      <c r="M8021" s="22" t="s">
        <v>35143</v>
      </c>
    </row>
    <row r="8022" spans="1:16" ht="21">
      <c r="A8022" s="22" t="s">
        <v>9</v>
      </c>
      <c r="B8022" s="22" t="s">
        <v>8120</v>
      </c>
      <c r="C8022" s="22" t="s">
        <v>31</v>
      </c>
      <c r="E8022" s="22" t="s">
        <v>12</v>
      </c>
      <c r="F8022" s="22" t="s">
        <v>32</v>
      </c>
      <c r="G8022" s="22" t="s">
        <v>13</v>
      </c>
      <c r="L8022" s="22" t="s">
        <v>35144</v>
      </c>
      <c r="M8022" s="22" t="s">
        <v>35145</v>
      </c>
    </row>
    <row r="8023" spans="1:16" ht="21">
      <c r="A8023" s="22" t="s">
        <v>9</v>
      </c>
      <c r="B8023" s="22" t="s">
        <v>8121</v>
      </c>
      <c r="C8023" s="22" t="s">
        <v>11</v>
      </c>
      <c r="E8023" s="22" t="s">
        <v>12</v>
      </c>
      <c r="G8023" s="22" t="s">
        <v>13</v>
      </c>
      <c r="H8023" s="22" t="s">
        <v>14</v>
      </c>
      <c r="L8023" s="22" t="s">
        <v>35146</v>
      </c>
    </row>
    <row r="8024" spans="1:16" ht="21">
      <c r="A8024" s="22" t="s">
        <v>9</v>
      </c>
      <c r="B8024" s="22" t="s">
        <v>8122</v>
      </c>
      <c r="C8024" s="22" t="s">
        <v>31</v>
      </c>
      <c r="E8024" s="22" t="s">
        <v>12</v>
      </c>
      <c r="F8024" s="22" t="s">
        <v>32</v>
      </c>
      <c r="G8024" s="22" t="s">
        <v>13</v>
      </c>
      <c r="L8024" s="22" t="s">
        <v>35147</v>
      </c>
      <c r="M8024" s="22" t="s">
        <v>35148</v>
      </c>
    </row>
    <row r="8025" spans="1:16" ht="21">
      <c r="A8025" s="22" t="s">
        <v>9</v>
      </c>
      <c r="B8025" s="22" t="s">
        <v>8123</v>
      </c>
      <c r="C8025" s="22" t="s">
        <v>31</v>
      </c>
      <c r="E8025" s="22" t="s">
        <v>12</v>
      </c>
      <c r="F8025" s="22" t="s">
        <v>32</v>
      </c>
      <c r="G8025" s="22" t="s">
        <v>13</v>
      </c>
      <c r="L8025" s="22" t="s">
        <v>35149</v>
      </c>
      <c r="M8025" s="22" t="s">
        <v>35150</v>
      </c>
    </row>
    <row r="8026" spans="1:16" ht="31.5">
      <c r="A8026" s="22" t="s">
        <v>9</v>
      </c>
      <c r="B8026" s="22" t="s">
        <v>8124</v>
      </c>
      <c r="C8026" s="22" t="s">
        <v>28</v>
      </c>
      <c r="E8026" s="22" t="s">
        <v>12</v>
      </c>
      <c r="G8026" s="22" t="s">
        <v>13</v>
      </c>
      <c r="H8026" s="22" t="s">
        <v>14</v>
      </c>
      <c r="L8026" s="22" t="s">
        <v>35151</v>
      </c>
      <c r="M8026" s="22" t="s">
        <v>35152</v>
      </c>
      <c r="P8026" s="36">
        <v>23</v>
      </c>
    </row>
    <row r="8027" spans="1:16" ht="21">
      <c r="A8027" s="22" t="s">
        <v>9</v>
      </c>
      <c r="B8027" s="22" t="s">
        <v>8125</v>
      </c>
      <c r="C8027" s="22" t="s">
        <v>31</v>
      </c>
      <c r="E8027" s="22" t="s">
        <v>12</v>
      </c>
      <c r="F8027" s="22" t="s">
        <v>32</v>
      </c>
      <c r="G8027" s="22" t="s">
        <v>13</v>
      </c>
      <c r="L8027" s="22" t="s">
        <v>35153</v>
      </c>
      <c r="M8027" s="22" t="s">
        <v>35154</v>
      </c>
    </row>
    <row r="8028" spans="1:16" ht="21">
      <c r="A8028" s="22" t="s">
        <v>9</v>
      </c>
      <c r="B8028" s="22" t="s">
        <v>8126</v>
      </c>
      <c r="C8028" s="22" t="s">
        <v>31</v>
      </c>
      <c r="E8028" s="22" t="s">
        <v>12</v>
      </c>
      <c r="F8028" s="22" t="s">
        <v>49</v>
      </c>
      <c r="G8028" s="22" t="s">
        <v>13</v>
      </c>
      <c r="L8028" s="22" t="s">
        <v>35155</v>
      </c>
      <c r="M8028" s="22" t="s">
        <v>35156</v>
      </c>
      <c r="P8028" s="36">
        <v>9</v>
      </c>
    </row>
    <row r="8029" spans="1:16" ht="21">
      <c r="A8029" s="22" t="s">
        <v>9</v>
      </c>
      <c r="B8029" s="22" t="s">
        <v>8127</v>
      </c>
      <c r="C8029" s="22" t="s">
        <v>31</v>
      </c>
      <c r="E8029" s="22" t="s">
        <v>12</v>
      </c>
      <c r="F8029" s="22" t="s">
        <v>32</v>
      </c>
      <c r="G8029" s="22" t="s">
        <v>13</v>
      </c>
      <c r="L8029" s="22" t="s">
        <v>35157</v>
      </c>
      <c r="M8029" s="22" t="s">
        <v>35158</v>
      </c>
    </row>
    <row r="8030" spans="1:16" ht="115.5">
      <c r="A8030" s="22" t="s">
        <v>9</v>
      </c>
      <c r="B8030" s="22" t="s">
        <v>8128</v>
      </c>
      <c r="C8030" s="22" t="s">
        <v>31</v>
      </c>
      <c r="E8030" s="22" t="s">
        <v>12</v>
      </c>
      <c r="F8030" s="22" t="s">
        <v>32</v>
      </c>
      <c r="G8030" s="22" t="s">
        <v>33</v>
      </c>
      <c r="L8030" s="22" t="s">
        <v>35159</v>
      </c>
      <c r="M8030" s="22" t="s">
        <v>35160</v>
      </c>
      <c r="P8030" s="36">
        <v>52</v>
      </c>
    </row>
    <row r="8031" spans="1:16" ht="21">
      <c r="A8031" s="22" t="s">
        <v>9</v>
      </c>
      <c r="B8031" s="22" t="s">
        <v>8129</v>
      </c>
      <c r="C8031" s="22" t="s">
        <v>82</v>
      </c>
      <c r="E8031" s="22" t="s">
        <v>12</v>
      </c>
      <c r="G8031" s="22" t="s">
        <v>13</v>
      </c>
      <c r="L8031" s="22" t="s">
        <v>35161</v>
      </c>
      <c r="M8031" s="22" t="s">
        <v>35162</v>
      </c>
      <c r="P8031" s="36">
        <v>43</v>
      </c>
    </row>
    <row r="8032" spans="1:16" ht="21">
      <c r="A8032" s="22" t="s">
        <v>9</v>
      </c>
      <c r="B8032" s="22" t="s">
        <v>8130</v>
      </c>
      <c r="C8032" s="22" t="s">
        <v>31</v>
      </c>
      <c r="E8032" s="22" t="s">
        <v>12</v>
      </c>
      <c r="F8032" s="22" t="s">
        <v>32</v>
      </c>
      <c r="G8032" s="22" t="s">
        <v>13</v>
      </c>
      <c r="L8032" s="22" t="s">
        <v>35163</v>
      </c>
      <c r="M8032" s="22" t="s">
        <v>35164</v>
      </c>
    </row>
    <row r="8033" spans="1:16" ht="31.5">
      <c r="A8033" s="22" t="s">
        <v>9</v>
      </c>
      <c r="B8033" s="22" t="s">
        <v>8131</v>
      </c>
      <c r="C8033" s="22" t="s">
        <v>123</v>
      </c>
      <c r="E8033" s="22" t="s">
        <v>12</v>
      </c>
      <c r="G8033" s="22" t="s">
        <v>13</v>
      </c>
      <c r="L8033" s="22" t="s">
        <v>35165</v>
      </c>
      <c r="M8033" s="22" t="s">
        <v>35166</v>
      </c>
      <c r="P8033" s="36">
        <v>7</v>
      </c>
    </row>
    <row r="8034" spans="1:16" ht="21">
      <c r="A8034" s="22" t="s">
        <v>9</v>
      </c>
      <c r="B8034" s="22" t="s">
        <v>8132</v>
      </c>
      <c r="C8034" s="22" t="s">
        <v>31</v>
      </c>
      <c r="E8034" s="22" t="s">
        <v>12</v>
      </c>
      <c r="F8034" s="22" t="s">
        <v>32</v>
      </c>
      <c r="G8034" s="22" t="s">
        <v>13</v>
      </c>
      <c r="L8034" s="22" t="s">
        <v>35167</v>
      </c>
      <c r="M8034" s="22" t="s">
        <v>35168</v>
      </c>
      <c r="P8034" s="36">
        <v>4</v>
      </c>
    </row>
    <row r="8035" spans="1:16" ht="21">
      <c r="A8035" s="22" t="s">
        <v>9</v>
      </c>
      <c r="B8035" s="22" t="s">
        <v>8133</v>
      </c>
      <c r="C8035" s="22" t="s">
        <v>11</v>
      </c>
      <c r="E8035" s="22" t="s">
        <v>12</v>
      </c>
      <c r="G8035" s="22" t="s">
        <v>13</v>
      </c>
      <c r="H8035" s="22" t="s">
        <v>14</v>
      </c>
      <c r="L8035" s="22" t="s">
        <v>35169</v>
      </c>
    </row>
    <row r="8036" spans="1:16" ht="42">
      <c r="A8036" s="22" t="s">
        <v>9</v>
      </c>
      <c r="B8036" s="22" t="s">
        <v>8134</v>
      </c>
      <c r="C8036" s="22" t="s">
        <v>31</v>
      </c>
      <c r="E8036" s="22" t="s">
        <v>12</v>
      </c>
      <c r="F8036" s="22" t="s">
        <v>49</v>
      </c>
      <c r="G8036" s="22" t="s">
        <v>13</v>
      </c>
      <c r="L8036" s="22" t="s">
        <v>35170</v>
      </c>
      <c r="M8036" s="22" t="s">
        <v>35171</v>
      </c>
      <c r="P8036" s="36">
        <v>305</v>
      </c>
    </row>
    <row r="8037" spans="1:16" ht="21">
      <c r="A8037" s="22" t="s">
        <v>9</v>
      </c>
      <c r="B8037" s="22" t="s">
        <v>8135</v>
      </c>
      <c r="C8037" s="22" t="s">
        <v>11</v>
      </c>
      <c r="E8037" s="22" t="s">
        <v>12</v>
      </c>
      <c r="G8037" s="22" t="s">
        <v>13</v>
      </c>
      <c r="H8037" s="22" t="s">
        <v>14</v>
      </c>
      <c r="L8037" s="22" t="s">
        <v>35172</v>
      </c>
    </row>
    <row r="8038" spans="1:16" ht="42">
      <c r="A8038" s="22" t="s">
        <v>9</v>
      </c>
      <c r="B8038" s="22" t="s">
        <v>8136</v>
      </c>
      <c r="C8038" s="22" t="s">
        <v>82</v>
      </c>
      <c r="E8038" s="22" t="s">
        <v>12</v>
      </c>
      <c r="G8038" s="22" t="s">
        <v>13</v>
      </c>
      <c r="L8038" s="22" t="s">
        <v>35173</v>
      </c>
      <c r="M8038" s="22" t="s">
        <v>35174</v>
      </c>
      <c r="P8038" s="36">
        <v>276</v>
      </c>
    </row>
    <row r="8039" spans="1:16" ht="21">
      <c r="A8039" s="22" t="s">
        <v>9</v>
      </c>
      <c r="B8039" s="22" t="s">
        <v>8137</v>
      </c>
      <c r="C8039" s="22" t="s">
        <v>11</v>
      </c>
      <c r="E8039" s="22" t="s">
        <v>12</v>
      </c>
      <c r="G8039" s="22" t="s">
        <v>13</v>
      </c>
      <c r="H8039" s="22" t="s">
        <v>14</v>
      </c>
      <c r="L8039" s="22" t="s">
        <v>35175</v>
      </c>
    </row>
    <row r="8040" spans="1:16">
      <c r="A8040" s="22" t="s">
        <v>9</v>
      </c>
      <c r="B8040" s="22" t="s">
        <v>8138</v>
      </c>
      <c r="C8040" s="22" t="s">
        <v>11</v>
      </c>
      <c r="E8040" s="22" t="s">
        <v>12</v>
      </c>
      <c r="G8040" s="22" t="s">
        <v>13</v>
      </c>
      <c r="H8040" s="22" t="s">
        <v>14</v>
      </c>
      <c r="L8040" s="22" t="s">
        <v>35176</v>
      </c>
    </row>
    <row r="8041" spans="1:16" ht="42">
      <c r="A8041" s="22" t="s">
        <v>9</v>
      </c>
      <c r="B8041" s="22" t="s">
        <v>8139</v>
      </c>
      <c r="C8041" s="22" t="s">
        <v>31</v>
      </c>
      <c r="E8041" s="22" t="s">
        <v>12</v>
      </c>
      <c r="F8041" s="22" t="s">
        <v>32</v>
      </c>
      <c r="G8041" s="22" t="s">
        <v>13</v>
      </c>
      <c r="L8041" s="22" t="s">
        <v>35177</v>
      </c>
      <c r="M8041" s="22" t="s">
        <v>35178</v>
      </c>
      <c r="P8041" s="36">
        <v>48</v>
      </c>
    </row>
    <row r="8042" spans="1:16">
      <c r="A8042" s="22" t="s">
        <v>9</v>
      </c>
      <c r="B8042" s="22" t="s">
        <v>8140</v>
      </c>
      <c r="C8042" s="22" t="s">
        <v>11</v>
      </c>
      <c r="E8042" s="22" t="s">
        <v>12</v>
      </c>
      <c r="G8042" s="22" t="s">
        <v>13</v>
      </c>
      <c r="H8042" s="22" t="s">
        <v>14</v>
      </c>
      <c r="L8042" s="22" t="s">
        <v>35179</v>
      </c>
    </row>
    <row r="8043" spans="1:16" ht="21">
      <c r="A8043" s="22" t="s">
        <v>9</v>
      </c>
      <c r="B8043" s="22" t="s">
        <v>8141</v>
      </c>
      <c r="C8043" s="22" t="s">
        <v>11</v>
      </c>
      <c r="E8043" s="22" t="s">
        <v>12</v>
      </c>
      <c r="G8043" s="22" t="s">
        <v>13</v>
      </c>
      <c r="H8043" s="22" t="s">
        <v>14</v>
      </c>
      <c r="L8043" s="22" t="s">
        <v>35180</v>
      </c>
    </row>
    <row r="8044" spans="1:16" ht="21">
      <c r="A8044" s="22" t="s">
        <v>9</v>
      </c>
      <c r="B8044" s="22" t="s">
        <v>8142</v>
      </c>
      <c r="C8044" s="22" t="s">
        <v>31</v>
      </c>
      <c r="E8044" s="22" t="s">
        <v>12</v>
      </c>
      <c r="F8044" s="22" t="s">
        <v>49</v>
      </c>
      <c r="G8044" s="22" t="s">
        <v>13</v>
      </c>
      <c r="L8044" s="22" t="s">
        <v>35181</v>
      </c>
      <c r="M8044" s="22" t="s">
        <v>35182</v>
      </c>
      <c r="P8044" s="36">
        <v>301</v>
      </c>
    </row>
    <row r="8045" spans="1:16" ht="21">
      <c r="A8045" s="22" t="s">
        <v>9</v>
      </c>
      <c r="B8045" s="22" t="s">
        <v>8143</v>
      </c>
      <c r="C8045" s="22" t="s">
        <v>31</v>
      </c>
      <c r="E8045" s="22" t="s">
        <v>12</v>
      </c>
      <c r="F8045" s="22" t="s">
        <v>49</v>
      </c>
      <c r="G8045" s="22" t="s">
        <v>33</v>
      </c>
      <c r="L8045" s="22" t="s">
        <v>35183</v>
      </c>
      <c r="M8045" s="22" t="s">
        <v>35184</v>
      </c>
      <c r="P8045" s="36">
        <v>51</v>
      </c>
    </row>
    <row r="8046" spans="1:16">
      <c r="A8046" s="22" t="s">
        <v>9</v>
      </c>
      <c r="B8046" s="22" t="s">
        <v>8144</v>
      </c>
      <c r="C8046" s="22" t="s">
        <v>11</v>
      </c>
      <c r="E8046" s="22" t="s">
        <v>12</v>
      </c>
      <c r="G8046" s="22" t="s">
        <v>13</v>
      </c>
      <c r="H8046" s="22" t="s">
        <v>14</v>
      </c>
      <c r="L8046" s="22" t="s">
        <v>35185</v>
      </c>
    </row>
    <row r="8047" spans="1:16" ht="21">
      <c r="A8047" s="22" t="s">
        <v>9</v>
      </c>
      <c r="B8047" s="22" t="s">
        <v>8145</v>
      </c>
      <c r="C8047" s="22" t="s">
        <v>31</v>
      </c>
      <c r="E8047" s="22" t="s">
        <v>12</v>
      </c>
      <c r="F8047" s="22" t="s">
        <v>32</v>
      </c>
      <c r="G8047" s="22" t="s">
        <v>13</v>
      </c>
      <c r="L8047" s="22" t="s">
        <v>35186</v>
      </c>
      <c r="M8047" s="22" t="s">
        <v>35187</v>
      </c>
      <c r="P8047" s="36">
        <v>622</v>
      </c>
    </row>
    <row r="8048" spans="1:16" ht="31.5">
      <c r="A8048" s="22" t="s">
        <v>9</v>
      </c>
      <c r="B8048" s="22" t="s">
        <v>8146</v>
      </c>
      <c r="C8048" s="22" t="s">
        <v>31</v>
      </c>
      <c r="E8048" s="22" t="s">
        <v>12</v>
      </c>
      <c r="F8048" s="22" t="s">
        <v>32</v>
      </c>
      <c r="G8048" s="22" t="s">
        <v>13</v>
      </c>
      <c r="L8048" s="22" t="s">
        <v>35188</v>
      </c>
      <c r="M8048" s="22" t="s">
        <v>35189</v>
      </c>
      <c r="P8048" s="36">
        <v>22</v>
      </c>
    </row>
    <row r="8049" spans="1:16" ht="21">
      <c r="A8049" s="22" t="s">
        <v>9</v>
      </c>
      <c r="B8049" s="22" t="s">
        <v>8147</v>
      </c>
      <c r="C8049" s="22" t="s">
        <v>11</v>
      </c>
      <c r="E8049" s="22" t="s">
        <v>12</v>
      </c>
      <c r="G8049" s="22" t="s">
        <v>13</v>
      </c>
      <c r="H8049" s="22" t="s">
        <v>14</v>
      </c>
      <c r="L8049" s="22" t="s">
        <v>35190</v>
      </c>
    </row>
    <row r="8050" spans="1:16" ht="21">
      <c r="A8050" s="22" t="s">
        <v>9</v>
      </c>
      <c r="B8050" s="22" t="s">
        <v>8148</v>
      </c>
      <c r="C8050" s="22" t="s">
        <v>11</v>
      </c>
      <c r="E8050" s="22" t="s">
        <v>12</v>
      </c>
      <c r="G8050" s="22" t="s">
        <v>13</v>
      </c>
      <c r="H8050" s="22" t="s">
        <v>14</v>
      </c>
      <c r="L8050" s="22" t="s">
        <v>35191</v>
      </c>
    </row>
    <row r="8051" spans="1:16">
      <c r="A8051" s="22" t="s">
        <v>9</v>
      </c>
      <c r="B8051" s="22" t="s">
        <v>8149</v>
      </c>
      <c r="C8051" s="22" t="s">
        <v>11</v>
      </c>
      <c r="E8051" s="22" t="s">
        <v>12</v>
      </c>
      <c r="G8051" s="22" t="s">
        <v>13</v>
      </c>
      <c r="H8051" s="22" t="s">
        <v>14</v>
      </c>
      <c r="L8051" s="22" t="s">
        <v>35192</v>
      </c>
    </row>
    <row r="8052" spans="1:16" ht="21">
      <c r="A8052" s="22" t="s">
        <v>9</v>
      </c>
      <c r="B8052" s="22" t="s">
        <v>8150</v>
      </c>
      <c r="C8052" s="22" t="s">
        <v>11</v>
      </c>
      <c r="E8052" s="22" t="s">
        <v>12</v>
      </c>
      <c r="G8052" s="22" t="s">
        <v>13</v>
      </c>
      <c r="H8052" s="22" t="s">
        <v>14</v>
      </c>
      <c r="L8052" s="22" t="s">
        <v>35193</v>
      </c>
    </row>
    <row r="8053" spans="1:16" ht="21">
      <c r="A8053" s="22" t="s">
        <v>9</v>
      </c>
      <c r="B8053" s="22" t="s">
        <v>8151</v>
      </c>
      <c r="C8053" s="22" t="s">
        <v>31</v>
      </c>
      <c r="E8053" s="22" t="s">
        <v>12</v>
      </c>
      <c r="F8053" s="22" t="s">
        <v>32</v>
      </c>
      <c r="G8053" s="22" t="s">
        <v>13</v>
      </c>
      <c r="L8053" s="22" t="s">
        <v>35194</v>
      </c>
      <c r="M8053" s="22" t="s">
        <v>35195</v>
      </c>
      <c r="P8053" s="36">
        <v>495</v>
      </c>
    </row>
    <row r="8054" spans="1:16" ht="31.5">
      <c r="A8054" s="22" t="s">
        <v>9</v>
      </c>
      <c r="B8054" s="22" t="s">
        <v>8152</v>
      </c>
      <c r="C8054" s="22" t="s">
        <v>31</v>
      </c>
      <c r="E8054" s="22" t="s">
        <v>12</v>
      </c>
      <c r="F8054" s="22" t="s">
        <v>32</v>
      </c>
      <c r="G8054" s="22" t="s">
        <v>13</v>
      </c>
      <c r="L8054" s="22" t="s">
        <v>35196</v>
      </c>
      <c r="M8054" s="22" t="s">
        <v>35197</v>
      </c>
      <c r="P8054" s="36">
        <v>166</v>
      </c>
    </row>
    <row r="8055" spans="1:16" ht="31.5">
      <c r="A8055" s="22" t="s">
        <v>9</v>
      </c>
      <c r="B8055" s="22" t="s">
        <v>8153</v>
      </c>
      <c r="C8055" s="22" t="s">
        <v>28</v>
      </c>
      <c r="E8055" s="22" t="s">
        <v>12</v>
      </c>
      <c r="G8055" s="22" t="s">
        <v>13</v>
      </c>
      <c r="H8055" s="22" t="s">
        <v>14</v>
      </c>
      <c r="L8055" s="22" t="s">
        <v>35198</v>
      </c>
      <c r="M8055" s="22" t="s">
        <v>35199</v>
      </c>
      <c r="P8055" s="36">
        <v>5</v>
      </c>
    </row>
    <row r="8056" spans="1:16" ht="52.5">
      <c r="A8056" s="22" t="s">
        <v>9</v>
      </c>
      <c r="B8056" s="22" t="s">
        <v>8154</v>
      </c>
      <c r="C8056" s="22" t="s">
        <v>31</v>
      </c>
      <c r="E8056" s="22" t="s">
        <v>12</v>
      </c>
      <c r="F8056" s="22" t="s">
        <v>32</v>
      </c>
      <c r="G8056" s="22" t="s">
        <v>13</v>
      </c>
      <c r="L8056" s="22" t="s">
        <v>35200</v>
      </c>
      <c r="M8056" s="22" t="s">
        <v>35201</v>
      </c>
      <c r="P8056" s="36">
        <v>24</v>
      </c>
    </row>
    <row r="8057" spans="1:16" ht="21">
      <c r="A8057" s="22" t="s">
        <v>9</v>
      </c>
      <c r="B8057" s="22" t="s">
        <v>8155</v>
      </c>
      <c r="C8057" s="22" t="s">
        <v>31</v>
      </c>
      <c r="E8057" s="22" t="s">
        <v>12</v>
      </c>
      <c r="F8057" s="22" t="s">
        <v>32</v>
      </c>
      <c r="G8057" s="22" t="s">
        <v>33</v>
      </c>
      <c r="L8057" s="22" t="s">
        <v>35202</v>
      </c>
      <c r="M8057" s="22" t="s">
        <v>35203</v>
      </c>
      <c r="P8057" s="36">
        <v>981</v>
      </c>
    </row>
    <row r="8058" spans="1:16" ht="31.5">
      <c r="A8058" s="22" t="s">
        <v>9</v>
      </c>
      <c r="B8058" s="22" t="s">
        <v>8156</v>
      </c>
      <c r="C8058" s="22" t="s">
        <v>31</v>
      </c>
      <c r="E8058" s="22" t="s">
        <v>12</v>
      </c>
      <c r="F8058" s="22" t="s">
        <v>32</v>
      </c>
      <c r="G8058" s="22" t="s">
        <v>13</v>
      </c>
      <c r="L8058" s="22" t="s">
        <v>35204</v>
      </c>
      <c r="M8058" s="22" t="s">
        <v>35205</v>
      </c>
      <c r="P8058" s="36">
        <v>200</v>
      </c>
    </row>
    <row r="8059" spans="1:16" ht="21">
      <c r="A8059" s="22" t="s">
        <v>9</v>
      </c>
      <c r="B8059" s="22" t="s">
        <v>8157</v>
      </c>
      <c r="C8059" s="22" t="s">
        <v>31</v>
      </c>
      <c r="E8059" s="22" t="s">
        <v>12</v>
      </c>
      <c r="F8059" s="22" t="s">
        <v>32</v>
      </c>
      <c r="G8059" s="22" t="s">
        <v>13</v>
      </c>
      <c r="L8059" s="22" t="s">
        <v>35206</v>
      </c>
      <c r="M8059" s="22" t="s">
        <v>35207</v>
      </c>
    </row>
    <row r="8060" spans="1:16" ht="21">
      <c r="A8060" s="22" t="s">
        <v>9</v>
      </c>
      <c r="B8060" s="22" t="s">
        <v>8158</v>
      </c>
      <c r="C8060" s="22" t="s">
        <v>11</v>
      </c>
      <c r="E8060" s="22" t="s">
        <v>12</v>
      </c>
      <c r="G8060" s="22" t="s">
        <v>13</v>
      </c>
      <c r="H8060" s="22" t="s">
        <v>14</v>
      </c>
      <c r="L8060" s="22" t="s">
        <v>35208</v>
      </c>
    </row>
    <row r="8061" spans="1:16" ht="21">
      <c r="A8061" s="22" t="s">
        <v>9</v>
      </c>
      <c r="B8061" s="22" t="s">
        <v>8159</v>
      </c>
      <c r="C8061" s="22" t="s">
        <v>31</v>
      </c>
      <c r="E8061" s="22" t="s">
        <v>12</v>
      </c>
      <c r="F8061" s="22" t="s">
        <v>49</v>
      </c>
      <c r="G8061" s="22" t="s">
        <v>13</v>
      </c>
      <c r="L8061" s="22" t="s">
        <v>35209</v>
      </c>
      <c r="M8061" s="22" t="s">
        <v>35210</v>
      </c>
      <c r="P8061" s="36">
        <v>52</v>
      </c>
    </row>
    <row r="8062" spans="1:16" ht="21">
      <c r="A8062" s="22" t="s">
        <v>9</v>
      </c>
      <c r="B8062" s="22" t="s">
        <v>8160</v>
      </c>
      <c r="C8062" s="22" t="s">
        <v>31</v>
      </c>
      <c r="E8062" s="22" t="s">
        <v>12</v>
      </c>
      <c r="F8062" s="22" t="s">
        <v>32</v>
      </c>
      <c r="G8062" s="22" t="s">
        <v>13</v>
      </c>
      <c r="L8062" s="22" t="s">
        <v>35211</v>
      </c>
      <c r="M8062" s="22" t="s">
        <v>35212</v>
      </c>
      <c r="P8062" s="36">
        <v>137</v>
      </c>
    </row>
    <row r="8063" spans="1:16" ht="21">
      <c r="A8063" s="22" t="s">
        <v>9</v>
      </c>
      <c r="B8063" s="22" t="s">
        <v>8161</v>
      </c>
      <c r="C8063" s="22" t="s">
        <v>82</v>
      </c>
      <c r="E8063" s="22" t="s">
        <v>12</v>
      </c>
      <c r="G8063" s="22" t="s">
        <v>13</v>
      </c>
      <c r="L8063" s="22" t="s">
        <v>35213</v>
      </c>
      <c r="M8063" s="22" t="s">
        <v>35214</v>
      </c>
      <c r="P8063" s="36">
        <v>86</v>
      </c>
    </row>
    <row r="8064" spans="1:16" ht="147">
      <c r="A8064" s="22" t="s">
        <v>9</v>
      </c>
      <c r="B8064" s="22" t="s">
        <v>8162</v>
      </c>
      <c r="C8064" s="22" t="s">
        <v>31</v>
      </c>
      <c r="E8064" s="22" t="s">
        <v>12</v>
      </c>
      <c r="F8064" s="22" t="s">
        <v>32</v>
      </c>
      <c r="G8064" s="22" t="s">
        <v>13</v>
      </c>
      <c r="L8064" s="22" t="s">
        <v>35215</v>
      </c>
      <c r="M8064" s="22" t="s">
        <v>35216</v>
      </c>
      <c r="P8064" s="36">
        <v>479</v>
      </c>
    </row>
    <row r="8065" spans="1:16" ht="84">
      <c r="A8065" s="22" t="s">
        <v>9</v>
      </c>
      <c r="B8065" s="22" t="s">
        <v>8163</v>
      </c>
      <c r="C8065" s="22" t="s">
        <v>31</v>
      </c>
      <c r="E8065" s="22" t="s">
        <v>12</v>
      </c>
      <c r="F8065" s="22" t="s">
        <v>32</v>
      </c>
      <c r="G8065" s="22" t="s">
        <v>33</v>
      </c>
      <c r="L8065" s="22" t="s">
        <v>35217</v>
      </c>
      <c r="M8065" s="22" t="s">
        <v>35218</v>
      </c>
      <c r="P8065" s="36">
        <v>8</v>
      </c>
    </row>
    <row r="8066" spans="1:16" ht="31.5">
      <c r="A8066" s="22" t="s">
        <v>9</v>
      </c>
      <c r="B8066" s="22" t="s">
        <v>8164</v>
      </c>
      <c r="C8066" s="22" t="s">
        <v>31</v>
      </c>
      <c r="E8066" s="22" t="s">
        <v>12</v>
      </c>
      <c r="F8066" s="22" t="s">
        <v>32</v>
      </c>
      <c r="G8066" s="22" t="s">
        <v>13</v>
      </c>
      <c r="L8066" s="22" t="s">
        <v>35219</v>
      </c>
      <c r="M8066" s="22" t="s">
        <v>35220</v>
      </c>
      <c r="P8066" s="36">
        <v>23</v>
      </c>
    </row>
    <row r="8067" spans="1:16" ht="115.5">
      <c r="A8067" s="22" t="s">
        <v>9</v>
      </c>
      <c r="B8067" s="22" t="s">
        <v>8165</v>
      </c>
      <c r="C8067" s="22" t="s">
        <v>31</v>
      </c>
      <c r="E8067" s="22" t="s">
        <v>12</v>
      </c>
      <c r="F8067" s="22" t="s">
        <v>32</v>
      </c>
      <c r="G8067" s="22" t="s">
        <v>13</v>
      </c>
      <c r="L8067" s="22" t="s">
        <v>35221</v>
      </c>
      <c r="M8067" s="22" t="s">
        <v>35222</v>
      </c>
      <c r="P8067" s="36">
        <v>601</v>
      </c>
    </row>
    <row r="8068" spans="1:16" ht="31.5">
      <c r="A8068" s="22" t="s">
        <v>9</v>
      </c>
      <c r="B8068" s="22" t="s">
        <v>8166</v>
      </c>
      <c r="C8068" s="22" t="s">
        <v>31</v>
      </c>
      <c r="E8068" s="22" t="s">
        <v>12</v>
      </c>
      <c r="F8068" s="22" t="s">
        <v>49</v>
      </c>
      <c r="G8068" s="22" t="s">
        <v>13</v>
      </c>
      <c r="L8068" s="22" t="s">
        <v>35223</v>
      </c>
      <c r="M8068" s="22" t="s">
        <v>35224</v>
      </c>
      <c r="P8068" s="36">
        <v>2</v>
      </c>
    </row>
    <row r="8069" spans="1:16" ht="42">
      <c r="A8069" s="22" t="s">
        <v>9</v>
      </c>
      <c r="B8069" s="22" t="s">
        <v>8167</v>
      </c>
      <c r="C8069" s="22" t="s">
        <v>31</v>
      </c>
      <c r="E8069" s="22" t="s">
        <v>12</v>
      </c>
      <c r="F8069" s="22" t="s">
        <v>32</v>
      </c>
      <c r="G8069" s="22" t="s">
        <v>13</v>
      </c>
      <c r="L8069" s="22" t="s">
        <v>35225</v>
      </c>
      <c r="M8069" s="22" t="s">
        <v>35226</v>
      </c>
      <c r="P8069" s="36">
        <v>77</v>
      </c>
    </row>
    <row r="8070" spans="1:16" ht="21">
      <c r="A8070" s="22" t="s">
        <v>9</v>
      </c>
      <c r="B8070" s="22" t="s">
        <v>8168</v>
      </c>
      <c r="C8070" s="22" t="s">
        <v>11</v>
      </c>
      <c r="E8070" s="22" t="s">
        <v>12</v>
      </c>
      <c r="G8070" s="22" t="s">
        <v>13</v>
      </c>
      <c r="H8070" s="22" t="s">
        <v>14</v>
      </c>
      <c r="L8070" s="22" t="s">
        <v>35227</v>
      </c>
    </row>
    <row r="8071" spans="1:16" ht="21">
      <c r="A8071" s="22" t="s">
        <v>9</v>
      </c>
      <c r="B8071" s="22" t="s">
        <v>8169</v>
      </c>
      <c r="C8071" s="22" t="s">
        <v>31</v>
      </c>
      <c r="E8071" s="22" t="s">
        <v>12</v>
      </c>
      <c r="F8071" s="22" t="s">
        <v>49</v>
      </c>
      <c r="G8071" s="22" t="s">
        <v>13</v>
      </c>
      <c r="L8071" s="22" t="s">
        <v>35228</v>
      </c>
      <c r="M8071" s="22" t="s">
        <v>35229</v>
      </c>
    </row>
    <row r="8072" spans="1:16" ht="21">
      <c r="A8072" s="22" t="s">
        <v>9</v>
      </c>
      <c r="B8072" s="22" t="s">
        <v>8170</v>
      </c>
      <c r="C8072" s="22" t="s">
        <v>11</v>
      </c>
      <c r="E8072" s="22" t="s">
        <v>12</v>
      </c>
      <c r="G8072" s="22" t="s">
        <v>13</v>
      </c>
      <c r="H8072" s="22" t="s">
        <v>14</v>
      </c>
      <c r="L8072" s="22" t="s">
        <v>35230</v>
      </c>
    </row>
    <row r="8073" spans="1:16" ht="21">
      <c r="A8073" s="22" t="s">
        <v>9</v>
      </c>
      <c r="B8073" s="22" t="s">
        <v>8171</v>
      </c>
      <c r="C8073" s="22" t="s">
        <v>31</v>
      </c>
      <c r="E8073" s="22" t="s">
        <v>12</v>
      </c>
      <c r="F8073" s="22" t="s">
        <v>32</v>
      </c>
      <c r="G8073" s="22" t="s">
        <v>13</v>
      </c>
      <c r="L8073" s="22" t="s">
        <v>35231</v>
      </c>
      <c r="M8073" s="22" t="s">
        <v>35232</v>
      </c>
    </row>
    <row r="8074" spans="1:16" ht="21">
      <c r="A8074" s="22" t="s">
        <v>9</v>
      </c>
      <c r="B8074" s="22" t="s">
        <v>8172</v>
      </c>
      <c r="C8074" s="22" t="s">
        <v>11</v>
      </c>
      <c r="E8074" s="22" t="s">
        <v>12</v>
      </c>
      <c r="G8074" s="22" t="s">
        <v>13</v>
      </c>
      <c r="H8074" s="22" t="s">
        <v>14</v>
      </c>
      <c r="L8074" s="22" t="s">
        <v>35233</v>
      </c>
    </row>
    <row r="8075" spans="1:16" ht="31.5">
      <c r="A8075" s="22" t="s">
        <v>9</v>
      </c>
      <c r="B8075" s="22" t="s">
        <v>8173</v>
      </c>
      <c r="C8075" s="22" t="s">
        <v>31</v>
      </c>
      <c r="E8075" s="22" t="s">
        <v>12</v>
      </c>
      <c r="F8075" s="22" t="s">
        <v>32</v>
      </c>
      <c r="G8075" s="22" t="s">
        <v>13</v>
      </c>
      <c r="L8075" s="22" t="s">
        <v>35234</v>
      </c>
      <c r="M8075" s="22" t="s">
        <v>35235</v>
      </c>
      <c r="P8075" s="36">
        <v>46</v>
      </c>
    </row>
    <row r="8076" spans="1:16" ht="63">
      <c r="A8076" s="22" t="s">
        <v>9</v>
      </c>
      <c r="B8076" s="22" t="s">
        <v>8174</v>
      </c>
      <c r="C8076" s="22" t="s">
        <v>31</v>
      </c>
      <c r="E8076" s="22" t="s">
        <v>12</v>
      </c>
      <c r="F8076" s="22" t="s">
        <v>32</v>
      </c>
      <c r="G8076" s="22" t="s">
        <v>13</v>
      </c>
      <c r="L8076" s="22" t="s">
        <v>35236</v>
      </c>
      <c r="M8076" s="22" t="s">
        <v>35237</v>
      </c>
      <c r="P8076" s="36">
        <v>52</v>
      </c>
    </row>
    <row r="8077" spans="1:16" ht="105">
      <c r="A8077" s="22" t="s">
        <v>9</v>
      </c>
      <c r="B8077" s="22" t="s">
        <v>8175</v>
      </c>
      <c r="C8077" s="22" t="s">
        <v>31</v>
      </c>
      <c r="E8077" s="22" t="s">
        <v>12</v>
      </c>
      <c r="F8077" s="22" t="s">
        <v>32</v>
      </c>
      <c r="G8077" s="22" t="s">
        <v>13</v>
      </c>
      <c r="L8077" s="22" t="s">
        <v>35238</v>
      </c>
      <c r="M8077" s="22" t="s">
        <v>35239</v>
      </c>
      <c r="P8077" s="36">
        <v>26</v>
      </c>
    </row>
    <row r="8078" spans="1:16" ht="31.5">
      <c r="A8078" s="22" t="s">
        <v>9</v>
      </c>
      <c r="B8078" s="22" t="s">
        <v>8176</v>
      </c>
      <c r="C8078" s="22" t="s">
        <v>31</v>
      </c>
      <c r="E8078" s="22" t="s">
        <v>12</v>
      </c>
      <c r="F8078" s="22" t="s">
        <v>32</v>
      </c>
      <c r="G8078" s="22" t="s">
        <v>13</v>
      </c>
      <c r="L8078" s="22" t="s">
        <v>35240</v>
      </c>
      <c r="M8078" s="22" t="s">
        <v>35241</v>
      </c>
      <c r="P8078" s="36">
        <v>4</v>
      </c>
    </row>
    <row r="8079" spans="1:16" ht="21">
      <c r="A8079" s="22" t="s">
        <v>9</v>
      </c>
      <c r="B8079" s="22" t="s">
        <v>8177</v>
      </c>
      <c r="C8079" s="22" t="s">
        <v>11</v>
      </c>
      <c r="E8079" s="22" t="s">
        <v>12</v>
      </c>
      <c r="G8079" s="22" t="s">
        <v>13</v>
      </c>
      <c r="H8079" s="22" t="s">
        <v>14</v>
      </c>
      <c r="L8079" s="22" t="s">
        <v>35242</v>
      </c>
    </row>
    <row r="8080" spans="1:16" ht="21">
      <c r="A8080" s="22" t="s">
        <v>9</v>
      </c>
      <c r="B8080" s="22" t="s">
        <v>8178</v>
      </c>
      <c r="C8080" s="22" t="s">
        <v>11</v>
      </c>
      <c r="E8080" s="22" t="s">
        <v>12</v>
      </c>
      <c r="G8080" s="22" t="s">
        <v>13</v>
      </c>
      <c r="H8080" s="22" t="s">
        <v>14</v>
      </c>
      <c r="L8080" s="22" t="s">
        <v>35243</v>
      </c>
    </row>
    <row r="8081" spans="1:16" ht="21">
      <c r="A8081" s="22" t="s">
        <v>9</v>
      </c>
      <c r="B8081" s="22" t="s">
        <v>8179</v>
      </c>
      <c r="C8081" s="22" t="s">
        <v>31</v>
      </c>
      <c r="E8081" s="22" t="s">
        <v>12</v>
      </c>
      <c r="F8081" s="22" t="s">
        <v>32</v>
      </c>
      <c r="G8081" s="22" t="s">
        <v>13</v>
      </c>
      <c r="L8081" s="22" t="s">
        <v>35244</v>
      </c>
      <c r="M8081" s="22" t="s">
        <v>35245</v>
      </c>
      <c r="P8081" s="36">
        <v>30</v>
      </c>
    </row>
    <row r="8082" spans="1:16" ht="21">
      <c r="A8082" s="22" t="s">
        <v>9</v>
      </c>
      <c r="B8082" s="22" t="s">
        <v>8180</v>
      </c>
      <c r="C8082" s="22" t="s">
        <v>31</v>
      </c>
      <c r="E8082" s="22" t="s">
        <v>12</v>
      </c>
      <c r="F8082" s="22" t="s">
        <v>32</v>
      </c>
      <c r="G8082" s="22" t="s">
        <v>13</v>
      </c>
      <c r="L8082" s="22" t="s">
        <v>35246</v>
      </c>
      <c r="M8082" s="22" t="s">
        <v>35247</v>
      </c>
      <c r="P8082" s="36">
        <v>28</v>
      </c>
    </row>
    <row r="8083" spans="1:16" ht="52.5">
      <c r="A8083" s="22" t="s">
        <v>9</v>
      </c>
      <c r="B8083" s="22" t="s">
        <v>8181</v>
      </c>
      <c r="C8083" s="22" t="s">
        <v>82</v>
      </c>
      <c r="E8083" s="22" t="s">
        <v>12</v>
      </c>
      <c r="G8083" s="22" t="s">
        <v>13</v>
      </c>
      <c r="L8083" s="22" t="s">
        <v>35248</v>
      </c>
      <c r="M8083" s="22" t="s">
        <v>35249</v>
      </c>
      <c r="P8083" s="36">
        <v>2</v>
      </c>
    </row>
    <row r="8084" spans="1:16" ht="21">
      <c r="A8084" s="22" t="s">
        <v>9</v>
      </c>
      <c r="B8084" s="22" t="s">
        <v>8182</v>
      </c>
      <c r="C8084" s="22" t="s">
        <v>31</v>
      </c>
      <c r="E8084" s="22" t="s">
        <v>12</v>
      </c>
      <c r="F8084" s="22" t="s">
        <v>49</v>
      </c>
      <c r="G8084" s="22" t="s">
        <v>13</v>
      </c>
      <c r="L8084" s="22" t="s">
        <v>35250</v>
      </c>
      <c r="M8084" s="22" t="s">
        <v>35251</v>
      </c>
      <c r="P8084" s="36">
        <v>1</v>
      </c>
    </row>
    <row r="8085" spans="1:16" ht="21">
      <c r="A8085" s="22" t="s">
        <v>9</v>
      </c>
      <c r="B8085" s="22" t="s">
        <v>8183</v>
      </c>
      <c r="C8085" s="22" t="s">
        <v>31</v>
      </c>
      <c r="E8085" s="22" t="s">
        <v>12</v>
      </c>
      <c r="F8085" s="22" t="s">
        <v>49</v>
      </c>
      <c r="G8085" s="22" t="s">
        <v>13</v>
      </c>
      <c r="L8085" s="22" t="s">
        <v>35252</v>
      </c>
      <c r="M8085" s="22" t="s">
        <v>35253</v>
      </c>
      <c r="P8085" s="36">
        <v>22</v>
      </c>
    </row>
    <row r="8086" spans="1:16" ht="21">
      <c r="A8086" s="22" t="s">
        <v>9</v>
      </c>
      <c r="B8086" s="22" t="s">
        <v>8184</v>
      </c>
      <c r="C8086" s="22" t="s">
        <v>31</v>
      </c>
      <c r="E8086" s="22" t="s">
        <v>12</v>
      </c>
      <c r="F8086" s="22" t="s">
        <v>32</v>
      </c>
      <c r="G8086" s="22" t="s">
        <v>13</v>
      </c>
      <c r="L8086" s="22" t="s">
        <v>35254</v>
      </c>
      <c r="M8086" s="22" t="s">
        <v>35255</v>
      </c>
      <c r="P8086" s="36">
        <v>6</v>
      </c>
    </row>
    <row r="8087" spans="1:16" ht="42">
      <c r="A8087" s="22" t="s">
        <v>9</v>
      </c>
      <c r="B8087" s="22" t="s">
        <v>8185</v>
      </c>
      <c r="C8087" s="22" t="s">
        <v>31</v>
      </c>
      <c r="E8087" s="22" t="s">
        <v>12</v>
      </c>
      <c r="F8087" s="22" t="s">
        <v>32</v>
      </c>
      <c r="G8087" s="22" t="s">
        <v>13</v>
      </c>
      <c r="L8087" s="22" t="s">
        <v>35256</v>
      </c>
      <c r="M8087" s="22" t="s">
        <v>35257</v>
      </c>
      <c r="P8087" s="36">
        <v>17</v>
      </c>
    </row>
    <row r="8088" spans="1:16" ht="31.5">
      <c r="A8088" s="22" t="s">
        <v>9</v>
      </c>
      <c r="B8088" s="22" t="s">
        <v>8186</v>
      </c>
      <c r="C8088" s="22" t="s">
        <v>31</v>
      </c>
      <c r="E8088" s="22" t="s">
        <v>12</v>
      </c>
      <c r="F8088" s="22" t="s">
        <v>32</v>
      </c>
      <c r="G8088" s="22" t="s">
        <v>13</v>
      </c>
      <c r="L8088" s="22" t="s">
        <v>35258</v>
      </c>
      <c r="M8088" s="22" t="s">
        <v>35259</v>
      </c>
      <c r="P8088" s="36">
        <v>9</v>
      </c>
    </row>
    <row r="8089" spans="1:16" ht="73.5">
      <c r="A8089" s="22" t="s">
        <v>9</v>
      </c>
      <c r="B8089" s="22" t="s">
        <v>8187</v>
      </c>
      <c r="C8089" s="22" t="s">
        <v>31</v>
      </c>
      <c r="E8089" s="22" t="s">
        <v>12</v>
      </c>
      <c r="F8089" s="22" t="s">
        <v>32</v>
      </c>
      <c r="G8089" s="22" t="s">
        <v>13</v>
      </c>
      <c r="L8089" s="22" t="s">
        <v>35260</v>
      </c>
      <c r="M8089" s="22" t="s">
        <v>35261</v>
      </c>
      <c r="P8089" s="36">
        <v>21</v>
      </c>
    </row>
    <row r="8090" spans="1:16" ht="73.5">
      <c r="A8090" s="22" t="s">
        <v>9</v>
      </c>
      <c r="B8090" s="22" t="s">
        <v>8188</v>
      </c>
      <c r="C8090" s="22" t="s">
        <v>31</v>
      </c>
      <c r="E8090" s="22" t="s">
        <v>12</v>
      </c>
      <c r="F8090" s="22" t="s">
        <v>32</v>
      </c>
      <c r="G8090" s="22" t="s">
        <v>13</v>
      </c>
      <c r="L8090" s="22" t="s">
        <v>35262</v>
      </c>
      <c r="M8090" s="22" t="s">
        <v>35263</v>
      </c>
      <c r="P8090" s="36">
        <v>1</v>
      </c>
    </row>
    <row r="8091" spans="1:16" ht="84">
      <c r="A8091" s="22" t="s">
        <v>9</v>
      </c>
      <c r="B8091" s="22" t="s">
        <v>8189</v>
      </c>
      <c r="C8091" s="22" t="s">
        <v>31</v>
      </c>
      <c r="E8091" s="22" t="s">
        <v>12</v>
      </c>
      <c r="F8091" s="22" t="s">
        <v>32</v>
      </c>
      <c r="G8091" s="22" t="s">
        <v>13</v>
      </c>
      <c r="L8091" s="22" t="s">
        <v>35264</v>
      </c>
      <c r="M8091" s="22" t="s">
        <v>35265</v>
      </c>
      <c r="P8091" s="36">
        <v>2</v>
      </c>
    </row>
    <row r="8092" spans="1:16" ht="21">
      <c r="A8092" s="22" t="s">
        <v>9</v>
      </c>
      <c r="B8092" s="22" t="s">
        <v>8190</v>
      </c>
      <c r="C8092" s="22" t="s">
        <v>31</v>
      </c>
      <c r="E8092" s="22" t="s">
        <v>12</v>
      </c>
      <c r="F8092" s="22" t="s">
        <v>49</v>
      </c>
      <c r="G8092" s="22" t="s">
        <v>13</v>
      </c>
      <c r="L8092" s="22" t="s">
        <v>35266</v>
      </c>
      <c r="M8092" s="22" t="s">
        <v>35267</v>
      </c>
      <c r="P8092" s="36">
        <v>205</v>
      </c>
    </row>
    <row r="8093" spans="1:16" ht="21">
      <c r="A8093" s="22" t="s">
        <v>9</v>
      </c>
      <c r="B8093" s="22" t="s">
        <v>8191</v>
      </c>
      <c r="C8093" s="22" t="s">
        <v>31</v>
      </c>
      <c r="E8093" s="22" t="s">
        <v>12</v>
      </c>
      <c r="F8093" s="22" t="s">
        <v>49</v>
      </c>
      <c r="G8093" s="22" t="s">
        <v>13</v>
      </c>
      <c r="L8093" s="22" t="s">
        <v>35268</v>
      </c>
      <c r="M8093" s="22" t="s">
        <v>35269</v>
      </c>
      <c r="P8093" s="36">
        <v>20</v>
      </c>
    </row>
    <row r="8094" spans="1:16" ht="21">
      <c r="A8094" s="22" t="s">
        <v>9</v>
      </c>
      <c r="B8094" s="22" t="s">
        <v>8192</v>
      </c>
      <c r="C8094" s="22" t="s">
        <v>31</v>
      </c>
      <c r="E8094" s="22" t="s">
        <v>12</v>
      </c>
      <c r="F8094" s="22" t="s">
        <v>49</v>
      </c>
      <c r="G8094" s="22" t="s">
        <v>13</v>
      </c>
      <c r="L8094" s="22" t="s">
        <v>35270</v>
      </c>
      <c r="M8094" s="22" t="s">
        <v>35271</v>
      </c>
      <c r="P8094" s="36">
        <v>9</v>
      </c>
    </row>
    <row r="8095" spans="1:16" ht="42">
      <c r="A8095" s="22" t="s">
        <v>9</v>
      </c>
      <c r="B8095" s="22" t="s">
        <v>8193</v>
      </c>
      <c r="C8095" s="22" t="s">
        <v>31</v>
      </c>
      <c r="E8095" s="22" t="s">
        <v>12</v>
      </c>
      <c r="F8095" s="22" t="s">
        <v>32</v>
      </c>
      <c r="G8095" s="22" t="s">
        <v>13</v>
      </c>
      <c r="L8095" s="22" t="s">
        <v>35272</v>
      </c>
      <c r="M8095" s="22" t="s">
        <v>35273</v>
      </c>
      <c r="P8095" s="36">
        <v>1</v>
      </c>
    </row>
    <row r="8096" spans="1:16" ht="21">
      <c r="A8096" s="22" t="s">
        <v>9</v>
      </c>
      <c r="B8096" s="22" t="s">
        <v>8194</v>
      </c>
      <c r="C8096" s="22" t="s">
        <v>31</v>
      </c>
      <c r="E8096" s="22" t="s">
        <v>12</v>
      </c>
      <c r="F8096" s="22" t="s">
        <v>32</v>
      </c>
      <c r="G8096" s="22" t="s">
        <v>13</v>
      </c>
      <c r="L8096" s="22" t="s">
        <v>35274</v>
      </c>
      <c r="M8096" s="22" t="s">
        <v>35275</v>
      </c>
      <c r="P8096" s="36">
        <v>3</v>
      </c>
    </row>
    <row r="8097" spans="1:16" ht="21">
      <c r="A8097" s="22" t="s">
        <v>9</v>
      </c>
      <c r="B8097" s="22" t="s">
        <v>8195</v>
      </c>
      <c r="C8097" s="22" t="s">
        <v>31</v>
      </c>
      <c r="E8097" s="22" t="s">
        <v>12</v>
      </c>
      <c r="F8097" s="22" t="s">
        <v>49</v>
      </c>
      <c r="G8097" s="22" t="s">
        <v>13</v>
      </c>
      <c r="L8097" s="22" t="s">
        <v>35276</v>
      </c>
      <c r="M8097" s="22" t="s">
        <v>35277</v>
      </c>
      <c r="P8097" s="36">
        <v>13</v>
      </c>
    </row>
    <row r="8098" spans="1:16" ht="21">
      <c r="A8098" s="22" t="s">
        <v>9</v>
      </c>
      <c r="B8098" s="22" t="s">
        <v>8196</v>
      </c>
      <c r="C8098" s="22" t="s">
        <v>31</v>
      </c>
      <c r="E8098" s="22" t="s">
        <v>12</v>
      </c>
      <c r="F8098" s="22" t="s">
        <v>32</v>
      </c>
      <c r="G8098" s="22" t="s">
        <v>13</v>
      </c>
      <c r="L8098" s="22" t="s">
        <v>35278</v>
      </c>
      <c r="M8098" s="22" t="s">
        <v>35279</v>
      </c>
      <c r="P8098" s="36">
        <v>10</v>
      </c>
    </row>
    <row r="8099" spans="1:16" ht="31.5">
      <c r="A8099" s="22" t="s">
        <v>9</v>
      </c>
      <c r="B8099" s="22" t="s">
        <v>8197</v>
      </c>
      <c r="C8099" s="22" t="s">
        <v>31</v>
      </c>
      <c r="E8099" s="22" t="s">
        <v>12</v>
      </c>
      <c r="F8099" s="22" t="s">
        <v>32</v>
      </c>
      <c r="G8099" s="22" t="s">
        <v>13</v>
      </c>
      <c r="L8099" s="22" t="s">
        <v>35280</v>
      </c>
      <c r="M8099" s="22" t="s">
        <v>35281</v>
      </c>
      <c r="P8099" s="36">
        <v>6</v>
      </c>
    </row>
    <row r="8100" spans="1:16" ht="21">
      <c r="A8100" s="22" t="s">
        <v>9</v>
      </c>
      <c r="B8100" s="22" t="s">
        <v>8198</v>
      </c>
      <c r="C8100" s="22" t="s">
        <v>31</v>
      </c>
      <c r="E8100" s="22" t="s">
        <v>12</v>
      </c>
      <c r="F8100" s="22" t="s">
        <v>49</v>
      </c>
      <c r="G8100" s="22" t="s">
        <v>13</v>
      </c>
      <c r="L8100" s="22" t="s">
        <v>35282</v>
      </c>
      <c r="M8100" s="22" t="s">
        <v>35283</v>
      </c>
      <c r="P8100" s="36">
        <v>6</v>
      </c>
    </row>
    <row r="8101" spans="1:16" ht="42">
      <c r="A8101" s="22" t="s">
        <v>9</v>
      </c>
      <c r="B8101" s="22" t="s">
        <v>8199</v>
      </c>
      <c r="C8101" s="22" t="s">
        <v>31</v>
      </c>
      <c r="E8101" s="22" t="s">
        <v>12</v>
      </c>
      <c r="F8101" s="22" t="s">
        <v>32</v>
      </c>
      <c r="G8101" s="22" t="s">
        <v>13</v>
      </c>
      <c r="L8101" s="22" t="s">
        <v>35284</v>
      </c>
      <c r="M8101" s="22" t="s">
        <v>35285</v>
      </c>
      <c r="P8101" s="36">
        <v>28</v>
      </c>
    </row>
    <row r="8102" spans="1:16" ht="31.5">
      <c r="A8102" s="22" t="s">
        <v>9</v>
      </c>
      <c r="B8102" s="22" t="s">
        <v>8200</v>
      </c>
      <c r="C8102" s="22" t="s">
        <v>31</v>
      </c>
      <c r="E8102" s="22" t="s">
        <v>12</v>
      </c>
      <c r="F8102" s="22" t="s">
        <v>32</v>
      </c>
      <c r="G8102" s="22" t="s">
        <v>13</v>
      </c>
      <c r="L8102" s="22" t="s">
        <v>35286</v>
      </c>
      <c r="M8102" s="22" t="s">
        <v>35287</v>
      </c>
      <c r="P8102" s="36">
        <v>5</v>
      </c>
    </row>
    <row r="8103" spans="1:16" ht="21">
      <c r="A8103" s="22" t="s">
        <v>9</v>
      </c>
      <c r="B8103" s="22" t="s">
        <v>8201</v>
      </c>
      <c r="C8103" s="22" t="s">
        <v>82</v>
      </c>
      <c r="E8103" s="22" t="s">
        <v>12</v>
      </c>
      <c r="G8103" s="22" t="s">
        <v>13</v>
      </c>
      <c r="L8103" s="22" t="s">
        <v>35288</v>
      </c>
      <c r="M8103" s="22" t="s">
        <v>35289</v>
      </c>
      <c r="P8103" s="36">
        <v>0</v>
      </c>
    </row>
    <row r="8104" spans="1:16" ht="21">
      <c r="A8104" s="22" t="s">
        <v>9</v>
      </c>
      <c r="B8104" s="22" t="s">
        <v>8202</v>
      </c>
      <c r="C8104" s="22" t="s">
        <v>11</v>
      </c>
      <c r="E8104" s="22" t="s">
        <v>12</v>
      </c>
      <c r="G8104" s="22" t="s">
        <v>13</v>
      </c>
      <c r="H8104" s="22" t="s">
        <v>14</v>
      </c>
      <c r="L8104" s="22" t="s">
        <v>35290</v>
      </c>
    </row>
    <row r="8105" spans="1:16" ht="21">
      <c r="A8105" s="22" t="s">
        <v>9</v>
      </c>
      <c r="B8105" s="22" t="s">
        <v>8203</v>
      </c>
      <c r="C8105" s="22" t="s">
        <v>11</v>
      </c>
      <c r="E8105" s="22" t="s">
        <v>12</v>
      </c>
      <c r="G8105" s="22" t="s">
        <v>13</v>
      </c>
      <c r="H8105" s="22" t="s">
        <v>14</v>
      </c>
      <c r="L8105" s="22" t="s">
        <v>35291</v>
      </c>
    </row>
    <row r="8106" spans="1:16">
      <c r="A8106" s="22" t="s">
        <v>9</v>
      </c>
      <c r="B8106" s="22" t="s">
        <v>8204</v>
      </c>
      <c r="C8106" s="22" t="s">
        <v>11</v>
      </c>
      <c r="E8106" s="22" t="s">
        <v>12</v>
      </c>
      <c r="G8106" s="22" t="s">
        <v>13</v>
      </c>
      <c r="H8106" s="22" t="s">
        <v>14</v>
      </c>
      <c r="L8106" s="22" t="s">
        <v>35292</v>
      </c>
    </row>
    <row r="8107" spans="1:16" ht="63">
      <c r="A8107" s="22" t="s">
        <v>9</v>
      </c>
      <c r="B8107" s="22" t="s">
        <v>8205</v>
      </c>
      <c r="C8107" s="22" t="s">
        <v>31</v>
      </c>
      <c r="E8107" s="22" t="s">
        <v>12</v>
      </c>
      <c r="F8107" s="22" t="s">
        <v>32</v>
      </c>
      <c r="G8107" s="22" t="s">
        <v>13</v>
      </c>
      <c r="L8107" s="22" t="s">
        <v>35293</v>
      </c>
      <c r="M8107" s="22" t="s">
        <v>35294</v>
      </c>
      <c r="P8107" s="36">
        <v>11</v>
      </c>
    </row>
    <row r="8108" spans="1:16" ht="21">
      <c r="A8108" s="22" t="s">
        <v>9</v>
      </c>
      <c r="B8108" s="22" t="s">
        <v>8206</v>
      </c>
      <c r="C8108" s="22" t="s">
        <v>31</v>
      </c>
      <c r="E8108" s="22" t="s">
        <v>12</v>
      </c>
      <c r="F8108" s="22" t="s">
        <v>49</v>
      </c>
      <c r="G8108" s="22" t="s">
        <v>13</v>
      </c>
      <c r="L8108" s="22" t="s">
        <v>35295</v>
      </c>
      <c r="M8108" s="22" t="s">
        <v>35296</v>
      </c>
      <c r="P8108" s="36">
        <v>12</v>
      </c>
    </row>
    <row r="8109" spans="1:16" ht="21">
      <c r="A8109" s="22" t="s">
        <v>9</v>
      </c>
      <c r="B8109" s="22" t="s">
        <v>8207</v>
      </c>
      <c r="C8109" s="22" t="s">
        <v>11</v>
      </c>
      <c r="E8109" s="22" t="s">
        <v>12</v>
      </c>
      <c r="G8109" s="22" t="s">
        <v>13</v>
      </c>
      <c r="H8109" s="22" t="s">
        <v>14</v>
      </c>
      <c r="L8109" s="22" t="s">
        <v>35297</v>
      </c>
    </row>
    <row r="8110" spans="1:16" ht="21">
      <c r="A8110" s="22" t="s">
        <v>9</v>
      </c>
      <c r="B8110" s="22" t="s">
        <v>8208</v>
      </c>
      <c r="C8110" s="22" t="s">
        <v>11</v>
      </c>
      <c r="E8110" s="22" t="s">
        <v>12</v>
      </c>
      <c r="G8110" s="22" t="s">
        <v>13</v>
      </c>
      <c r="H8110" s="22" t="s">
        <v>14</v>
      </c>
      <c r="L8110" s="22" t="s">
        <v>35298</v>
      </c>
    </row>
    <row r="8111" spans="1:16" ht="126">
      <c r="A8111" s="22" t="s">
        <v>9</v>
      </c>
      <c r="B8111" s="22" t="s">
        <v>8209</v>
      </c>
      <c r="C8111" s="22" t="s">
        <v>31</v>
      </c>
      <c r="E8111" s="22" t="s">
        <v>12</v>
      </c>
      <c r="F8111" s="22" t="s">
        <v>32</v>
      </c>
      <c r="G8111" s="22" t="s">
        <v>13</v>
      </c>
      <c r="L8111" s="22" t="s">
        <v>35299</v>
      </c>
      <c r="M8111" s="22" t="s">
        <v>35300</v>
      </c>
      <c r="P8111" s="36">
        <v>61</v>
      </c>
    </row>
    <row r="8112" spans="1:16" ht="52.5">
      <c r="A8112" s="22" t="s">
        <v>9</v>
      </c>
      <c r="B8112" s="22" t="s">
        <v>8210</v>
      </c>
      <c r="C8112" s="22" t="s">
        <v>31</v>
      </c>
      <c r="E8112" s="22" t="s">
        <v>12</v>
      </c>
      <c r="F8112" s="22" t="s">
        <v>32</v>
      </c>
      <c r="G8112" s="22" t="s">
        <v>13</v>
      </c>
      <c r="L8112" s="22" t="s">
        <v>35301</v>
      </c>
      <c r="M8112" s="22" t="s">
        <v>35302</v>
      </c>
      <c r="P8112" s="36">
        <v>29</v>
      </c>
    </row>
    <row r="8113" spans="1:16" ht="42">
      <c r="A8113" s="22" t="s">
        <v>9</v>
      </c>
      <c r="B8113" s="22" t="s">
        <v>8211</v>
      </c>
      <c r="C8113" s="22" t="s">
        <v>31</v>
      </c>
      <c r="E8113" s="22" t="s">
        <v>12</v>
      </c>
      <c r="F8113" s="22" t="s">
        <v>32</v>
      </c>
      <c r="G8113" s="22" t="s">
        <v>13</v>
      </c>
      <c r="L8113" s="22" t="s">
        <v>35303</v>
      </c>
      <c r="M8113" s="22" t="s">
        <v>35304</v>
      </c>
      <c r="P8113" s="36">
        <v>2</v>
      </c>
    </row>
    <row r="8114" spans="1:16" ht="31.5">
      <c r="A8114" s="22" t="s">
        <v>9</v>
      </c>
      <c r="B8114" s="22" t="s">
        <v>8212</v>
      </c>
      <c r="C8114" s="22" t="s">
        <v>31</v>
      </c>
      <c r="E8114" s="22" t="s">
        <v>12</v>
      </c>
      <c r="F8114" s="22" t="s">
        <v>49</v>
      </c>
      <c r="G8114" s="22" t="s">
        <v>13</v>
      </c>
      <c r="L8114" s="22" t="s">
        <v>35305</v>
      </c>
      <c r="M8114" s="22" t="s">
        <v>35306</v>
      </c>
      <c r="P8114" s="36">
        <v>1</v>
      </c>
    </row>
    <row r="8115" spans="1:16" ht="42">
      <c r="A8115" s="22" t="s">
        <v>9</v>
      </c>
      <c r="B8115" s="22" t="s">
        <v>8213</v>
      </c>
      <c r="C8115" s="22" t="s">
        <v>31</v>
      </c>
      <c r="E8115" s="22" t="s">
        <v>12</v>
      </c>
      <c r="F8115" s="22" t="s">
        <v>32</v>
      </c>
      <c r="G8115" s="22" t="s">
        <v>13</v>
      </c>
      <c r="L8115" s="22" t="s">
        <v>35307</v>
      </c>
      <c r="M8115" s="22" t="s">
        <v>35308</v>
      </c>
      <c r="P8115" s="36">
        <v>6</v>
      </c>
    </row>
    <row r="8116" spans="1:16" ht="42">
      <c r="A8116" s="22" t="s">
        <v>9</v>
      </c>
      <c r="B8116" s="22" t="s">
        <v>8214</v>
      </c>
      <c r="C8116" s="22" t="s">
        <v>31</v>
      </c>
      <c r="E8116" s="22" t="s">
        <v>12</v>
      </c>
      <c r="F8116" s="22" t="s">
        <v>32</v>
      </c>
      <c r="G8116" s="22" t="s">
        <v>13</v>
      </c>
      <c r="L8116" s="22" t="s">
        <v>35309</v>
      </c>
      <c r="M8116" s="22" t="s">
        <v>35310</v>
      </c>
      <c r="P8116" s="36">
        <v>2</v>
      </c>
    </row>
    <row r="8117" spans="1:16" ht="21">
      <c r="A8117" s="22" t="s">
        <v>9</v>
      </c>
      <c r="B8117" s="22" t="s">
        <v>8215</v>
      </c>
      <c r="C8117" s="22" t="s">
        <v>31</v>
      </c>
      <c r="E8117" s="22" t="s">
        <v>12</v>
      </c>
      <c r="F8117" s="22" t="s">
        <v>32</v>
      </c>
      <c r="G8117" s="22" t="s">
        <v>13</v>
      </c>
      <c r="L8117" s="22" t="s">
        <v>35311</v>
      </c>
      <c r="M8117" s="22" t="s">
        <v>35312</v>
      </c>
      <c r="P8117" s="36">
        <v>5</v>
      </c>
    </row>
    <row r="8118" spans="1:16" ht="21">
      <c r="A8118" s="22" t="s">
        <v>9</v>
      </c>
      <c r="B8118" s="22" t="s">
        <v>8216</v>
      </c>
      <c r="C8118" s="22" t="s">
        <v>31</v>
      </c>
      <c r="E8118" s="22" t="s">
        <v>12</v>
      </c>
      <c r="F8118" s="22" t="s">
        <v>49</v>
      </c>
      <c r="G8118" s="22" t="s">
        <v>13</v>
      </c>
      <c r="L8118" s="22" t="s">
        <v>35313</v>
      </c>
      <c r="M8118" s="22" t="s">
        <v>35314</v>
      </c>
      <c r="P8118" s="36">
        <v>34</v>
      </c>
    </row>
    <row r="8119" spans="1:16" ht="21">
      <c r="A8119" s="22" t="s">
        <v>9</v>
      </c>
      <c r="B8119" s="22" t="s">
        <v>8217</v>
      </c>
      <c r="C8119" s="22" t="s">
        <v>31</v>
      </c>
      <c r="E8119" s="22" t="s">
        <v>12</v>
      </c>
      <c r="F8119" s="22" t="s">
        <v>49</v>
      </c>
      <c r="G8119" s="22" t="s">
        <v>13</v>
      </c>
      <c r="L8119" s="22" t="s">
        <v>35315</v>
      </c>
      <c r="M8119" s="22" t="s">
        <v>35316</v>
      </c>
      <c r="P8119" s="36">
        <v>4677</v>
      </c>
    </row>
    <row r="8120" spans="1:16" ht="21">
      <c r="A8120" s="22" t="s">
        <v>9</v>
      </c>
      <c r="B8120" s="22" t="s">
        <v>8218</v>
      </c>
      <c r="C8120" s="22" t="s">
        <v>31</v>
      </c>
      <c r="E8120" s="22" t="s">
        <v>12</v>
      </c>
      <c r="F8120" s="22" t="s">
        <v>49</v>
      </c>
      <c r="G8120" s="22" t="s">
        <v>13</v>
      </c>
      <c r="L8120" s="22" t="s">
        <v>35317</v>
      </c>
      <c r="M8120" s="22" t="s">
        <v>35318</v>
      </c>
      <c r="P8120" s="36">
        <v>8</v>
      </c>
    </row>
    <row r="8121" spans="1:16" ht="21">
      <c r="A8121" s="22" t="s">
        <v>9</v>
      </c>
      <c r="B8121" s="22" t="s">
        <v>8219</v>
      </c>
      <c r="C8121" s="22" t="s">
        <v>31</v>
      </c>
      <c r="E8121" s="22" t="s">
        <v>12</v>
      </c>
      <c r="F8121" s="22" t="s">
        <v>49</v>
      </c>
      <c r="G8121" s="22" t="s">
        <v>13</v>
      </c>
      <c r="L8121" s="22" t="s">
        <v>35319</v>
      </c>
      <c r="M8121" s="22" t="s">
        <v>35320</v>
      </c>
      <c r="P8121" s="36">
        <v>6</v>
      </c>
    </row>
    <row r="8122" spans="1:16">
      <c r="A8122" s="22" t="s">
        <v>9</v>
      </c>
      <c r="B8122" s="22" t="s">
        <v>8220</v>
      </c>
      <c r="C8122" s="22" t="s">
        <v>31</v>
      </c>
      <c r="E8122" s="22" t="s">
        <v>12</v>
      </c>
      <c r="F8122" s="22" t="s">
        <v>49</v>
      </c>
      <c r="G8122" s="22" t="s">
        <v>13</v>
      </c>
      <c r="L8122" s="22" t="s">
        <v>35321</v>
      </c>
      <c r="M8122" s="22" t="s">
        <v>35322</v>
      </c>
      <c r="P8122" s="36">
        <v>589</v>
      </c>
    </row>
    <row r="8123" spans="1:16" ht="21">
      <c r="A8123" s="22" t="s">
        <v>9</v>
      </c>
      <c r="B8123" s="22" t="s">
        <v>8221</v>
      </c>
      <c r="C8123" s="22" t="s">
        <v>31</v>
      </c>
      <c r="E8123" s="22" t="s">
        <v>12</v>
      </c>
      <c r="F8123" s="22" t="s">
        <v>49</v>
      </c>
      <c r="G8123" s="22" t="s">
        <v>13</v>
      </c>
      <c r="L8123" s="22" t="s">
        <v>35323</v>
      </c>
      <c r="M8123" s="22" t="s">
        <v>35324</v>
      </c>
      <c r="P8123" s="36">
        <v>15</v>
      </c>
    </row>
    <row r="8124" spans="1:16" ht="31.5">
      <c r="A8124" s="22" t="s">
        <v>9</v>
      </c>
      <c r="B8124" s="22" t="s">
        <v>8222</v>
      </c>
      <c r="C8124" s="22" t="s">
        <v>11</v>
      </c>
      <c r="E8124" s="22" t="s">
        <v>12</v>
      </c>
      <c r="G8124" s="22" t="s">
        <v>13</v>
      </c>
      <c r="H8124" s="22" t="s">
        <v>14</v>
      </c>
      <c r="L8124" s="22" t="s">
        <v>35325</v>
      </c>
    </row>
    <row r="8125" spans="1:16" ht="52.5">
      <c r="A8125" s="22" t="s">
        <v>9</v>
      </c>
      <c r="B8125" s="22" t="s">
        <v>8223</v>
      </c>
      <c r="C8125" s="22" t="s">
        <v>11</v>
      </c>
      <c r="E8125" s="22" t="s">
        <v>12</v>
      </c>
      <c r="G8125" s="22" t="s">
        <v>13</v>
      </c>
      <c r="L8125" s="22" t="s">
        <v>35326</v>
      </c>
      <c r="M8125" s="22" t="s">
        <v>35327</v>
      </c>
      <c r="P8125" s="36">
        <v>0</v>
      </c>
    </row>
    <row r="8126" spans="1:16" ht="52.5">
      <c r="A8126" s="22" t="s">
        <v>9</v>
      </c>
      <c r="B8126" s="22" t="s">
        <v>8224</v>
      </c>
      <c r="C8126" s="22" t="s">
        <v>31</v>
      </c>
      <c r="E8126" s="22" t="s">
        <v>12</v>
      </c>
      <c r="F8126" s="22" t="s">
        <v>49</v>
      </c>
      <c r="G8126" s="22" t="s">
        <v>13</v>
      </c>
      <c r="L8126" s="22" t="s">
        <v>35328</v>
      </c>
      <c r="M8126" s="22" t="s">
        <v>35329</v>
      </c>
      <c r="P8126" s="36">
        <v>48</v>
      </c>
    </row>
    <row r="8127" spans="1:16" ht="21">
      <c r="A8127" s="22" t="s">
        <v>9</v>
      </c>
      <c r="B8127" s="22" t="s">
        <v>8225</v>
      </c>
      <c r="C8127" s="22" t="s">
        <v>31</v>
      </c>
      <c r="E8127" s="22" t="s">
        <v>12</v>
      </c>
      <c r="F8127" s="22" t="s">
        <v>49</v>
      </c>
      <c r="G8127" s="22" t="s">
        <v>13</v>
      </c>
      <c r="L8127" s="22" t="s">
        <v>35330</v>
      </c>
      <c r="M8127" s="22" t="s">
        <v>35331</v>
      </c>
      <c r="P8127" s="36">
        <v>27</v>
      </c>
    </row>
    <row r="8128" spans="1:16" ht="42">
      <c r="A8128" s="22" t="s">
        <v>9</v>
      </c>
      <c r="B8128" s="22" t="s">
        <v>8226</v>
      </c>
      <c r="C8128" s="22" t="s">
        <v>31</v>
      </c>
      <c r="E8128" s="22" t="s">
        <v>12</v>
      </c>
      <c r="F8128" s="22" t="s">
        <v>49</v>
      </c>
      <c r="G8128" s="22" t="s">
        <v>13</v>
      </c>
      <c r="L8128" s="22" t="s">
        <v>35332</v>
      </c>
      <c r="M8128" s="22" t="s">
        <v>35333</v>
      </c>
      <c r="P8128" s="36">
        <v>51</v>
      </c>
    </row>
    <row r="8129" spans="1:16" ht="94.5">
      <c r="A8129" s="22" t="s">
        <v>9</v>
      </c>
      <c r="B8129" s="22" t="s">
        <v>8227</v>
      </c>
      <c r="C8129" s="22" t="s">
        <v>31</v>
      </c>
      <c r="E8129" s="22" t="s">
        <v>12</v>
      </c>
      <c r="F8129" s="22" t="s">
        <v>49</v>
      </c>
      <c r="G8129" s="22" t="s">
        <v>13</v>
      </c>
      <c r="L8129" s="22" t="s">
        <v>35334</v>
      </c>
      <c r="M8129" s="22" t="s">
        <v>35335</v>
      </c>
      <c r="P8129" s="36">
        <v>40</v>
      </c>
    </row>
    <row r="8130" spans="1:16" ht="21">
      <c r="A8130" s="22" t="s">
        <v>9</v>
      </c>
      <c r="B8130" s="22" t="s">
        <v>8228</v>
      </c>
      <c r="C8130" s="22" t="s">
        <v>31</v>
      </c>
      <c r="E8130" s="22" t="s">
        <v>12</v>
      </c>
      <c r="F8130" s="22" t="s">
        <v>49</v>
      </c>
      <c r="G8130" s="22" t="s">
        <v>13</v>
      </c>
      <c r="L8130" s="22" t="s">
        <v>35336</v>
      </c>
      <c r="M8130" s="22" t="s">
        <v>35337</v>
      </c>
      <c r="P8130" s="36">
        <v>3</v>
      </c>
    </row>
    <row r="8131" spans="1:16" ht="42">
      <c r="A8131" s="22" t="s">
        <v>9</v>
      </c>
      <c r="B8131" s="22" t="s">
        <v>8229</v>
      </c>
      <c r="C8131" s="22" t="s">
        <v>11</v>
      </c>
      <c r="E8131" s="22" t="s">
        <v>12</v>
      </c>
      <c r="G8131" s="22" t="s">
        <v>13</v>
      </c>
      <c r="L8131" s="22" t="s">
        <v>35338</v>
      </c>
      <c r="M8131" s="22" t="s">
        <v>35339</v>
      </c>
      <c r="P8131" s="36">
        <v>0</v>
      </c>
    </row>
    <row r="8132" spans="1:16" ht="21">
      <c r="A8132" s="22" t="s">
        <v>9</v>
      </c>
      <c r="B8132" s="22" t="s">
        <v>8230</v>
      </c>
      <c r="C8132" s="22" t="s">
        <v>82</v>
      </c>
      <c r="E8132" s="22" t="s">
        <v>12</v>
      </c>
      <c r="G8132" s="22" t="s">
        <v>13</v>
      </c>
      <c r="L8132" s="22" t="s">
        <v>35340</v>
      </c>
      <c r="M8132" s="22" t="s">
        <v>35341</v>
      </c>
      <c r="P8132" s="36">
        <v>1</v>
      </c>
    </row>
    <row r="8133" spans="1:16">
      <c r="A8133" s="22" t="s">
        <v>9</v>
      </c>
      <c r="B8133" s="22" t="s">
        <v>8231</v>
      </c>
      <c r="C8133" s="22" t="s">
        <v>11</v>
      </c>
      <c r="E8133" s="22" t="s">
        <v>12</v>
      </c>
      <c r="G8133" s="22" t="s">
        <v>13</v>
      </c>
      <c r="H8133" s="22" t="s">
        <v>14</v>
      </c>
      <c r="L8133" s="22" t="s">
        <v>35342</v>
      </c>
    </row>
    <row r="8134" spans="1:16" ht="21">
      <c r="A8134" s="22" t="s">
        <v>9</v>
      </c>
      <c r="B8134" s="22" t="s">
        <v>8232</v>
      </c>
      <c r="C8134" s="22" t="s">
        <v>11</v>
      </c>
      <c r="E8134" s="22" t="s">
        <v>12</v>
      </c>
      <c r="G8134" s="22" t="s">
        <v>13</v>
      </c>
      <c r="H8134" s="22" t="s">
        <v>14</v>
      </c>
      <c r="L8134" s="22" t="s">
        <v>35343</v>
      </c>
    </row>
    <row r="8135" spans="1:16" ht="21">
      <c r="A8135" s="22" t="s">
        <v>9</v>
      </c>
      <c r="B8135" s="22" t="s">
        <v>8233</v>
      </c>
      <c r="C8135" s="22" t="s">
        <v>11</v>
      </c>
      <c r="E8135" s="22" t="s">
        <v>12</v>
      </c>
      <c r="G8135" s="22" t="s">
        <v>13</v>
      </c>
      <c r="H8135" s="22" t="s">
        <v>14</v>
      </c>
      <c r="L8135" s="22" t="s">
        <v>35344</v>
      </c>
    </row>
    <row r="8136" spans="1:16" ht="52.5">
      <c r="A8136" s="22" t="s">
        <v>9</v>
      </c>
      <c r="B8136" s="22" t="s">
        <v>8234</v>
      </c>
      <c r="C8136" s="22" t="s">
        <v>31</v>
      </c>
      <c r="E8136" s="22" t="s">
        <v>12</v>
      </c>
      <c r="F8136" s="22" t="s">
        <v>49</v>
      </c>
      <c r="G8136" s="22" t="s">
        <v>13</v>
      </c>
      <c r="L8136" s="22" t="s">
        <v>35345</v>
      </c>
      <c r="M8136" s="22" t="s">
        <v>35346</v>
      </c>
      <c r="P8136" s="36">
        <v>32</v>
      </c>
    </row>
    <row r="8137" spans="1:16" ht="21">
      <c r="A8137" s="22" t="s">
        <v>9</v>
      </c>
      <c r="B8137" s="22" t="s">
        <v>8235</v>
      </c>
      <c r="C8137" s="22" t="s">
        <v>31</v>
      </c>
      <c r="E8137" s="22" t="s">
        <v>12</v>
      </c>
      <c r="F8137" s="22" t="s">
        <v>49</v>
      </c>
      <c r="G8137" s="22" t="s">
        <v>13</v>
      </c>
      <c r="L8137" s="22" t="s">
        <v>35347</v>
      </c>
      <c r="M8137" s="22" t="s">
        <v>35348</v>
      </c>
      <c r="P8137" s="36">
        <v>9</v>
      </c>
    </row>
    <row r="8138" spans="1:16">
      <c r="A8138" s="22" t="s">
        <v>9</v>
      </c>
      <c r="B8138" s="22" t="s">
        <v>8236</v>
      </c>
      <c r="C8138" s="22" t="s">
        <v>31</v>
      </c>
      <c r="E8138" s="22" t="s">
        <v>12</v>
      </c>
      <c r="F8138" s="22" t="s">
        <v>49</v>
      </c>
      <c r="G8138" s="22" t="s">
        <v>13</v>
      </c>
      <c r="L8138" s="22" t="s">
        <v>35349</v>
      </c>
      <c r="M8138" s="22" t="s">
        <v>35350</v>
      </c>
      <c r="P8138" s="36">
        <v>3</v>
      </c>
    </row>
    <row r="8139" spans="1:16" ht="21">
      <c r="A8139" s="22" t="s">
        <v>9</v>
      </c>
      <c r="B8139" s="22" t="s">
        <v>8237</v>
      </c>
      <c r="C8139" s="22" t="s">
        <v>11</v>
      </c>
      <c r="E8139" s="22" t="s">
        <v>12</v>
      </c>
      <c r="G8139" s="22" t="s">
        <v>13</v>
      </c>
      <c r="H8139" s="22" t="s">
        <v>14</v>
      </c>
      <c r="L8139" s="22" t="s">
        <v>35351</v>
      </c>
    </row>
    <row r="8140" spans="1:16" ht="21">
      <c r="A8140" s="22" t="s">
        <v>9</v>
      </c>
      <c r="B8140" s="22" t="s">
        <v>8238</v>
      </c>
      <c r="C8140" s="22" t="s">
        <v>11</v>
      </c>
      <c r="E8140" s="22" t="s">
        <v>12</v>
      </c>
      <c r="G8140" s="22" t="s">
        <v>13</v>
      </c>
      <c r="H8140" s="22" t="s">
        <v>14</v>
      </c>
      <c r="L8140" s="22" t="s">
        <v>35352</v>
      </c>
    </row>
    <row r="8141" spans="1:16">
      <c r="A8141" s="22" t="s">
        <v>9</v>
      </c>
      <c r="B8141" s="22" t="s">
        <v>8239</v>
      </c>
      <c r="C8141" s="22" t="s">
        <v>31</v>
      </c>
      <c r="E8141" s="22" t="s">
        <v>12</v>
      </c>
      <c r="F8141" s="22" t="s">
        <v>49</v>
      </c>
      <c r="G8141" s="22" t="s">
        <v>13</v>
      </c>
      <c r="L8141" s="22" t="s">
        <v>35353</v>
      </c>
      <c r="M8141" s="22" t="s">
        <v>35354</v>
      </c>
      <c r="P8141" s="36">
        <v>2</v>
      </c>
    </row>
    <row r="8142" spans="1:16" ht="31.5">
      <c r="A8142" s="22" t="s">
        <v>9</v>
      </c>
      <c r="B8142" s="22" t="s">
        <v>8240</v>
      </c>
      <c r="C8142" s="22" t="s">
        <v>31</v>
      </c>
      <c r="E8142" s="22" t="s">
        <v>12</v>
      </c>
      <c r="F8142" s="22" t="s">
        <v>49</v>
      </c>
      <c r="G8142" s="22" t="s">
        <v>13</v>
      </c>
      <c r="L8142" s="22" t="s">
        <v>35355</v>
      </c>
      <c r="M8142" s="22" t="s">
        <v>35356</v>
      </c>
      <c r="P8142" s="36">
        <v>10</v>
      </c>
    </row>
    <row r="8143" spans="1:16">
      <c r="A8143" s="22" t="s">
        <v>9</v>
      </c>
      <c r="B8143" s="22" t="s">
        <v>8241</v>
      </c>
      <c r="C8143" s="22" t="s">
        <v>11</v>
      </c>
      <c r="E8143" s="22" t="s">
        <v>12</v>
      </c>
      <c r="G8143" s="22" t="s">
        <v>13</v>
      </c>
      <c r="H8143" s="22" t="s">
        <v>14</v>
      </c>
      <c r="L8143" s="22" t="s">
        <v>35357</v>
      </c>
    </row>
    <row r="8144" spans="1:16" ht="31.5">
      <c r="A8144" s="22" t="s">
        <v>9</v>
      </c>
      <c r="B8144" s="22" t="s">
        <v>8242</v>
      </c>
      <c r="C8144" s="22" t="s">
        <v>31</v>
      </c>
      <c r="E8144" s="22" t="s">
        <v>12</v>
      </c>
      <c r="F8144" s="22" t="s">
        <v>49</v>
      </c>
      <c r="G8144" s="22" t="s">
        <v>13</v>
      </c>
      <c r="L8144" s="22" t="s">
        <v>35358</v>
      </c>
      <c r="M8144" s="22" t="s">
        <v>35359</v>
      </c>
      <c r="P8144" s="36">
        <v>6</v>
      </c>
    </row>
    <row r="8145" spans="1:16">
      <c r="A8145" s="22" t="s">
        <v>9</v>
      </c>
      <c r="B8145" s="22" t="s">
        <v>8243</v>
      </c>
      <c r="C8145" s="22" t="s">
        <v>11</v>
      </c>
      <c r="E8145" s="22" t="s">
        <v>12</v>
      </c>
      <c r="G8145" s="22" t="s">
        <v>13</v>
      </c>
      <c r="H8145" s="22" t="s">
        <v>14</v>
      </c>
      <c r="L8145" s="22" t="s">
        <v>35360</v>
      </c>
    </row>
    <row r="8146" spans="1:16" ht="21">
      <c r="A8146" s="22" t="s">
        <v>9</v>
      </c>
      <c r="B8146" s="22" t="s">
        <v>8244</v>
      </c>
      <c r="C8146" s="22" t="s">
        <v>31</v>
      </c>
      <c r="E8146" s="22" t="s">
        <v>12</v>
      </c>
      <c r="F8146" s="22" t="s">
        <v>49</v>
      </c>
      <c r="G8146" s="22" t="s">
        <v>13</v>
      </c>
      <c r="L8146" s="22" t="s">
        <v>35361</v>
      </c>
      <c r="M8146" s="22" t="s">
        <v>35362</v>
      </c>
      <c r="P8146" s="36">
        <v>258</v>
      </c>
    </row>
    <row r="8147" spans="1:16" ht="42">
      <c r="A8147" s="22" t="s">
        <v>9</v>
      </c>
      <c r="B8147" s="22" t="s">
        <v>8245</v>
      </c>
      <c r="C8147" s="22" t="s">
        <v>31</v>
      </c>
      <c r="E8147" s="22" t="s">
        <v>12</v>
      </c>
      <c r="F8147" s="22" t="s">
        <v>49</v>
      </c>
      <c r="G8147" s="22" t="s">
        <v>13</v>
      </c>
      <c r="L8147" s="22" t="s">
        <v>35363</v>
      </c>
      <c r="M8147" s="22" t="s">
        <v>35364</v>
      </c>
      <c r="P8147" s="36">
        <v>113</v>
      </c>
    </row>
    <row r="8148" spans="1:16" ht="21">
      <c r="A8148" s="22" t="s">
        <v>9</v>
      </c>
      <c r="B8148" s="22" t="s">
        <v>8246</v>
      </c>
      <c r="C8148" s="22" t="s">
        <v>31</v>
      </c>
      <c r="E8148" s="22" t="s">
        <v>12</v>
      </c>
      <c r="F8148" s="22" t="s">
        <v>49</v>
      </c>
      <c r="G8148" s="22" t="s">
        <v>13</v>
      </c>
      <c r="L8148" s="22" t="s">
        <v>35365</v>
      </c>
      <c r="M8148" s="22" t="s">
        <v>35366</v>
      </c>
      <c r="P8148" s="36">
        <v>1427</v>
      </c>
    </row>
    <row r="8149" spans="1:16">
      <c r="A8149" s="22" t="s">
        <v>9</v>
      </c>
      <c r="B8149" s="22" t="s">
        <v>8247</v>
      </c>
      <c r="C8149" s="22" t="s">
        <v>11</v>
      </c>
      <c r="E8149" s="22" t="s">
        <v>12</v>
      </c>
      <c r="G8149" s="22" t="s">
        <v>13</v>
      </c>
      <c r="H8149" s="22" t="s">
        <v>14</v>
      </c>
      <c r="L8149" s="22" t="s">
        <v>35367</v>
      </c>
    </row>
    <row r="8150" spans="1:16" ht="31.5">
      <c r="A8150" s="22" t="s">
        <v>9</v>
      </c>
      <c r="B8150" s="22" t="s">
        <v>8248</v>
      </c>
      <c r="C8150" s="22" t="s">
        <v>31</v>
      </c>
      <c r="E8150" s="22" t="s">
        <v>12</v>
      </c>
      <c r="F8150" s="22" t="s">
        <v>49</v>
      </c>
      <c r="G8150" s="22" t="s">
        <v>13</v>
      </c>
      <c r="L8150" s="22" t="s">
        <v>35368</v>
      </c>
      <c r="M8150" s="22" t="s">
        <v>35369</v>
      </c>
      <c r="P8150" s="36">
        <v>35</v>
      </c>
    </row>
    <row r="8151" spans="1:16" ht="21">
      <c r="A8151" s="22" t="s">
        <v>9</v>
      </c>
      <c r="B8151" s="22" t="s">
        <v>8249</v>
      </c>
      <c r="C8151" s="22" t="s">
        <v>31</v>
      </c>
      <c r="E8151" s="22" t="s">
        <v>12</v>
      </c>
      <c r="F8151" s="22" t="s">
        <v>49</v>
      </c>
      <c r="G8151" s="22" t="s">
        <v>13</v>
      </c>
      <c r="L8151" s="22" t="s">
        <v>35370</v>
      </c>
      <c r="M8151" s="22" t="s">
        <v>35371</v>
      </c>
      <c r="P8151" s="36">
        <v>412</v>
      </c>
    </row>
    <row r="8152" spans="1:16" ht="21">
      <c r="A8152" s="22" t="s">
        <v>9</v>
      </c>
      <c r="B8152" s="22" t="s">
        <v>8250</v>
      </c>
      <c r="C8152" s="22" t="s">
        <v>31</v>
      </c>
      <c r="E8152" s="22" t="s">
        <v>12</v>
      </c>
      <c r="F8152" s="22" t="s">
        <v>49</v>
      </c>
      <c r="G8152" s="22" t="s">
        <v>13</v>
      </c>
      <c r="L8152" s="22" t="s">
        <v>35372</v>
      </c>
      <c r="M8152" s="22" t="s">
        <v>35373</v>
      </c>
      <c r="P8152" s="36">
        <v>241</v>
      </c>
    </row>
    <row r="8153" spans="1:16">
      <c r="A8153" s="22" t="s">
        <v>9</v>
      </c>
      <c r="B8153" s="22" t="s">
        <v>8251</v>
      </c>
      <c r="C8153" s="22" t="s">
        <v>11</v>
      </c>
      <c r="E8153" s="22" t="s">
        <v>12</v>
      </c>
      <c r="G8153" s="22" t="s">
        <v>13</v>
      </c>
      <c r="H8153" s="22" t="s">
        <v>14</v>
      </c>
      <c r="L8153" s="22" t="s">
        <v>35374</v>
      </c>
    </row>
    <row r="8154" spans="1:16" ht="31.5">
      <c r="A8154" s="22" t="s">
        <v>9</v>
      </c>
      <c r="B8154" s="22" t="s">
        <v>8252</v>
      </c>
      <c r="C8154" s="22" t="s">
        <v>31</v>
      </c>
      <c r="E8154" s="22" t="s">
        <v>12</v>
      </c>
      <c r="F8154" s="22" t="s">
        <v>49</v>
      </c>
      <c r="G8154" s="22" t="s">
        <v>13</v>
      </c>
      <c r="L8154" s="22" t="s">
        <v>35375</v>
      </c>
      <c r="M8154" s="22" t="s">
        <v>35376</v>
      </c>
      <c r="P8154" s="36">
        <v>14</v>
      </c>
    </row>
    <row r="8155" spans="1:16" ht="42">
      <c r="A8155" s="22" t="s">
        <v>9</v>
      </c>
      <c r="B8155" s="22" t="s">
        <v>8253</v>
      </c>
      <c r="C8155" s="22" t="s">
        <v>31</v>
      </c>
      <c r="E8155" s="22" t="s">
        <v>12</v>
      </c>
      <c r="F8155" s="22" t="s">
        <v>49</v>
      </c>
      <c r="G8155" s="22" t="s">
        <v>13</v>
      </c>
      <c r="L8155" s="22" t="s">
        <v>35377</v>
      </c>
      <c r="M8155" s="22" t="s">
        <v>35378</v>
      </c>
      <c r="P8155" s="36">
        <v>66</v>
      </c>
    </row>
    <row r="8156" spans="1:16" ht="52.5">
      <c r="A8156" s="22" t="s">
        <v>9</v>
      </c>
      <c r="B8156" s="22" t="s">
        <v>8254</v>
      </c>
      <c r="C8156" s="22" t="s">
        <v>82</v>
      </c>
      <c r="E8156" s="22" t="s">
        <v>12</v>
      </c>
      <c r="G8156" s="22" t="s">
        <v>13</v>
      </c>
      <c r="L8156" s="22" t="s">
        <v>35379</v>
      </c>
      <c r="M8156" s="22" t="s">
        <v>35380</v>
      </c>
      <c r="P8156" s="36">
        <v>35</v>
      </c>
    </row>
    <row r="8157" spans="1:16" ht="21">
      <c r="A8157" s="22" t="s">
        <v>9</v>
      </c>
      <c r="B8157" s="22" t="s">
        <v>8255</v>
      </c>
      <c r="C8157" s="22" t="s">
        <v>11</v>
      </c>
      <c r="E8157" s="22" t="s">
        <v>12</v>
      </c>
      <c r="G8157" s="22" t="s">
        <v>13</v>
      </c>
      <c r="H8157" s="22" t="s">
        <v>14</v>
      </c>
      <c r="L8157" s="22" t="s">
        <v>35381</v>
      </c>
    </row>
    <row r="8158" spans="1:16" ht="73.5">
      <c r="A8158" s="22" t="s">
        <v>9</v>
      </c>
      <c r="B8158" s="22" t="s">
        <v>8256</v>
      </c>
      <c r="C8158" s="22" t="s">
        <v>31</v>
      </c>
      <c r="E8158" s="22" t="s">
        <v>12</v>
      </c>
      <c r="F8158" s="22" t="s">
        <v>49</v>
      </c>
      <c r="G8158" s="22" t="s">
        <v>13</v>
      </c>
      <c r="L8158" s="22" t="s">
        <v>35382</v>
      </c>
      <c r="M8158" s="22" t="s">
        <v>35383</v>
      </c>
      <c r="P8158" s="36">
        <v>22</v>
      </c>
    </row>
    <row r="8159" spans="1:16" ht="63">
      <c r="A8159" s="22" t="s">
        <v>9</v>
      </c>
      <c r="B8159" s="22" t="s">
        <v>8257</v>
      </c>
      <c r="C8159" s="22" t="s">
        <v>31</v>
      </c>
      <c r="E8159" s="22" t="s">
        <v>12</v>
      </c>
      <c r="F8159" s="22" t="s">
        <v>49</v>
      </c>
      <c r="G8159" s="22" t="s">
        <v>13</v>
      </c>
      <c r="L8159" s="22" t="s">
        <v>35384</v>
      </c>
      <c r="M8159" s="22" t="s">
        <v>35385</v>
      </c>
      <c r="P8159" s="36">
        <v>25</v>
      </c>
    </row>
    <row r="8160" spans="1:16" ht="31.5">
      <c r="A8160" s="22" t="s">
        <v>9</v>
      </c>
      <c r="B8160" s="22" t="s">
        <v>8258</v>
      </c>
      <c r="C8160" s="22" t="s">
        <v>31</v>
      </c>
      <c r="E8160" s="22" t="s">
        <v>12</v>
      </c>
      <c r="F8160" s="22" t="s">
        <v>49</v>
      </c>
      <c r="G8160" s="22" t="s">
        <v>13</v>
      </c>
      <c r="L8160" s="22" t="s">
        <v>35386</v>
      </c>
      <c r="M8160" s="22" t="s">
        <v>35387</v>
      </c>
      <c r="P8160" s="36">
        <v>26</v>
      </c>
    </row>
    <row r="8161" spans="1:16">
      <c r="A8161" s="22" t="s">
        <v>9</v>
      </c>
      <c r="B8161" s="22" t="s">
        <v>8259</v>
      </c>
      <c r="C8161" s="22" t="s">
        <v>11</v>
      </c>
      <c r="E8161" s="22" t="s">
        <v>12</v>
      </c>
      <c r="G8161" s="22" t="s">
        <v>13</v>
      </c>
      <c r="H8161" s="22" t="s">
        <v>14</v>
      </c>
      <c r="L8161" s="22" t="s">
        <v>35388</v>
      </c>
    </row>
    <row r="8162" spans="1:16">
      <c r="A8162" s="22" t="s">
        <v>9</v>
      </c>
      <c r="B8162" s="22" t="s">
        <v>8260</v>
      </c>
      <c r="C8162" s="22" t="s">
        <v>31</v>
      </c>
      <c r="E8162" s="22" t="s">
        <v>12</v>
      </c>
      <c r="F8162" s="22" t="s">
        <v>49</v>
      </c>
      <c r="G8162" s="22" t="s">
        <v>13</v>
      </c>
      <c r="L8162" s="22" t="s">
        <v>35389</v>
      </c>
      <c r="M8162" s="22" t="s">
        <v>35390</v>
      </c>
      <c r="P8162" s="36">
        <v>463</v>
      </c>
    </row>
    <row r="8163" spans="1:16" ht="21">
      <c r="A8163" s="22" t="s">
        <v>9</v>
      </c>
      <c r="B8163" s="22" t="s">
        <v>8261</v>
      </c>
      <c r="C8163" s="22" t="s">
        <v>31</v>
      </c>
      <c r="E8163" s="22" t="s">
        <v>12</v>
      </c>
      <c r="F8163" s="22" t="s">
        <v>32</v>
      </c>
      <c r="G8163" s="22" t="s">
        <v>13</v>
      </c>
      <c r="L8163" s="22" t="s">
        <v>35391</v>
      </c>
      <c r="M8163" s="22" t="s">
        <v>35392</v>
      </c>
      <c r="P8163" s="36">
        <v>1457</v>
      </c>
    </row>
    <row r="8164" spans="1:16" ht="31.5">
      <c r="A8164" s="22" t="s">
        <v>9</v>
      </c>
      <c r="B8164" s="22" t="s">
        <v>8262</v>
      </c>
      <c r="C8164" s="22" t="s">
        <v>31</v>
      </c>
      <c r="E8164" s="22" t="s">
        <v>12</v>
      </c>
      <c r="F8164" s="22" t="s">
        <v>32</v>
      </c>
      <c r="G8164" s="22" t="s">
        <v>13</v>
      </c>
      <c r="L8164" s="22" t="s">
        <v>35393</v>
      </c>
      <c r="M8164" s="22" t="s">
        <v>35394</v>
      </c>
      <c r="P8164" s="36">
        <v>3</v>
      </c>
    </row>
    <row r="8165" spans="1:16" ht="21">
      <c r="A8165" s="22" t="s">
        <v>9</v>
      </c>
      <c r="B8165" s="22" t="s">
        <v>8263</v>
      </c>
      <c r="C8165" s="22" t="s">
        <v>11</v>
      </c>
      <c r="E8165" s="22" t="s">
        <v>12</v>
      </c>
      <c r="G8165" s="22" t="s">
        <v>13</v>
      </c>
      <c r="H8165" s="22" t="s">
        <v>14</v>
      </c>
      <c r="L8165" s="22" t="s">
        <v>35395</v>
      </c>
    </row>
    <row r="8166" spans="1:16" ht="31.5">
      <c r="A8166" s="22" t="s">
        <v>9</v>
      </c>
      <c r="B8166" s="22" t="s">
        <v>8264</v>
      </c>
      <c r="C8166" s="22" t="s">
        <v>31</v>
      </c>
      <c r="E8166" s="22" t="s">
        <v>12</v>
      </c>
      <c r="F8166" s="22" t="s">
        <v>49</v>
      </c>
      <c r="G8166" s="22" t="s">
        <v>13</v>
      </c>
      <c r="L8166" s="22" t="s">
        <v>35396</v>
      </c>
      <c r="M8166" s="22" t="s">
        <v>35397</v>
      </c>
      <c r="P8166" s="36">
        <v>14</v>
      </c>
    </row>
    <row r="8167" spans="1:16" ht="52.5">
      <c r="A8167" s="22" t="s">
        <v>9</v>
      </c>
      <c r="B8167" s="22" t="s">
        <v>8265</v>
      </c>
      <c r="C8167" s="22" t="s">
        <v>31</v>
      </c>
      <c r="E8167" s="22" t="s">
        <v>12</v>
      </c>
      <c r="F8167" s="22" t="s">
        <v>32</v>
      </c>
      <c r="G8167" s="22" t="s">
        <v>13</v>
      </c>
      <c r="L8167" s="22" t="s">
        <v>35398</v>
      </c>
      <c r="M8167" s="22" t="s">
        <v>35399</v>
      </c>
      <c r="P8167" s="36">
        <v>504</v>
      </c>
    </row>
    <row r="8168" spans="1:16" ht="21">
      <c r="A8168" s="22" t="s">
        <v>9</v>
      </c>
      <c r="B8168" s="22" t="s">
        <v>8266</v>
      </c>
      <c r="C8168" s="22" t="s">
        <v>31</v>
      </c>
      <c r="E8168" s="22" t="s">
        <v>12</v>
      </c>
      <c r="F8168" s="22" t="s">
        <v>49</v>
      </c>
      <c r="G8168" s="22" t="s">
        <v>13</v>
      </c>
      <c r="L8168" s="22" t="s">
        <v>35400</v>
      </c>
      <c r="M8168" s="22" t="s">
        <v>35401</v>
      </c>
      <c r="P8168" s="36">
        <v>47</v>
      </c>
    </row>
    <row r="8169" spans="1:16" ht="31.5">
      <c r="A8169" s="22" t="s">
        <v>9</v>
      </c>
      <c r="B8169" s="22" t="s">
        <v>8267</v>
      </c>
      <c r="C8169" s="22" t="s">
        <v>31</v>
      </c>
      <c r="E8169" s="22" t="s">
        <v>12</v>
      </c>
      <c r="F8169" s="22" t="s">
        <v>32</v>
      </c>
      <c r="G8169" s="22" t="s">
        <v>13</v>
      </c>
      <c r="L8169" s="22" t="s">
        <v>35402</v>
      </c>
      <c r="M8169" s="22" t="s">
        <v>35403</v>
      </c>
      <c r="P8169" s="36">
        <v>41</v>
      </c>
    </row>
    <row r="8170" spans="1:16" ht="168">
      <c r="A8170" s="22" t="s">
        <v>9</v>
      </c>
      <c r="B8170" s="22" t="s">
        <v>8268</v>
      </c>
      <c r="C8170" s="22" t="s">
        <v>31</v>
      </c>
      <c r="E8170" s="22" t="s">
        <v>12</v>
      </c>
      <c r="F8170" s="22" t="s">
        <v>49</v>
      </c>
      <c r="G8170" s="22" t="s">
        <v>13</v>
      </c>
      <c r="L8170" s="22" t="s">
        <v>35404</v>
      </c>
      <c r="M8170" s="22" t="s">
        <v>35405</v>
      </c>
      <c r="P8170" s="36">
        <v>25</v>
      </c>
    </row>
    <row r="8171" spans="1:16" ht="31.5">
      <c r="A8171" s="22" t="s">
        <v>9</v>
      </c>
      <c r="B8171" s="22" t="s">
        <v>8269</v>
      </c>
      <c r="C8171" s="22" t="s">
        <v>28</v>
      </c>
      <c r="E8171" s="22" t="s">
        <v>12</v>
      </c>
      <c r="G8171" s="22" t="s">
        <v>13</v>
      </c>
      <c r="H8171" s="22" t="s">
        <v>14</v>
      </c>
      <c r="L8171" s="22" t="s">
        <v>35406</v>
      </c>
      <c r="M8171" s="22" t="s">
        <v>35407</v>
      </c>
      <c r="P8171" s="36">
        <v>152</v>
      </c>
    </row>
    <row r="8172" spans="1:16" ht="31.5">
      <c r="A8172" s="22" t="s">
        <v>9</v>
      </c>
      <c r="B8172" s="22" t="s">
        <v>8270</v>
      </c>
      <c r="C8172" s="22" t="s">
        <v>11</v>
      </c>
      <c r="E8172" s="22" t="s">
        <v>12</v>
      </c>
      <c r="G8172" s="22" t="s">
        <v>13</v>
      </c>
      <c r="H8172" s="22" t="s">
        <v>14</v>
      </c>
      <c r="L8172" s="22" t="s">
        <v>35408</v>
      </c>
    </row>
    <row r="8173" spans="1:16" ht="42">
      <c r="A8173" s="22" t="s">
        <v>9</v>
      </c>
      <c r="B8173" s="22" t="s">
        <v>8271</v>
      </c>
      <c r="C8173" s="22" t="s">
        <v>31</v>
      </c>
      <c r="E8173" s="22" t="s">
        <v>12</v>
      </c>
      <c r="F8173" s="22" t="s">
        <v>49</v>
      </c>
      <c r="G8173" s="22" t="s">
        <v>13</v>
      </c>
      <c r="L8173" s="22" t="s">
        <v>35409</v>
      </c>
      <c r="M8173" s="22" t="s">
        <v>35410</v>
      </c>
      <c r="P8173" s="36">
        <v>16</v>
      </c>
    </row>
    <row r="8174" spans="1:16" ht="21">
      <c r="A8174" s="22" t="s">
        <v>9</v>
      </c>
      <c r="B8174" s="22" t="s">
        <v>8272</v>
      </c>
      <c r="C8174" s="22" t="s">
        <v>11</v>
      </c>
      <c r="E8174" s="22" t="s">
        <v>12</v>
      </c>
      <c r="G8174" s="22" t="s">
        <v>13</v>
      </c>
      <c r="H8174" s="22" t="s">
        <v>14</v>
      </c>
      <c r="L8174" s="22" t="s">
        <v>35411</v>
      </c>
    </row>
    <row r="8175" spans="1:16" ht="31.5">
      <c r="A8175" s="22" t="s">
        <v>9</v>
      </c>
      <c r="B8175" s="22" t="s">
        <v>8273</v>
      </c>
      <c r="C8175" s="22" t="s">
        <v>31</v>
      </c>
      <c r="E8175" s="22" t="s">
        <v>12</v>
      </c>
      <c r="F8175" s="22" t="s">
        <v>49</v>
      </c>
      <c r="G8175" s="22" t="s">
        <v>13</v>
      </c>
      <c r="L8175" s="22" t="s">
        <v>35412</v>
      </c>
      <c r="M8175" s="22" t="s">
        <v>35413</v>
      </c>
      <c r="P8175" s="36">
        <v>94</v>
      </c>
    </row>
    <row r="8176" spans="1:16" ht="31.5">
      <c r="A8176" s="22" t="s">
        <v>9</v>
      </c>
      <c r="B8176" s="22" t="s">
        <v>8274</v>
      </c>
      <c r="C8176" s="22" t="s">
        <v>11</v>
      </c>
      <c r="E8176" s="22" t="s">
        <v>12</v>
      </c>
      <c r="G8176" s="22" t="s">
        <v>13</v>
      </c>
      <c r="H8176" s="22" t="s">
        <v>14</v>
      </c>
      <c r="L8176" s="22" t="s">
        <v>35414</v>
      </c>
    </row>
    <row r="8177" spans="1:16">
      <c r="A8177" s="22" t="s">
        <v>9</v>
      </c>
      <c r="B8177" s="22" t="s">
        <v>8275</v>
      </c>
      <c r="C8177" s="22" t="s">
        <v>31</v>
      </c>
      <c r="E8177" s="22" t="s">
        <v>12</v>
      </c>
      <c r="F8177" s="22" t="s">
        <v>49</v>
      </c>
      <c r="G8177" s="22" t="s">
        <v>13</v>
      </c>
      <c r="L8177" s="22" t="s">
        <v>35415</v>
      </c>
      <c r="M8177" s="22" t="s">
        <v>35416</v>
      </c>
      <c r="P8177" s="36">
        <v>8</v>
      </c>
    </row>
    <row r="8178" spans="1:16">
      <c r="A8178" s="22" t="s">
        <v>9</v>
      </c>
      <c r="B8178" s="22" t="s">
        <v>8276</v>
      </c>
      <c r="C8178" s="22" t="s">
        <v>11</v>
      </c>
      <c r="E8178" s="22" t="s">
        <v>12</v>
      </c>
      <c r="G8178" s="22" t="s">
        <v>13</v>
      </c>
      <c r="H8178" s="22" t="s">
        <v>14</v>
      </c>
      <c r="L8178" s="22" t="s">
        <v>35417</v>
      </c>
    </row>
    <row r="8179" spans="1:16" ht="63">
      <c r="A8179" s="22" t="s">
        <v>9</v>
      </c>
      <c r="B8179" s="22" t="s">
        <v>8277</v>
      </c>
      <c r="C8179" s="22" t="s">
        <v>31</v>
      </c>
      <c r="E8179" s="22" t="s">
        <v>12</v>
      </c>
      <c r="F8179" s="22" t="s">
        <v>32</v>
      </c>
      <c r="G8179" s="22" t="s">
        <v>13</v>
      </c>
      <c r="L8179" s="22" t="s">
        <v>35418</v>
      </c>
      <c r="M8179" s="22" t="s">
        <v>35419</v>
      </c>
      <c r="P8179" s="36">
        <v>86</v>
      </c>
    </row>
    <row r="8180" spans="1:16" ht="21">
      <c r="A8180" s="22" t="s">
        <v>9</v>
      </c>
      <c r="B8180" s="22" t="s">
        <v>8278</v>
      </c>
      <c r="C8180" s="22" t="s">
        <v>31</v>
      </c>
      <c r="E8180" s="22" t="s">
        <v>12</v>
      </c>
      <c r="F8180" s="22" t="s">
        <v>49</v>
      </c>
      <c r="G8180" s="22" t="s">
        <v>13</v>
      </c>
      <c r="L8180" s="22" t="s">
        <v>35420</v>
      </c>
      <c r="M8180" s="22" t="s">
        <v>35421</v>
      </c>
      <c r="P8180" s="36">
        <v>72</v>
      </c>
    </row>
    <row r="8181" spans="1:16" ht="42">
      <c r="A8181" s="22" t="s">
        <v>9</v>
      </c>
      <c r="B8181" s="22" t="s">
        <v>8279</v>
      </c>
      <c r="C8181" s="22" t="s">
        <v>31</v>
      </c>
      <c r="E8181" s="22" t="s">
        <v>12</v>
      </c>
      <c r="F8181" s="22" t="s">
        <v>49</v>
      </c>
      <c r="G8181" s="22" t="s">
        <v>13</v>
      </c>
      <c r="L8181" s="22" t="s">
        <v>35422</v>
      </c>
      <c r="M8181" s="22" t="s">
        <v>35423</v>
      </c>
      <c r="P8181" s="36">
        <v>67</v>
      </c>
    </row>
    <row r="8182" spans="1:16" ht="21">
      <c r="A8182" s="22" t="s">
        <v>9</v>
      </c>
      <c r="B8182" s="22" t="s">
        <v>8280</v>
      </c>
      <c r="C8182" s="22" t="s">
        <v>31</v>
      </c>
      <c r="E8182" s="22" t="s">
        <v>12</v>
      </c>
      <c r="F8182" s="22" t="s">
        <v>32</v>
      </c>
      <c r="G8182" s="22" t="s">
        <v>13</v>
      </c>
      <c r="L8182" s="22" t="s">
        <v>35424</v>
      </c>
      <c r="M8182" s="22" t="s">
        <v>35425</v>
      </c>
      <c r="P8182" s="36">
        <v>15</v>
      </c>
    </row>
    <row r="8183" spans="1:16" ht="42">
      <c r="A8183" s="22" t="s">
        <v>9</v>
      </c>
      <c r="B8183" s="22" t="s">
        <v>8281</v>
      </c>
      <c r="C8183" s="22" t="s">
        <v>31</v>
      </c>
      <c r="E8183" s="22" t="s">
        <v>12</v>
      </c>
      <c r="F8183" s="22" t="s">
        <v>49</v>
      </c>
      <c r="G8183" s="22" t="s">
        <v>13</v>
      </c>
      <c r="L8183" s="22" t="s">
        <v>35426</v>
      </c>
      <c r="M8183" s="22" t="s">
        <v>35427</v>
      </c>
      <c r="P8183" s="36">
        <v>81</v>
      </c>
    </row>
    <row r="8184" spans="1:16" ht="42">
      <c r="A8184" s="22" t="s">
        <v>9</v>
      </c>
      <c r="B8184" s="22" t="s">
        <v>8282</v>
      </c>
      <c r="C8184" s="22" t="s">
        <v>82</v>
      </c>
      <c r="E8184" s="22" t="s">
        <v>12</v>
      </c>
      <c r="G8184" s="22" t="s">
        <v>13</v>
      </c>
      <c r="L8184" s="22" t="s">
        <v>35428</v>
      </c>
      <c r="M8184" s="22" t="s">
        <v>35429</v>
      </c>
      <c r="P8184" s="36">
        <v>71</v>
      </c>
    </row>
    <row r="8185" spans="1:16" ht="31.5">
      <c r="A8185" s="22" t="s">
        <v>9</v>
      </c>
      <c r="B8185" s="22" t="s">
        <v>8283</v>
      </c>
      <c r="C8185" s="22" t="s">
        <v>82</v>
      </c>
      <c r="E8185" s="22" t="s">
        <v>12</v>
      </c>
      <c r="G8185" s="22" t="s">
        <v>13</v>
      </c>
      <c r="L8185" s="22" t="s">
        <v>35430</v>
      </c>
      <c r="M8185" s="22" t="s">
        <v>35431</v>
      </c>
      <c r="P8185" s="36">
        <v>87</v>
      </c>
    </row>
    <row r="8186" spans="1:16" ht="52.5">
      <c r="A8186" s="22" t="s">
        <v>9</v>
      </c>
      <c r="B8186" s="22" t="s">
        <v>8284</v>
      </c>
      <c r="C8186" s="22" t="s">
        <v>31</v>
      </c>
      <c r="E8186" s="22" t="s">
        <v>12</v>
      </c>
      <c r="F8186" s="22" t="s">
        <v>32</v>
      </c>
      <c r="G8186" s="22" t="s">
        <v>13</v>
      </c>
      <c r="L8186" s="22" t="s">
        <v>35432</v>
      </c>
      <c r="M8186" s="22" t="s">
        <v>35433</v>
      </c>
      <c r="P8186" s="36">
        <v>34</v>
      </c>
    </row>
    <row r="8187" spans="1:16" ht="21">
      <c r="A8187" s="22" t="s">
        <v>9</v>
      </c>
      <c r="B8187" s="22" t="s">
        <v>8285</v>
      </c>
      <c r="C8187" s="22" t="s">
        <v>31</v>
      </c>
      <c r="E8187" s="22" t="s">
        <v>12</v>
      </c>
      <c r="F8187" s="22" t="s">
        <v>49</v>
      </c>
      <c r="G8187" s="22" t="s">
        <v>13</v>
      </c>
      <c r="L8187" s="22" t="s">
        <v>35434</v>
      </c>
      <c r="M8187" s="22" t="s">
        <v>35435</v>
      </c>
      <c r="P8187" s="36">
        <v>46</v>
      </c>
    </row>
    <row r="8188" spans="1:16" ht="21">
      <c r="A8188" s="22" t="s">
        <v>9</v>
      </c>
      <c r="B8188" s="22" t="s">
        <v>8286</v>
      </c>
      <c r="C8188" s="22" t="s">
        <v>31</v>
      </c>
      <c r="E8188" s="22" t="s">
        <v>12</v>
      </c>
      <c r="F8188" s="22" t="s">
        <v>49</v>
      </c>
      <c r="G8188" s="22" t="s">
        <v>13</v>
      </c>
      <c r="L8188" s="22" t="s">
        <v>35436</v>
      </c>
      <c r="M8188" s="22" t="s">
        <v>35437</v>
      </c>
      <c r="P8188" s="36">
        <v>12</v>
      </c>
    </row>
    <row r="8189" spans="1:16" ht="31.5">
      <c r="A8189" s="22" t="s">
        <v>9</v>
      </c>
      <c r="B8189" s="22" t="s">
        <v>8287</v>
      </c>
      <c r="C8189" s="22" t="s">
        <v>31</v>
      </c>
      <c r="E8189" s="22" t="s">
        <v>12</v>
      </c>
      <c r="F8189" s="22" t="s">
        <v>32</v>
      </c>
      <c r="G8189" s="22" t="s">
        <v>13</v>
      </c>
      <c r="L8189" s="22" t="s">
        <v>35438</v>
      </c>
      <c r="M8189" s="22" t="s">
        <v>35439</v>
      </c>
      <c r="P8189" s="36">
        <v>366</v>
      </c>
    </row>
    <row r="8190" spans="1:16" ht="31.5">
      <c r="A8190" s="22" t="s">
        <v>9</v>
      </c>
      <c r="B8190" s="22" t="s">
        <v>8288</v>
      </c>
      <c r="C8190" s="22" t="s">
        <v>31</v>
      </c>
      <c r="E8190" s="22" t="s">
        <v>12</v>
      </c>
      <c r="F8190" s="22" t="s">
        <v>32</v>
      </c>
      <c r="G8190" s="22" t="s">
        <v>13</v>
      </c>
      <c r="L8190" s="22" t="s">
        <v>35440</v>
      </c>
      <c r="M8190" s="22" t="s">
        <v>35441</v>
      </c>
      <c r="P8190" s="36">
        <v>14</v>
      </c>
    </row>
    <row r="8191" spans="1:16" ht="52.5">
      <c r="A8191" s="22" t="s">
        <v>9</v>
      </c>
      <c r="B8191" s="22" t="s">
        <v>8289</v>
      </c>
      <c r="C8191" s="22" t="s">
        <v>31</v>
      </c>
      <c r="E8191" s="22" t="s">
        <v>12</v>
      </c>
      <c r="F8191" s="22" t="s">
        <v>49</v>
      </c>
      <c r="G8191" s="22" t="s">
        <v>13</v>
      </c>
      <c r="L8191" s="22" t="s">
        <v>35442</v>
      </c>
      <c r="M8191" s="22" t="s">
        <v>35443</v>
      </c>
      <c r="P8191" s="36">
        <v>36</v>
      </c>
    </row>
    <row r="8192" spans="1:16" ht="21">
      <c r="A8192" s="22" t="s">
        <v>9</v>
      </c>
      <c r="B8192" s="22" t="s">
        <v>8290</v>
      </c>
      <c r="C8192" s="22" t="s">
        <v>11</v>
      </c>
      <c r="E8192" s="22" t="s">
        <v>12</v>
      </c>
      <c r="G8192" s="22" t="s">
        <v>13</v>
      </c>
      <c r="H8192" s="22" t="s">
        <v>14</v>
      </c>
      <c r="L8192" s="22" t="s">
        <v>35444</v>
      </c>
    </row>
    <row r="8193" spans="1:16" ht="42">
      <c r="A8193" s="22" t="s">
        <v>9</v>
      </c>
      <c r="B8193" s="22" t="s">
        <v>8291</v>
      </c>
      <c r="C8193" s="22" t="s">
        <v>31</v>
      </c>
      <c r="E8193" s="22" t="s">
        <v>12</v>
      </c>
      <c r="F8193" s="22" t="s">
        <v>32</v>
      </c>
      <c r="G8193" s="22" t="s">
        <v>13</v>
      </c>
      <c r="L8193" s="22" t="s">
        <v>35445</v>
      </c>
      <c r="M8193" s="22" t="s">
        <v>35446</v>
      </c>
      <c r="P8193" s="36">
        <v>220</v>
      </c>
    </row>
    <row r="8194" spans="1:16">
      <c r="A8194" s="22" t="s">
        <v>9</v>
      </c>
      <c r="B8194" s="22" t="s">
        <v>8292</v>
      </c>
      <c r="C8194" s="22" t="s">
        <v>11</v>
      </c>
      <c r="E8194" s="22" t="s">
        <v>12</v>
      </c>
      <c r="G8194" s="22" t="s">
        <v>13</v>
      </c>
      <c r="H8194" s="22" t="s">
        <v>14</v>
      </c>
      <c r="L8194" s="22" t="s">
        <v>35447</v>
      </c>
    </row>
    <row r="8195" spans="1:16" ht="42">
      <c r="A8195" s="22" t="s">
        <v>9</v>
      </c>
      <c r="B8195" s="22" t="s">
        <v>8293</v>
      </c>
      <c r="C8195" s="22" t="s">
        <v>31</v>
      </c>
      <c r="E8195" s="22" t="s">
        <v>12</v>
      </c>
      <c r="F8195" s="22" t="s">
        <v>49</v>
      </c>
      <c r="G8195" s="22" t="s">
        <v>13</v>
      </c>
      <c r="L8195" s="22" t="s">
        <v>35448</v>
      </c>
      <c r="M8195" s="22" t="s">
        <v>35449</v>
      </c>
      <c r="P8195" s="36">
        <v>173</v>
      </c>
    </row>
    <row r="8196" spans="1:16" ht="42">
      <c r="A8196" s="22" t="s">
        <v>9</v>
      </c>
      <c r="B8196" s="22" t="s">
        <v>8294</v>
      </c>
      <c r="C8196" s="22" t="s">
        <v>31</v>
      </c>
      <c r="E8196" s="22" t="s">
        <v>12</v>
      </c>
      <c r="F8196" s="22" t="s">
        <v>49</v>
      </c>
      <c r="G8196" s="22" t="s">
        <v>13</v>
      </c>
      <c r="L8196" s="22" t="s">
        <v>35450</v>
      </c>
      <c r="M8196" s="22" t="s">
        <v>35451</v>
      </c>
      <c r="P8196" s="36">
        <v>130</v>
      </c>
    </row>
    <row r="8197" spans="1:16" ht="31.5">
      <c r="A8197" s="22" t="s">
        <v>9</v>
      </c>
      <c r="B8197" s="22" t="s">
        <v>8295</v>
      </c>
      <c r="C8197" s="22" t="s">
        <v>31</v>
      </c>
      <c r="E8197" s="22" t="s">
        <v>12</v>
      </c>
      <c r="F8197" s="22" t="s">
        <v>32</v>
      </c>
      <c r="G8197" s="22" t="s">
        <v>13</v>
      </c>
      <c r="L8197" s="22" t="s">
        <v>35452</v>
      </c>
      <c r="M8197" s="22" t="s">
        <v>35453</v>
      </c>
      <c r="P8197" s="36">
        <v>119</v>
      </c>
    </row>
    <row r="8198" spans="1:16" ht="31.5">
      <c r="A8198" s="22" t="s">
        <v>9</v>
      </c>
      <c r="B8198" s="22" t="s">
        <v>8296</v>
      </c>
      <c r="C8198" s="22" t="s">
        <v>11</v>
      </c>
      <c r="E8198" s="22" t="s">
        <v>12</v>
      </c>
      <c r="G8198" s="22" t="s">
        <v>13</v>
      </c>
      <c r="H8198" s="22" t="s">
        <v>14</v>
      </c>
      <c r="L8198" s="22" t="s">
        <v>35454</v>
      </c>
    </row>
    <row r="8199" spans="1:16" ht="42">
      <c r="A8199" s="22" t="s">
        <v>9</v>
      </c>
      <c r="B8199" s="22" t="s">
        <v>8297</v>
      </c>
      <c r="C8199" s="22" t="s">
        <v>31</v>
      </c>
      <c r="E8199" s="22" t="s">
        <v>12</v>
      </c>
      <c r="F8199" s="22" t="s">
        <v>32</v>
      </c>
      <c r="G8199" s="22" t="s">
        <v>33</v>
      </c>
      <c r="L8199" s="22" t="s">
        <v>35455</v>
      </c>
      <c r="M8199" s="22" t="s">
        <v>35456</v>
      </c>
      <c r="P8199" s="36">
        <v>277</v>
      </c>
    </row>
    <row r="8200" spans="1:16" ht="42">
      <c r="A8200" s="22" t="s">
        <v>9</v>
      </c>
      <c r="B8200" s="22" t="s">
        <v>8298</v>
      </c>
      <c r="C8200" s="22" t="s">
        <v>31</v>
      </c>
      <c r="E8200" s="22" t="s">
        <v>12</v>
      </c>
      <c r="F8200" s="22" t="s">
        <v>49</v>
      </c>
      <c r="G8200" s="22" t="s">
        <v>33</v>
      </c>
      <c r="L8200" s="22" t="s">
        <v>35457</v>
      </c>
      <c r="M8200" s="22" t="s">
        <v>35458</v>
      </c>
      <c r="P8200" s="36">
        <v>162</v>
      </c>
    </row>
    <row r="8201" spans="1:16" ht="42">
      <c r="A8201" s="22" t="s">
        <v>9</v>
      </c>
      <c r="B8201" s="22" t="s">
        <v>8299</v>
      </c>
      <c r="C8201" s="22" t="s">
        <v>31</v>
      </c>
      <c r="E8201" s="22" t="s">
        <v>12</v>
      </c>
      <c r="F8201" s="22" t="s">
        <v>49</v>
      </c>
      <c r="G8201" s="22" t="s">
        <v>33</v>
      </c>
      <c r="L8201" s="22" t="s">
        <v>35459</v>
      </c>
      <c r="M8201" s="22" t="s">
        <v>35460</v>
      </c>
      <c r="P8201" s="36">
        <v>15</v>
      </c>
    </row>
    <row r="8202" spans="1:16" ht="31.5">
      <c r="A8202" s="22" t="s">
        <v>9</v>
      </c>
      <c r="B8202" s="22" t="s">
        <v>8300</v>
      </c>
      <c r="C8202" s="22" t="s">
        <v>11</v>
      </c>
      <c r="E8202" s="22" t="s">
        <v>12</v>
      </c>
      <c r="G8202" s="22" t="s">
        <v>13</v>
      </c>
      <c r="L8202" s="22" t="s">
        <v>35461</v>
      </c>
      <c r="M8202" s="22" t="s">
        <v>35462</v>
      </c>
      <c r="P8202" s="36">
        <v>0</v>
      </c>
    </row>
    <row r="8203" spans="1:16" ht="21">
      <c r="A8203" s="22" t="s">
        <v>9</v>
      </c>
      <c r="B8203" s="22" t="s">
        <v>8301</v>
      </c>
      <c r="C8203" s="22" t="s">
        <v>11</v>
      </c>
      <c r="E8203" s="22" t="s">
        <v>12</v>
      </c>
      <c r="G8203" s="22" t="s">
        <v>13</v>
      </c>
      <c r="H8203" s="22" t="s">
        <v>14</v>
      </c>
      <c r="L8203" s="22" t="s">
        <v>35463</v>
      </c>
    </row>
    <row r="8204" spans="1:16" ht="31.5">
      <c r="A8204" s="22" t="s">
        <v>9</v>
      </c>
      <c r="B8204" s="22" t="s">
        <v>8302</v>
      </c>
      <c r="C8204" s="22" t="s">
        <v>31</v>
      </c>
      <c r="E8204" s="22" t="s">
        <v>12</v>
      </c>
      <c r="F8204" s="22" t="s">
        <v>49</v>
      </c>
      <c r="G8204" s="22" t="s">
        <v>33</v>
      </c>
      <c r="L8204" s="22" t="s">
        <v>35464</v>
      </c>
      <c r="M8204" s="22" t="s">
        <v>35465</v>
      </c>
      <c r="P8204" s="36">
        <v>25</v>
      </c>
    </row>
    <row r="8205" spans="1:16" ht="105">
      <c r="A8205" s="22" t="s">
        <v>9</v>
      </c>
      <c r="B8205" s="22" t="s">
        <v>8303</v>
      </c>
      <c r="C8205" s="22" t="s">
        <v>31</v>
      </c>
      <c r="E8205" s="22" t="s">
        <v>12</v>
      </c>
      <c r="F8205" s="22" t="s">
        <v>32</v>
      </c>
      <c r="G8205" s="22" t="s">
        <v>13</v>
      </c>
      <c r="L8205" s="22" t="s">
        <v>35466</v>
      </c>
      <c r="M8205" s="22" t="s">
        <v>35467</v>
      </c>
      <c r="P8205" s="36">
        <v>7</v>
      </c>
    </row>
    <row r="8206" spans="1:16">
      <c r="A8206" s="22" t="s">
        <v>9</v>
      </c>
      <c r="B8206" s="22" t="s">
        <v>8304</v>
      </c>
      <c r="C8206" s="22" t="s">
        <v>11</v>
      </c>
      <c r="E8206" s="22" t="s">
        <v>12</v>
      </c>
      <c r="G8206" s="22" t="s">
        <v>13</v>
      </c>
      <c r="H8206" s="22" t="s">
        <v>14</v>
      </c>
      <c r="L8206" s="22" t="s">
        <v>35468</v>
      </c>
    </row>
    <row r="8207" spans="1:16" ht="84">
      <c r="A8207" s="22" t="s">
        <v>9</v>
      </c>
      <c r="B8207" s="22" t="s">
        <v>8305</v>
      </c>
      <c r="C8207" s="22" t="s">
        <v>28</v>
      </c>
      <c r="E8207" s="22" t="s">
        <v>12</v>
      </c>
      <c r="G8207" s="22" t="s">
        <v>13</v>
      </c>
      <c r="H8207" s="22" t="s">
        <v>14</v>
      </c>
      <c r="L8207" s="22" t="s">
        <v>35469</v>
      </c>
      <c r="M8207" s="22" t="s">
        <v>35470</v>
      </c>
      <c r="P8207" s="36">
        <v>197</v>
      </c>
    </row>
    <row r="8208" spans="1:16" ht="21">
      <c r="A8208" s="22" t="s">
        <v>9</v>
      </c>
      <c r="B8208" s="22" t="s">
        <v>8306</v>
      </c>
      <c r="C8208" s="22" t="s">
        <v>11</v>
      </c>
      <c r="E8208" s="22" t="s">
        <v>12</v>
      </c>
      <c r="G8208" s="22" t="s">
        <v>13</v>
      </c>
      <c r="H8208" s="22" t="s">
        <v>14</v>
      </c>
      <c r="L8208" s="22" t="s">
        <v>35471</v>
      </c>
    </row>
    <row r="8209" spans="1:16" ht="21">
      <c r="A8209" s="22" t="s">
        <v>9</v>
      </c>
      <c r="B8209" s="22" t="s">
        <v>8307</v>
      </c>
      <c r="C8209" s="22" t="s">
        <v>11</v>
      </c>
      <c r="E8209" s="22" t="s">
        <v>12</v>
      </c>
      <c r="G8209" s="22" t="s">
        <v>13</v>
      </c>
      <c r="H8209" s="22" t="s">
        <v>14</v>
      </c>
      <c r="L8209" s="22" t="s">
        <v>35472</v>
      </c>
    </row>
    <row r="8210" spans="1:16" ht="63">
      <c r="A8210" s="22" t="s">
        <v>9</v>
      </c>
      <c r="B8210" s="22" t="s">
        <v>8308</v>
      </c>
      <c r="C8210" s="22" t="s">
        <v>31</v>
      </c>
      <c r="E8210" s="22" t="s">
        <v>12</v>
      </c>
      <c r="F8210" s="22" t="s">
        <v>49</v>
      </c>
      <c r="G8210" s="22" t="s">
        <v>33</v>
      </c>
      <c r="L8210" s="22" t="s">
        <v>35473</v>
      </c>
      <c r="M8210" s="22" t="s">
        <v>35474</v>
      </c>
      <c r="P8210" s="36">
        <v>71</v>
      </c>
    </row>
    <row r="8211" spans="1:16" ht="42">
      <c r="A8211" s="22" t="s">
        <v>9</v>
      </c>
      <c r="B8211" s="22" t="s">
        <v>8309</v>
      </c>
      <c r="C8211" s="22" t="s">
        <v>31</v>
      </c>
      <c r="E8211" s="22" t="s">
        <v>12</v>
      </c>
      <c r="F8211" s="22" t="s">
        <v>32</v>
      </c>
      <c r="G8211" s="22" t="s">
        <v>13</v>
      </c>
      <c r="L8211" s="22" t="s">
        <v>35475</v>
      </c>
      <c r="M8211" s="22" t="s">
        <v>35476</v>
      </c>
      <c r="P8211" s="36">
        <v>11</v>
      </c>
    </row>
    <row r="8212" spans="1:16" ht="31.5">
      <c r="A8212" s="22" t="s">
        <v>9</v>
      </c>
      <c r="B8212" s="22" t="s">
        <v>8310</v>
      </c>
      <c r="C8212" s="22" t="s">
        <v>31</v>
      </c>
      <c r="E8212" s="22" t="s">
        <v>12</v>
      </c>
      <c r="F8212" s="22" t="s">
        <v>32</v>
      </c>
      <c r="G8212" s="22" t="s">
        <v>33</v>
      </c>
      <c r="L8212" s="22" t="s">
        <v>35477</v>
      </c>
      <c r="M8212" s="22" t="s">
        <v>35478</v>
      </c>
      <c r="P8212" s="36">
        <v>80</v>
      </c>
    </row>
    <row r="8213" spans="1:16" ht="42">
      <c r="A8213" s="22" t="s">
        <v>9</v>
      </c>
      <c r="B8213" s="22" t="s">
        <v>8311</v>
      </c>
      <c r="C8213" s="22" t="s">
        <v>31</v>
      </c>
      <c r="E8213" s="22" t="s">
        <v>12</v>
      </c>
      <c r="F8213" s="22" t="s">
        <v>32</v>
      </c>
      <c r="G8213" s="22" t="s">
        <v>33</v>
      </c>
      <c r="L8213" s="22" t="s">
        <v>35479</v>
      </c>
      <c r="M8213" s="22" t="s">
        <v>35480</v>
      </c>
      <c r="P8213" s="36">
        <v>193</v>
      </c>
    </row>
    <row r="8214" spans="1:16" ht="84">
      <c r="A8214" s="22" t="s">
        <v>9</v>
      </c>
      <c r="B8214" s="22" t="s">
        <v>8312</v>
      </c>
      <c r="C8214" s="22" t="s">
        <v>31</v>
      </c>
      <c r="E8214" s="22" t="s">
        <v>12</v>
      </c>
      <c r="F8214" s="22" t="s">
        <v>32</v>
      </c>
      <c r="G8214" s="22" t="s">
        <v>13</v>
      </c>
      <c r="L8214" s="22" t="s">
        <v>35481</v>
      </c>
      <c r="M8214" s="22" t="s">
        <v>35482</v>
      </c>
      <c r="P8214" s="36">
        <v>4963</v>
      </c>
    </row>
    <row r="8215" spans="1:16" ht="84">
      <c r="A8215" s="22" t="s">
        <v>9</v>
      </c>
      <c r="B8215" s="22" t="s">
        <v>8313</v>
      </c>
      <c r="C8215" s="22" t="s">
        <v>31</v>
      </c>
      <c r="E8215" s="22" t="s">
        <v>12</v>
      </c>
      <c r="F8215" s="22" t="s">
        <v>32</v>
      </c>
      <c r="G8215" s="22" t="s">
        <v>13</v>
      </c>
      <c r="L8215" s="22" t="s">
        <v>35483</v>
      </c>
      <c r="M8215" s="22" t="s">
        <v>35484</v>
      </c>
      <c r="P8215" s="36">
        <v>1272</v>
      </c>
    </row>
    <row r="8216" spans="1:16" ht="52.5">
      <c r="A8216" s="22" t="s">
        <v>9</v>
      </c>
      <c r="B8216" s="22" t="s">
        <v>8314</v>
      </c>
      <c r="C8216" s="22" t="s">
        <v>31</v>
      </c>
      <c r="E8216" s="22" t="s">
        <v>12</v>
      </c>
      <c r="F8216" s="22" t="s">
        <v>32</v>
      </c>
      <c r="G8216" s="22" t="s">
        <v>13</v>
      </c>
      <c r="L8216" s="22" t="s">
        <v>35485</v>
      </c>
      <c r="M8216" s="22" t="s">
        <v>35486</v>
      </c>
      <c r="P8216" s="36">
        <v>2</v>
      </c>
    </row>
    <row r="8217" spans="1:16" ht="21">
      <c r="A8217" s="22" t="s">
        <v>9</v>
      </c>
      <c r="B8217" s="22" t="s">
        <v>8315</v>
      </c>
      <c r="C8217" s="22" t="s">
        <v>11</v>
      </c>
      <c r="E8217" s="22" t="s">
        <v>12</v>
      </c>
      <c r="G8217" s="22" t="s">
        <v>13</v>
      </c>
      <c r="H8217" s="22" t="s">
        <v>14</v>
      </c>
      <c r="L8217" s="22" t="s">
        <v>35487</v>
      </c>
    </row>
    <row r="8218" spans="1:16" ht="31.5">
      <c r="A8218" s="22" t="s">
        <v>9</v>
      </c>
      <c r="B8218" s="22" t="s">
        <v>8316</v>
      </c>
      <c r="C8218" s="22" t="s">
        <v>31</v>
      </c>
      <c r="E8218" s="22" t="s">
        <v>12</v>
      </c>
      <c r="F8218" s="22" t="s">
        <v>32</v>
      </c>
      <c r="G8218" s="22" t="s">
        <v>13</v>
      </c>
      <c r="L8218" s="22" t="s">
        <v>35488</v>
      </c>
      <c r="M8218" s="22" t="s">
        <v>35489</v>
      </c>
      <c r="P8218" s="36">
        <v>6</v>
      </c>
    </row>
    <row r="8219" spans="1:16" ht="52.5">
      <c r="A8219" s="22" t="s">
        <v>9</v>
      </c>
      <c r="B8219" s="22" t="s">
        <v>8317</v>
      </c>
      <c r="C8219" s="22" t="s">
        <v>31</v>
      </c>
      <c r="E8219" s="22" t="s">
        <v>12</v>
      </c>
      <c r="F8219" s="22" t="s">
        <v>32</v>
      </c>
      <c r="G8219" s="22" t="s">
        <v>13</v>
      </c>
      <c r="L8219" s="22" t="s">
        <v>35490</v>
      </c>
      <c r="M8219" s="22" t="s">
        <v>35491</v>
      </c>
      <c r="P8219" s="36">
        <v>122</v>
      </c>
    </row>
    <row r="8220" spans="1:16" ht="52.5">
      <c r="A8220" s="22" t="s">
        <v>9</v>
      </c>
      <c r="B8220" s="22" t="s">
        <v>8318</v>
      </c>
      <c r="C8220" s="22" t="s">
        <v>31</v>
      </c>
      <c r="E8220" s="22" t="s">
        <v>12</v>
      </c>
      <c r="F8220" s="22" t="s">
        <v>32</v>
      </c>
      <c r="G8220" s="22" t="s">
        <v>13</v>
      </c>
      <c r="L8220" s="22" t="s">
        <v>35492</v>
      </c>
      <c r="M8220" s="22" t="s">
        <v>35493</v>
      </c>
      <c r="P8220" s="36">
        <v>57</v>
      </c>
    </row>
    <row r="8221" spans="1:16" ht="31.5">
      <c r="A8221" s="22" t="s">
        <v>9</v>
      </c>
      <c r="B8221" s="22" t="s">
        <v>8319</v>
      </c>
      <c r="C8221" s="22" t="s">
        <v>31</v>
      </c>
      <c r="E8221" s="22" t="s">
        <v>12</v>
      </c>
      <c r="F8221" s="22" t="s">
        <v>32</v>
      </c>
      <c r="G8221" s="22" t="s">
        <v>13</v>
      </c>
      <c r="L8221" s="22" t="s">
        <v>35494</v>
      </c>
      <c r="M8221" s="22" t="s">
        <v>35495</v>
      </c>
      <c r="P8221" s="36">
        <v>14</v>
      </c>
    </row>
    <row r="8222" spans="1:16" ht="21">
      <c r="A8222" s="22" t="s">
        <v>9</v>
      </c>
      <c r="B8222" s="22" t="s">
        <v>8320</v>
      </c>
      <c r="C8222" s="22" t="s">
        <v>11</v>
      </c>
      <c r="E8222" s="22" t="s">
        <v>12</v>
      </c>
      <c r="G8222" s="22" t="s">
        <v>13</v>
      </c>
      <c r="H8222" s="22" t="s">
        <v>14</v>
      </c>
      <c r="L8222" s="22" t="s">
        <v>35496</v>
      </c>
    </row>
    <row r="8223" spans="1:16" ht="31.5">
      <c r="A8223" s="22" t="s">
        <v>9</v>
      </c>
      <c r="B8223" s="22" t="s">
        <v>8321</v>
      </c>
      <c r="C8223" s="22" t="s">
        <v>31</v>
      </c>
      <c r="E8223" s="22" t="s">
        <v>12</v>
      </c>
      <c r="F8223" s="22" t="s">
        <v>32</v>
      </c>
      <c r="G8223" s="22" t="s">
        <v>33</v>
      </c>
      <c r="L8223" s="22" t="s">
        <v>35497</v>
      </c>
      <c r="M8223" s="22" t="s">
        <v>35498</v>
      </c>
      <c r="P8223" s="36">
        <v>24</v>
      </c>
    </row>
    <row r="8224" spans="1:16" ht="31.5">
      <c r="A8224" s="22" t="s">
        <v>9</v>
      </c>
      <c r="B8224" s="22" t="s">
        <v>8322</v>
      </c>
      <c r="C8224" s="22" t="s">
        <v>31</v>
      </c>
      <c r="E8224" s="22" t="s">
        <v>12</v>
      </c>
      <c r="F8224" s="22" t="s">
        <v>49</v>
      </c>
      <c r="G8224" s="22" t="s">
        <v>33</v>
      </c>
      <c r="L8224" s="22" t="s">
        <v>35499</v>
      </c>
      <c r="M8224" s="22" t="s">
        <v>35500</v>
      </c>
      <c r="P8224" s="36">
        <v>70</v>
      </c>
    </row>
    <row r="8225" spans="1:16" ht="31.5">
      <c r="A8225" s="22" t="s">
        <v>9</v>
      </c>
      <c r="B8225" s="22" t="s">
        <v>8323</v>
      </c>
      <c r="C8225" s="22" t="s">
        <v>31</v>
      </c>
      <c r="E8225" s="22" t="s">
        <v>12</v>
      </c>
      <c r="F8225" s="22" t="s">
        <v>49</v>
      </c>
      <c r="G8225" s="22" t="s">
        <v>33</v>
      </c>
      <c r="L8225" s="22" t="s">
        <v>35501</v>
      </c>
      <c r="M8225" s="22" t="s">
        <v>35502</v>
      </c>
      <c r="P8225" s="36">
        <v>18</v>
      </c>
    </row>
    <row r="8226" spans="1:16" ht="42">
      <c r="A8226" s="22" t="s">
        <v>9</v>
      </c>
      <c r="B8226" s="22" t="s">
        <v>8324</v>
      </c>
      <c r="C8226" s="22" t="s">
        <v>31</v>
      </c>
      <c r="E8226" s="22" t="s">
        <v>12</v>
      </c>
      <c r="F8226" s="22" t="s">
        <v>32</v>
      </c>
      <c r="G8226" s="22" t="s">
        <v>13</v>
      </c>
      <c r="L8226" s="22" t="s">
        <v>35503</v>
      </c>
      <c r="M8226" s="22" t="s">
        <v>35504</v>
      </c>
      <c r="P8226" s="36">
        <v>261</v>
      </c>
    </row>
    <row r="8227" spans="1:16" ht="31.5">
      <c r="A8227" s="22" t="s">
        <v>9</v>
      </c>
      <c r="B8227" s="22" t="s">
        <v>8325</v>
      </c>
      <c r="C8227" s="22" t="s">
        <v>31</v>
      </c>
      <c r="E8227" s="22" t="s">
        <v>12</v>
      </c>
      <c r="F8227" s="22" t="s">
        <v>49</v>
      </c>
      <c r="G8227" s="22" t="s">
        <v>33</v>
      </c>
      <c r="L8227" s="22" t="s">
        <v>35505</v>
      </c>
      <c r="M8227" s="22" t="s">
        <v>35506</v>
      </c>
      <c r="P8227" s="36">
        <v>31</v>
      </c>
    </row>
    <row r="8228" spans="1:16" ht="52.5">
      <c r="A8228" s="22" t="s">
        <v>9</v>
      </c>
      <c r="B8228" s="22" t="s">
        <v>8326</v>
      </c>
      <c r="C8228" s="22" t="s">
        <v>31</v>
      </c>
      <c r="E8228" s="22" t="s">
        <v>12</v>
      </c>
      <c r="F8228" s="22" t="s">
        <v>32</v>
      </c>
      <c r="G8228" s="22" t="s">
        <v>13</v>
      </c>
      <c r="L8228" s="22" t="s">
        <v>35507</v>
      </c>
      <c r="M8228" s="22" t="s">
        <v>35508</v>
      </c>
      <c r="P8228" s="36">
        <v>20</v>
      </c>
    </row>
    <row r="8229" spans="1:16">
      <c r="A8229" s="22" t="s">
        <v>9</v>
      </c>
      <c r="B8229" s="22" t="s">
        <v>8327</v>
      </c>
      <c r="C8229" s="22" t="s">
        <v>11</v>
      </c>
      <c r="E8229" s="22" t="s">
        <v>12</v>
      </c>
      <c r="G8229" s="22" t="s">
        <v>13</v>
      </c>
      <c r="H8229" s="22" t="s">
        <v>14</v>
      </c>
      <c r="L8229" s="22" t="s">
        <v>35509</v>
      </c>
    </row>
    <row r="8230" spans="1:16" ht="31.5">
      <c r="A8230" s="22" t="s">
        <v>9</v>
      </c>
      <c r="B8230" s="22" t="s">
        <v>8328</v>
      </c>
      <c r="C8230" s="22" t="s">
        <v>31</v>
      </c>
      <c r="E8230" s="22" t="s">
        <v>12</v>
      </c>
      <c r="F8230" s="22" t="s">
        <v>32</v>
      </c>
      <c r="G8230" s="22" t="s">
        <v>13</v>
      </c>
      <c r="L8230" s="22" t="s">
        <v>35510</v>
      </c>
      <c r="M8230" s="22" t="s">
        <v>35511</v>
      </c>
      <c r="P8230" s="36">
        <v>7</v>
      </c>
    </row>
    <row r="8231" spans="1:16" ht="115.5">
      <c r="A8231" s="22" t="s">
        <v>9</v>
      </c>
      <c r="B8231" s="22" t="s">
        <v>8329</v>
      </c>
      <c r="C8231" s="22" t="s">
        <v>31</v>
      </c>
      <c r="E8231" s="22" t="s">
        <v>12</v>
      </c>
      <c r="F8231" s="22" t="s">
        <v>32</v>
      </c>
      <c r="G8231" s="22" t="s">
        <v>13</v>
      </c>
      <c r="L8231" s="22" t="s">
        <v>35512</v>
      </c>
      <c r="M8231" s="22" t="s">
        <v>35513</v>
      </c>
      <c r="P8231" s="36">
        <v>15</v>
      </c>
    </row>
    <row r="8232" spans="1:16" ht="42">
      <c r="A8232" s="22" t="s">
        <v>9</v>
      </c>
      <c r="B8232" s="22" t="s">
        <v>8330</v>
      </c>
      <c r="C8232" s="22" t="s">
        <v>31</v>
      </c>
      <c r="E8232" s="22" t="s">
        <v>12</v>
      </c>
      <c r="F8232" s="22" t="s">
        <v>32</v>
      </c>
      <c r="G8232" s="22" t="s">
        <v>13</v>
      </c>
      <c r="L8232" s="22" t="s">
        <v>35514</v>
      </c>
      <c r="M8232" s="22" t="s">
        <v>35515</v>
      </c>
      <c r="P8232" s="36">
        <v>274</v>
      </c>
    </row>
    <row r="8233" spans="1:16" ht="31.5">
      <c r="A8233" s="22" t="s">
        <v>9</v>
      </c>
      <c r="B8233" s="22" t="s">
        <v>8331</v>
      </c>
      <c r="C8233" s="22" t="s">
        <v>31</v>
      </c>
      <c r="E8233" s="22" t="s">
        <v>12</v>
      </c>
      <c r="F8233" s="22" t="s">
        <v>32</v>
      </c>
      <c r="G8233" s="22" t="s">
        <v>13</v>
      </c>
      <c r="L8233" s="22" t="s">
        <v>35516</v>
      </c>
      <c r="M8233" s="22" t="s">
        <v>35517</v>
      </c>
      <c r="P8233" s="36">
        <v>15</v>
      </c>
    </row>
    <row r="8234" spans="1:16" ht="42">
      <c r="A8234" s="22" t="s">
        <v>9</v>
      </c>
      <c r="B8234" s="22" t="s">
        <v>8332</v>
      </c>
      <c r="C8234" s="22" t="s">
        <v>11</v>
      </c>
      <c r="E8234" s="22" t="s">
        <v>12</v>
      </c>
      <c r="G8234" s="22" t="s">
        <v>13</v>
      </c>
      <c r="L8234" s="22" t="s">
        <v>35518</v>
      </c>
      <c r="M8234" s="22" t="s">
        <v>35519</v>
      </c>
      <c r="P8234" s="36">
        <v>1</v>
      </c>
    </row>
    <row r="8235" spans="1:16" ht="21">
      <c r="A8235" s="22" t="s">
        <v>9</v>
      </c>
      <c r="B8235" s="22" t="s">
        <v>8333</v>
      </c>
      <c r="C8235" s="22" t="s">
        <v>31</v>
      </c>
      <c r="E8235" s="22" t="s">
        <v>12</v>
      </c>
      <c r="F8235" s="22" t="s">
        <v>32</v>
      </c>
      <c r="G8235" s="22" t="s">
        <v>33</v>
      </c>
      <c r="L8235" s="22" t="s">
        <v>35520</v>
      </c>
      <c r="M8235" s="22" t="s">
        <v>35521</v>
      </c>
      <c r="P8235" s="36">
        <v>0</v>
      </c>
    </row>
    <row r="8236" spans="1:16" ht="42">
      <c r="A8236" s="22" t="s">
        <v>9</v>
      </c>
      <c r="B8236" s="22" t="s">
        <v>8334</v>
      </c>
      <c r="C8236" s="22" t="s">
        <v>31</v>
      </c>
      <c r="E8236" s="22" t="s">
        <v>12</v>
      </c>
      <c r="F8236" s="22" t="s">
        <v>32</v>
      </c>
      <c r="G8236" s="22" t="s">
        <v>33</v>
      </c>
      <c r="L8236" s="22" t="s">
        <v>35522</v>
      </c>
      <c r="M8236" s="22" t="s">
        <v>35523</v>
      </c>
      <c r="P8236" s="36">
        <v>85</v>
      </c>
    </row>
    <row r="8237" spans="1:16" ht="21">
      <c r="A8237" s="22" t="s">
        <v>9</v>
      </c>
      <c r="B8237" s="22" t="s">
        <v>8335</v>
      </c>
      <c r="C8237" s="22" t="s">
        <v>11</v>
      </c>
      <c r="E8237" s="22" t="s">
        <v>12</v>
      </c>
      <c r="G8237" s="22" t="s">
        <v>13</v>
      </c>
      <c r="H8237" s="22" t="s">
        <v>14</v>
      </c>
      <c r="L8237" s="22" t="s">
        <v>35524</v>
      </c>
    </row>
    <row r="8238" spans="1:16" ht="21">
      <c r="A8238" s="22" t="s">
        <v>9</v>
      </c>
      <c r="B8238" s="22" t="s">
        <v>8336</v>
      </c>
      <c r="C8238" s="22" t="s">
        <v>31</v>
      </c>
      <c r="E8238" s="22" t="s">
        <v>12</v>
      </c>
      <c r="F8238" s="22" t="s">
        <v>32</v>
      </c>
      <c r="G8238" s="22" t="s">
        <v>33</v>
      </c>
      <c r="L8238" s="22" t="s">
        <v>35525</v>
      </c>
      <c r="M8238" s="22" t="s">
        <v>35526</v>
      </c>
      <c r="P8238" s="36">
        <v>55</v>
      </c>
    </row>
    <row r="8239" spans="1:16" ht="21">
      <c r="A8239" s="22" t="s">
        <v>9</v>
      </c>
      <c r="B8239" s="22" t="s">
        <v>8337</v>
      </c>
      <c r="C8239" s="22" t="s">
        <v>31</v>
      </c>
      <c r="E8239" s="22" t="s">
        <v>12</v>
      </c>
      <c r="F8239" s="22" t="s">
        <v>32</v>
      </c>
      <c r="G8239" s="22" t="s">
        <v>33</v>
      </c>
      <c r="L8239" s="22" t="s">
        <v>35527</v>
      </c>
      <c r="M8239" s="22" t="s">
        <v>35528</v>
      </c>
      <c r="P8239" s="36">
        <v>65</v>
      </c>
    </row>
    <row r="8240" spans="1:16" ht="21">
      <c r="A8240" s="22" t="s">
        <v>9</v>
      </c>
      <c r="B8240" s="22" t="s">
        <v>8338</v>
      </c>
      <c r="C8240" s="22" t="s">
        <v>31</v>
      </c>
      <c r="E8240" s="22" t="s">
        <v>12</v>
      </c>
      <c r="F8240" s="22" t="s">
        <v>32</v>
      </c>
      <c r="G8240" s="22" t="s">
        <v>33</v>
      </c>
      <c r="L8240" s="22" t="s">
        <v>35529</v>
      </c>
      <c r="M8240" s="22" t="s">
        <v>35530</v>
      </c>
      <c r="P8240" s="36">
        <v>64</v>
      </c>
    </row>
    <row r="8241" spans="1:16" ht="42">
      <c r="A8241" s="22" t="s">
        <v>9</v>
      </c>
      <c r="B8241" s="22" t="s">
        <v>8339</v>
      </c>
      <c r="C8241" s="22" t="s">
        <v>31</v>
      </c>
      <c r="E8241" s="22" t="s">
        <v>12</v>
      </c>
      <c r="F8241" s="22" t="s">
        <v>32</v>
      </c>
      <c r="G8241" s="22" t="s">
        <v>33</v>
      </c>
      <c r="L8241" s="22" t="s">
        <v>35531</v>
      </c>
      <c r="M8241" s="22" t="s">
        <v>35532</v>
      </c>
      <c r="P8241" s="36">
        <v>37</v>
      </c>
    </row>
    <row r="8242" spans="1:16" ht="31.5">
      <c r="A8242" s="22" t="s">
        <v>9</v>
      </c>
      <c r="B8242" s="22" t="s">
        <v>8340</v>
      </c>
      <c r="C8242" s="22" t="s">
        <v>31</v>
      </c>
      <c r="E8242" s="22" t="s">
        <v>12</v>
      </c>
      <c r="F8242" s="22" t="s">
        <v>32</v>
      </c>
      <c r="G8242" s="22" t="s">
        <v>33</v>
      </c>
      <c r="L8242" s="22" t="s">
        <v>35533</v>
      </c>
      <c r="M8242" s="22" t="s">
        <v>35534</v>
      </c>
      <c r="P8242" s="36">
        <v>10</v>
      </c>
    </row>
    <row r="8243" spans="1:16" ht="21">
      <c r="A8243" s="22" t="s">
        <v>9</v>
      </c>
      <c r="B8243" s="22" t="s">
        <v>8341</v>
      </c>
      <c r="C8243" s="22" t="s">
        <v>31</v>
      </c>
      <c r="E8243" s="22" t="s">
        <v>12</v>
      </c>
      <c r="F8243" s="22" t="s">
        <v>32</v>
      </c>
      <c r="G8243" s="22" t="s">
        <v>33</v>
      </c>
      <c r="L8243" s="22" t="s">
        <v>35535</v>
      </c>
      <c r="M8243" s="22" t="s">
        <v>35536</v>
      </c>
      <c r="P8243" s="36">
        <v>3</v>
      </c>
    </row>
    <row r="8244" spans="1:16" ht="21">
      <c r="A8244" s="22" t="s">
        <v>9</v>
      </c>
      <c r="B8244" s="22" t="s">
        <v>8342</v>
      </c>
      <c r="C8244" s="22" t="s">
        <v>31</v>
      </c>
      <c r="E8244" s="22" t="s">
        <v>12</v>
      </c>
      <c r="F8244" s="22" t="s">
        <v>49</v>
      </c>
      <c r="G8244" s="22" t="s">
        <v>33</v>
      </c>
      <c r="L8244" s="22" t="s">
        <v>35537</v>
      </c>
      <c r="M8244" s="22" t="s">
        <v>35538</v>
      </c>
      <c r="P8244" s="36">
        <v>15</v>
      </c>
    </row>
    <row r="8245" spans="1:16" ht="31.5">
      <c r="A8245" s="22" t="s">
        <v>9</v>
      </c>
      <c r="B8245" s="22" t="s">
        <v>8343</v>
      </c>
      <c r="C8245" s="22" t="s">
        <v>31</v>
      </c>
      <c r="E8245" s="22" t="s">
        <v>12</v>
      </c>
      <c r="F8245" s="22" t="s">
        <v>32</v>
      </c>
      <c r="G8245" s="22" t="s">
        <v>33</v>
      </c>
      <c r="L8245" s="22" t="s">
        <v>35539</v>
      </c>
      <c r="M8245" s="22" t="s">
        <v>35540</v>
      </c>
      <c r="P8245" s="36">
        <v>0</v>
      </c>
    </row>
    <row r="8246" spans="1:16" ht="31.5">
      <c r="A8246" s="22" t="s">
        <v>9</v>
      </c>
      <c r="B8246" s="22" t="s">
        <v>8344</v>
      </c>
      <c r="C8246" s="22" t="s">
        <v>31</v>
      </c>
      <c r="E8246" s="22" t="s">
        <v>12</v>
      </c>
      <c r="F8246" s="22" t="s">
        <v>49</v>
      </c>
      <c r="G8246" s="22" t="s">
        <v>33</v>
      </c>
      <c r="L8246" s="22" t="s">
        <v>35541</v>
      </c>
      <c r="M8246" s="22" t="s">
        <v>35542</v>
      </c>
      <c r="P8246" s="36">
        <v>28</v>
      </c>
    </row>
    <row r="8247" spans="1:16">
      <c r="A8247" s="22" t="s">
        <v>9</v>
      </c>
      <c r="B8247" s="22" t="s">
        <v>8345</v>
      </c>
      <c r="C8247" s="22" t="s">
        <v>11</v>
      </c>
      <c r="E8247" s="22" t="s">
        <v>12</v>
      </c>
      <c r="G8247" s="22" t="s">
        <v>13</v>
      </c>
      <c r="H8247" s="22" t="s">
        <v>14</v>
      </c>
      <c r="L8247" s="22" t="s">
        <v>35543</v>
      </c>
    </row>
    <row r="8248" spans="1:16" ht="42">
      <c r="A8248" s="22" t="s">
        <v>9</v>
      </c>
      <c r="B8248" s="22" t="s">
        <v>8346</v>
      </c>
      <c r="C8248" s="22" t="s">
        <v>31</v>
      </c>
      <c r="E8248" s="22" t="s">
        <v>12</v>
      </c>
      <c r="F8248" s="22" t="s">
        <v>49</v>
      </c>
      <c r="G8248" s="22" t="s">
        <v>33</v>
      </c>
      <c r="L8248" s="22" t="s">
        <v>35544</v>
      </c>
      <c r="M8248" s="22" t="s">
        <v>35545</v>
      </c>
      <c r="P8248" s="36">
        <v>18</v>
      </c>
    </row>
    <row r="8249" spans="1:16" ht="21">
      <c r="A8249" s="22" t="s">
        <v>9</v>
      </c>
      <c r="B8249" s="22" t="s">
        <v>8347</v>
      </c>
      <c r="C8249" s="22" t="s">
        <v>31</v>
      </c>
      <c r="E8249" s="22" t="s">
        <v>12</v>
      </c>
      <c r="F8249" s="22" t="s">
        <v>32</v>
      </c>
      <c r="G8249" s="22" t="s">
        <v>33</v>
      </c>
      <c r="L8249" s="22" t="s">
        <v>35546</v>
      </c>
      <c r="M8249" s="22" t="s">
        <v>35547</v>
      </c>
      <c r="P8249" s="36">
        <v>0</v>
      </c>
    </row>
    <row r="8250" spans="1:16" ht="21">
      <c r="A8250" s="22" t="s">
        <v>9</v>
      </c>
      <c r="B8250" s="22" t="s">
        <v>8348</v>
      </c>
      <c r="C8250" s="22" t="s">
        <v>11</v>
      </c>
      <c r="E8250" s="22" t="s">
        <v>12</v>
      </c>
      <c r="G8250" s="22" t="s">
        <v>13</v>
      </c>
      <c r="H8250" s="22" t="s">
        <v>14</v>
      </c>
      <c r="L8250" s="22" t="s">
        <v>35548</v>
      </c>
    </row>
    <row r="8251" spans="1:16" ht="31.5">
      <c r="A8251" s="22" t="s">
        <v>9</v>
      </c>
      <c r="B8251" s="22" t="s">
        <v>8349</v>
      </c>
      <c r="C8251" s="22" t="s">
        <v>31</v>
      </c>
      <c r="E8251" s="22" t="s">
        <v>12</v>
      </c>
      <c r="F8251" s="22" t="s">
        <v>32</v>
      </c>
      <c r="G8251" s="22" t="s">
        <v>33</v>
      </c>
      <c r="L8251" s="22" t="s">
        <v>35549</v>
      </c>
      <c r="M8251" s="22" t="s">
        <v>35550</v>
      </c>
      <c r="P8251" s="36">
        <v>17</v>
      </c>
    </row>
    <row r="8252" spans="1:16" ht="21">
      <c r="A8252" s="22" t="s">
        <v>9</v>
      </c>
      <c r="B8252" s="22" t="s">
        <v>8350</v>
      </c>
      <c r="C8252" s="22" t="s">
        <v>11</v>
      </c>
      <c r="E8252" s="22" t="s">
        <v>12</v>
      </c>
      <c r="G8252" s="22" t="s">
        <v>13</v>
      </c>
      <c r="H8252" s="22" t="s">
        <v>14</v>
      </c>
      <c r="L8252" s="22" t="s">
        <v>35551</v>
      </c>
    </row>
    <row r="8253" spans="1:16" ht="63">
      <c r="A8253" s="22" t="s">
        <v>9</v>
      </c>
      <c r="B8253" s="22" t="s">
        <v>8351</v>
      </c>
      <c r="C8253" s="22" t="s">
        <v>31</v>
      </c>
      <c r="E8253" s="22" t="s">
        <v>12</v>
      </c>
      <c r="F8253" s="22" t="s">
        <v>32</v>
      </c>
      <c r="G8253" s="22" t="s">
        <v>33</v>
      </c>
      <c r="L8253" s="22" t="s">
        <v>35552</v>
      </c>
      <c r="M8253" s="22" t="s">
        <v>35553</v>
      </c>
      <c r="P8253" s="36">
        <v>1</v>
      </c>
    </row>
    <row r="8254" spans="1:16" ht="73.5">
      <c r="A8254" s="22" t="s">
        <v>9</v>
      </c>
      <c r="B8254" s="22" t="s">
        <v>8352</v>
      </c>
      <c r="C8254" s="22" t="s">
        <v>31</v>
      </c>
      <c r="E8254" s="22" t="s">
        <v>12</v>
      </c>
      <c r="F8254" s="22" t="s">
        <v>49</v>
      </c>
      <c r="G8254" s="22" t="s">
        <v>33</v>
      </c>
      <c r="L8254" s="22" t="s">
        <v>35554</v>
      </c>
      <c r="M8254" s="22" t="s">
        <v>35555</v>
      </c>
      <c r="P8254" s="36">
        <v>402</v>
      </c>
    </row>
    <row r="8255" spans="1:16" ht="31.5">
      <c r="A8255" s="22" t="s">
        <v>9</v>
      </c>
      <c r="B8255" s="22" t="s">
        <v>8353</v>
      </c>
      <c r="C8255" s="22" t="s">
        <v>31</v>
      </c>
      <c r="E8255" s="22" t="s">
        <v>12</v>
      </c>
      <c r="F8255" s="22" t="s">
        <v>32</v>
      </c>
      <c r="G8255" s="22" t="s">
        <v>33</v>
      </c>
      <c r="L8255" s="22" t="s">
        <v>35556</v>
      </c>
      <c r="M8255" s="22" t="s">
        <v>35557</v>
      </c>
      <c r="P8255" s="36">
        <v>71</v>
      </c>
    </row>
    <row r="8256" spans="1:16" ht="42">
      <c r="A8256" s="22" t="s">
        <v>9</v>
      </c>
      <c r="B8256" s="22" t="s">
        <v>8354</v>
      </c>
      <c r="C8256" s="22" t="s">
        <v>31</v>
      </c>
      <c r="E8256" s="22" t="s">
        <v>12</v>
      </c>
      <c r="F8256" s="22" t="s">
        <v>32</v>
      </c>
      <c r="G8256" s="22" t="s">
        <v>33</v>
      </c>
      <c r="L8256" s="22" t="s">
        <v>35558</v>
      </c>
      <c r="M8256" s="22" t="s">
        <v>35559</v>
      </c>
      <c r="P8256" s="36">
        <v>85</v>
      </c>
    </row>
    <row r="8257" spans="1:16" ht="42">
      <c r="A8257" s="22" t="s">
        <v>9</v>
      </c>
      <c r="B8257" s="22" t="s">
        <v>8355</v>
      </c>
      <c r="C8257" s="22" t="s">
        <v>11</v>
      </c>
      <c r="E8257" s="22" t="s">
        <v>12</v>
      </c>
      <c r="G8257" s="22" t="s">
        <v>13</v>
      </c>
      <c r="L8257" s="22" t="s">
        <v>35560</v>
      </c>
      <c r="M8257" s="22" t="s">
        <v>35561</v>
      </c>
      <c r="P8257" s="36">
        <v>0</v>
      </c>
    </row>
    <row r="8258" spans="1:16" ht="21">
      <c r="A8258" s="22" t="s">
        <v>9</v>
      </c>
      <c r="B8258" s="22" t="s">
        <v>8356</v>
      </c>
      <c r="C8258" s="22" t="s">
        <v>11</v>
      </c>
      <c r="E8258" s="22" t="s">
        <v>12</v>
      </c>
      <c r="G8258" s="22" t="s">
        <v>13</v>
      </c>
      <c r="H8258" s="22" t="s">
        <v>14</v>
      </c>
      <c r="L8258" s="22" t="s">
        <v>35562</v>
      </c>
    </row>
    <row r="8259" spans="1:16" ht="73.5">
      <c r="A8259" s="22" t="s">
        <v>9</v>
      </c>
      <c r="B8259" s="22" t="s">
        <v>8357</v>
      </c>
      <c r="C8259" s="22" t="s">
        <v>31</v>
      </c>
      <c r="E8259" s="22" t="s">
        <v>12</v>
      </c>
      <c r="F8259" s="22" t="s">
        <v>49</v>
      </c>
      <c r="G8259" s="22" t="s">
        <v>33</v>
      </c>
      <c r="L8259" s="22" t="s">
        <v>35563</v>
      </c>
      <c r="M8259" s="22" t="s">
        <v>35564</v>
      </c>
      <c r="P8259" s="36">
        <v>156</v>
      </c>
    </row>
    <row r="8260" spans="1:16" ht="84">
      <c r="A8260" s="22" t="s">
        <v>9</v>
      </c>
      <c r="B8260" s="22" t="s">
        <v>8358</v>
      </c>
      <c r="C8260" s="22" t="s">
        <v>28</v>
      </c>
      <c r="E8260" s="22" t="s">
        <v>12</v>
      </c>
      <c r="G8260" s="22" t="s">
        <v>13</v>
      </c>
      <c r="H8260" s="22" t="s">
        <v>14</v>
      </c>
      <c r="L8260" s="22" t="s">
        <v>35565</v>
      </c>
      <c r="M8260" s="22" t="s">
        <v>35566</v>
      </c>
      <c r="P8260" s="36">
        <v>63</v>
      </c>
    </row>
    <row r="8261" spans="1:16" ht="42">
      <c r="A8261" s="22" t="s">
        <v>9</v>
      </c>
      <c r="B8261" s="22" t="s">
        <v>8359</v>
      </c>
      <c r="C8261" s="22" t="s">
        <v>31</v>
      </c>
      <c r="E8261" s="22" t="s">
        <v>12</v>
      </c>
      <c r="F8261" s="22" t="s">
        <v>32</v>
      </c>
      <c r="G8261" s="22" t="s">
        <v>33</v>
      </c>
      <c r="L8261" s="22" t="s">
        <v>35567</v>
      </c>
      <c r="M8261" s="22" t="s">
        <v>35568</v>
      </c>
      <c r="P8261" s="36">
        <v>1</v>
      </c>
    </row>
    <row r="8262" spans="1:16" ht="31.5">
      <c r="A8262" s="22" t="s">
        <v>9</v>
      </c>
      <c r="B8262" s="22" t="s">
        <v>8360</v>
      </c>
      <c r="C8262" s="22" t="s">
        <v>31</v>
      </c>
      <c r="E8262" s="22" t="s">
        <v>12</v>
      </c>
      <c r="F8262" s="22" t="s">
        <v>32</v>
      </c>
      <c r="G8262" s="22" t="s">
        <v>33</v>
      </c>
      <c r="L8262" s="22" t="s">
        <v>35569</v>
      </c>
      <c r="M8262" s="22" t="s">
        <v>35570</v>
      </c>
      <c r="P8262" s="36">
        <v>0</v>
      </c>
    </row>
    <row r="8263" spans="1:16" ht="31.5">
      <c r="A8263" s="22" t="s">
        <v>9</v>
      </c>
      <c r="B8263" s="22" t="s">
        <v>8361</v>
      </c>
      <c r="C8263" s="22" t="s">
        <v>31</v>
      </c>
      <c r="E8263" s="22" t="s">
        <v>12</v>
      </c>
      <c r="F8263" s="22" t="s">
        <v>32</v>
      </c>
      <c r="G8263" s="22" t="s">
        <v>33</v>
      </c>
      <c r="L8263" s="22" t="s">
        <v>35571</v>
      </c>
      <c r="M8263" s="22" t="s">
        <v>35572</v>
      </c>
      <c r="P8263" s="36">
        <v>35</v>
      </c>
    </row>
    <row r="8264" spans="1:16" ht="31.5">
      <c r="A8264" s="22" t="s">
        <v>9</v>
      </c>
      <c r="B8264" s="22" t="s">
        <v>8362</v>
      </c>
      <c r="C8264" s="22" t="s">
        <v>31</v>
      </c>
      <c r="E8264" s="22" t="s">
        <v>12</v>
      </c>
      <c r="F8264" s="22" t="s">
        <v>49</v>
      </c>
      <c r="G8264" s="22" t="s">
        <v>33</v>
      </c>
      <c r="L8264" s="22" t="s">
        <v>35573</v>
      </c>
      <c r="M8264" s="22" t="s">
        <v>35574</v>
      </c>
      <c r="P8264" s="36">
        <v>726</v>
      </c>
    </row>
    <row r="8265" spans="1:16" ht="31.5">
      <c r="A8265" s="22" t="s">
        <v>9</v>
      </c>
      <c r="B8265" s="22" t="s">
        <v>8363</v>
      </c>
      <c r="C8265" s="22" t="s">
        <v>31</v>
      </c>
      <c r="E8265" s="22" t="s">
        <v>12</v>
      </c>
      <c r="F8265" s="22" t="s">
        <v>32</v>
      </c>
      <c r="G8265" s="22" t="s">
        <v>33</v>
      </c>
      <c r="L8265" s="22" t="s">
        <v>35575</v>
      </c>
      <c r="M8265" s="22" t="s">
        <v>35576</v>
      </c>
      <c r="P8265" s="36">
        <v>3</v>
      </c>
    </row>
    <row r="8266" spans="1:16" ht="21">
      <c r="A8266" s="22" t="s">
        <v>9</v>
      </c>
      <c r="B8266" s="22" t="s">
        <v>8364</v>
      </c>
      <c r="C8266" s="22" t="s">
        <v>31</v>
      </c>
      <c r="E8266" s="22" t="s">
        <v>12</v>
      </c>
      <c r="F8266" s="22" t="s">
        <v>32</v>
      </c>
      <c r="G8266" s="22" t="s">
        <v>33</v>
      </c>
      <c r="L8266" s="22" t="s">
        <v>35577</v>
      </c>
      <c r="M8266" s="22" t="s">
        <v>35578</v>
      </c>
      <c r="P8266" s="36">
        <v>12</v>
      </c>
    </row>
    <row r="8267" spans="1:16" ht="52.5">
      <c r="A8267" s="22" t="s">
        <v>9</v>
      </c>
      <c r="B8267" s="22" t="s">
        <v>8365</v>
      </c>
      <c r="C8267" s="22" t="s">
        <v>31</v>
      </c>
      <c r="E8267" s="22" t="s">
        <v>12</v>
      </c>
      <c r="F8267" s="22" t="s">
        <v>32</v>
      </c>
      <c r="G8267" s="22" t="s">
        <v>33</v>
      </c>
      <c r="L8267" s="22" t="s">
        <v>35579</v>
      </c>
      <c r="M8267" s="22" t="s">
        <v>35580</v>
      </c>
      <c r="P8267" s="36">
        <v>4</v>
      </c>
    </row>
    <row r="8268" spans="1:16" ht="21">
      <c r="A8268" s="22" t="s">
        <v>9</v>
      </c>
      <c r="B8268" s="22" t="s">
        <v>8366</v>
      </c>
      <c r="C8268" s="22" t="s">
        <v>31</v>
      </c>
      <c r="E8268" s="22" t="s">
        <v>12</v>
      </c>
      <c r="F8268" s="22" t="s">
        <v>32</v>
      </c>
      <c r="G8268" s="22" t="s">
        <v>33</v>
      </c>
      <c r="L8268" s="22" t="s">
        <v>35581</v>
      </c>
      <c r="M8268" s="22" t="s">
        <v>35582</v>
      </c>
      <c r="P8268" s="36">
        <v>1</v>
      </c>
    </row>
    <row r="8269" spans="1:16" ht="63">
      <c r="A8269" s="22" t="s">
        <v>9</v>
      </c>
      <c r="B8269" s="22" t="s">
        <v>8367</v>
      </c>
      <c r="C8269" s="22" t="s">
        <v>28</v>
      </c>
      <c r="E8269" s="22" t="s">
        <v>12</v>
      </c>
      <c r="G8269" s="22" t="s">
        <v>13</v>
      </c>
      <c r="H8269" s="22" t="s">
        <v>14</v>
      </c>
      <c r="L8269" s="22" t="s">
        <v>35583</v>
      </c>
      <c r="M8269" s="22" t="s">
        <v>35584</v>
      </c>
      <c r="P8269" s="36">
        <v>22</v>
      </c>
    </row>
    <row r="8270" spans="1:16" ht="52.5">
      <c r="A8270" s="22" t="s">
        <v>9</v>
      </c>
      <c r="B8270" s="22" t="s">
        <v>8368</v>
      </c>
      <c r="C8270" s="22" t="s">
        <v>28</v>
      </c>
      <c r="E8270" s="22" t="s">
        <v>12</v>
      </c>
      <c r="G8270" s="22" t="s">
        <v>13</v>
      </c>
      <c r="H8270" s="22" t="s">
        <v>14</v>
      </c>
      <c r="L8270" s="22" t="s">
        <v>35585</v>
      </c>
      <c r="M8270" s="22" t="s">
        <v>35586</v>
      </c>
      <c r="P8270" s="36">
        <v>1351</v>
      </c>
    </row>
    <row r="8271" spans="1:16" ht="31.5">
      <c r="A8271" s="22" t="s">
        <v>9</v>
      </c>
      <c r="B8271" s="22" t="s">
        <v>8369</v>
      </c>
      <c r="C8271" s="22" t="s">
        <v>28</v>
      </c>
      <c r="E8271" s="22" t="s">
        <v>12</v>
      </c>
      <c r="G8271" s="22" t="s">
        <v>13</v>
      </c>
      <c r="H8271" s="22" t="s">
        <v>14</v>
      </c>
      <c r="L8271" s="22" t="s">
        <v>35587</v>
      </c>
      <c r="M8271" s="22" t="s">
        <v>35588</v>
      </c>
      <c r="P8271" s="36">
        <v>131</v>
      </c>
    </row>
    <row r="8272" spans="1:16" ht="21">
      <c r="A8272" s="22" t="s">
        <v>9</v>
      </c>
      <c r="B8272" s="22" t="s">
        <v>8370</v>
      </c>
      <c r="C8272" s="22" t="s">
        <v>31</v>
      </c>
      <c r="E8272" s="22" t="s">
        <v>12</v>
      </c>
      <c r="F8272" s="22" t="s">
        <v>32</v>
      </c>
      <c r="G8272" s="22" t="s">
        <v>33</v>
      </c>
      <c r="L8272" s="22" t="s">
        <v>35589</v>
      </c>
      <c r="M8272" s="22" t="s">
        <v>35590</v>
      </c>
      <c r="P8272" s="36">
        <v>298</v>
      </c>
    </row>
    <row r="8273" spans="1:16">
      <c r="A8273" s="22" t="s">
        <v>9</v>
      </c>
      <c r="B8273" s="22" t="s">
        <v>8371</v>
      </c>
      <c r="C8273" s="22" t="s">
        <v>11</v>
      </c>
      <c r="E8273" s="22" t="s">
        <v>12</v>
      </c>
      <c r="G8273" s="22" t="s">
        <v>13</v>
      </c>
      <c r="H8273" s="22" t="s">
        <v>14</v>
      </c>
      <c r="L8273" s="22" t="s">
        <v>35591</v>
      </c>
    </row>
    <row r="8274" spans="1:16" ht="21">
      <c r="A8274" s="22" t="s">
        <v>9</v>
      </c>
      <c r="B8274" s="22" t="s">
        <v>8372</v>
      </c>
      <c r="C8274" s="22" t="s">
        <v>31</v>
      </c>
      <c r="E8274" s="22" t="s">
        <v>12</v>
      </c>
      <c r="F8274" s="22" t="s">
        <v>32</v>
      </c>
      <c r="G8274" s="22" t="s">
        <v>33</v>
      </c>
      <c r="L8274" s="22" t="s">
        <v>35592</v>
      </c>
      <c r="M8274" s="22" t="s">
        <v>35593</v>
      </c>
      <c r="P8274" s="36">
        <v>0</v>
      </c>
    </row>
    <row r="8275" spans="1:16" ht="31.5">
      <c r="A8275" s="22" t="s">
        <v>9</v>
      </c>
      <c r="B8275" s="22" t="s">
        <v>8373</v>
      </c>
      <c r="C8275" s="22" t="s">
        <v>28</v>
      </c>
      <c r="E8275" s="22" t="s">
        <v>12</v>
      </c>
      <c r="G8275" s="22" t="s">
        <v>13</v>
      </c>
      <c r="H8275" s="22" t="s">
        <v>14</v>
      </c>
      <c r="L8275" s="22" t="s">
        <v>35594</v>
      </c>
      <c r="M8275" s="22" t="s">
        <v>35595</v>
      </c>
      <c r="P8275" s="36">
        <v>289</v>
      </c>
    </row>
    <row r="8276" spans="1:16" ht="42">
      <c r="A8276" s="22" t="s">
        <v>9</v>
      </c>
      <c r="B8276" s="22" t="s">
        <v>8374</v>
      </c>
      <c r="C8276" s="22" t="s">
        <v>31</v>
      </c>
      <c r="E8276" s="22" t="s">
        <v>12</v>
      </c>
      <c r="F8276" s="22" t="s">
        <v>32</v>
      </c>
      <c r="G8276" s="22" t="s">
        <v>33</v>
      </c>
      <c r="L8276" s="22" t="s">
        <v>35596</v>
      </c>
      <c r="M8276" s="22" t="s">
        <v>35597</v>
      </c>
      <c r="P8276" s="36">
        <v>118</v>
      </c>
    </row>
    <row r="8277" spans="1:16" ht="21">
      <c r="A8277" s="22" t="s">
        <v>9</v>
      </c>
      <c r="B8277" s="22" t="s">
        <v>8375</v>
      </c>
      <c r="C8277" s="22" t="s">
        <v>28</v>
      </c>
      <c r="E8277" s="22" t="s">
        <v>12</v>
      </c>
      <c r="G8277" s="22" t="s">
        <v>13</v>
      </c>
      <c r="H8277" s="22" t="s">
        <v>14</v>
      </c>
      <c r="L8277" s="22" t="s">
        <v>35598</v>
      </c>
      <c r="M8277" s="22" t="s">
        <v>35599</v>
      </c>
      <c r="P8277" s="36">
        <v>68</v>
      </c>
    </row>
    <row r="8278" spans="1:16" ht="31.5">
      <c r="A8278" s="22" t="s">
        <v>9</v>
      </c>
      <c r="B8278" s="22" t="s">
        <v>8376</v>
      </c>
      <c r="C8278" s="22" t="s">
        <v>28</v>
      </c>
      <c r="E8278" s="22" t="s">
        <v>12</v>
      </c>
      <c r="G8278" s="22" t="s">
        <v>13</v>
      </c>
      <c r="H8278" s="22" t="s">
        <v>14</v>
      </c>
      <c r="L8278" s="22" t="s">
        <v>35600</v>
      </c>
      <c r="M8278" s="22" t="s">
        <v>35601</v>
      </c>
      <c r="P8278" s="36">
        <v>484</v>
      </c>
    </row>
    <row r="8279" spans="1:16" ht="21">
      <c r="A8279" s="22" t="s">
        <v>9</v>
      </c>
      <c r="B8279" s="22" t="s">
        <v>8377</v>
      </c>
      <c r="C8279" s="22" t="s">
        <v>28</v>
      </c>
      <c r="E8279" s="22" t="s">
        <v>12</v>
      </c>
      <c r="G8279" s="22" t="s">
        <v>13</v>
      </c>
      <c r="H8279" s="22" t="s">
        <v>14</v>
      </c>
      <c r="L8279" s="22" t="s">
        <v>35602</v>
      </c>
      <c r="M8279" s="22" t="s">
        <v>35603</v>
      </c>
      <c r="P8279" s="36">
        <v>799</v>
      </c>
    </row>
    <row r="8280" spans="1:16" ht="115.5">
      <c r="A8280" s="22" t="s">
        <v>9</v>
      </c>
      <c r="B8280" s="22" t="s">
        <v>8378</v>
      </c>
      <c r="C8280" s="22" t="s">
        <v>82</v>
      </c>
      <c r="E8280" s="22" t="s">
        <v>12</v>
      </c>
      <c r="G8280" s="22" t="s">
        <v>13</v>
      </c>
      <c r="L8280" s="22" t="s">
        <v>35604</v>
      </c>
      <c r="M8280" s="22" t="s">
        <v>35605</v>
      </c>
      <c r="P8280" s="36">
        <v>5</v>
      </c>
    </row>
    <row r="8281" spans="1:16" ht="42">
      <c r="A8281" s="22" t="s">
        <v>9</v>
      </c>
      <c r="B8281" s="22" t="s">
        <v>8379</v>
      </c>
      <c r="C8281" s="22" t="s">
        <v>11</v>
      </c>
      <c r="E8281" s="22" t="s">
        <v>12</v>
      </c>
      <c r="G8281" s="22" t="s">
        <v>13</v>
      </c>
      <c r="H8281" s="22" t="s">
        <v>14</v>
      </c>
      <c r="L8281" s="22" t="s">
        <v>35606</v>
      </c>
    </row>
    <row r="8282" spans="1:16" ht="84">
      <c r="A8282" s="22" t="s">
        <v>9</v>
      </c>
      <c r="B8282" s="22" t="s">
        <v>8380</v>
      </c>
      <c r="C8282" s="22" t="s">
        <v>31</v>
      </c>
      <c r="E8282" s="22" t="s">
        <v>12</v>
      </c>
      <c r="F8282" s="22" t="s">
        <v>49</v>
      </c>
      <c r="G8282" s="22" t="s">
        <v>33</v>
      </c>
      <c r="L8282" s="22" t="s">
        <v>35607</v>
      </c>
      <c r="M8282" s="22" t="s">
        <v>35608</v>
      </c>
      <c r="P8282" s="36">
        <v>24</v>
      </c>
    </row>
    <row r="8283" spans="1:16" ht="42">
      <c r="A8283" s="22" t="s">
        <v>9</v>
      </c>
      <c r="B8283" s="22" t="s">
        <v>8381</v>
      </c>
      <c r="C8283" s="22" t="s">
        <v>248</v>
      </c>
      <c r="E8283" s="22" t="s">
        <v>12</v>
      </c>
      <c r="G8283" s="22" t="s">
        <v>33</v>
      </c>
      <c r="L8283" s="22" t="s">
        <v>35609</v>
      </c>
      <c r="M8283" s="22" t="s">
        <v>35610</v>
      </c>
      <c r="P8283" s="36">
        <v>0</v>
      </c>
    </row>
    <row r="8284" spans="1:16" ht="84">
      <c r="A8284" s="22" t="s">
        <v>9</v>
      </c>
      <c r="B8284" s="22" t="s">
        <v>8382</v>
      </c>
      <c r="C8284" s="22" t="s">
        <v>82</v>
      </c>
      <c r="E8284" s="22" t="s">
        <v>12</v>
      </c>
      <c r="G8284" s="22" t="s">
        <v>13</v>
      </c>
      <c r="L8284" s="22" t="s">
        <v>35611</v>
      </c>
      <c r="M8284" s="22" t="s">
        <v>35612</v>
      </c>
      <c r="P8284" s="36">
        <v>3</v>
      </c>
    </row>
    <row r="8285" spans="1:16" ht="31.5">
      <c r="A8285" s="22" t="s">
        <v>9</v>
      </c>
      <c r="B8285" s="22" t="s">
        <v>8383</v>
      </c>
      <c r="C8285" s="22" t="s">
        <v>28</v>
      </c>
      <c r="E8285" s="22" t="s">
        <v>12</v>
      </c>
      <c r="G8285" s="22" t="s">
        <v>13</v>
      </c>
      <c r="H8285" s="22" t="s">
        <v>14</v>
      </c>
      <c r="L8285" s="22" t="s">
        <v>35613</v>
      </c>
      <c r="M8285" s="22" t="s">
        <v>35614</v>
      </c>
      <c r="P8285" s="36">
        <v>680</v>
      </c>
    </row>
    <row r="8286" spans="1:16" ht="73.5">
      <c r="A8286" s="22" t="s">
        <v>9</v>
      </c>
      <c r="B8286" s="22" t="s">
        <v>8384</v>
      </c>
      <c r="C8286" s="22" t="s">
        <v>82</v>
      </c>
      <c r="E8286" s="22" t="s">
        <v>12</v>
      </c>
      <c r="G8286" s="22" t="s">
        <v>13</v>
      </c>
      <c r="L8286" s="22" t="s">
        <v>35615</v>
      </c>
      <c r="M8286" s="22" t="s">
        <v>35616</v>
      </c>
      <c r="P8286" s="36">
        <v>356</v>
      </c>
    </row>
    <row r="8287" spans="1:16" ht="31.5">
      <c r="A8287" s="22" t="s">
        <v>9</v>
      </c>
      <c r="B8287" s="22" t="s">
        <v>8385</v>
      </c>
      <c r="C8287" s="22" t="s">
        <v>28</v>
      </c>
      <c r="E8287" s="22" t="s">
        <v>12</v>
      </c>
      <c r="G8287" s="22" t="s">
        <v>13</v>
      </c>
      <c r="H8287" s="22" t="s">
        <v>14</v>
      </c>
      <c r="L8287" s="22" t="s">
        <v>35617</v>
      </c>
      <c r="M8287" s="22" t="s">
        <v>35618</v>
      </c>
      <c r="P8287" s="36">
        <v>22</v>
      </c>
    </row>
    <row r="8288" spans="1:16">
      <c r="A8288" s="22" t="s">
        <v>9</v>
      </c>
      <c r="B8288" s="22" t="s">
        <v>8386</v>
      </c>
      <c r="C8288" s="22" t="s">
        <v>11</v>
      </c>
      <c r="E8288" s="22" t="s">
        <v>76</v>
      </c>
      <c r="G8288" s="22" t="s">
        <v>13</v>
      </c>
      <c r="H8288" s="22" t="s">
        <v>14</v>
      </c>
      <c r="L8288" s="22" t="s">
        <v>35619</v>
      </c>
      <c r="M8288" s="22" t="s">
        <v>35620</v>
      </c>
      <c r="P8288" s="36">
        <v>606</v>
      </c>
    </row>
    <row r="8289" spans="1:16" ht="31.5">
      <c r="A8289" s="22" t="s">
        <v>9</v>
      </c>
      <c r="B8289" s="22" t="s">
        <v>8387</v>
      </c>
      <c r="C8289" s="22" t="s">
        <v>28</v>
      </c>
      <c r="E8289" s="22" t="s">
        <v>12</v>
      </c>
      <c r="G8289" s="22" t="s">
        <v>13</v>
      </c>
      <c r="H8289" s="22" t="s">
        <v>14</v>
      </c>
      <c r="L8289" s="22" t="s">
        <v>35621</v>
      </c>
      <c r="M8289" s="22" t="s">
        <v>35622</v>
      </c>
      <c r="P8289" s="36">
        <v>41</v>
      </c>
    </row>
    <row r="8290" spans="1:16">
      <c r="A8290" s="22" t="s">
        <v>9</v>
      </c>
      <c r="B8290" s="22" t="s">
        <v>8388</v>
      </c>
      <c r="C8290" s="22" t="s">
        <v>28</v>
      </c>
      <c r="E8290" s="22" t="s">
        <v>12</v>
      </c>
      <c r="G8290" s="22" t="s">
        <v>13</v>
      </c>
      <c r="H8290" s="22" t="s">
        <v>14</v>
      </c>
      <c r="L8290" s="22" t="s">
        <v>35623</v>
      </c>
      <c r="M8290" s="22" t="s">
        <v>35624</v>
      </c>
      <c r="P8290" s="36">
        <v>0</v>
      </c>
    </row>
    <row r="8291" spans="1:16" ht="63">
      <c r="A8291" s="22" t="s">
        <v>9</v>
      </c>
      <c r="B8291" s="22" t="s">
        <v>8389</v>
      </c>
      <c r="C8291" s="22" t="s">
        <v>28</v>
      </c>
      <c r="E8291" s="22" t="s">
        <v>12</v>
      </c>
      <c r="G8291" s="22" t="s">
        <v>13</v>
      </c>
      <c r="H8291" s="22" t="s">
        <v>14</v>
      </c>
      <c r="L8291" s="22" t="s">
        <v>35625</v>
      </c>
      <c r="M8291" s="22" t="s">
        <v>35626</v>
      </c>
      <c r="P8291" s="36">
        <v>80</v>
      </c>
    </row>
    <row r="8292" spans="1:16" ht="31.5">
      <c r="A8292" s="22" t="s">
        <v>9</v>
      </c>
      <c r="B8292" s="22" t="s">
        <v>8390</v>
      </c>
      <c r="C8292" s="22" t="s">
        <v>28</v>
      </c>
      <c r="E8292" s="22" t="s">
        <v>12</v>
      </c>
      <c r="G8292" s="22" t="s">
        <v>13</v>
      </c>
      <c r="H8292" s="22" t="s">
        <v>14</v>
      </c>
      <c r="L8292" s="22" t="s">
        <v>35627</v>
      </c>
      <c r="M8292" s="22" t="s">
        <v>35628</v>
      </c>
      <c r="P8292" s="36">
        <v>175</v>
      </c>
    </row>
    <row r="8293" spans="1:16" ht="21">
      <c r="A8293" s="22" t="s">
        <v>9</v>
      </c>
      <c r="B8293" s="22" t="s">
        <v>8391</v>
      </c>
      <c r="C8293" s="22" t="s">
        <v>11</v>
      </c>
      <c r="E8293" s="22" t="s">
        <v>12</v>
      </c>
      <c r="G8293" s="22" t="s">
        <v>13</v>
      </c>
      <c r="H8293" s="22" t="s">
        <v>14</v>
      </c>
      <c r="L8293" s="22" t="s">
        <v>35629</v>
      </c>
    </row>
    <row r="8294" spans="1:16" ht="31.5">
      <c r="A8294" s="22" t="s">
        <v>9</v>
      </c>
      <c r="B8294" s="22" t="s">
        <v>8392</v>
      </c>
      <c r="C8294" s="22" t="s">
        <v>82</v>
      </c>
      <c r="E8294" s="22" t="s">
        <v>12</v>
      </c>
      <c r="G8294" s="22" t="s">
        <v>13</v>
      </c>
      <c r="L8294" s="22" t="s">
        <v>35630</v>
      </c>
      <c r="M8294" s="22" t="s">
        <v>35631</v>
      </c>
      <c r="P8294" s="36">
        <v>2</v>
      </c>
    </row>
    <row r="8295" spans="1:16" ht="42">
      <c r="A8295" s="22" t="s">
        <v>9</v>
      </c>
      <c r="B8295" s="22" t="s">
        <v>8393</v>
      </c>
      <c r="C8295" s="22" t="s">
        <v>31</v>
      </c>
      <c r="E8295" s="22" t="s">
        <v>12</v>
      </c>
      <c r="F8295" s="22" t="s">
        <v>49</v>
      </c>
      <c r="G8295" s="22" t="s">
        <v>33</v>
      </c>
      <c r="L8295" s="22" t="s">
        <v>35632</v>
      </c>
      <c r="M8295" s="22" t="s">
        <v>35633</v>
      </c>
      <c r="P8295" s="36">
        <v>5</v>
      </c>
    </row>
    <row r="8296" spans="1:16">
      <c r="A8296" s="22" t="s">
        <v>9</v>
      </c>
      <c r="B8296" s="22" t="s">
        <v>8394</v>
      </c>
      <c r="C8296" s="22" t="s">
        <v>11</v>
      </c>
      <c r="E8296" s="22" t="s">
        <v>12</v>
      </c>
      <c r="G8296" s="22" t="s">
        <v>13</v>
      </c>
      <c r="H8296" s="22" t="s">
        <v>14</v>
      </c>
      <c r="L8296" s="22" t="s">
        <v>35634</v>
      </c>
    </row>
    <row r="8297" spans="1:16" ht="63">
      <c r="A8297" s="22" t="s">
        <v>9</v>
      </c>
      <c r="B8297" s="22" t="s">
        <v>8395</v>
      </c>
      <c r="C8297" s="22" t="s">
        <v>31</v>
      </c>
      <c r="E8297" s="22" t="s">
        <v>12</v>
      </c>
      <c r="F8297" s="22" t="s">
        <v>49</v>
      </c>
      <c r="G8297" s="22" t="s">
        <v>33</v>
      </c>
      <c r="L8297" s="22" t="s">
        <v>35635</v>
      </c>
      <c r="M8297" s="22" t="s">
        <v>35636</v>
      </c>
      <c r="P8297" s="36">
        <v>34</v>
      </c>
    </row>
    <row r="8298" spans="1:16">
      <c r="A8298" s="22" t="s">
        <v>9</v>
      </c>
      <c r="B8298" s="22" t="s">
        <v>8396</v>
      </c>
      <c r="C8298" s="22" t="s">
        <v>11</v>
      </c>
      <c r="E8298" s="22" t="s">
        <v>12</v>
      </c>
      <c r="G8298" s="22" t="s">
        <v>13</v>
      </c>
      <c r="H8298" s="22" t="s">
        <v>14</v>
      </c>
      <c r="L8298" s="22" t="s">
        <v>35637</v>
      </c>
    </row>
    <row r="8299" spans="1:16" ht="52.5">
      <c r="A8299" s="22" t="s">
        <v>9</v>
      </c>
      <c r="B8299" s="22" t="s">
        <v>8397</v>
      </c>
      <c r="C8299" s="22" t="s">
        <v>82</v>
      </c>
      <c r="E8299" s="22" t="s">
        <v>12</v>
      </c>
      <c r="G8299" s="22" t="s">
        <v>13</v>
      </c>
      <c r="L8299" s="22" t="s">
        <v>35638</v>
      </c>
      <c r="M8299" s="22" t="s">
        <v>35639</v>
      </c>
      <c r="P8299" s="36">
        <v>22</v>
      </c>
    </row>
    <row r="8300" spans="1:16" ht="52.5">
      <c r="A8300" s="22" t="s">
        <v>9</v>
      </c>
      <c r="B8300" s="22" t="s">
        <v>8398</v>
      </c>
      <c r="C8300" s="22" t="s">
        <v>31</v>
      </c>
      <c r="E8300" s="22" t="s">
        <v>12</v>
      </c>
      <c r="F8300" s="22" t="s">
        <v>49</v>
      </c>
      <c r="G8300" s="22" t="s">
        <v>33</v>
      </c>
      <c r="L8300" s="22" t="s">
        <v>35640</v>
      </c>
      <c r="M8300" s="22" t="s">
        <v>35641</v>
      </c>
      <c r="P8300" s="36">
        <v>1</v>
      </c>
    </row>
    <row r="8301" spans="1:16" ht="21">
      <c r="A8301" s="22" t="s">
        <v>9</v>
      </c>
      <c r="B8301" s="22" t="s">
        <v>8399</v>
      </c>
      <c r="C8301" s="22" t="s">
        <v>31</v>
      </c>
      <c r="E8301" s="22" t="s">
        <v>12</v>
      </c>
      <c r="F8301" s="22" t="s">
        <v>32</v>
      </c>
      <c r="G8301" s="22" t="s">
        <v>33</v>
      </c>
      <c r="L8301" s="22" t="s">
        <v>35642</v>
      </c>
      <c r="M8301" s="22" t="s">
        <v>35643</v>
      </c>
      <c r="P8301" s="36">
        <v>131</v>
      </c>
    </row>
    <row r="8302" spans="1:16" ht="73.5">
      <c r="A8302" s="22" t="s">
        <v>9</v>
      </c>
      <c r="B8302" s="22" t="s">
        <v>8400</v>
      </c>
      <c r="C8302" s="22" t="s">
        <v>82</v>
      </c>
      <c r="E8302" s="22" t="s">
        <v>12</v>
      </c>
      <c r="G8302" s="22" t="s">
        <v>13</v>
      </c>
      <c r="L8302" s="22" t="s">
        <v>35644</v>
      </c>
      <c r="M8302" s="22" t="s">
        <v>35645</v>
      </c>
      <c r="P8302" s="36">
        <v>20</v>
      </c>
    </row>
    <row r="8303" spans="1:16" ht="21">
      <c r="A8303" s="22" t="s">
        <v>9</v>
      </c>
      <c r="B8303" s="22" t="s">
        <v>8401</v>
      </c>
      <c r="C8303" s="22" t="s">
        <v>31</v>
      </c>
      <c r="E8303" s="22" t="s">
        <v>12</v>
      </c>
      <c r="F8303" s="22" t="s">
        <v>49</v>
      </c>
      <c r="G8303" s="22" t="s">
        <v>13</v>
      </c>
      <c r="L8303" s="22" t="s">
        <v>35646</v>
      </c>
      <c r="M8303" s="22" t="s">
        <v>35647</v>
      </c>
      <c r="P8303" s="36">
        <v>1</v>
      </c>
    </row>
    <row r="8304" spans="1:16" ht="31.5">
      <c r="A8304" s="22" t="s">
        <v>9</v>
      </c>
      <c r="B8304" s="22" t="s">
        <v>8402</v>
      </c>
      <c r="C8304" s="22" t="s">
        <v>31</v>
      </c>
      <c r="E8304" s="22" t="s">
        <v>12</v>
      </c>
      <c r="F8304" s="22" t="s">
        <v>49</v>
      </c>
      <c r="G8304" s="22" t="s">
        <v>13</v>
      </c>
      <c r="L8304" s="22" t="s">
        <v>35648</v>
      </c>
      <c r="M8304" s="22" t="s">
        <v>35649</v>
      </c>
      <c r="P8304" s="36">
        <v>16</v>
      </c>
    </row>
    <row r="8305" spans="1:16" ht="52.5">
      <c r="A8305" s="22" t="s">
        <v>9</v>
      </c>
      <c r="B8305" s="22" t="s">
        <v>8403</v>
      </c>
      <c r="C8305" s="22" t="s">
        <v>11</v>
      </c>
      <c r="E8305" s="22" t="s">
        <v>12</v>
      </c>
      <c r="G8305" s="22" t="s">
        <v>13</v>
      </c>
      <c r="H8305" s="22" t="s">
        <v>14</v>
      </c>
      <c r="L8305" s="22" t="s">
        <v>35650</v>
      </c>
      <c r="M8305" s="22" t="s">
        <v>20633</v>
      </c>
    </row>
    <row r="8306" spans="1:16" ht="31.5">
      <c r="A8306" s="22" t="s">
        <v>9</v>
      </c>
      <c r="B8306" s="22" t="s">
        <v>8404</v>
      </c>
      <c r="C8306" s="22" t="s">
        <v>31</v>
      </c>
      <c r="E8306" s="22" t="s">
        <v>12</v>
      </c>
      <c r="F8306" s="22" t="s">
        <v>49</v>
      </c>
      <c r="G8306" s="22" t="s">
        <v>33</v>
      </c>
      <c r="L8306" s="22" t="s">
        <v>35651</v>
      </c>
      <c r="M8306" s="22" t="s">
        <v>35652</v>
      </c>
      <c r="P8306" s="36">
        <v>4</v>
      </c>
    </row>
    <row r="8307" spans="1:16" ht="21">
      <c r="A8307" s="22" t="s">
        <v>9</v>
      </c>
      <c r="B8307" s="22" t="s">
        <v>8405</v>
      </c>
      <c r="C8307" s="22" t="s">
        <v>11</v>
      </c>
      <c r="E8307" s="22" t="s">
        <v>12</v>
      </c>
      <c r="G8307" s="22" t="s">
        <v>13</v>
      </c>
      <c r="H8307" s="22" t="s">
        <v>14</v>
      </c>
      <c r="L8307" s="22" t="s">
        <v>35653</v>
      </c>
    </row>
    <row r="8308" spans="1:16" ht="21">
      <c r="A8308" s="22" t="s">
        <v>9</v>
      </c>
      <c r="B8308" s="22" t="s">
        <v>8406</v>
      </c>
      <c r="C8308" s="22" t="s">
        <v>11</v>
      </c>
      <c r="E8308" s="22" t="s">
        <v>12</v>
      </c>
      <c r="G8308" s="22" t="s">
        <v>13</v>
      </c>
      <c r="H8308" s="22" t="s">
        <v>14</v>
      </c>
      <c r="L8308" s="22" t="s">
        <v>35654</v>
      </c>
    </row>
    <row r="8309" spans="1:16" ht="31.5">
      <c r="A8309" s="22" t="s">
        <v>9</v>
      </c>
      <c r="B8309" s="22" t="s">
        <v>8407</v>
      </c>
      <c r="C8309" s="22" t="s">
        <v>31</v>
      </c>
      <c r="E8309" s="22" t="s">
        <v>12</v>
      </c>
      <c r="F8309" s="22" t="s">
        <v>49</v>
      </c>
      <c r="G8309" s="22" t="s">
        <v>33</v>
      </c>
      <c r="L8309" s="22" t="s">
        <v>35655</v>
      </c>
      <c r="M8309" s="22" t="s">
        <v>35656</v>
      </c>
      <c r="P8309" s="36">
        <v>3</v>
      </c>
    </row>
    <row r="8310" spans="1:16" ht="21">
      <c r="A8310" s="22" t="s">
        <v>9</v>
      </c>
      <c r="B8310" s="22" t="s">
        <v>8408</v>
      </c>
      <c r="C8310" s="22" t="s">
        <v>31</v>
      </c>
      <c r="E8310" s="22" t="s">
        <v>12</v>
      </c>
      <c r="F8310" s="22" t="s">
        <v>49</v>
      </c>
      <c r="G8310" s="22" t="s">
        <v>13</v>
      </c>
      <c r="L8310" s="22" t="s">
        <v>35657</v>
      </c>
      <c r="M8310" s="22" t="s">
        <v>35658</v>
      </c>
      <c r="P8310" s="36">
        <v>8</v>
      </c>
    </row>
    <row r="8311" spans="1:16" ht="52.5">
      <c r="A8311" s="22" t="s">
        <v>9</v>
      </c>
      <c r="B8311" s="22" t="s">
        <v>8409</v>
      </c>
      <c r="C8311" s="22" t="s">
        <v>31</v>
      </c>
      <c r="E8311" s="22" t="s">
        <v>12</v>
      </c>
      <c r="F8311" s="22" t="s">
        <v>49</v>
      </c>
      <c r="G8311" s="22" t="s">
        <v>33</v>
      </c>
      <c r="L8311" s="22" t="s">
        <v>35659</v>
      </c>
      <c r="M8311" s="22" t="s">
        <v>35660</v>
      </c>
      <c r="P8311" s="36">
        <v>16</v>
      </c>
    </row>
    <row r="8312" spans="1:16" ht="73.5">
      <c r="A8312" s="22" t="s">
        <v>9</v>
      </c>
      <c r="B8312" s="22" t="s">
        <v>8410</v>
      </c>
      <c r="C8312" s="22" t="s">
        <v>82</v>
      </c>
      <c r="E8312" s="22" t="s">
        <v>12</v>
      </c>
      <c r="G8312" s="22" t="s">
        <v>13</v>
      </c>
      <c r="L8312" s="22" t="s">
        <v>35661</v>
      </c>
      <c r="M8312" s="22" t="s">
        <v>35662</v>
      </c>
      <c r="P8312" s="36">
        <v>31</v>
      </c>
    </row>
    <row r="8313" spans="1:16">
      <c r="A8313" s="22" t="s">
        <v>9</v>
      </c>
      <c r="B8313" s="22" t="s">
        <v>8411</v>
      </c>
      <c r="C8313" s="22" t="s">
        <v>31</v>
      </c>
      <c r="E8313" s="22" t="s">
        <v>12</v>
      </c>
      <c r="F8313" s="22" t="s">
        <v>32</v>
      </c>
      <c r="G8313" s="22" t="s">
        <v>33</v>
      </c>
      <c r="L8313" s="22" t="s">
        <v>35663</v>
      </c>
      <c r="M8313" s="22" t="s">
        <v>35664</v>
      </c>
      <c r="P8313" s="36">
        <v>665</v>
      </c>
    </row>
    <row r="8314" spans="1:16" ht="52.5">
      <c r="A8314" s="22" t="s">
        <v>9</v>
      </c>
      <c r="B8314" s="22" t="s">
        <v>8412</v>
      </c>
      <c r="C8314" s="22" t="s">
        <v>31</v>
      </c>
      <c r="E8314" s="22" t="s">
        <v>12</v>
      </c>
      <c r="F8314" s="22" t="s">
        <v>49</v>
      </c>
      <c r="G8314" s="22" t="s">
        <v>13</v>
      </c>
      <c r="L8314" s="22" t="s">
        <v>35665</v>
      </c>
      <c r="M8314" s="22" t="s">
        <v>35666</v>
      </c>
      <c r="P8314" s="36">
        <v>839</v>
      </c>
    </row>
    <row r="8315" spans="1:16" ht="136.5">
      <c r="A8315" s="22" t="s">
        <v>9</v>
      </c>
      <c r="B8315" s="22" t="s">
        <v>8413</v>
      </c>
      <c r="C8315" s="22" t="s">
        <v>82</v>
      </c>
      <c r="E8315" s="22" t="s">
        <v>12</v>
      </c>
      <c r="G8315" s="22" t="s">
        <v>13</v>
      </c>
      <c r="L8315" s="22" t="s">
        <v>35667</v>
      </c>
      <c r="M8315" s="22" t="s">
        <v>35668</v>
      </c>
      <c r="P8315" s="36">
        <v>7</v>
      </c>
    </row>
    <row r="8316" spans="1:16" ht="52.5">
      <c r="A8316" s="22" t="s">
        <v>9</v>
      </c>
      <c r="B8316" s="22" t="s">
        <v>8414</v>
      </c>
      <c r="C8316" s="22" t="s">
        <v>82</v>
      </c>
      <c r="E8316" s="22" t="s">
        <v>12</v>
      </c>
      <c r="G8316" s="22" t="s">
        <v>13</v>
      </c>
      <c r="L8316" s="22" t="s">
        <v>35669</v>
      </c>
      <c r="M8316" s="22" t="s">
        <v>35670</v>
      </c>
      <c r="P8316" s="36">
        <v>1691</v>
      </c>
    </row>
    <row r="8317" spans="1:16" ht="52.5">
      <c r="A8317" s="22" t="s">
        <v>9</v>
      </c>
      <c r="B8317" s="22" t="s">
        <v>8415</v>
      </c>
      <c r="C8317" s="22" t="s">
        <v>31</v>
      </c>
      <c r="E8317" s="22" t="s">
        <v>12</v>
      </c>
      <c r="F8317" s="22" t="s">
        <v>49</v>
      </c>
      <c r="G8317" s="22" t="s">
        <v>33</v>
      </c>
      <c r="L8317" s="22" t="s">
        <v>35671</v>
      </c>
      <c r="M8317" s="22" t="s">
        <v>35672</v>
      </c>
      <c r="P8317" s="36">
        <v>16</v>
      </c>
    </row>
    <row r="8318" spans="1:16" ht="21">
      <c r="A8318" s="22" t="s">
        <v>9</v>
      </c>
      <c r="B8318" s="22" t="s">
        <v>8416</v>
      </c>
      <c r="C8318" s="22" t="s">
        <v>11</v>
      </c>
      <c r="E8318" s="22" t="s">
        <v>12</v>
      </c>
      <c r="G8318" s="22" t="s">
        <v>13</v>
      </c>
      <c r="H8318" s="22" t="s">
        <v>14</v>
      </c>
      <c r="L8318" s="22" t="s">
        <v>35673</v>
      </c>
    </row>
    <row r="8319" spans="1:16" ht="21">
      <c r="A8319" s="22" t="s">
        <v>9</v>
      </c>
      <c r="B8319" s="22" t="s">
        <v>8417</v>
      </c>
      <c r="C8319" s="22" t="s">
        <v>28</v>
      </c>
      <c r="E8319" s="22" t="s">
        <v>12</v>
      </c>
      <c r="G8319" s="22" t="s">
        <v>13</v>
      </c>
      <c r="H8319" s="22" t="s">
        <v>14</v>
      </c>
      <c r="L8319" s="22" t="s">
        <v>35674</v>
      </c>
      <c r="M8319" s="22" t="s">
        <v>35675</v>
      </c>
      <c r="P8319" s="36">
        <v>176</v>
      </c>
    </row>
    <row r="8320" spans="1:16" ht="63">
      <c r="A8320" s="22" t="s">
        <v>9</v>
      </c>
      <c r="B8320" s="22" t="s">
        <v>8418</v>
      </c>
      <c r="C8320" s="22" t="s">
        <v>11</v>
      </c>
      <c r="E8320" s="22" t="s">
        <v>12</v>
      </c>
      <c r="G8320" s="22" t="s">
        <v>13</v>
      </c>
      <c r="L8320" s="22" t="s">
        <v>35676</v>
      </c>
      <c r="M8320" s="22" t="s">
        <v>35677</v>
      </c>
      <c r="P8320" s="36">
        <v>0</v>
      </c>
    </row>
    <row r="8321" spans="1:16" ht="21">
      <c r="A8321" s="22" t="s">
        <v>9</v>
      </c>
      <c r="B8321" s="22" t="s">
        <v>8419</v>
      </c>
      <c r="C8321" s="22" t="s">
        <v>11</v>
      </c>
      <c r="E8321" s="22" t="s">
        <v>12</v>
      </c>
      <c r="G8321" s="22" t="s">
        <v>13</v>
      </c>
      <c r="L8321" s="22" t="s">
        <v>35678</v>
      </c>
      <c r="M8321" s="22" t="s">
        <v>35679</v>
      </c>
      <c r="P8321" s="36">
        <v>1</v>
      </c>
    </row>
    <row r="8322" spans="1:16" ht="31.5">
      <c r="A8322" s="22" t="s">
        <v>9</v>
      </c>
      <c r="B8322" s="22" t="s">
        <v>8420</v>
      </c>
      <c r="C8322" s="22" t="s">
        <v>11</v>
      </c>
      <c r="E8322" s="22" t="s">
        <v>118</v>
      </c>
      <c r="G8322" s="22" t="s">
        <v>13</v>
      </c>
      <c r="H8322" s="22" t="s">
        <v>14</v>
      </c>
      <c r="L8322" s="22" t="s">
        <v>35680</v>
      </c>
      <c r="M8322" s="22" t="s">
        <v>35681</v>
      </c>
    </row>
    <row r="8323" spans="1:16" ht="105">
      <c r="A8323" s="22" t="s">
        <v>9</v>
      </c>
      <c r="B8323" s="22" t="s">
        <v>8421</v>
      </c>
      <c r="C8323" s="22" t="s">
        <v>11</v>
      </c>
      <c r="E8323" s="22" t="s">
        <v>12</v>
      </c>
      <c r="G8323" s="22" t="s">
        <v>13</v>
      </c>
      <c r="L8323" s="22" t="s">
        <v>35682</v>
      </c>
      <c r="M8323" s="22" t="s">
        <v>35683</v>
      </c>
      <c r="P8323" s="36">
        <v>0</v>
      </c>
    </row>
    <row r="8324" spans="1:16" ht="21">
      <c r="A8324" s="22" t="s">
        <v>9</v>
      </c>
      <c r="B8324" s="22" t="s">
        <v>8422</v>
      </c>
      <c r="C8324" s="22" t="s">
        <v>28</v>
      </c>
      <c r="E8324" s="22" t="s">
        <v>12</v>
      </c>
      <c r="G8324" s="22" t="s">
        <v>13</v>
      </c>
      <c r="H8324" s="22" t="s">
        <v>14</v>
      </c>
      <c r="L8324" s="22" t="s">
        <v>35684</v>
      </c>
      <c r="M8324" s="22" t="s">
        <v>35685</v>
      </c>
      <c r="P8324" s="36">
        <v>0</v>
      </c>
    </row>
    <row r="8325" spans="1:16" ht="21">
      <c r="A8325" s="22" t="s">
        <v>9</v>
      </c>
      <c r="B8325" s="22" t="s">
        <v>8423</v>
      </c>
      <c r="C8325" s="22" t="s">
        <v>248</v>
      </c>
      <c r="E8325" s="22" t="s">
        <v>12</v>
      </c>
      <c r="G8325" s="22" t="s">
        <v>33</v>
      </c>
      <c r="L8325" s="22" t="s">
        <v>35686</v>
      </c>
      <c r="M8325" s="22" t="s">
        <v>35687</v>
      </c>
      <c r="P8325" s="36">
        <v>0</v>
      </c>
    </row>
    <row r="8326" spans="1:16" ht="31.5">
      <c r="A8326" s="22" t="s">
        <v>9</v>
      </c>
      <c r="B8326" s="22" t="s">
        <v>8424</v>
      </c>
      <c r="C8326" s="22" t="s">
        <v>31</v>
      </c>
      <c r="E8326" s="22" t="s">
        <v>12</v>
      </c>
      <c r="F8326" s="22" t="s">
        <v>49</v>
      </c>
      <c r="G8326" s="22" t="s">
        <v>33</v>
      </c>
      <c r="L8326" s="22" t="s">
        <v>35688</v>
      </c>
      <c r="M8326" s="22" t="s">
        <v>35689</v>
      </c>
      <c r="P8326" s="36">
        <v>911</v>
      </c>
    </row>
    <row r="8327" spans="1:16" ht="31.5">
      <c r="A8327" s="22" t="s">
        <v>9</v>
      </c>
      <c r="B8327" s="22" t="s">
        <v>8425</v>
      </c>
      <c r="C8327" s="22" t="s">
        <v>28</v>
      </c>
      <c r="E8327" s="22" t="s">
        <v>12</v>
      </c>
      <c r="G8327" s="22" t="s">
        <v>13</v>
      </c>
      <c r="H8327" s="22" t="s">
        <v>14</v>
      </c>
      <c r="L8327" s="22" t="s">
        <v>35690</v>
      </c>
      <c r="M8327" s="22" t="s">
        <v>35691</v>
      </c>
      <c r="P8327" s="36">
        <v>23</v>
      </c>
    </row>
    <row r="8328" spans="1:16" ht="42">
      <c r="A8328" s="22" t="s">
        <v>9</v>
      </c>
      <c r="B8328" s="22" t="s">
        <v>8426</v>
      </c>
      <c r="C8328" s="22" t="s">
        <v>31</v>
      </c>
      <c r="E8328" s="22" t="s">
        <v>12</v>
      </c>
      <c r="F8328" s="22" t="s">
        <v>49</v>
      </c>
      <c r="G8328" s="22" t="s">
        <v>33</v>
      </c>
      <c r="L8328" s="22" t="s">
        <v>35692</v>
      </c>
      <c r="M8328" s="22" t="s">
        <v>35693</v>
      </c>
      <c r="P8328" s="36">
        <v>5</v>
      </c>
    </row>
    <row r="8329" spans="1:16" ht="63">
      <c r="A8329" s="22" t="s">
        <v>9</v>
      </c>
      <c r="B8329" s="22" t="s">
        <v>8427</v>
      </c>
      <c r="C8329" s="22" t="s">
        <v>82</v>
      </c>
      <c r="E8329" s="22" t="s">
        <v>12</v>
      </c>
      <c r="G8329" s="22" t="s">
        <v>13</v>
      </c>
      <c r="L8329" s="22" t="s">
        <v>35694</v>
      </c>
      <c r="M8329" s="22" t="s">
        <v>35695</v>
      </c>
      <c r="P8329" s="36">
        <v>16</v>
      </c>
    </row>
    <row r="8330" spans="1:16" ht="52.5">
      <c r="A8330" s="22" t="s">
        <v>9</v>
      </c>
      <c r="B8330" s="22" t="s">
        <v>8428</v>
      </c>
      <c r="C8330" s="22" t="s">
        <v>31</v>
      </c>
      <c r="E8330" s="22" t="s">
        <v>12</v>
      </c>
      <c r="F8330" s="22" t="s">
        <v>49</v>
      </c>
      <c r="G8330" s="22" t="s">
        <v>33</v>
      </c>
      <c r="L8330" s="22" t="s">
        <v>35696</v>
      </c>
      <c r="M8330" s="22" t="s">
        <v>35697</v>
      </c>
      <c r="P8330" s="36">
        <v>32</v>
      </c>
    </row>
    <row r="8331" spans="1:16" ht="42">
      <c r="A8331" s="22" t="s">
        <v>9</v>
      </c>
      <c r="B8331" s="22" t="s">
        <v>8429</v>
      </c>
      <c r="C8331" s="22" t="s">
        <v>31</v>
      </c>
      <c r="E8331" s="22" t="s">
        <v>12</v>
      </c>
      <c r="F8331" s="22" t="s">
        <v>49</v>
      </c>
      <c r="G8331" s="22" t="s">
        <v>33</v>
      </c>
      <c r="L8331" s="22" t="s">
        <v>35698</v>
      </c>
      <c r="M8331" s="22" t="s">
        <v>35699</v>
      </c>
      <c r="P8331" s="36">
        <v>19</v>
      </c>
    </row>
    <row r="8332" spans="1:16" ht="21">
      <c r="A8332" s="22" t="s">
        <v>9</v>
      </c>
      <c r="B8332" s="22" t="s">
        <v>8430</v>
      </c>
      <c r="C8332" s="22" t="s">
        <v>11</v>
      </c>
      <c r="E8332" s="22" t="s">
        <v>12</v>
      </c>
      <c r="G8332" s="22" t="s">
        <v>13</v>
      </c>
      <c r="H8332" s="22" t="s">
        <v>14</v>
      </c>
      <c r="L8332" s="22" t="s">
        <v>35700</v>
      </c>
    </row>
    <row r="8333" spans="1:16" ht="73.5">
      <c r="A8333" s="22" t="s">
        <v>9</v>
      </c>
      <c r="B8333" s="22" t="s">
        <v>8431</v>
      </c>
      <c r="C8333" s="22" t="s">
        <v>31</v>
      </c>
      <c r="E8333" s="22" t="s">
        <v>12</v>
      </c>
      <c r="F8333" s="22" t="s">
        <v>49</v>
      </c>
      <c r="G8333" s="22" t="s">
        <v>13</v>
      </c>
      <c r="L8333" s="22" t="s">
        <v>35701</v>
      </c>
      <c r="M8333" s="22" t="s">
        <v>35702</v>
      </c>
      <c r="P8333" s="36">
        <v>57</v>
      </c>
    </row>
    <row r="8334" spans="1:16" ht="63">
      <c r="A8334" s="22" t="s">
        <v>9</v>
      </c>
      <c r="B8334" s="22" t="s">
        <v>8432</v>
      </c>
      <c r="C8334" s="22" t="s">
        <v>31</v>
      </c>
      <c r="E8334" s="22" t="s">
        <v>12</v>
      </c>
      <c r="F8334" s="22" t="s">
        <v>49</v>
      </c>
      <c r="G8334" s="22" t="s">
        <v>13</v>
      </c>
      <c r="L8334" s="22" t="s">
        <v>35703</v>
      </c>
      <c r="M8334" s="22" t="s">
        <v>35704</v>
      </c>
      <c r="P8334" s="36">
        <v>58</v>
      </c>
    </row>
    <row r="8335" spans="1:16" ht="21">
      <c r="A8335" s="22" t="s">
        <v>9</v>
      </c>
      <c r="B8335" s="22" t="s">
        <v>8433</v>
      </c>
      <c r="C8335" s="22" t="s">
        <v>11</v>
      </c>
      <c r="E8335" s="22" t="s">
        <v>12</v>
      </c>
      <c r="G8335" s="22" t="s">
        <v>13</v>
      </c>
      <c r="H8335" s="22" t="s">
        <v>14</v>
      </c>
      <c r="L8335" s="22" t="s">
        <v>35705</v>
      </c>
    </row>
    <row r="8336" spans="1:16" ht="31.5">
      <c r="A8336" s="22" t="s">
        <v>9</v>
      </c>
      <c r="B8336" s="22" t="s">
        <v>8434</v>
      </c>
      <c r="C8336" s="22" t="s">
        <v>31</v>
      </c>
      <c r="E8336" s="22" t="s">
        <v>12</v>
      </c>
      <c r="F8336" s="22" t="s">
        <v>49</v>
      </c>
      <c r="G8336" s="22" t="s">
        <v>33</v>
      </c>
      <c r="L8336" s="22" t="s">
        <v>35706</v>
      </c>
      <c r="M8336" s="22" t="s">
        <v>35707</v>
      </c>
      <c r="P8336" s="36">
        <v>9</v>
      </c>
    </row>
    <row r="8337" spans="1:16">
      <c r="A8337" s="22" t="s">
        <v>9</v>
      </c>
      <c r="B8337" s="22" t="s">
        <v>8435</v>
      </c>
      <c r="C8337" s="22" t="s">
        <v>11</v>
      </c>
      <c r="E8337" s="22" t="s">
        <v>12</v>
      </c>
      <c r="G8337" s="22" t="s">
        <v>13</v>
      </c>
      <c r="H8337" s="22" t="s">
        <v>14</v>
      </c>
      <c r="L8337" s="22" t="s">
        <v>35708</v>
      </c>
    </row>
    <row r="8338" spans="1:16" ht="42">
      <c r="A8338" s="22" t="s">
        <v>9</v>
      </c>
      <c r="B8338" s="22" t="s">
        <v>8436</v>
      </c>
      <c r="C8338" s="22" t="s">
        <v>31</v>
      </c>
      <c r="E8338" s="22" t="s">
        <v>12</v>
      </c>
      <c r="F8338" s="22" t="s">
        <v>49</v>
      </c>
      <c r="G8338" s="22" t="s">
        <v>33</v>
      </c>
      <c r="L8338" s="22" t="s">
        <v>35709</v>
      </c>
      <c r="M8338" s="22" t="s">
        <v>35710</v>
      </c>
      <c r="P8338" s="36">
        <v>407</v>
      </c>
    </row>
    <row r="8339" spans="1:16" ht="52.5">
      <c r="A8339" s="22" t="s">
        <v>9</v>
      </c>
      <c r="B8339" s="22" t="s">
        <v>8437</v>
      </c>
      <c r="C8339" s="22" t="s">
        <v>82</v>
      </c>
      <c r="E8339" s="22" t="s">
        <v>12</v>
      </c>
      <c r="G8339" s="22" t="s">
        <v>13</v>
      </c>
      <c r="L8339" s="22" t="s">
        <v>35711</v>
      </c>
      <c r="M8339" s="22" t="s">
        <v>35712</v>
      </c>
      <c r="P8339" s="36">
        <v>22</v>
      </c>
    </row>
    <row r="8340" spans="1:16" ht="84">
      <c r="A8340" s="22" t="s">
        <v>9</v>
      </c>
      <c r="B8340" s="22" t="s">
        <v>8438</v>
      </c>
      <c r="C8340" s="22" t="s">
        <v>82</v>
      </c>
      <c r="E8340" s="22" t="s">
        <v>12</v>
      </c>
      <c r="G8340" s="22" t="s">
        <v>13</v>
      </c>
      <c r="L8340" s="22" t="s">
        <v>35713</v>
      </c>
      <c r="M8340" s="22" t="s">
        <v>35714</v>
      </c>
      <c r="P8340" s="36">
        <v>11</v>
      </c>
    </row>
    <row r="8341" spans="1:16" ht="42">
      <c r="A8341" s="22" t="s">
        <v>9</v>
      </c>
      <c r="B8341" s="22" t="s">
        <v>8439</v>
      </c>
      <c r="C8341" s="22" t="s">
        <v>31</v>
      </c>
      <c r="E8341" s="22" t="s">
        <v>12</v>
      </c>
      <c r="F8341" s="22" t="s">
        <v>49</v>
      </c>
      <c r="G8341" s="22" t="s">
        <v>33</v>
      </c>
      <c r="L8341" s="22" t="s">
        <v>35715</v>
      </c>
      <c r="M8341" s="22" t="s">
        <v>35716</v>
      </c>
      <c r="P8341" s="36">
        <v>3</v>
      </c>
    </row>
    <row r="8342" spans="1:16" ht="21">
      <c r="A8342" s="22" t="s">
        <v>9</v>
      </c>
      <c r="B8342" s="22" t="s">
        <v>8440</v>
      </c>
      <c r="C8342" s="22" t="s">
        <v>11</v>
      </c>
      <c r="E8342" s="22" t="s">
        <v>12</v>
      </c>
      <c r="G8342" s="22" t="s">
        <v>13</v>
      </c>
      <c r="H8342" s="22" t="s">
        <v>14</v>
      </c>
      <c r="L8342" s="22" t="s">
        <v>35717</v>
      </c>
    </row>
    <row r="8343" spans="1:16" ht="42">
      <c r="A8343" s="22" t="s">
        <v>9</v>
      </c>
      <c r="B8343" s="22" t="s">
        <v>8441</v>
      </c>
      <c r="C8343" s="22" t="s">
        <v>31</v>
      </c>
      <c r="E8343" s="22" t="s">
        <v>12</v>
      </c>
      <c r="F8343" s="22" t="s">
        <v>49</v>
      </c>
      <c r="G8343" s="22" t="s">
        <v>33</v>
      </c>
      <c r="L8343" s="22" t="s">
        <v>35718</v>
      </c>
      <c r="M8343" s="22" t="s">
        <v>35719</v>
      </c>
      <c r="P8343" s="36">
        <v>4</v>
      </c>
    </row>
    <row r="8344" spans="1:16" ht="94.5">
      <c r="A8344" s="22" t="s">
        <v>9</v>
      </c>
      <c r="B8344" s="22" t="s">
        <v>8442</v>
      </c>
      <c r="C8344" s="22" t="s">
        <v>31</v>
      </c>
      <c r="E8344" s="22" t="s">
        <v>12</v>
      </c>
      <c r="F8344" s="22" t="s">
        <v>49</v>
      </c>
      <c r="G8344" s="22" t="s">
        <v>33</v>
      </c>
      <c r="L8344" s="22" t="s">
        <v>35720</v>
      </c>
      <c r="M8344" s="22" t="s">
        <v>35721</v>
      </c>
      <c r="P8344" s="36">
        <v>720</v>
      </c>
    </row>
    <row r="8345" spans="1:16" ht="84">
      <c r="A8345" s="22" t="s">
        <v>9</v>
      </c>
      <c r="B8345" s="22" t="s">
        <v>8443</v>
      </c>
      <c r="C8345" s="22" t="s">
        <v>31</v>
      </c>
      <c r="E8345" s="22" t="s">
        <v>12</v>
      </c>
      <c r="F8345" s="22" t="s">
        <v>49</v>
      </c>
      <c r="G8345" s="22" t="s">
        <v>33</v>
      </c>
      <c r="L8345" s="22" t="s">
        <v>35722</v>
      </c>
      <c r="M8345" s="22" t="s">
        <v>35723</v>
      </c>
      <c r="P8345" s="36">
        <v>39</v>
      </c>
    </row>
    <row r="8346" spans="1:16" ht="63">
      <c r="A8346" s="22" t="s">
        <v>9</v>
      </c>
      <c r="B8346" s="22" t="s">
        <v>8444</v>
      </c>
      <c r="C8346" s="22" t="s">
        <v>31</v>
      </c>
      <c r="E8346" s="22" t="s">
        <v>12</v>
      </c>
      <c r="F8346" s="22" t="s">
        <v>49</v>
      </c>
      <c r="G8346" s="22" t="s">
        <v>33</v>
      </c>
      <c r="L8346" s="22" t="s">
        <v>35724</v>
      </c>
      <c r="M8346" s="22" t="s">
        <v>35725</v>
      </c>
      <c r="P8346" s="36">
        <v>29</v>
      </c>
    </row>
    <row r="8347" spans="1:16" ht="63">
      <c r="A8347" s="22" t="s">
        <v>9</v>
      </c>
      <c r="B8347" s="22" t="s">
        <v>8445</v>
      </c>
      <c r="C8347" s="22" t="s">
        <v>31</v>
      </c>
      <c r="E8347" s="22" t="s">
        <v>12</v>
      </c>
      <c r="F8347" s="22" t="s">
        <v>49</v>
      </c>
      <c r="G8347" s="22" t="s">
        <v>33</v>
      </c>
      <c r="L8347" s="22" t="s">
        <v>35726</v>
      </c>
      <c r="M8347" s="22" t="s">
        <v>35727</v>
      </c>
      <c r="P8347" s="36">
        <v>4</v>
      </c>
    </row>
    <row r="8348" spans="1:16" ht="31.5">
      <c r="A8348" s="22" t="s">
        <v>9</v>
      </c>
      <c r="B8348" s="22" t="s">
        <v>8446</v>
      </c>
      <c r="C8348" s="22" t="s">
        <v>31</v>
      </c>
      <c r="E8348" s="22" t="s">
        <v>12</v>
      </c>
      <c r="F8348" s="22" t="s">
        <v>32</v>
      </c>
      <c r="G8348" s="22" t="s">
        <v>33</v>
      </c>
      <c r="L8348" s="22" t="s">
        <v>35728</v>
      </c>
      <c r="M8348" s="22" t="s">
        <v>35729</v>
      </c>
      <c r="P8348" s="36">
        <v>174</v>
      </c>
    </row>
    <row r="8349" spans="1:16" ht="42">
      <c r="A8349" s="22" t="s">
        <v>9</v>
      </c>
      <c r="B8349" s="22" t="s">
        <v>8447</v>
      </c>
      <c r="C8349" s="22" t="s">
        <v>31</v>
      </c>
      <c r="E8349" s="22" t="s">
        <v>12</v>
      </c>
      <c r="F8349" s="22" t="s">
        <v>49</v>
      </c>
      <c r="G8349" s="22" t="s">
        <v>33</v>
      </c>
      <c r="L8349" s="22" t="s">
        <v>35730</v>
      </c>
      <c r="M8349" s="22" t="s">
        <v>35731</v>
      </c>
      <c r="P8349" s="36">
        <v>680</v>
      </c>
    </row>
    <row r="8350" spans="1:16" ht="73.5">
      <c r="A8350" s="22" t="s">
        <v>9</v>
      </c>
      <c r="B8350" s="22" t="s">
        <v>8448</v>
      </c>
      <c r="C8350" s="22" t="s">
        <v>31</v>
      </c>
      <c r="E8350" s="22" t="s">
        <v>12</v>
      </c>
      <c r="F8350" s="22" t="s">
        <v>49</v>
      </c>
      <c r="G8350" s="22" t="s">
        <v>33</v>
      </c>
      <c r="L8350" s="22" t="s">
        <v>35732</v>
      </c>
      <c r="M8350" s="22" t="s">
        <v>35733</v>
      </c>
      <c r="P8350" s="36">
        <v>32</v>
      </c>
    </row>
    <row r="8351" spans="1:16" ht="42">
      <c r="A8351" s="22" t="s">
        <v>9</v>
      </c>
      <c r="B8351" s="22" t="s">
        <v>8449</v>
      </c>
      <c r="C8351" s="22" t="s">
        <v>31</v>
      </c>
      <c r="E8351" s="22" t="s">
        <v>12</v>
      </c>
      <c r="F8351" s="22" t="s">
        <v>49</v>
      </c>
      <c r="G8351" s="22" t="s">
        <v>33</v>
      </c>
      <c r="L8351" s="22" t="s">
        <v>35734</v>
      </c>
      <c r="M8351" s="22" t="s">
        <v>35735</v>
      </c>
      <c r="P8351" s="36">
        <v>892</v>
      </c>
    </row>
    <row r="8352" spans="1:16" ht="73.5">
      <c r="A8352" s="22" t="s">
        <v>9</v>
      </c>
      <c r="B8352" s="22" t="s">
        <v>8450</v>
      </c>
      <c r="C8352" s="22" t="s">
        <v>82</v>
      </c>
      <c r="E8352" s="22" t="s">
        <v>12</v>
      </c>
      <c r="G8352" s="22" t="s">
        <v>13</v>
      </c>
      <c r="L8352" s="22" t="s">
        <v>35736</v>
      </c>
      <c r="M8352" s="22" t="s">
        <v>35737</v>
      </c>
      <c r="P8352" s="36">
        <v>2786</v>
      </c>
    </row>
    <row r="8353" spans="1:16" ht="94.5">
      <c r="A8353" s="22" t="s">
        <v>9</v>
      </c>
      <c r="B8353" s="22" t="s">
        <v>8451</v>
      </c>
      <c r="C8353" s="22" t="s">
        <v>31</v>
      </c>
      <c r="E8353" s="22" t="s">
        <v>12</v>
      </c>
      <c r="F8353" s="22" t="s">
        <v>49</v>
      </c>
      <c r="G8353" s="22" t="s">
        <v>33</v>
      </c>
      <c r="L8353" s="22" t="s">
        <v>35738</v>
      </c>
      <c r="M8353" s="22" t="s">
        <v>35739</v>
      </c>
      <c r="P8353" s="36">
        <v>36</v>
      </c>
    </row>
    <row r="8354" spans="1:16" ht="42">
      <c r="A8354" s="22" t="s">
        <v>9</v>
      </c>
      <c r="B8354" s="22" t="s">
        <v>8452</v>
      </c>
      <c r="C8354" s="22" t="s">
        <v>31</v>
      </c>
      <c r="E8354" s="22" t="s">
        <v>12</v>
      </c>
      <c r="F8354" s="22" t="s">
        <v>49</v>
      </c>
      <c r="G8354" s="22" t="s">
        <v>33</v>
      </c>
      <c r="L8354" s="22" t="s">
        <v>35740</v>
      </c>
      <c r="M8354" s="22" t="s">
        <v>35741</v>
      </c>
      <c r="P8354" s="36">
        <v>161</v>
      </c>
    </row>
    <row r="8355" spans="1:16" ht="31.5">
      <c r="A8355" s="22" t="s">
        <v>9</v>
      </c>
      <c r="B8355" s="22" t="s">
        <v>8453</v>
      </c>
      <c r="C8355" s="22" t="s">
        <v>31</v>
      </c>
      <c r="E8355" s="22" t="s">
        <v>12</v>
      </c>
      <c r="F8355" s="22" t="s">
        <v>49</v>
      </c>
      <c r="G8355" s="22" t="s">
        <v>33</v>
      </c>
      <c r="L8355" s="22" t="s">
        <v>35742</v>
      </c>
      <c r="M8355" s="22" t="s">
        <v>35743</v>
      </c>
      <c r="P8355" s="36">
        <v>3</v>
      </c>
    </row>
    <row r="8356" spans="1:16" ht="42">
      <c r="A8356" s="22" t="s">
        <v>9</v>
      </c>
      <c r="B8356" s="22" t="s">
        <v>8454</v>
      </c>
      <c r="C8356" s="22" t="s">
        <v>31</v>
      </c>
      <c r="E8356" s="22" t="s">
        <v>12</v>
      </c>
      <c r="F8356" s="22" t="s">
        <v>49</v>
      </c>
      <c r="G8356" s="22" t="s">
        <v>33</v>
      </c>
      <c r="L8356" s="22" t="s">
        <v>35744</v>
      </c>
      <c r="M8356" s="22" t="s">
        <v>35745</v>
      </c>
      <c r="P8356" s="36">
        <v>12</v>
      </c>
    </row>
    <row r="8357" spans="1:16" ht="52.5">
      <c r="A8357" s="22" t="s">
        <v>9</v>
      </c>
      <c r="B8357" s="22" t="s">
        <v>8455</v>
      </c>
      <c r="C8357" s="22" t="s">
        <v>31</v>
      </c>
      <c r="E8357" s="22" t="s">
        <v>12</v>
      </c>
      <c r="F8357" s="22" t="s">
        <v>49</v>
      </c>
      <c r="G8357" s="22" t="s">
        <v>33</v>
      </c>
      <c r="L8357" s="22" t="s">
        <v>35746</v>
      </c>
      <c r="M8357" s="22" t="s">
        <v>35747</v>
      </c>
      <c r="P8357" s="36">
        <v>55</v>
      </c>
    </row>
    <row r="8358" spans="1:16" ht="21">
      <c r="A8358" s="22" t="s">
        <v>9</v>
      </c>
      <c r="B8358" s="22" t="s">
        <v>8456</v>
      </c>
      <c r="C8358" s="22" t="s">
        <v>11</v>
      </c>
      <c r="E8358" s="22" t="s">
        <v>12</v>
      </c>
      <c r="G8358" s="22" t="s">
        <v>13</v>
      </c>
      <c r="H8358" s="22" t="s">
        <v>14</v>
      </c>
      <c r="L8358" s="22" t="s">
        <v>35748</v>
      </c>
    </row>
    <row r="8359" spans="1:16" ht="31.5">
      <c r="A8359" s="22" t="s">
        <v>9</v>
      </c>
      <c r="B8359" s="22" t="s">
        <v>8457</v>
      </c>
      <c r="C8359" s="22" t="s">
        <v>31</v>
      </c>
      <c r="E8359" s="22" t="s">
        <v>12</v>
      </c>
      <c r="F8359" s="22" t="s">
        <v>49</v>
      </c>
      <c r="G8359" s="22" t="s">
        <v>33</v>
      </c>
      <c r="L8359" s="22" t="s">
        <v>35749</v>
      </c>
      <c r="M8359" s="22" t="s">
        <v>35750</v>
      </c>
      <c r="P8359" s="36">
        <v>103</v>
      </c>
    </row>
    <row r="8360" spans="1:16" ht="31.5">
      <c r="A8360" s="22" t="s">
        <v>9</v>
      </c>
      <c r="B8360" s="22" t="s">
        <v>8458</v>
      </c>
      <c r="C8360" s="22" t="s">
        <v>31</v>
      </c>
      <c r="E8360" s="22" t="s">
        <v>12</v>
      </c>
      <c r="F8360" s="22" t="s">
        <v>49</v>
      </c>
      <c r="G8360" s="22" t="s">
        <v>33</v>
      </c>
      <c r="L8360" s="22" t="s">
        <v>35751</v>
      </c>
      <c r="M8360" s="22" t="s">
        <v>35752</v>
      </c>
      <c r="P8360" s="36">
        <v>10</v>
      </c>
    </row>
    <row r="8361" spans="1:16" ht="31.5">
      <c r="A8361" s="22" t="s">
        <v>9</v>
      </c>
      <c r="B8361" s="22" t="s">
        <v>8459</v>
      </c>
      <c r="C8361" s="22" t="s">
        <v>31</v>
      </c>
      <c r="E8361" s="22" t="s">
        <v>12</v>
      </c>
      <c r="F8361" s="22" t="s">
        <v>49</v>
      </c>
      <c r="G8361" s="22" t="s">
        <v>33</v>
      </c>
      <c r="L8361" s="22" t="s">
        <v>35753</v>
      </c>
      <c r="M8361" s="22" t="s">
        <v>35754</v>
      </c>
      <c r="P8361" s="36">
        <v>261</v>
      </c>
    </row>
    <row r="8362" spans="1:16">
      <c r="A8362" s="22" t="s">
        <v>9</v>
      </c>
      <c r="B8362" s="22" t="s">
        <v>8460</v>
      </c>
      <c r="C8362" s="22" t="s">
        <v>11</v>
      </c>
      <c r="E8362" s="22" t="s">
        <v>12</v>
      </c>
      <c r="G8362" s="22" t="s">
        <v>13</v>
      </c>
      <c r="H8362" s="22" t="s">
        <v>14</v>
      </c>
      <c r="L8362" s="22" t="s">
        <v>35755</v>
      </c>
    </row>
    <row r="8363" spans="1:16" ht="105">
      <c r="A8363" s="22" t="s">
        <v>9</v>
      </c>
      <c r="B8363" s="22" t="s">
        <v>8461</v>
      </c>
      <c r="C8363" s="22" t="s">
        <v>31</v>
      </c>
      <c r="E8363" s="22" t="s">
        <v>12</v>
      </c>
      <c r="F8363" s="22" t="s">
        <v>49</v>
      </c>
      <c r="G8363" s="22" t="s">
        <v>33</v>
      </c>
      <c r="L8363" s="22" t="s">
        <v>35756</v>
      </c>
      <c r="M8363" s="22" t="s">
        <v>35757</v>
      </c>
      <c r="P8363" s="36">
        <v>52</v>
      </c>
    </row>
    <row r="8364" spans="1:16" ht="63">
      <c r="A8364" s="22" t="s">
        <v>9</v>
      </c>
      <c r="B8364" s="22" t="s">
        <v>8462</v>
      </c>
      <c r="C8364" s="22" t="s">
        <v>31</v>
      </c>
      <c r="E8364" s="22" t="s">
        <v>12</v>
      </c>
      <c r="F8364" s="22" t="s">
        <v>49</v>
      </c>
      <c r="G8364" s="22" t="s">
        <v>33</v>
      </c>
      <c r="L8364" s="22" t="s">
        <v>35758</v>
      </c>
      <c r="M8364" s="22" t="s">
        <v>35759</v>
      </c>
      <c r="P8364" s="36">
        <v>17</v>
      </c>
    </row>
    <row r="8365" spans="1:16" ht="31.5">
      <c r="A8365" s="22" t="s">
        <v>9</v>
      </c>
      <c r="B8365" s="22" t="s">
        <v>8463</v>
      </c>
      <c r="C8365" s="22" t="s">
        <v>31</v>
      </c>
      <c r="E8365" s="22" t="s">
        <v>12</v>
      </c>
      <c r="F8365" s="22" t="s">
        <v>49</v>
      </c>
      <c r="G8365" s="22" t="s">
        <v>33</v>
      </c>
      <c r="L8365" s="22" t="s">
        <v>35760</v>
      </c>
      <c r="M8365" s="22" t="s">
        <v>35761</v>
      </c>
      <c r="P8365" s="36">
        <v>2898</v>
      </c>
    </row>
    <row r="8366" spans="1:16" ht="94.5">
      <c r="A8366" s="22" t="s">
        <v>9</v>
      </c>
      <c r="B8366" s="22" t="s">
        <v>8464</v>
      </c>
      <c r="C8366" s="22" t="s">
        <v>31</v>
      </c>
      <c r="E8366" s="22" t="s">
        <v>12</v>
      </c>
      <c r="F8366" s="22" t="s">
        <v>49</v>
      </c>
      <c r="G8366" s="22" t="s">
        <v>33</v>
      </c>
      <c r="L8366" s="22" t="s">
        <v>35762</v>
      </c>
      <c r="M8366" s="22" t="s">
        <v>35763</v>
      </c>
      <c r="P8366" s="36">
        <v>13</v>
      </c>
    </row>
    <row r="8367" spans="1:16">
      <c r="A8367" s="22" t="s">
        <v>9</v>
      </c>
      <c r="B8367" s="22" t="s">
        <v>8465</v>
      </c>
      <c r="C8367" s="22" t="s">
        <v>11</v>
      </c>
      <c r="E8367" s="22" t="s">
        <v>12</v>
      </c>
      <c r="G8367" s="22" t="s">
        <v>13</v>
      </c>
      <c r="H8367" s="22" t="s">
        <v>14</v>
      </c>
      <c r="L8367" s="22" t="s">
        <v>35764</v>
      </c>
    </row>
    <row r="8368" spans="1:16" ht="21">
      <c r="A8368" s="22" t="s">
        <v>9</v>
      </c>
      <c r="B8368" s="22" t="s">
        <v>8466</v>
      </c>
      <c r="C8368" s="22" t="s">
        <v>31</v>
      </c>
      <c r="E8368" s="22" t="s">
        <v>12</v>
      </c>
      <c r="F8368" s="22" t="s">
        <v>49</v>
      </c>
      <c r="G8368" s="22" t="s">
        <v>33</v>
      </c>
      <c r="L8368" s="22" t="s">
        <v>35765</v>
      </c>
      <c r="M8368" s="22" t="s">
        <v>35766</v>
      </c>
      <c r="P8368" s="36">
        <v>1</v>
      </c>
    </row>
    <row r="8369" spans="1:16" ht="31.5">
      <c r="A8369" s="22" t="s">
        <v>9</v>
      </c>
      <c r="B8369" s="22" t="s">
        <v>8467</v>
      </c>
      <c r="C8369" s="22" t="s">
        <v>31</v>
      </c>
      <c r="E8369" s="22" t="s">
        <v>12</v>
      </c>
      <c r="F8369" s="22" t="s">
        <v>49</v>
      </c>
      <c r="G8369" s="22" t="s">
        <v>33</v>
      </c>
      <c r="L8369" s="22" t="s">
        <v>35767</v>
      </c>
      <c r="M8369" s="22" t="s">
        <v>35768</v>
      </c>
      <c r="P8369" s="36">
        <v>19</v>
      </c>
    </row>
    <row r="8370" spans="1:16" ht="42">
      <c r="A8370" s="22" t="s">
        <v>9</v>
      </c>
      <c r="B8370" s="22" t="s">
        <v>8468</v>
      </c>
      <c r="C8370" s="22" t="s">
        <v>31</v>
      </c>
      <c r="E8370" s="22" t="s">
        <v>12</v>
      </c>
      <c r="F8370" s="22" t="s">
        <v>49</v>
      </c>
      <c r="G8370" s="22" t="s">
        <v>33</v>
      </c>
      <c r="L8370" s="22" t="s">
        <v>35769</v>
      </c>
      <c r="M8370" s="22" t="s">
        <v>35770</v>
      </c>
      <c r="P8370" s="36">
        <v>675</v>
      </c>
    </row>
    <row r="8371" spans="1:16" ht="52.5">
      <c r="A8371" s="22" t="s">
        <v>9</v>
      </c>
      <c r="B8371" s="22" t="s">
        <v>8469</v>
      </c>
      <c r="C8371" s="22" t="s">
        <v>31</v>
      </c>
      <c r="E8371" s="22" t="s">
        <v>12</v>
      </c>
      <c r="F8371" s="22" t="s">
        <v>49</v>
      </c>
      <c r="G8371" s="22" t="s">
        <v>33</v>
      </c>
      <c r="L8371" s="22" t="s">
        <v>35771</v>
      </c>
      <c r="M8371" s="22" t="s">
        <v>35772</v>
      </c>
      <c r="P8371" s="36">
        <v>17</v>
      </c>
    </row>
    <row r="8372" spans="1:16">
      <c r="A8372" s="22" t="s">
        <v>9</v>
      </c>
      <c r="B8372" s="22" t="s">
        <v>8470</v>
      </c>
      <c r="C8372" s="22" t="s">
        <v>11</v>
      </c>
      <c r="E8372" s="22" t="s">
        <v>12</v>
      </c>
      <c r="G8372" s="22" t="s">
        <v>13</v>
      </c>
      <c r="H8372" s="22" t="s">
        <v>14</v>
      </c>
      <c r="L8372" s="22" t="s">
        <v>35773</v>
      </c>
    </row>
    <row r="8373" spans="1:16" ht="21">
      <c r="A8373" s="22" t="s">
        <v>9</v>
      </c>
      <c r="B8373" s="22" t="s">
        <v>8471</v>
      </c>
      <c r="C8373" s="22" t="s">
        <v>11</v>
      </c>
      <c r="E8373" s="22" t="s">
        <v>12</v>
      </c>
      <c r="G8373" s="22" t="s">
        <v>13</v>
      </c>
      <c r="H8373" s="22" t="s">
        <v>14</v>
      </c>
      <c r="L8373" s="22" t="s">
        <v>35774</v>
      </c>
    </row>
    <row r="8374" spans="1:16">
      <c r="A8374" s="22" t="s">
        <v>9</v>
      </c>
      <c r="B8374" s="22" t="s">
        <v>8472</v>
      </c>
      <c r="C8374" s="22" t="s">
        <v>11</v>
      </c>
      <c r="E8374" s="22" t="s">
        <v>12</v>
      </c>
      <c r="G8374" s="22" t="s">
        <v>13</v>
      </c>
      <c r="H8374" s="22" t="s">
        <v>14</v>
      </c>
      <c r="L8374" s="22" t="s">
        <v>35775</v>
      </c>
    </row>
    <row r="8375" spans="1:16" ht="73.5">
      <c r="A8375" s="22" t="s">
        <v>9</v>
      </c>
      <c r="B8375" s="22" t="s">
        <v>8473</v>
      </c>
      <c r="C8375" s="22" t="s">
        <v>31</v>
      </c>
      <c r="E8375" s="22" t="s">
        <v>12</v>
      </c>
      <c r="F8375" s="22" t="s">
        <v>49</v>
      </c>
      <c r="G8375" s="22" t="s">
        <v>33</v>
      </c>
      <c r="L8375" s="22" t="s">
        <v>35776</v>
      </c>
      <c r="M8375" s="22" t="s">
        <v>35777</v>
      </c>
      <c r="P8375" s="36">
        <v>92</v>
      </c>
    </row>
    <row r="8376" spans="1:16" ht="52.5">
      <c r="A8376" s="22" t="s">
        <v>9</v>
      </c>
      <c r="B8376" s="22" t="s">
        <v>8474</v>
      </c>
      <c r="C8376" s="22" t="s">
        <v>82</v>
      </c>
      <c r="E8376" s="22" t="s">
        <v>12</v>
      </c>
      <c r="G8376" s="22" t="s">
        <v>13</v>
      </c>
      <c r="L8376" s="22" t="s">
        <v>35778</v>
      </c>
      <c r="M8376" s="22" t="s">
        <v>35779</v>
      </c>
      <c r="P8376" s="36">
        <v>10</v>
      </c>
    </row>
    <row r="8377" spans="1:16" ht="84">
      <c r="A8377" s="22" t="s">
        <v>9</v>
      </c>
      <c r="B8377" s="22" t="s">
        <v>8475</v>
      </c>
      <c r="C8377" s="22" t="s">
        <v>31</v>
      </c>
      <c r="E8377" s="22" t="s">
        <v>12</v>
      </c>
      <c r="F8377" s="22" t="s">
        <v>49</v>
      </c>
      <c r="G8377" s="22" t="s">
        <v>33</v>
      </c>
      <c r="L8377" s="22" t="s">
        <v>35780</v>
      </c>
      <c r="M8377" s="22" t="s">
        <v>35781</v>
      </c>
      <c r="P8377" s="36">
        <v>4</v>
      </c>
    </row>
    <row r="8378" spans="1:16" ht="136.5">
      <c r="A8378" s="22" t="s">
        <v>9</v>
      </c>
      <c r="B8378" s="22" t="s">
        <v>8476</v>
      </c>
      <c r="C8378" s="22" t="s">
        <v>31</v>
      </c>
      <c r="E8378" s="22" t="s">
        <v>12</v>
      </c>
      <c r="F8378" s="22" t="s">
        <v>49</v>
      </c>
      <c r="G8378" s="22" t="s">
        <v>33</v>
      </c>
      <c r="L8378" s="22" t="s">
        <v>35782</v>
      </c>
      <c r="M8378" s="22" t="s">
        <v>35783</v>
      </c>
      <c r="P8378" s="36">
        <v>4</v>
      </c>
    </row>
    <row r="8379" spans="1:16" ht="21">
      <c r="A8379" s="22" t="s">
        <v>9</v>
      </c>
      <c r="B8379" s="22" t="s">
        <v>8477</v>
      </c>
      <c r="C8379" s="22" t="s">
        <v>11</v>
      </c>
      <c r="E8379" s="22" t="s">
        <v>12</v>
      </c>
      <c r="G8379" s="22" t="s">
        <v>13</v>
      </c>
      <c r="H8379" s="22" t="s">
        <v>14</v>
      </c>
      <c r="L8379" s="22" t="s">
        <v>35784</v>
      </c>
    </row>
    <row r="8380" spans="1:16" ht="31.5">
      <c r="A8380" s="22" t="s">
        <v>9</v>
      </c>
      <c r="B8380" s="22" t="s">
        <v>8478</v>
      </c>
      <c r="C8380" s="22" t="s">
        <v>31</v>
      </c>
      <c r="E8380" s="22" t="s">
        <v>12</v>
      </c>
      <c r="F8380" s="22" t="s">
        <v>49</v>
      </c>
      <c r="G8380" s="22" t="s">
        <v>33</v>
      </c>
      <c r="L8380" s="22" t="s">
        <v>35785</v>
      </c>
      <c r="M8380" s="22" t="s">
        <v>35786</v>
      </c>
      <c r="P8380" s="36">
        <v>673</v>
      </c>
    </row>
    <row r="8381" spans="1:16" ht="21">
      <c r="A8381" s="22" t="s">
        <v>9</v>
      </c>
      <c r="B8381" s="22" t="s">
        <v>8479</v>
      </c>
      <c r="C8381" s="22" t="s">
        <v>11</v>
      </c>
      <c r="E8381" s="22" t="s">
        <v>12</v>
      </c>
      <c r="G8381" s="22" t="s">
        <v>13</v>
      </c>
      <c r="H8381" s="22" t="s">
        <v>14</v>
      </c>
      <c r="L8381" s="22" t="s">
        <v>35787</v>
      </c>
    </row>
    <row r="8382" spans="1:16" ht="21">
      <c r="A8382" s="22" t="s">
        <v>9</v>
      </c>
      <c r="B8382" s="22" t="s">
        <v>8480</v>
      </c>
      <c r="C8382" s="22" t="s">
        <v>11</v>
      </c>
      <c r="E8382" s="22" t="s">
        <v>12</v>
      </c>
      <c r="G8382" s="22" t="s">
        <v>13</v>
      </c>
      <c r="H8382" s="22" t="s">
        <v>14</v>
      </c>
      <c r="L8382" s="22" t="s">
        <v>35788</v>
      </c>
    </row>
    <row r="8383" spans="1:16" ht="73.5">
      <c r="A8383" s="22" t="s">
        <v>9</v>
      </c>
      <c r="B8383" s="22" t="s">
        <v>8481</v>
      </c>
      <c r="C8383" s="22" t="s">
        <v>82</v>
      </c>
      <c r="E8383" s="22" t="s">
        <v>12</v>
      </c>
      <c r="G8383" s="22" t="s">
        <v>13</v>
      </c>
      <c r="L8383" s="22" t="s">
        <v>35789</v>
      </c>
      <c r="M8383" s="22" t="s">
        <v>35790</v>
      </c>
      <c r="P8383" s="36">
        <v>6</v>
      </c>
    </row>
    <row r="8384" spans="1:16" ht="21">
      <c r="A8384" s="22" t="s">
        <v>9</v>
      </c>
      <c r="B8384" s="22" t="s">
        <v>8482</v>
      </c>
      <c r="C8384" s="22" t="s">
        <v>11</v>
      </c>
      <c r="E8384" s="22" t="s">
        <v>12</v>
      </c>
      <c r="G8384" s="22" t="s">
        <v>13</v>
      </c>
      <c r="H8384" s="22" t="s">
        <v>14</v>
      </c>
      <c r="L8384" s="22" t="s">
        <v>35791</v>
      </c>
    </row>
    <row r="8385" spans="1:16" ht="21">
      <c r="A8385" s="22" t="s">
        <v>9</v>
      </c>
      <c r="B8385" s="22" t="s">
        <v>8483</v>
      </c>
      <c r="C8385" s="22" t="s">
        <v>11</v>
      </c>
      <c r="E8385" s="22" t="s">
        <v>12</v>
      </c>
      <c r="G8385" s="22" t="s">
        <v>13</v>
      </c>
      <c r="H8385" s="22" t="s">
        <v>14</v>
      </c>
      <c r="L8385" s="22" t="s">
        <v>35792</v>
      </c>
    </row>
    <row r="8386" spans="1:16" ht="21">
      <c r="A8386" s="22" t="s">
        <v>9</v>
      </c>
      <c r="B8386" s="22" t="s">
        <v>8484</v>
      </c>
      <c r="C8386" s="22" t="s">
        <v>28</v>
      </c>
      <c r="E8386" s="22" t="s">
        <v>12</v>
      </c>
      <c r="G8386" s="22" t="s">
        <v>13</v>
      </c>
      <c r="H8386" s="22" t="s">
        <v>14</v>
      </c>
      <c r="L8386" s="22" t="s">
        <v>35793</v>
      </c>
      <c r="M8386" s="22" t="s">
        <v>35794</v>
      </c>
      <c r="P8386" s="36">
        <v>28</v>
      </c>
    </row>
    <row r="8387" spans="1:16" ht="31.5">
      <c r="A8387" s="22" t="s">
        <v>9</v>
      </c>
      <c r="B8387" s="22" t="s">
        <v>8485</v>
      </c>
      <c r="C8387" s="22" t="s">
        <v>31</v>
      </c>
      <c r="E8387" s="22" t="s">
        <v>12</v>
      </c>
      <c r="F8387" s="22" t="s">
        <v>32</v>
      </c>
      <c r="G8387" s="22" t="s">
        <v>13</v>
      </c>
      <c r="L8387" s="22" t="s">
        <v>35795</v>
      </c>
      <c r="M8387" s="22" t="s">
        <v>35796</v>
      </c>
      <c r="P8387" s="36">
        <v>1</v>
      </c>
    </row>
    <row r="8388" spans="1:16" ht="42">
      <c r="A8388" s="22" t="s">
        <v>9</v>
      </c>
      <c r="B8388" s="22" t="s">
        <v>8486</v>
      </c>
      <c r="C8388" s="22" t="s">
        <v>11</v>
      </c>
      <c r="E8388" s="22" t="s">
        <v>12</v>
      </c>
      <c r="G8388" s="22" t="s">
        <v>13</v>
      </c>
      <c r="L8388" s="22" t="s">
        <v>35797</v>
      </c>
      <c r="M8388" s="22" t="s">
        <v>35798</v>
      </c>
      <c r="P8388" s="36">
        <v>6</v>
      </c>
    </row>
    <row r="8389" spans="1:16" ht="52.5">
      <c r="A8389" s="22" t="s">
        <v>9</v>
      </c>
      <c r="B8389" s="22" t="s">
        <v>8487</v>
      </c>
      <c r="C8389" s="22" t="s">
        <v>11</v>
      </c>
      <c r="E8389" s="22" t="s">
        <v>12</v>
      </c>
      <c r="G8389" s="22" t="s">
        <v>13</v>
      </c>
      <c r="L8389" s="22" t="s">
        <v>35799</v>
      </c>
      <c r="M8389" s="22" t="s">
        <v>35800</v>
      </c>
      <c r="P8389" s="36">
        <v>5</v>
      </c>
    </row>
    <row r="8390" spans="1:16" ht="21">
      <c r="A8390" s="22" t="s">
        <v>9</v>
      </c>
      <c r="B8390" s="22" t="s">
        <v>8488</v>
      </c>
      <c r="C8390" s="22" t="s">
        <v>100</v>
      </c>
      <c r="E8390" s="22" t="s">
        <v>12</v>
      </c>
      <c r="G8390" s="22" t="s">
        <v>13</v>
      </c>
      <c r="L8390" s="22" t="s">
        <v>35801</v>
      </c>
      <c r="M8390" s="22" t="s">
        <v>35802</v>
      </c>
      <c r="P8390" s="36">
        <v>0</v>
      </c>
    </row>
    <row r="8391" spans="1:16" ht="42">
      <c r="A8391" s="22" t="s">
        <v>9</v>
      </c>
      <c r="B8391" s="22" t="s">
        <v>8489</v>
      </c>
      <c r="C8391" s="22" t="s">
        <v>123</v>
      </c>
      <c r="E8391" s="22" t="s">
        <v>12</v>
      </c>
      <c r="G8391" s="22" t="s">
        <v>13</v>
      </c>
      <c r="L8391" s="22" t="s">
        <v>35803</v>
      </c>
      <c r="M8391" s="22" t="s">
        <v>35804</v>
      </c>
      <c r="P8391" s="36">
        <v>14</v>
      </c>
    </row>
    <row r="8392" spans="1:16" ht="21">
      <c r="A8392" s="22" t="s">
        <v>9</v>
      </c>
      <c r="B8392" s="22" t="s">
        <v>8490</v>
      </c>
      <c r="C8392" s="22" t="s">
        <v>31</v>
      </c>
      <c r="E8392" s="22" t="s">
        <v>12</v>
      </c>
      <c r="G8392" s="22" t="s">
        <v>13</v>
      </c>
      <c r="L8392" s="22" t="s">
        <v>35805</v>
      </c>
      <c r="M8392" s="22" t="s">
        <v>35806</v>
      </c>
      <c r="P8392" s="36">
        <v>5</v>
      </c>
    </row>
    <row r="8393" spans="1:16" ht="42">
      <c r="A8393" s="22" t="s">
        <v>9</v>
      </c>
      <c r="B8393" s="22" t="s">
        <v>8491</v>
      </c>
      <c r="C8393" s="22" t="s">
        <v>82</v>
      </c>
      <c r="E8393" s="22" t="s">
        <v>12</v>
      </c>
      <c r="G8393" s="22" t="s">
        <v>13</v>
      </c>
      <c r="L8393" s="22" t="s">
        <v>35807</v>
      </c>
      <c r="M8393" s="22" t="s">
        <v>35808</v>
      </c>
      <c r="P8393" s="36">
        <v>31</v>
      </c>
    </row>
    <row r="8394" spans="1:16" ht="31.5">
      <c r="A8394" s="22" t="s">
        <v>9</v>
      </c>
      <c r="B8394" s="22" t="s">
        <v>8492</v>
      </c>
      <c r="C8394" s="22" t="s">
        <v>31</v>
      </c>
      <c r="E8394" s="22" t="s">
        <v>12</v>
      </c>
      <c r="F8394" s="22" t="s">
        <v>49</v>
      </c>
      <c r="G8394" s="22" t="s">
        <v>13</v>
      </c>
      <c r="L8394" s="22" t="s">
        <v>35809</v>
      </c>
      <c r="M8394" s="22" t="s">
        <v>35810</v>
      </c>
      <c r="P8394" s="36">
        <v>7</v>
      </c>
    </row>
    <row r="8395" spans="1:16" ht="21">
      <c r="A8395" s="22" t="s">
        <v>9</v>
      </c>
      <c r="B8395" s="22" t="s">
        <v>8493</v>
      </c>
      <c r="C8395" s="22" t="s">
        <v>11</v>
      </c>
      <c r="E8395" s="22" t="s">
        <v>12</v>
      </c>
      <c r="G8395" s="22" t="s">
        <v>13</v>
      </c>
      <c r="L8395" s="22" t="s">
        <v>35811</v>
      </c>
      <c r="M8395" s="22" t="s">
        <v>35812</v>
      </c>
      <c r="P8395" s="36">
        <v>0</v>
      </c>
    </row>
    <row r="8396" spans="1:16" ht="21">
      <c r="A8396" s="22" t="s">
        <v>9</v>
      </c>
      <c r="B8396" s="22" t="s">
        <v>8494</v>
      </c>
      <c r="C8396" s="22" t="s">
        <v>11</v>
      </c>
      <c r="E8396" s="22" t="s">
        <v>12</v>
      </c>
      <c r="G8396" s="22" t="s">
        <v>13</v>
      </c>
      <c r="H8396" s="22" t="s">
        <v>14</v>
      </c>
      <c r="L8396" s="22" t="s">
        <v>35813</v>
      </c>
    </row>
    <row r="8397" spans="1:16" ht="31.5">
      <c r="A8397" s="22" t="s">
        <v>9</v>
      </c>
      <c r="B8397" s="22" t="s">
        <v>8495</v>
      </c>
      <c r="C8397" s="22" t="s">
        <v>31</v>
      </c>
      <c r="E8397" s="22" t="s">
        <v>12</v>
      </c>
      <c r="F8397" s="22" t="s">
        <v>32</v>
      </c>
      <c r="G8397" s="22" t="s">
        <v>33</v>
      </c>
      <c r="L8397" s="22" t="s">
        <v>35814</v>
      </c>
      <c r="M8397" s="22" t="s">
        <v>35815</v>
      </c>
      <c r="P8397" s="36">
        <v>2</v>
      </c>
    </row>
    <row r="8398" spans="1:16" ht="21">
      <c r="A8398" s="22" t="s">
        <v>9</v>
      </c>
      <c r="B8398" s="22" t="s">
        <v>8496</v>
      </c>
      <c r="C8398" s="22" t="s">
        <v>11</v>
      </c>
      <c r="E8398" s="22" t="s">
        <v>12</v>
      </c>
      <c r="G8398" s="22" t="s">
        <v>13</v>
      </c>
      <c r="H8398" s="22" t="s">
        <v>14</v>
      </c>
      <c r="L8398" s="22" t="s">
        <v>35816</v>
      </c>
    </row>
    <row r="8399" spans="1:16" ht="21">
      <c r="A8399" s="22" t="s">
        <v>9</v>
      </c>
      <c r="B8399" s="22" t="s">
        <v>8497</v>
      </c>
      <c r="C8399" s="22" t="s">
        <v>11</v>
      </c>
      <c r="E8399" s="22" t="s">
        <v>12</v>
      </c>
      <c r="G8399" s="22" t="s">
        <v>13</v>
      </c>
      <c r="H8399" s="22" t="s">
        <v>14</v>
      </c>
      <c r="L8399" s="22" t="s">
        <v>35817</v>
      </c>
    </row>
    <row r="8400" spans="1:16">
      <c r="A8400" s="22" t="s">
        <v>9</v>
      </c>
      <c r="B8400" s="22" t="s">
        <v>8498</v>
      </c>
      <c r="C8400" s="22" t="s">
        <v>11</v>
      </c>
      <c r="E8400" s="22" t="s">
        <v>12</v>
      </c>
      <c r="G8400" s="22" t="s">
        <v>13</v>
      </c>
      <c r="H8400" s="22" t="s">
        <v>14</v>
      </c>
      <c r="L8400" s="22" t="s">
        <v>35818</v>
      </c>
    </row>
    <row r="8401" spans="1:16" ht="21">
      <c r="A8401" s="22" t="s">
        <v>9</v>
      </c>
      <c r="B8401" s="22" t="s">
        <v>8499</v>
      </c>
      <c r="C8401" s="22" t="s">
        <v>31</v>
      </c>
      <c r="E8401" s="22" t="s">
        <v>12</v>
      </c>
      <c r="G8401" s="22" t="s">
        <v>13</v>
      </c>
      <c r="L8401" s="22" t="s">
        <v>35819</v>
      </c>
      <c r="M8401" s="22" t="s">
        <v>35820</v>
      </c>
      <c r="P8401" s="36">
        <v>4</v>
      </c>
    </row>
    <row r="8402" spans="1:16" ht="21">
      <c r="A8402" s="22" t="s">
        <v>9</v>
      </c>
      <c r="B8402" s="22" t="s">
        <v>8500</v>
      </c>
      <c r="C8402" s="22" t="s">
        <v>31</v>
      </c>
      <c r="E8402" s="22" t="s">
        <v>12</v>
      </c>
      <c r="F8402" s="22" t="s">
        <v>49</v>
      </c>
      <c r="G8402" s="22" t="s">
        <v>13</v>
      </c>
      <c r="L8402" s="22" t="s">
        <v>35821</v>
      </c>
      <c r="M8402" s="22" t="s">
        <v>35822</v>
      </c>
      <c r="P8402" s="36">
        <v>1</v>
      </c>
    </row>
    <row r="8403" spans="1:16" ht="21">
      <c r="A8403" s="22" t="s">
        <v>9</v>
      </c>
      <c r="B8403" s="22" t="s">
        <v>8501</v>
      </c>
      <c r="C8403" s="22" t="s">
        <v>11</v>
      </c>
      <c r="E8403" s="22" t="s">
        <v>12</v>
      </c>
      <c r="G8403" s="22" t="s">
        <v>13</v>
      </c>
      <c r="H8403" s="22" t="s">
        <v>14</v>
      </c>
      <c r="L8403" s="22" t="s">
        <v>35823</v>
      </c>
    </row>
    <row r="8404" spans="1:16" ht="31.5">
      <c r="A8404" s="22" t="s">
        <v>9</v>
      </c>
      <c r="B8404" s="22" t="s">
        <v>8502</v>
      </c>
      <c r="C8404" s="22" t="s">
        <v>31</v>
      </c>
      <c r="E8404" s="22" t="s">
        <v>12</v>
      </c>
      <c r="F8404" s="22" t="s">
        <v>32</v>
      </c>
      <c r="G8404" s="22" t="s">
        <v>13</v>
      </c>
      <c r="L8404" s="22" t="s">
        <v>35824</v>
      </c>
      <c r="M8404" s="22" t="s">
        <v>35825</v>
      </c>
      <c r="P8404" s="36">
        <v>15</v>
      </c>
    </row>
    <row r="8405" spans="1:16">
      <c r="A8405" s="22" t="s">
        <v>9</v>
      </c>
      <c r="B8405" s="22" t="s">
        <v>8503</v>
      </c>
      <c r="C8405" s="22" t="s">
        <v>82</v>
      </c>
      <c r="E8405" s="22" t="s">
        <v>12</v>
      </c>
      <c r="G8405" s="22" t="s">
        <v>13</v>
      </c>
      <c r="L8405" s="22" t="s">
        <v>35826</v>
      </c>
      <c r="M8405" s="22" t="s">
        <v>35827</v>
      </c>
      <c r="P8405" s="36">
        <v>230</v>
      </c>
    </row>
    <row r="8406" spans="1:16" ht="31.5">
      <c r="A8406" s="22" t="s">
        <v>9</v>
      </c>
      <c r="B8406" s="22" t="s">
        <v>8504</v>
      </c>
      <c r="C8406" s="22" t="s">
        <v>11</v>
      </c>
      <c r="E8406" s="22" t="s">
        <v>12</v>
      </c>
      <c r="G8406" s="22" t="s">
        <v>13</v>
      </c>
      <c r="H8406" s="22" t="s">
        <v>14</v>
      </c>
      <c r="L8406" s="22" t="s">
        <v>35828</v>
      </c>
    </row>
    <row r="8407" spans="1:16" ht="31.5">
      <c r="A8407" s="22" t="s">
        <v>9</v>
      </c>
      <c r="B8407" s="22" t="s">
        <v>8505</v>
      </c>
      <c r="C8407" s="22" t="s">
        <v>11</v>
      </c>
      <c r="E8407" s="22" t="s">
        <v>12</v>
      </c>
      <c r="G8407" s="22" t="s">
        <v>13</v>
      </c>
      <c r="L8407" s="22" t="s">
        <v>35829</v>
      </c>
      <c r="M8407" s="22" t="s">
        <v>35830</v>
      </c>
      <c r="P8407" s="36">
        <v>0</v>
      </c>
    </row>
    <row r="8408" spans="1:16" ht="42">
      <c r="A8408" s="22" t="s">
        <v>9</v>
      </c>
      <c r="B8408" s="22" t="s">
        <v>8506</v>
      </c>
      <c r="C8408" s="22" t="s">
        <v>248</v>
      </c>
      <c r="E8408" s="22" t="s">
        <v>12</v>
      </c>
      <c r="G8408" s="22" t="s">
        <v>13</v>
      </c>
      <c r="L8408" s="22" t="s">
        <v>35831</v>
      </c>
      <c r="M8408" s="22" t="s">
        <v>35832</v>
      </c>
      <c r="P8408" s="36">
        <v>0</v>
      </c>
    </row>
    <row r="8409" spans="1:16" ht="21">
      <c r="A8409" s="22" t="s">
        <v>9</v>
      </c>
      <c r="B8409" s="22" t="s">
        <v>8507</v>
      </c>
      <c r="C8409" s="22" t="s">
        <v>248</v>
      </c>
      <c r="E8409" s="22" t="s">
        <v>12</v>
      </c>
      <c r="G8409" s="22" t="s">
        <v>13</v>
      </c>
      <c r="L8409" s="22" t="s">
        <v>35833</v>
      </c>
      <c r="M8409" s="22" t="s">
        <v>35834</v>
      </c>
      <c r="P8409" s="36">
        <v>0</v>
      </c>
    </row>
    <row r="8410" spans="1:16" ht="21">
      <c r="A8410" s="22" t="s">
        <v>9</v>
      </c>
      <c r="B8410" s="22" t="s">
        <v>8508</v>
      </c>
      <c r="C8410" s="22" t="s">
        <v>11</v>
      </c>
      <c r="E8410" s="22" t="s">
        <v>12</v>
      </c>
      <c r="G8410" s="22" t="s">
        <v>13</v>
      </c>
      <c r="H8410" s="22" t="s">
        <v>14</v>
      </c>
      <c r="L8410" s="22" t="s">
        <v>35835</v>
      </c>
    </row>
    <row r="8411" spans="1:16" ht="31.5">
      <c r="A8411" s="22" t="s">
        <v>9</v>
      </c>
      <c r="B8411" s="22" t="s">
        <v>8509</v>
      </c>
      <c r="C8411" s="22" t="s">
        <v>123</v>
      </c>
      <c r="E8411" s="22" t="s">
        <v>12</v>
      </c>
      <c r="G8411" s="22" t="s">
        <v>13</v>
      </c>
      <c r="L8411" s="22" t="s">
        <v>35836</v>
      </c>
      <c r="M8411" s="22" t="s">
        <v>35837</v>
      </c>
      <c r="P8411" s="36">
        <v>2</v>
      </c>
    </row>
    <row r="8412" spans="1:16" ht="31.5">
      <c r="A8412" s="22" t="s">
        <v>9</v>
      </c>
      <c r="B8412" s="22" t="s">
        <v>8510</v>
      </c>
      <c r="C8412" s="22" t="s">
        <v>123</v>
      </c>
      <c r="E8412" s="22" t="s">
        <v>12</v>
      </c>
      <c r="G8412" s="22" t="s">
        <v>13</v>
      </c>
      <c r="L8412" s="22" t="s">
        <v>35838</v>
      </c>
      <c r="M8412" s="22" t="s">
        <v>35839</v>
      </c>
      <c r="P8412" s="36">
        <v>0</v>
      </c>
    </row>
    <row r="8413" spans="1:16" ht="31.5">
      <c r="A8413" s="22" t="s">
        <v>9</v>
      </c>
      <c r="B8413" s="22" t="s">
        <v>8511</v>
      </c>
      <c r="C8413" s="22" t="s">
        <v>116</v>
      </c>
      <c r="E8413" s="22" t="s">
        <v>12</v>
      </c>
      <c r="G8413" s="22" t="s">
        <v>13</v>
      </c>
      <c r="L8413" s="22" t="s">
        <v>35840</v>
      </c>
      <c r="M8413" s="22" t="s">
        <v>35841</v>
      </c>
      <c r="P8413" s="36">
        <v>4</v>
      </c>
    </row>
    <row r="8414" spans="1:16" ht="21">
      <c r="A8414" s="22" t="s">
        <v>9</v>
      </c>
      <c r="B8414" s="22" t="s">
        <v>8512</v>
      </c>
      <c r="C8414" s="22" t="s">
        <v>11</v>
      </c>
      <c r="E8414" s="22" t="s">
        <v>12</v>
      </c>
      <c r="G8414" s="22" t="s">
        <v>13</v>
      </c>
      <c r="L8414" s="22" t="s">
        <v>35842</v>
      </c>
      <c r="M8414" s="22" t="s">
        <v>35843</v>
      </c>
      <c r="P8414" s="36">
        <v>0</v>
      </c>
    </row>
    <row r="8415" spans="1:16" ht="21">
      <c r="A8415" s="22" t="s">
        <v>9</v>
      </c>
      <c r="B8415" s="22" t="s">
        <v>8513</v>
      </c>
      <c r="C8415" s="22" t="s">
        <v>123</v>
      </c>
      <c r="E8415" s="22" t="s">
        <v>12</v>
      </c>
      <c r="G8415" s="22" t="s">
        <v>13</v>
      </c>
      <c r="L8415" s="22" t="s">
        <v>35844</v>
      </c>
      <c r="M8415" s="22" t="s">
        <v>35845</v>
      </c>
      <c r="P8415" s="36">
        <v>12</v>
      </c>
    </row>
    <row r="8416" spans="1:16">
      <c r="A8416" s="22" t="s">
        <v>9</v>
      </c>
      <c r="B8416" s="22" t="s">
        <v>8514</v>
      </c>
      <c r="C8416" s="22" t="s">
        <v>11</v>
      </c>
      <c r="E8416" s="22" t="s">
        <v>12</v>
      </c>
      <c r="G8416" s="22" t="s">
        <v>13</v>
      </c>
      <c r="H8416" s="22" t="s">
        <v>14</v>
      </c>
      <c r="L8416" s="22" t="s">
        <v>35846</v>
      </c>
    </row>
    <row r="8417" spans="1:16" ht="42">
      <c r="A8417" s="22" t="s">
        <v>9</v>
      </c>
      <c r="B8417" s="22" t="s">
        <v>8515</v>
      </c>
      <c r="C8417" s="22" t="s">
        <v>123</v>
      </c>
      <c r="E8417" s="22" t="s">
        <v>12</v>
      </c>
      <c r="G8417" s="22" t="s">
        <v>13</v>
      </c>
      <c r="L8417" s="22" t="s">
        <v>35847</v>
      </c>
      <c r="M8417" s="22" t="s">
        <v>35848</v>
      </c>
      <c r="P8417" s="36">
        <v>0</v>
      </c>
    </row>
    <row r="8418" spans="1:16" ht="31.5">
      <c r="A8418" s="22" t="s">
        <v>9</v>
      </c>
      <c r="B8418" s="22" t="s">
        <v>8516</v>
      </c>
      <c r="C8418" s="22" t="s">
        <v>123</v>
      </c>
      <c r="E8418" s="22" t="s">
        <v>12</v>
      </c>
      <c r="G8418" s="22" t="s">
        <v>13</v>
      </c>
      <c r="L8418" s="22" t="s">
        <v>35849</v>
      </c>
      <c r="M8418" s="22" t="s">
        <v>35850</v>
      </c>
      <c r="P8418" s="36">
        <v>0</v>
      </c>
    </row>
    <row r="8419" spans="1:16" ht="21">
      <c r="A8419" s="22" t="s">
        <v>9</v>
      </c>
      <c r="B8419" s="22" t="s">
        <v>8517</v>
      </c>
      <c r="C8419" s="22" t="s">
        <v>123</v>
      </c>
      <c r="E8419" s="22" t="s">
        <v>12</v>
      </c>
      <c r="G8419" s="22" t="s">
        <v>13</v>
      </c>
      <c r="L8419" s="22" t="s">
        <v>35851</v>
      </c>
      <c r="M8419" s="22" t="s">
        <v>35852</v>
      </c>
      <c r="P8419" s="36">
        <v>4</v>
      </c>
    </row>
    <row r="8420" spans="1:16">
      <c r="A8420" s="22" t="s">
        <v>9</v>
      </c>
      <c r="B8420" s="22" t="s">
        <v>8518</v>
      </c>
      <c r="C8420" s="22" t="s">
        <v>11</v>
      </c>
      <c r="E8420" s="22" t="s">
        <v>12</v>
      </c>
      <c r="G8420" s="22" t="s">
        <v>13</v>
      </c>
      <c r="H8420" s="22" t="s">
        <v>14</v>
      </c>
      <c r="L8420" s="22" t="s">
        <v>35853</v>
      </c>
    </row>
    <row r="8421" spans="1:16" ht="21">
      <c r="A8421" s="22" t="s">
        <v>9</v>
      </c>
      <c r="B8421" s="22" t="s">
        <v>8519</v>
      </c>
      <c r="C8421" s="22" t="s">
        <v>31</v>
      </c>
      <c r="E8421" s="22" t="s">
        <v>12</v>
      </c>
      <c r="F8421" s="22" t="s">
        <v>32</v>
      </c>
      <c r="G8421" s="22" t="s">
        <v>13</v>
      </c>
      <c r="L8421" s="22" t="s">
        <v>35854</v>
      </c>
      <c r="M8421" s="22" t="s">
        <v>35855</v>
      </c>
      <c r="P8421" s="36">
        <v>3</v>
      </c>
    </row>
    <row r="8422" spans="1:16" ht="21">
      <c r="A8422" s="22" t="s">
        <v>9</v>
      </c>
      <c r="B8422" s="22" t="s">
        <v>8520</v>
      </c>
      <c r="C8422" s="22" t="s">
        <v>123</v>
      </c>
      <c r="E8422" s="22" t="s">
        <v>12</v>
      </c>
      <c r="G8422" s="22" t="s">
        <v>13</v>
      </c>
      <c r="L8422" s="22" t="s">
        <v>35856</v>
      </c>
      <c r="M8422" s="22" t="s">
        <v>35857</v>
      </c>
      <c r="P8422" s="36">
        <v>3</v>
      </c>
    </row>
    <row r="8423" spans="1:16" ht="21">
      <c r="A8423" s="22" t="s">
        <v>9</v>
      </c>
      <c r="B8423" s="22" t="s">
        <v>8521</v>
      </c>
      <c r="C8423" s="22" t="s">
        <v>123</v>
      </c>
      <c r="E8423" s="22" t="s">
        <v>12</v>
      </c>
      <c r="G8423" s="22" t="s">
        <v>13</v>
      </c>
      <c r="L8423" s="22" t="s">
        <v>35858</v>
      </c>
      <c r="M8423" s="22" t="s">
        <v>35859</v>
      </c>
      <c r="P8423" s="36">
        <v>2</v>
      </c>
    </row>
    <row r="8424" spans="1:16" ht="21">
      <c r="A8424" s="22" t="s">
        <v>9</v>
      </c>
      <c r="B8424" s="22" t="s">
        <v>8522</v>
      </c>
      <c r="C8424" s="22" t="s">
        <v>31</v>
      </c>
      <c r="E8424" s="22" t="s">
        <v>12</v>
      </c>
      <c r="F8424" s="22" t="s">
        <v>49</v>
      </c>
      <c r="G8424" s="22" t="s">
        <v>13</v>
      </c>
      <c r="L8424" s="22" t="s">
        <v>35860</v>
      </c>
      <c r="M8424" s="22" t="s">
        <v>35861</v>
      </c>
      <c r="P8424" s="36">
        <v>5</v>
      </c>
    </row>
    <row r="8425" spans="1:16" ht="21">
      <c r="A8425" s="22" t="s">
        <v>9</v>
      </c>
      <c r="B8425" s="22" t="s">
        <v>8523</v>
      </c>
      <c r="C8425" s="22" t="s">
        <v>11</v>
      </c>
      <c r="E8425" s="22" t="s">
        <v>12</v>
      </c>
      <c r="G8425" s="22" t="s">
        <v>13</v>
      </c>
      <c r="H8425" s="22" t="s">
        <v>14</v>
      </c>
      <c r="L8425" s="22" t="s">
        <v>35862</v>
      </c>
    </row>
    <row r="8426" spans="1:16" ht="42">
      <c r="A8426" s="22" t="s">
        <v>9</v>
      </c>
      <c r="B8426" s="22" t="s">
        <v>8524</v>
      </c>
      <c r="C8426" s="22" t="s">
        <v>248</v>
      </c>
      <c r="E8426" s="22" t="s">
        <v>12</v>
      </c>
      <c r="G8426" s="22" t="s">
        <v>13</v>
      </c>
      <c r="L8426" s="22" t="s">
        <v>35863</v>
      </c>
      <c r="M8426" s="22" t="s">
        <v>35864</v>
      </c>
      <c r="P8426" s="36">
        <v>0</v>
      </c>
    </row>
    <row r="8427" spans="1:16" ht="21">
      <c r="A8427" s="22" t="s">
        <v>9</v>
      </c>
      <c r="B8427" s="22" t="s">
        <v>8525</v>
      </c>
      <c r="C8427" s="22" t="s">
        <v>11</v>
      </c>
      <c r="E8427" s="22" t="s">
        <v>12</v>
      </c>
      <c r="G8427" s="22" t="s">
        <v>13</v>
      </c>
      <c r="H8427" s="22" t="s">
        <v>14</v>
      </c>
      <c r="L8427" s="22" t="s">
        <v>35865</v>
      </c>
    </row>
    <row r="8428" spans="1:16" ht="21">
      <c r="A8428" s="22" t="s">
        <v>9</v>
      </c>
      <c r="B8428" s="22" t="s">
        <v>8526</v>
      </c>
      <c r="C8428" s="22" t="s">
        <v>123</v>
      </c>
      <c r="E8428" s="22" t="s">
        <v>12</v>
      </c>
      <c r="G8428" s="22" t="s">
        <v>13</v>
      </c>
      <c r="L8428" s="22" t="s">
        <v>35866</v>
      </c>
      <c r="M8428" s="22" t="s">
        <v>35867</v>
      </c>
      <c r="P8428" s="36">
        <v>34</v>
      </c>
    </row>
    <row r="8429" spans="1:16" ht="52.5">
      <c r="A8429" s="22" t="s">
        <v>9</v>
      </c>
      <c r="B8429" s="22" t="s">
        <v>8527</v>
      </c>
      <c r="C8429" s="22" t="s">
        <v>31</v>
      </c>
      <c r="E8429" s="22" t="s">
        <v>12</v>
      </c>
      <c r="F8429" s="22" t="s">
        <v>32</v>
      </c>
      <c r="G8429" s="22" t="s">
        <v>13</v>
      </c>
      <c r="L8429" s="22" t="s">
        <v>35868</v>
      </c>
      <c r="M8429" s="22" t="s">
        <v>35869</v>
      </c>
      <c r="P8429" s="36">
        <v>2</v>
      </c>
    </row>
    <row r="8430" spans="1:16" ht="21">
      <c r="A8430" s="22" t="s">
        <v>9</v>
      </c>
      <c r="B8430" s="22" t="s">
        <v>8528</v>
      </c>
      <c r="C8430" s="22" t="s">
        <v>11</v>
      </c>
      <c r="E8430" s="22" t="s">
        <v>12</v>
      </c>
      <c r="G8430" s="22" t="s">
        <v>13</v>
      </c>
      <c r="H8430" s="22" t="s">
        <v>14</v>
      </c>
      <c r="L8430" s="22" t="s">
        <v>35870</v>
      </c>
    </row>
    <row r="8431" spans="1:16" ht="21">
      <c r="A8431" s="22" t="s">
        <v>9</v>
      </c>
      <c r="B8431" s="22" t="s">
        <v>8529</v>
      </c>
      <c r="C8431" s="22" t="s">
        <v>248</v>
      </c>
      <c r="E8431" s="22" t="s">
        <v>12</v>
      </c>
      <c r="G8431" s="22" t="s">
        <v>13</v>
      </c>
      <c r="L8431" s="22" t="s">
        <v>35871</v>
      </c>
      <c r="M8431" s="22" t="s">
        <v>35872</v>
      </c>
      <c r="P8431" s="36">
        <v>0</v>
      </c>
    </row>
    <row r="8432" spans="1:16" ht="31.5">
      <c r="A8432" s="22" t="s">
        <v>9</v>
      </c>
      <c r="B8432" s="22" t="s">
        <v>8530</v>
      </c>
      <c r="C8432" s="22" t="s">
        <v>31</v>
      </c>
      <c r="E8432" s="22" t="s">
        <v>12</v>
      </c>
      <c r="F8432" s="22" t="s">
        <v>32</v>
      </c>
      <c r="G8432" s="22" t="s">
        <v>13</v>
      </c>
      <c r="L8432" s="22" t="s">
        <v>35873</v>
      </c>
      <c r="M8432" s="22" t="s">
        <v>35874</v>
      </c>
      <c r="P8432" s="36">
        <v>1</v>
      </c>
    </row>
    <row r="8433" spans="1:16" ht="21">
      <c r="A8433" s="22" t="s">
        <v>9</v>
      </c>
      <c r="B8433" s="22" t="s">
        <v>8531</v>
      </c>
      <c r="C8433" s="22" t="s">
        <v>11</v>
      </c>
      <c r="E8433" s="22" t="s">
        <v>12</v>
      </c>
      <c r="G8433" s="22" t="s">
        <v>13</v>
      </c>
      <c r="H8433" s="22" t="s">
        <v>14</v>
      </c>
      <c r="L8433" s="22" t="s">
        <v>35875</v>
      </c>
    </row>
    <row r="8434" spans="1:16" ht="31.5">
      <c r="A8434" s="22" t="s">
        <v>9</v>
      </c>
      <c r="B8434" s="22" t="s">
        <v>8532</v>
      </c>
      <c r="C8434" s="22" t="s">
        <v>31</v>
      </c>
      <c r="E8434" s="22" t="s">
        <v>12</v>
      </c>
      <c r="F8434" s="22" t="s">
        <v>49</v>
      </c>
      <c r="G8434" s="22" t="s">
        <v>13</v>
      </c>
      <c r="L8434" s="22" t="s">
        <v>35876</v>
      </c>
      <c r="M8434" s="22" t="s">
        <v>35877</v>
      </c>
      <c r="P8434" s="36">
        <v>8</v>
      </c>
    </row>
    <row r="8435" spans="1:16" ht="31.5">
      <c r="A8435" s="22" t="s">
        <v>9</v>
      </c>
      <c r="B8435" s="22" t="s">
        <v>8533</v>
      </c>
      <c r="C8435" s="22" t="s">
        <v>248</v>
      </c>
      <c r="E8435" s="22" t="s">
        <v>12</v>
      </c>
      <c r="G8435" s="22" t="s">
        <v>13</v>
      </c>
      <c r="L8435" s="22" t="s">
        <v>35878</v>
      </c>
      <c r="M8435" s="22" t="s">
        <v>35879</v>
      </c>
      <c r="P8435" s="36">
        <v>0</v>
      </c>
    </row>
    <row r="8436" spans="1:16" ht="21">
      <c r="A8436" s="22" t="s">
        <v>9</v>
      </c>
      <c r="B8436" s="22" t="s">
        <v>8534</v>
      </c>
      <c r="C8436" s="22" t="s">
        <v>11</v>
      </c>
      <c r="E8436" s="22" t="s">
        <v>12</v>
      </c>
      <c r="G8436" s="22" t="s">
        <v>13</v>
      </c>
      <c r="H8436" s="22" t="s">
        <v>14</v>
      </c>
      <c r="L8436" s="22" t="s">
        <v>35880</v>
      </c>
      <c r="M8436" s="22" t="s">
        <v>20489</v>
      </c>
    </row>
    <row r="8437" spans="1:16" ht="42">
      <c r="A8437" s="22" t="s">
        <v>9</v>
      </c>
      <c r="B8437" s="22" t="s">
        <v>8535</v>
      </c>
      <c r="C8437" s="22" t="s">
        <v>11</v>
      </c>
      <c r="E8437" s="22" t="s">
        <v>12</v>
      </c>
      <c r="G8437" s="22" t="s">
        <v>13</v>
      </c>
      <c r="L8437" s="22" t="s">
        <v>35881</v>
      </c>
      <c r="M8437" s="22" t="s">
        <v>35882</v>
      </c>
      <c r="P8437" s="36">
        <v>0</v>
      </c>
    </row>
    <row r="8438" spans="1:16" ht="21">
      <c r="A8438" s="22" t="s">
        <v>9</v>
      </c>
      <c r="B8438" s="22" t="s">
        <v>8536</v>
      </c>
      <c r="C8438" s="22" t="s">
        <v>31</v>
      </c>
      <c r="E8438" s="22" t="s">
        <v>12</v>
      </c>
      <c r="F8438" s="22" t="s">
        <v>49</v>
      </c>
      <c r="G8438" s="22" t="s">
        <v>13</v>
      </c>
      <c r="L8438" s="22" t="s">
        <v>35883</v>
      </c>
      <c r="M8438" s="22" t="s">
        <v>35884</v>
      </c>
      <c r="P8438" s="36">
        <v>12</v>
      </c>
    </row>
    <row r="8439" spans="1:16" ht="21">
      <c r="A8439" s="22" t="s">
        <v>9</v>
      </c>
      <c r="B8439" s="22" t="s">
        <v>8537</v>
      </c>
      <c r="C8439" s="22" t="s">
        <v>85</v>
      </c>
      <c r="E8439" s="22" t="s">
        <v>12</v>
      </c>
      <c r="G8439" s="22" t="s">
        <v>33</v>
      </c>
      <c r="L8439" s="22" t="s">
        <v>35885</v>
      </c>
      <c r="M8439" s="22" t="s">
        <v>35886</v>
      </c>
      <c r="P8439" s="36">
        <v>38</v>
      </c>
    </row>
    <row r="8440" spans="1:16" ht="42">
      <c r="A8440" s="22" t="s">
        <v>9</v>
      </c>
      <c r="B8440" s="22" t="s">
        <v>8538</v>
      </c>
      <c r="C8440" s="22" t="s">
        <v>11</v>
      </c>
      <c r="E8440" s="22" t="s">
        <v>12</v>
      </c>
      <c r="G8440" s="22" t="s">
        <v>13</v>
      </c>
      <c r="L8440" s="22" t="s">
        <v>35887</v>
      </c>
      <c r="M8440" s="22" t="s">
        <v>35888</v>
      </c>
      <c r="P8440" s="36">
        <v>4</v>
      </c>
    </row>
    <row r="8441" spans="1:16" ht="31.5">
      <c r="A8441" s="22" t="s">
        <v>9</v>
      </c>
      <c r="B8441" s="22" t="s">
        <v>8539</v>
      </c>
      <c r="C8441" s="22" t="s">
        <v>28</v>
      </c>
      <c r="E8441" s="22" t="s">
        <v>12</v>
      </c>
      <c r="G8441" s="22" t="s">
        <v>13</v>
      </c>
      <c r="H8441" s="22" t="s">
        <v>14</v>
      </c>
      <c r="L8441" s="22" t="s">
        <v>35889</v>
      </c>
      <c r="M8441" s="22" t="s">
        <v>35890</v>
      </c>
      <c r="P8441" s="36">
        <v>21</v>
      </c>
    </row>
    <row r="8442" spans="1:16">
      <c r="A8442" s="22" t="s">
        <v>9</v>
      </c>
      <c r="B8442" s="22" t="s">
        <v>8540</v>
      </c>
      <c r="C8442" s="22" t="s">
        <v>123</v>
      </c>
      <c r="E8442" s="22" t="s">
        <v>12</v>
      </c>
      <c r="G8442" s="22" t="s">
        <v>33</v>
      </c>
      <c r="L8442" s="22" t="s">
        <v>35891</v>
      </c>
      <c r="M8442" s="22" t="s">
        <v>35892</v>
      </c>
      <c r="P8442" s="36">
        <v>126</v>
      </c>
    </row>
    <row r="8443" spans="1:16" ht="21">
      <c r="A8443" s="22" t="s">
        <v>9</v>
      </c>
      <c r="B8443" s="22" t="s">
        <v>8541</v>
      </c>
      <c r="C8443" s="22" t="s">
        <v>116</v>
      </c>
      <c r="E8443" s="22" t="s">
        <v>12</v>
      </c>
      <c r="G8443" s="22" t="s">
        <v>13</v>
      </c>
      <c r="L8443" s="22" t="s">
        <v>35893</v>
      </c>
      <c r="M8443" s="22" t="s">
        <v>35894</v>
      </c>
      <c r="P8443" s="36">
        <v>13</v>
      </c>
    </row>
    <row r="8444" spans="1:16" ht="42">
      <c r="A8444" s="22" t="s">
        <v>9</v>
      </c>
      <c r="B8444" s="22" t="s">
        <v>8542</v>
      </c>
      <c r="C8444" s="22" t="s">
        <v>123</v>
      </c>
      <c r="E8444" s="22" t="s">
        <v>12</v>
      </c>
      <c r="G8444" s="22" t="s">
        <v>13</v>
      </c>
      <c r="L8444" s="22" t="s">
        <v>35895</v>
      </c>
      <c r="M8444" s="22" t="s">
        <v>35896</v>
      </c>
      <c r="P8444" s="36">
        <v>14</v>
      </c>
    </row>
    <row r="8445" spans="1:16" ht="21">
      <c r="A8445" s="22" t="s">
        <v>9</v>
      </c>
      <c r="B8445" s="22" t="s">
        <v>8543</v>
      </c>
      <c r="C8445" s="22" t="s">
        <v>31</v>
      </c>
      <c r="E8445" s="22" t="s">
        <v>12</v>
      </c>
      <c r="F8445" s="22" t="s">
        <v>32</v>
      </c>
      <c r="G8445" s="22" t="s">
        <v>33</v>
      </c>
      <c r="L8445" s="22" t="s">
        <v>35897</v>
      </c>
      <c r="M8445" s="22" t="s">
        <v>35898</v>
      </c>
      <c r="P8445" s="36">
        <v>10</v>
      </c>
    </row>
    <row r="8446" spans="1:16" ht="21">
      <c r="A8446" s="22" t="s">
        <v>9</v>
      </c>
      <c r="B8446" s="22" t="s">
        <v>8544</v>
      </c>
      <c r="C8446" s="22" t="s">
        <v>116</v>
      </c>
      <c r="E8446" s="22" t="s">
        <v>12</v>
      </c>
      <c r="G8446" s="22" t="s">
        <v>13</v>
      </c>
      <c r="L8446" s="22" t="s">
        <v>35899</v>
      </c>
      <c r="M8446" s="22" t="s">
        <v>35900</v>
      </c>
      <c r="P8446" s="36">
        <v>4</v>
      </c>
    </row>
    <row r="8447" spans="1:16" ht="31.5">
      <c r="A8447" s="22" t="s">
        <v>9</v>
      </c>
      <c r="B8447" s="22" t="s">
        <v>8545</v>
      </c>
      <c r="C8447" s="22" t="s">
        <v>123</v>
      </c>
      <c r="E8447" s="22" t="s">
        <v>12</v>
      </c>
      <c r="G8447" s="22" t="s">
        <v>13</v>
      </c>
      <c r="L8447" s="22" t="s">
        <v>35901</v>
      </c>
      <c r="M8447" s="22" t="s">
        <v>35902</v>
      </c>
      <c r="P8447" s="36">
        <v>22</v>
      </c>
    </row>
    <row r="8448" spans="1:16" ht="31.5">
      <c r="A8448" s="22" t="s">
        <v>9</v>
      </c>
      <c r="B8448" s="22" t="s">
        <v>8546</v>
      </c>
      <c r="C8448" s="22" t="s">
        <v>11</v>
      </c>
      <c r="E8448" s="22" t="s">
        <v>12</v>
      </c>
      <c r="G8448" s="22" t="s">
        <v>13</v>
      </c>
      <c r="L8448" s="22" t="s">
        <v>35903</v>
      </c>
      <c r="M8448" s="22" t="s">
        <v>35904</v>
      </c>
      <c r="P8448" s="36">
        <v>0</v>
      </c>
    </row>
    <row r="8449" spans="1:16" ht="21">
      <c r="A8449" s="22" t="s">
        <v>9</v>
      </c>
      <c r="B8449" s="22" t="s">
        <v>8547</v>
      </c>
      <c r="C8449" s="22" t="s">
        <v>11</v>
      </c>
      <c r="E8449" s="22" t="s">
        <v>12</v>
      </c>
      <c r="G8449" s="22" t="s">
        <v>13</v>
      </c>
      <c r="H8449" s="22" t="s">
        <v>14</v>
      </c>
      <c r="L8449" s="22" t="s">
        <v>35905</v>
      </c>
      <c r="M8449" s="22" t="s">
        <v>20489</v>
      </c>
    </row>
    <row r="8450" spans="1:16" ht="21">
      <c r="A8450" s="22" t="s">
        <v>9</v>
      </c>
      <c r="B8450" s="22" t="s">
        <v>8548</v>
      </c>
      <c r="C8450" s="22" t="s">
        <v>82</v>
      </c>
      <c r="E8450" s="22" t="s">
        <v>12</v>
      </c>
      <c r="G8450" s="22" t="s">
        <v>13</v>
      </c>
      <c r="L8450" s="22" t="s">
        <v>35906</v>
      </c>
      <c r="M8450" s="22" t="s">
        <v>35907</v>
      </c>
      <c r="P8450" s="36">
        <v>36</v>
      </c>
    </row>
    <row r="8451" spans="1:16" ht="31.5">
      <c r="A8451" s="22" t="s">
        <v>9</v>
      </c>
      <c r="B8451" s="22" t="s">
        <v>8549</v>
      </c>
      <c r="C8451" s="22" t="s">
        <v>116</v>
      </c>
      <c r="E8451" s="22" t="s">
        <v>12</v>
      </c>
      <c r="G8451" s="22" t="s">
        <v>13</v>
      </c>
      <c r="L8451" s="22" t="s">
        <v>35908</v>
      </c>
      <c r="M8451" s="22" t="s">
        <v>35909</v>
      </c>
      <c r="P8451" s="36">
        <v>30</v>
      </c>
    </row>
    <row r="8452" spans="1:16" ht="21">
      <c r="A8452" s="22" t="s">
        <v>9</v>
      </c>
      <c r="B8452" s="22" t="s">
        <v>8550</v>
      </c>
      <c r="C8452" s="22" t="s">
        <v>123</v>
      </c>
      <c r="E8452" s="22" t="s">
        <v>12</v>
      </c>
      <c r="G8452" s="22" t="s">
        <v>13</v>
      </c>
      <c r="L8452" s="22" t="s">
        <v>35910</v>
      </c>
      <c r="M8452" s="22" t="s">
        <v>35911</v>
      </c>
      <c r="P8452" s="36">
        <v>12</v>
      </c>
    </row>
    <row r="8453" spans="1:16" ht="52.5">
      <c r="A8453" s="22" t="s">
        <v>9</v>
      </c>
      <c r="B8453" s="22" t="s">
        <v>8551</v>
      </c>
      <c r="C8453" s="22" t="s">
        <v>11</v>
      </c>
      <c r="E8453" s="22" t="s">
        <v>12</v>
      </c>
      <c r="G8453" s="22" t="s">
        <v>13</v>
      </c>
      <c r="H8453" s="22" t="s">
        <v>14</v>
      </c>
      <c r="L8453" s="22" t="s">
        <v>35912</v>
      </c>
      <c r="M8453" s="22" t="s">
        <v>20633</v>
      </c>
    </row>
    <row r="8454" spans="1:16" ht="21">
      <c r="A8454" s="22" t="s">
        <v>9</v>
      </c>
      <c r="B8454" s="22" t="s">
        <v>8552</v>
      </c>
      <c r="C8454" s="22" t="s">
        <v>11</v>
      </c>
      <c r="E8454" s="22" t="s">
        <v>12</v>
      </c>
      <c r="G8454" s="22" t="s">
        <v>13</v>
      </c>
      <c r="H8454" s="22" t="s">
        <v>14</v>
      </c>
      <c r="L8454" s="22" t="s">
        <v>35913</v>
      </c>
    </row>
    <row r="8455" spans="1:16" ht="21">
      <c r="A8455" s="22" t="s">
        <v>9</v>
      </c>
      <c r="B8455" s="22" t="s">
        <v>8553</v>
      </c>
      <c r="C8455" s="22" t="s">
        <v>123</v>
      </c>
      <c r="E8455" s="22" t="s">
        <v>12</v>
      </c>
      <c r="G8455" s="22" t="s">
        <v>13</v>
      </c>
      <c r="L8455" s="22" t="s">
        <v>35914</v>
      </c>
      <c r="M8455" s="22" t="s">
        <v>35915</v>
      </c>
      <c r="P8455" s="36">
        <v>2</v>
      </c>
    </row>
    <row r="8456" spans="1:16" ht="31.5">
      <c r="A8456" s="22" t="s">
        <v>9</v>
      </c>
      <c r="B8456" s="22" t="s">
        <v>8554</v>
      </c>
      <c r="C8456" s="22" t="s">
        <v>116</v>
      </c>
      <c r="E8456" s="22" t="s">
        <v>12</v>
      </c>
      <c r="G8456" s="22" t="s">
        <v>13</v>
      </c>
      <c r="L8456" s="22" t="s">
        <v>35916</v>
      </c>
      <c r="M8456" s="22" t="s">
        <v>35917</v>
      </c>
      <c r="P8456" s="36">
        <v>33</v>
      </c>
    </row>
    <row r="8457" spans="1:16" ht="21">
      <c r="A8457" s="22" t="s">
        <v>9</v>
      </c>
      <c r="B8457" s="22" t="s">
        <v>8555</v>
      </c>
      <c r="C8457" s="22" t="s">
        <v>11</v>
      </c>
      <c r="E8457" s="22" t="s">
        <v>12</v>
      </c>
      <c r="G8457" s="22" t="s">
        <v>13</v>
      </c>
      <c r="L8457" s="22" t="s">
        <v>35918</v>
      </c>
      <c r="M8457" s="22" t="s">
        <v>35919</v>
      </c>
      <c r="P8457" s="36">
        <v>11</v>
      </c>
    </row>
    <row r="8458" spans="1:16" ht="63">
      <c r="A8458" s="22" t="s">
        <v>9</v>
      </c>
      <c r="B8458" s="22" t="s">
        <v>8556</v>
      </c>
      <c r="C8458" s="22" t="s">
        <v>28</v>
      </c>
      <c r="E8458" s="22" t="s">
        <v>12</v>
      </c>
      <c r="G8458" s="22" t="s">
        <v>13</v>
      </c>
      <c r="H8458" s="22" t="s">
        <v>14</v>
      </c>
      <c r="L8458" s="22" t="s">
        <v>35920</v>
      </c>
      <c r="M8458" s="22" t="s">
        <v>35921</v>
      </c>
      <c r="P8458" s="36">
        <v>62</v>
      </c>
    </row>
    <row r="8459" spans="1:16" ht="21">
      <c r="A8459" s="22" t="s">
        <v>9</v>
      </c>
      <c r="B8459" s="22" t="s">
        <v>8557</v>
      </c>
      <c r="C8459" s="22" t="s">
        <v>28</v>
      </c>
      <c r="E8459" s="22" t="s">
        <v>12</v>
      </c>
      <c r="G8459" s="22" t="s">
        <v>13</v>
      </c>
      <c r="H8459" s="22" t="s">
        <v>14</v>
      </c>
      <c r="L8459" s="22" t="s">
        <v>35922</v>
      </c>
      <c r="M8459" s="22" t="s">
        <v>35923</v>
      </c>
      <c r="P8459" s="36">
        <v>38</v>
      </c>
    </row>
    <row r="8460" spans="1:16" ht="21">
      <c r="A8460" s="22" t="s">
        <v>9</v>
      </c>
      <c r="B8460" s="22" t="s">
        <v>8558</v>
      </c>
      <c r="C8460" s="22" t="s">
        <v>123</v>
      </c>
      <c r="E8460" s="22" t="s">
        <v>12</v>
      </c>
      <c r="G8460" s="22" t="s">
        <v>13</v>
      </c>
      <c r="L8460" s="22" t="s">
        <v>35924</v>
      </c>
      <c r="M8460" s="22" t="s">
        <v>35925</v>
      </c>
      <c r="P8460" s="36">
        <v>1</v>
      </c>
    </row>
    <row r="8461" spans="1:16" ht="21">
      <c r="A8461" s="22" t="s">
        <v>9</v>
      </c>
      <c r="B8461" s="22" t="s">
        <v>8559</v>
      </c>
      <c r="C8461" s="22" t="s">
        <v>116</v>
      </c>
      <c r="E8461" s="22" t="s">
        <v>12</v>
      </c>
      <c r="G8461" s="22" t="s">
        <v>13</v>
      </c>
      <c r="L8461" s="22" t="s">
        <v>35926</v>
      </c>
      <c r="M8461" s="22" t="s">
        <v>35927</v>
      </c>
      <c r="P8461" s="36">
        <v>0</v>
      </c>
    </row>
    <row r="8462" spans="1:16" ht="52.5">
      <c r="A8462" s="22" t="s">
        <v>9</v>
      </c>
      <c r="B8462" s="22" t="s">
        <v>8560</v>
      </c>
      <c r="C8462" s="22" t="s">
        <v>31</v>
      </c>
      <c r="E8462" s="22" t="s">
        <v>12</v>
      </c>
      <c r="F8462" s="22" t="s">
        <v>32</v>
      </c>
      <c r="G8462" s="22" t="s">
        <v>13</v>
      </c>
      <c r="L8462" s="22" t="s">
        <v>35928</v>
      </c>
      <c r="M8462" s="22" t="s">
        <v>35929</v>
      </c>
      <c r="P8462" s="36">
        <v>0</v>
      </c>
    </row>
    <row r="8463" spans="1:16" ht="31.5">
      <c r="A8463" s="22" t="s">
        <v>9</v>
      </c>
      <c r="B8463" s="22" t="s">
        <v>8561</v>
      </c>
      <c r="C8463" s="22" t="s">
        <v>248</v>
      </c>
      <c r="E8463" s="22" t="s">
        <v>12</v>
      </c>
      <c r="G8463" s="22" t="s">
        <v>13</v>
      </c>
      <c r="L8463" s="22" t="s">
        <v>35930</v>
      </c>
      <c r="M8463" s="22" t="s">
        <v>35931</v>
      </c>
      <c r="P8463" s="36">
        <v>0</v>
      </c>
    </row>
    <row r="8464" spans="1:16" ht="21">
      <c r="A8464" s="22" t="s">
        <v>9</v>
      </c>
      <c r="B8464" s="22" t="s">
        <v>8562</v>
      </c>
      <c r="C8464" s="22" t="s">
        <v>11</v>
      </c>
      <c r="E8464" s="22" t="s">
        <v>12</v>
      </c>
      <c r="G8464" s="22" t="s">
        <v>13</v>
      </c>
      <c r="H8464" s="22" t="s">
        <v>14</v>
      </c>
      <c r="L8464" s="22" t="s">
        <v>35932</v>
      </c>
    </row>
    <row r="8465" spans="1:16" ht="21">
      <c r="A8465" s="22" t="s">
        <v>9</v>
      </c>
      <c r="B8465" s="22" t="s">
        <v>8563</v>
      </c>
      <c r="C8465" s="22" t="s">
        <v>123</v>
      </c>
      <c r="E8465" s="22" t="s">
        <v>12</v>
      </c>
      <c r="G8465" s="22" t="s">
        <v>13</v>
      </c>
      <c r="L8465" s="22" t="s">
        <v>35933</v>
      </c>
      <c r="M8465" s="22" t="s">
        <v>35934</v>
      </c>
      <c r="P8465" s="36">
        <v>12</v>
      </c>
    </row>
    <row r="8466" spans="1:16" ht="21">
      <c r="A8466" s="22" t="s">
        <v>9</v>
      </c>
      <c r="B8466" s="22" t="s">
        <v>8564</v>
      </c>
      <c r="C8466" s="22" t="s">
        <v>248</v>
      </c>
      <c r="E8466" s="22" t="s">
        <v>12</v>
      </c>
      <c r="G8466" s="22" t="s">
        <v>13</v>
      </c>
      <c r="L8466" s="22" t="s">
        <v>35935</v>
      </c>
      <c r="M8466" s="22" t="s">
        <v>35936</v>
      </c>
      <c r="P8466" s="36">
        <v>0</v>
      </c>
    </row>
    <row r="8467" spans="1:16" ht="21">
      <c r="A8467" s="22" t="s">
        <v>9</v>
      </c>
      <c r="B8467" s="22" t="s">
        <v>8565</v>
      </c>
      <c r="C8467" s="22" t="s">
        <v>11</v>
      </c>
      <c r="E8467" s="22" t="s">
        <v>12</v>
      </c>
      <c r="G8467" s="22" t="s">
        <v>13</v>
      </c>
      <c r="H8467" s="22" t="s">
        <v>14</v>
      </c>
      <c r="L8467" s="22" t="s">
        <v>35937</v>
      </c>
    </row>
    <row r="8468" spans="1:16" ht="21">
      <c r="A8468" s="22" t="s">
        <v>9</v>
      </c>
      <c r="B8468" s="22" t="s">
        <v>8566</v>
      </c>
      <c r="C8468" s="22" t="s">
        <v>123</v>
      </c>
      <c r="E8468" s="22" t="s">
        <v>12</v>
      </c>
      <c r="G8468" s="22" t="s">
        <v>13</v>
      </c>
      <c r="L8468" s="22" t="s">
        <v>35938</v>
      </c>
      <c r="M8468" s="22" t="s">
        <v>35939</v>
      </c>
      <c r="P8468" s="36">
        <v>12</v>
      </c>
    </row>
    <row r="8469" spans="1:16" ht="21">
      <c r="A8469" s="22" t="s">
        <v>9</v>
      </c>
      <c r="B8469" s="22" t="s">
        <v>8567</v>
      </c>
      <c r="C8469" s="22" t="s">
        <v>31</v>
      </c>
      <c r="E8469" s="22" t="s">
        <v>12</v>
      </c>
      <c r="F8469" s="22" t="s">
        <v>32</v>
      </c>
      <c r="G8469" s="22" t="s">
        <v>13</v>
      </c>
      <c r="L8469" s="22" t="s">
        <v>35940</v>
      </c>
      <c r="M8469" s="22" t="s">
        <v>35941</v>
      </c>
      <c r="P8469" s="36">
        <v>15</v>
      </c>
    </row>
    <row r="8470" spans="1:16" ht="21">
      <c r="A8470" s="22" t="s">
        <v>9</v>
      </c>
      <c r="B8470" s="22" t="s">
        <v>8568</v>
      </c>
      <c r="C8470" s="22" t="s">
        <v>116</v>
      </c>
      <c r="E8470" s="22" t="s">
        <v>12</v>
      </c>
      <c r="G8470" s="22" t="s">
        <v>13</v>
      </c>
      <c r="L8470" s="22" t="s">
        <v>35942</v>
      </c>
      <c r="M8470" s="22" t="s">
        <v>35943</v>
      </c>
      <c r="P8470" s="36">
        <v>33</v>
      </c>
    </row>
    <row r="8471" spans="1:16" ht="21">
      <c r="A8471" s="22" t="s">
        <v>9</v>
      </c>
      <c r="B8471" s="22" t="s">
        <v>8569</v>
      </c>
      <c r="C8471" s="22" t="s">
        <v>31</v>
      </c>
      <c r="E8471" s="22" t="s">
        <v>12</v>
      </c>
      <c r="F8471" s="22" t="s">
        <v>32</v>
      </c>
      <c r="G8471" s="22" t="s">
        <v>13</v>
      </c>
      <c r="L8471" s="22" t="s">
        <v>35944</v>
      </c>
      <c r="M8471" s="22" t="s">
        <v>35945</v>
      </c>
      <c r="P8471" s="36">
        <v>0</v>
      </c>
    </row>
    <row r="8472" spans="1:16" ht="42">
      <c r="A8472" s="22" t="s">
        <v>9</v>
      </c>
      <c r="B8472" s="22" t="s">
        <v>8570</v>
      </c>
      <c r="C8472" s="22" t="s">
        <v>11</v>
      </c>
      <c r="E8472" s="22" t="s">
        <v>118</v>
      </c>
      <c r="G8472" s="22" t="s">
        <v>13</v>
      </c>
      <c r="H8472" s="22" t="s">
        <v>14</v>
      </c>
      <c r="L8472" s="22" t="s">
        <v>35946</v>
      </c>
      <c r="M8472" s="22" t="s">
        <v>35947</v>
      </c>
    </row>
    <row r="8473" spans="1:16" ht="21">
      <c r="A8473" s="22" t="s">
        <v>9</v>
      </c>
      <c r="B8473" s="22" t="s">
        <v>8571</v>
      </c>
      <c r="C8473" s="22" t="s">
        <v>11</v>
      </c>
      <c r="E8473" s="22" t="s">
        <v>12</v>
      </c>
      <c r="G8473" s="22" t="s">
        <v>13</v>
      </c>
      <c r="H8473" s="22" t="s">
        <v>14</v>
      </c>
      <c r="L8473" s="22" t="s">
        <v>35948</v>
      </c>
    </row>
    <row r="8474" spans="1:16">
      <c r="A8474" s="22" t="s">
        <v>9</v>
      </c>
      <c r="B8474" s="22" t="s">
        <v>8572</v>
      </c>
      <c r="C8474" s="22" t="s">
        <v>82</v>
      </c>
      <c r="E8474" s="22" t="s">
        <v>12</v>
      </c>
      <c r="G8474" s="22" t="s">
        <v>13</v>
      </c>
      <c r="L8474" s="22" t="s">
        <v>35949</v>
      </c>
      <c r="M8474" s="22" t="s">
        <v>35950</v>
      </c>
      <c r="P8474" s="36">
        <v>159</v>
      </c>
    </row>
    <row r="8475" spans="1:16" ht="31.5">
      <c r="A8475" s="22" t="s">
        <v>9</v>
      </c>
      <c r="B8475" s="22" t="s">
        <v>8573</v>
      </c>
      <c r="C8475" s="22" t="s">
        <v>31</v>
      </c>
      <c r="E8475" s="22" t="s">
        <v>12</v>
      </c>
      <c r="F8475" s="22" t="s">
        <v>32</v>
      </c>
      <c r="G8475" s="22" t="s">
        <v>33</v>
      </c>
      <c r="L8475" s="22" t="s">
        <v>35951</v>
      </c>
      <c r="M8475" s="22" t="s">
        <v>35952</v>
      </c>
      <c r="P8475" s="36">
        <v>3</v>
      </c>
    </row>
    <row r="8476" spans="1:16" ht="21">
      <c r="A8476" s="22" t="s">
        <v>9</v>
      </c>
      <c r="B8476" s="22" t="s">
        <v>8574</v>
      </c>
      <c r="C8476" s="22" t="s">
        <v>28</v>
      </c>
      <c r="E8476" s="22" t="s">
        <v>12</v>
      </c>
      <c r="G8476" s="22" t="s">
        <v>13</v>
      </c>
      <c r="H8476" s="22" t="s">
        <v>14</v>
      </c>
      <c r="L8476" s="22" t="s">
        <v>35953</v>
      </c>
      <c r="M8476" s="22" t="s">
        <v>35954</v>
      </c>
      <c r="P8476" s="36">
        <v>5</v>
      </c>
    </row>
    <row r="8477" spans="1:16" ht="84">
      <c r="A8477" s="22" t="s">
        <v>9</v>
      </c>
      <c r="B8477" s="22" t="s">
        <v>8575</v>
      </c>
      <c r="C8477" s="22" t="s">
        <v>31</v>
      </c>
      <c r="E8477" s="22" t="s">
        <v>12</v>
      </c>
      <c r="F8477" s="22" t="s">
        <v>32</v>
      </c>
      <c r="G8477" s="22" t="s">
        <v>13</v>
      </c>
      <c r="L8477" s="22" t="s">
        <v>35955</v>
      </c>
      <c r="M8477" s="22" t="s">
        <v>35956</v>
      </c>
      <c r="P8477" s="36">
        <v>79</v>
      </c>
    </row>
    <row r="8478" spans="1:16" ht="21">
      <c r="A8478" s="22" t="s">
        <v>9</v>
      </c>
      <c r="B8478" s="22" t="s">
        <v>8576</v>
      </c>
      <c r="C8478" s="22" t="s">
        <v>31</v>
      </c>
      <c r="E8478" s="22" t="s">
        <v>12</v>
      </c>
      <c r="F8478" s="22" t="s">
        <v>49</v>
      </c>
      <c r="G8478" s="22" t="s">
        <v>33</v>
      </c>
      <c r="L8478" s="22" t="s">
        <v>35957</v>
      </c>
      <c r="M8478" s="22" t="s">
        <v>35958</v>
      </c>
      <c r="P8478" s="36">
        <v>136</v>
      </c>
    </row>
    <row r="8479" spans="1:16" ht="31.5">
      <c r="A8479" s="22" t="s">
        <v>9</v>
      </c>
      <c r="B8479" s="22" t="s">
        <v>8577</v>
      </c>
      <c r="C8479" s="22" t="s">
        <v>31</v>
      </c>
      <c r="E8479" s="22" t="s">
        <v>12</v>
      </c>
      <c r="F8479" s="22" t="s">
        <v>32</v>
      </c>
      <c r="G8479" s="22" t="s">
        <v>13</v>
      </c>
      <c r="L8479" s="22" t="s">
        <v>35959</v>
      </c>
      <c r="M8479" s="22" t="s">
        <v>35960</v>
      </c>
      <c r="P8479" s="36">
        <v>1614</v>
      </c>
    </row>
    <row r="8480" spans="1:16" ht="21">
      <c r="A8480" s="22" t="s">
        <v>9</v>
      </c>
      <c r="B8480" s="22" t="s">
        <v>8578</v>
      </c>
      <c r="C8480" s="22" t="s">
        <v>31</v>
      </c>
      <c r="E8480" s="22" t="s">
        <v>12</v>
      </c>
      <c r="F8480" s="22" t="s">
        <v>49</v>
      </c>
      <c r="G8480" s="22" t="s">
        <v>13</v>
      </c>
      <c r="L8480" s="22" t="s">
        <v>35961</v>
      </c>
      <c r="M8480" s="22" t="s">
        <v>35962</v>
      </c>
      <c r="P8480" s="36">
        <v>179</v>
      </c>
    </row>
    <row r="8481" spans="1:16" ht="21">
      <c r="A8481" s="22" t="s">
        <v>9</v>
      </c>
      <c r="B8481" s="22" t="s">
        <v>8579</v>
      </c>
      <c r="C8481" s="22" t="s">
        <v>31</v>
      </c>
      <c r="E8481" s="22" t="s">
        <v>12</v>
      </c>
      <c r="F8481" s="22" t="s">
        <v>32</v>
      </c>
      <c r="G8481" s="22" t="s">
        <v>13</v>
      </c>
      <c r="L8481" s="22" t="s">
        <v>35963</v>
      </c>
      <c r="M8481" s="22" t="s">
        <v>35964</v>
      </c>
      <c r="P8481" s="36">
        <v>188</v>
      </c>
    </row>
    <row r="8482" spans="1:16" ht="52.5">
      <c r="A8482" s="22" t="s">
        <v>9</v>
      </c>
      <c r="B8482" s="22" t="s">
        <v>8580</v>
      </c>
      <c r="C8482" s="22" t="s">
        <v>31</v>
      </c>
      <c r="E8482" s="22" t="s">
        <v>12</v>
      </c>
      <c r="F8482" s="22" t="s">
        <v>32</v>
      </c>
      <c r="G8482" s="22" t="s">
        <v>33</v>
      </c>
      <c r="L8482" s="22" t="s">
        <v>35965</v>
      </c>
      <c r="M8482" s="22" t="s">
        <v>35966</v>
      </c>
      <c r="P8482" s="36">
        <v>33</v>
      </c>
    </row>
    <row r="8483" spans="1:16" ht="31.5">
      <c r="A8483" s="22" t="s">
        <v>9</v>
      </c>
      <c r="B8483" s="22" t="s">
        <v>8581</v>
      </c>
      <c r="C8483" s="22" t="s">
        <v>31</v>
      </c>
      <c r="E8483" s="22" t="s">
        <v>12</v>
      </c>
      <c r="F8483" s="22" t="s">
        <v>32</v>
      </c>
      <c r="G8483" s="22" t="s">
        <v>13</v>
      </c>
      <c r="L8483" s="22" t="s">
        <v>35967</v>
      </c>
      <c r="M8483" s="22" t="s">
        <v>35968</v>
      </c>
      <c r="P8483" s="36">
        <v>199</v>
      </c>
    </row>
    <row r="8484" spans="1:16" ht="42">
      <c r="A8484" s="22" t="s">
        <v>9</v>
      </c>
      <c r="B8484" s="22" t="s">
        <v>8582</v>
      </c>
      <c r="C8484" s="22" t="s">
        <v>82</v>
      </c>
      <c r="E8484" s="22" t="s">
        <v>12</v>
      </c>
      <c r="G8484" s="22" t="s">
        <v>13</v>
      </c>
      <c r="L8484" s="22" t="s">
        <v>35969</v>
      </c>
      <c r="M8484" s="22" t="s">
        <v>35970</v>
      </c>
      <c r="P8484" s="36">
        <v>69</v>
      </c>
    </row>
    <row r="8485" spans="1:16" ht="52.5">
      <c r="A8485" s="22" t="s">
        <v>9</v>
      </c>
      <c r="B8485" s="22" t="s">
        <v>8583</v>
      </c>
      <c r="C8485" s="22" t="s">
        <v>28</v>
      </c>
      <c r="E8485" s="22" t="s">
        <v>12</v>
      </c>
      <c r="G8485" s="22" t="s">
        <v>13</v>
      </c>
      <c r="H8485" s="22" t="s">
        <v>14</v>
      </c>
      <c r="L8485" s="22" t="s">
        <v>35971</v>
      </c>
      <c r="M8485" s="22" t="s">
        <v>33377</v>
      </c>
      <c r="P8485" s="36">
        <v>13</v>
      </c>
    </row>
    <row r="8486" spans="1:16" ht="63">
      <c r="A8486" s="22" t="s">
        <v>9</v>
      </c>
      <c r="B8486" s="22" t="s">
        <v>8584</v>
      </c>
      <c r="C8486" s="22" t="s">
        <v>31</v>
      </c>
      <c r="E8486" s="22" t="s">
        <v>12</v>
      </c>
      <c r="F8486" s="22" t="s">
        <v>49</v>
      </c>
      <c r="G8486" s="22" t="s">
        <v>33</v>
      </c>
      <c r="L8486" s="22" t="s">
        <v>35972</v>
      </c>
      <c r="M8486" s="22" t="s">
        <v>35973</v>
      </c>
      <c r="P8486" s="36">
        <v>34</v>
      </c>
    </row>
    <row r="8487" spans="1:16" ht="105">
      <c r="A8487" s="22" t="s">
        <v>9</v>
      </c>
      <c r="B8487" s="22" t="s">
        <v>8585</v>
      </c>
      <c r="C8487" s="22" t="s">
        <v>31</v>
      </c>
      <c r="E8487" s="22" t="s">
        <v>12</v>
      </c>
      <c r="F8487" s="22" t="s">
        <v>32</v>
      </c>
      <c r="G8487" s="22" t="s">
        <v>13</v>
      </c>
      <c r="L8487" s="22" t="s">
        <v>35974</v>
      </c>
      <c r="M8487" s="22" t="s">
        <v>35975</v>
      </c>
      <c r="P8487" s="36">
        <v>43</v>
      </c>
    </row>
    <row r="8488" spans="1:16" ht="42">
      <c r="A8488" s="22" t="s">
        <v>9</v>
      </c>
      <c r="B8488" s="22" t="s">
        <v>8586</v>
      </c>
      <c r="C8488" s="22" t="s">
        <v>31</v>
      </c>
      <c r="E8488" s="22" t="s">
        <v>12</v>
      </c>
      <c r="F8488" s="22" t="s">
        <v>49</v>
      </c>
      <c r="G8488" s="22" t="s">
        <v>33</v>
      </c>
      <c r="L8488" s="22" t="s">
        <v>35976</v>
      </c>
      <c r="M8488" s="22" t="s">
        <v>35977</v>
      </c>
      <c r="P8488" s="36">
        <v>12</v>
      </c>
    </row>
    <row r="8489" spans="1:16" ht="31.5">
      <c r="A8489" s="22" t="s">
        <v>9</v>
      </c>
      <c r="B8489" s="22" t="s">
        <v>8587</v>
      </c>
      <c r="C8489" s="22" t="s">
        <v>31</v>
      </c>
      <c r="E8489" s="22" t="s">
        <v>12</v>
      </c>
      <c r="F8489" s="22" t="s">
        <v>32</v>
      </c>
      <c r="G8489" s="22" t="s">
        <v>33</v>
      </c>
      <c r="L8489" s="22" t="s">
        <v>35978</v>
      </c>
      <c r="M8489" s="22" t="s">
        <v>35979</v>
      </c>
      <c r="P8489" s="36">
        <v>2</v>
      </c>
    </row>
    <row r="8490" spans="1:16" ht="63">
      <c r="A8490" s="22" t="s">
        <v>9</v>
      </c>
      <c r="B8490" s="22" t="s">
        <v>8588</v>
      </c>
      <c r="C8490" s="22" t="s">
        <v>82</v>
      </c>
      <c r="E8490" s="22" t="s">
        <v>12</v>
      </c>
      <c r="G8490" s="22" t="s">
        <v>13</v>
      </c>
      <c r="L8490" s="22" t="s">
        <v>35980</v>
      </c>
      <c r="M8490" s="22" t="s">
        <v>35981</v>
      </c>
      <c r="P8490" s="36">
        <v>7</v>
      </c>
    </row>
    <row r="8491" spans="1:16" ht="21">
      <c r="A8491" s="22" t="s">
        <v>9</v>
      </c>
      <c r="B8491" s="22" t="s">
        <v>8589</v>
      </c>
      <c r="C8491" s="22" t="s">
        <v>11</v>
      </c>
      <c r="E8491" s="22" t="s">
        <v>12</v>
      </c>
      <c r="G8491" s="22" t="s">
        <v>13</v>
      </c>
      <c r="H8491" s="22" t="s">
        <v>14</v>
      </c>
      <c r="L8491" s="22" t="s">
        <v>35982</v>
      </c>
    </row>
    <row r="8492" spans="1:16" ht="31.5">
      <c r="A8492" s="22" t="s">
        <v>9</v>
      </c>
      <c r="B8492" s="22" t="s">
        <v>8590</v>
      </c>
      <c r="C8492" s="22" t="s">
        <v>11</v>
      </c>
      <c r="E8492" s="22" t="s">
        <v>12</v>
      </c>
      <c r="G8492" s="22" t="s">
        <v>13</v>
      </c>
      <c r="L8492" s="22" t="s">
        <v>35983</v>
      </c>
      <c r="M8492" s="22" t="s">
        <v>35984</v>
      </c>
      <c r="P8492" s="36">
        <v>1</v>
      </c>
    </row>
    <row r="8493" spans="1:16" ht="21">
      <c r="A8493" s="22" t="s">
        <v>9</v>
      </c>
      <c r="B8493" s="22" t="s">
        <v>8591</v>
      </c>
      <c r="C8493" s="22" t="s">
        <v>31</v>
      </c>
      <c r="E8493" s="22" t="s">
        <v>12</v>
      </c>
      <c r="F8493" s="22" t="s">
        <v>32</v>
      </c>
      <c r="G8493" s="22" t="s">
        <v>13</v>
      </c>
      <c r="L8493" s="22" t="s">
        <v>35985</v>
      </c>
      <c r="M8493" s="22" t="s">
        <v>35986</v>
      </c>
      <c r="P8493" s="36">
        <v>31</v>
      </c>
    </row>
    <row r="8494" spans="1:16" ht="21">
      <c r="A8494" s="22" t="s">
        <v>9</v>
      </c>
      <c r="B8494" s="22" t="s">
        <v>8592</v>
      </c>
      <c r="C8494" s="22" t="s">
        <v>11</v>
      </c>
      <c r="E8494" s="22" t="s">
        <v>12</v>
      </c>
      <c r="G8494" s="22" t="s">
        <v>13</v>
      </c>
      <c r="H8494" s="22" t="s">
        <v>14</v>
      </c>
      <c r="L8494" s="22" t="s">
        <v>35987</v>
      </c>
    </row>
    <row r="8495" spans="1:16" ht="21">
      <c r="A8495" s="22" t="s">
        <v>9</v>
      </c>
      <c r="B8495" s="22" t="s">
        <v>8593</v>
      </c>
      <c r="C8495" s="22" t="s">
        <v>248</v>
      </c>
      <c r="E8495" s="22" t="s">
        <v>12</v>
      </c>
      <c r="G8495" s="22" t="s">
        <v>13</v>
      </c>
      <c r="L8495" s="22" t="s">
        <v>35988</v>
      </c>
      <c r="M8495" s="22" t="s">
        <v>35989</v>
      </c>
      <c r="P8495" s="36">
        <v>0</v>
      </c>
    </row>
    <row r="8496" spans="1:16" ht="52.5">
      <c r="A8496" s="22" t="s">
        <v>9</v>
      </c>
      <c r="B8496" s="22" t="s">
        <v>8594</v>
      </c>
      <c r="C8496" s="22" t="s">
        <v>31</v>
      </c>
      <c r="E8496" s="22" t="s">
        <v>12</v>
      </c>
      <c r="F8496" s="22" t="s">
        <v>49</v>
      </c>
      <c r="G8496" s="22" t="s">
        <v>33</v>
      </c>
      <c r="L8496" s="22" t="s">
        <v>35990</v>
      </c>
      <c r="M8496" s="22" t="s">
        <v>35966</v>
      </c>
      <c r="P8496" s="36">
        <v>29</v>
      </c>
    </row>
    <row r="8497" spans="1:16" ht="31.5">
      <c r="A8497" s="22" t="s">
        <v>9</v>
      </c>
      <c r="B8497" s="22" t="s">
        <v>8595</v>
      </c>
      <c r="C8497" s="22" t="s">
        <v>248</v>
      </c>
      <c r="E8497" s="22" t="s">
        <v>12</v>
      </c>
      <c r="G8497" s="22" t="s">
        <v>13</v>
      </c>
      <c r="L8497" s="22" t="s">
        <v>35991</v>
      </c>
      <c r="M8497" s="22" t="s">
        <v>35992</v>
      </c>
      <c r="P8497" s="36">
        <v>0</v>
      </c>
    </row>
    <row r="8498" spans="1:16" ht="31.5">
      <c r="A8498" s="22" t="s">
        <v>9</v>
      </c>
      <c r="B8498" s="22" t="s">
        <v>8596</v>
      </c>
      <c r="C8498" s="22" t="s">
        <v>31</v>
      </c>
      <c r="E8498" s="22" t="s">
        <v>12</v>
      </c>
      <c r="F8498" s="22" t="s">
        <v>49</v>
      </c>
      <c r="G8498" s="22" t="s">
        <v>33</v>
      </c>
      <c r="L8498" s="22" t="s">
        <v>35993</v>
      </c>
      <c r="M8498" s="22" t="s">
        <v>35994</v>
      </c>
      <c r="P8498" s="36">
        <v>197</v>
      </c>
    </row>
    <row r="8499" spans="1:16" ht="31.5">
      <c r="A8499" s="22" t="s">
        <v>9</v>
      </c>
      <c r="B8499" s="22" t="s">
        <v>8597</v>
      </c>
      <c r="C8499" s="22" t="s">
        <v>31</v>
      </c>
      <c r="E8499" s="22" t="s">
        <v>12</v>
      </c>
      <c r="F8499" s="22" t="s">
        <v>32</v>
      </c>
      <c r="G8499" s="22" t="s">
        <v>33</v>
      </c>
      <c r="L8499" s="22" t="s">
        <v>35995</v>
      </c>
      <c r="M8499" s="22" t="s">
        <v>35996</v>
      </c>
      <c r="P8499" s="36">
        <v>3</v>
      </c>
    </row>
    <row r="8500" spans="1:16" ht="31.5">
      <c r="A8500" s="22" t="s">
        <v>9</v>
      </c>
      <c r="B8500" s="22" t="s">
        <v>8598</v>
      </c>
      <c r="C8500" s="22" t="s">
        <v>31</v>
      </c>
      <c r="E8500" s="22" t="s">
        <v>12</v>
      </c>
      <c r="F8500" s="22" t="s">
        <v>32</v>
      </c>
      <c r="G8500" s="22" t="s">
        <v>33</v>
      </c>
      <c r="L8500" s="22" t="s">
        <v>35997</v>
      </c>
      <c r="M8500" s="22" t="s">
        <v>35998</v>
      </c>
      <c r="P8500" s="36">
        <v>1</v>
      </c>
    </row>
    <row r="8501" spans="1:16" ht="21">
      <c r="A8501" s="22" t="s">
        <v>9</v>
      </c>
      <c r="B8501" s="22" t="s">
        <v>8599</v>
      </c>
      <c r="C8501" s="22" t="s">
        <v>31</v>
      </c>
      <c r="E8501" s="22" t="s">
        <v>12</v>
      </c>
      <c r="F8501" s="22" t="s">
        <v>49</v>
      </c>
      <c r="G8501" s="22" t="s">
        <v>13</v>
      </c>
      <c r="L8501" s="22" t="s">
        <v>35999</v>
      </c>
      <c r="M8501" s="22" t="s">
        <v>36000</v>
      </c>
      <c r="P8501" s="36">
        <v>37</v>
      </c>
    </row>
    <row r="8502" spans="1:16" ht="42">
      <c r="A8502" s="22" t="s">
        <v>9</v>
      </c>
      <c r="B8502" s="22" t="s">
        <v>8600</v>
      </c>
      <c r="C8502" s="22" t="s">
        <v>28</v>
      </c>
      <c r="E8502" s="22" t="s">
        <v>12</v>
      </c>
      <c r="G8502" s="22" t="s">
        <v>13</v>
      </c>
      <c r="H8502" s="22" t="s">
        <v>14</v>
      </c>
      <c r="L8502" s="22" t="s">
        <v>36001</v>
      </c>
      <c r="M8502" s="22" t="s">
        <v>36002</v>
      </c>
      <c r="P8502" s="36">
        <v>47</v>
      </c>
    </row>
    <row r="8503" spans="1:16" ht="31.5">
      <c r="A8503" s="22" t="s">
        <v>9</v>
      </c>
      <c r="B8503" s="22" t="s">
        <v>8601</v>
      </c>
      <c r="C8503" s="22" t="s">
        <v>11</v>
      </c>
      <c r="E8503" s="22" t="s">
        <v>12</v>
      </c>
      <c r="G8503" s="22" t="s">
        <v>13</v>
      </c>
      <c r="H8503" s="22" t="s">
        <v>14</v>
      </c>
      <c r="L8503" s="22" t="s">
        <v>36003</v>
      </c>
    </row>
    <row r="8504" spans="1:16" ht="21">
      <c r="A8504" s="22" t="s">
        <v>9</v>
      </c>
      <c r="B8504" s="22" t="s">
        <v>8602</v>
      </c>
      <c r="C8504" s="22" t="s">
        <v>28</v>
      </c>
      <c r="E8504" s="22" t="s">
        <v>12</v>
      </c>
      <c r="G8504" s="22" t="s">
        <v>13</v>
      </c>
      <c r="H8504" s="22" t="s">
        <v>14</v>
      </c>
      <c r="L8504" s="22" t="s">
        <v>36004</v>
      </c>
      <c r="M8504" s="22" t="s">
        <v>36005</v>
      </c>
      <c r="P8504" s="36">
        <v>48</v>
      </c>
    </row>
    <row r="8505" spans="1:16" ht="21">
      <c r="A8505" s="22" t="s">
        <v>9</v>
      </c>
      <c r="B8505" s="22" t="s">
        <v>8603</v>
      </c>
      <c r="C8505" s="22" t="s">
        <v>31</v>
      </c>
      <c r="E8505" s="22" t="s">
        <v>12</v>
      </c>
      <c r="F8505" s="22" t="s">
        <v>49</v>
      </c>
      <c r="G8505" s="22" t="s">
        <v>33</v>
      </c>
      <c r="L8505" s="22" t="s">
        <v>36006</v>
      </c>
      <c r="M8505" s="22" t="s">
        <v>36007</v>
      </c>
      <c r="P8505" s="36">
        <v>3</v>
      </c>
    </row>
    <row r="8506" spans="1:16" ht="21">
      <c r="A8506" s="22" t="s">
        <v>9</v>
      </c>
      <c r="B8506" s="22" t="s">
        <v>8604</v>
      </c>
      <c r="C8506" s="22" t="s">
        <v>123</v>
      </c>
      <c r="E8506" s="22" t="s">
        <v>12</v>
      </c>
      <c r="G8506" s="22" t="s">
        <v>13</v>
      </c>
      <c r="L8506" s="22" t="s">
        <v>36008</v>
      </c>
      <c r="M8506" s="22" t="s">
        <v>36009</v>
      </c>
      <c r="P8506" s="36">
        <v>4</v>
      </c>
    </row>
    <row r="8507" spans="1:16" ht="31.5">
      <c r="A8507" s="22" t="s">
        <v>9</v>
      </c>
      <c r="B8507" s="22" t="s">
        <v>8605</v>
      </c>
      <c r="C8507" s="22" t="s">
        <v>28</v>
      </c>
      <c r="E8507" s="22" t="s">
        <v>12</v>
      </c>
      <c r="G8507" s="22" t="s">
        <v>13</v>
      </c>
      <c r="H8507" s="22" t="s">
        <v>14</v>
      </c>
      <c r="L8507" s="22" t="s">
        <v>36010</v>
      </c>
      <c r="M8507" s="22" t="s">
        <v>36011</v>
      </c>
      <c r="P8507" s="36">
        <v>40</v>
      </c>
    </row>
    <row r="8508" spans="1:16" ht="42">
      <c r="A8508" s="22" t="s">
        <v>9</v>
      </c>
      <c r="B8508" s="22" t="s">
        <v>8606</v>
      </c>
      <c r="C8508" s="22" t="s">
        <v>116</v>
      </c>
      <c r="E8508" s="22" t="s">
        <v>12</v>
      </c>
      <c r="G8508" s="22" t="s">
        <v>13</v>
      </c>
      <c r="L8508" s="22" t="s">
        <v>36012</v>
      </c>
      <c r="M8508" s="22" t="s">
        <v>36013</v>
      </c>
      <c r="P8508" s="36">
        <v>9</v>
      </c>
    </row>
    <row r="8509" spans="1:16" ht="31.5">
      <c r="A8509" s="22" t="s">
        <v>9</v>
      </c>
      <c r="B8509" s="22" t="s">
        <v>8607</v>
      </c>
      <c r="C8509" s="22" t="s">
        <v>31</v>
      </c>
      <c r="E8509" s="22" t="s">
        <v>12</v>
      </c>
      <c r="F8509" s="22" t="s">
        <v>49</v>
      </c>
      <c r="G8509" s="22" t="s">
        <v>33</v>
      </c>
      <c r="L8509" s="22" t="s">
        <v>36014</v>
      </c>
      <c r="M8509" s="22" t="s">
        <v>36015</v>
      </c>
      <c r="P8509" s="36">
        <v>13</v>
      </c>
    </row>
    <row r="8510" spans="1:16" ht="21">
      <c r="A8510" s="22" t="s">
        <v>9</v>
      </c>
      <c r="B8510" s="22" t="s">
        <v>8608</v>
      </c>
      <c r="C8510" s="22" t="s">
        <v>31</v>
      </c>
      <c r="E8510" s="22" t="s">
        <v>12</v>
      </c>
      <c r="F8510" s="22" t="s">
        <v>32</v>
      </c>
      <c r="G8510" s="22" t="s">
        <v>33</v>
      </c>
      <c r="L8510" s="22" t="s">
        <v>36016</v>
      </c>
      <c r="M8510" s="22" t="s">
        <v>36017</v>
      </c>
      <c r="P8510" s="36">
        <v>5</v>
      </c>
    </row>
    <row r="8511" spans="1:16" ht="21">
      <c r="A8511" s="22" t="s">
        <v>9</v>
      </c>
      <c r="B8511" s="22" t="s">
        <v>8609</v>
      </c>
      <c r="C8511" s="22" t="s">
        <v>31</v>
      </c>
      <c r="E8511" s="22" t="s">
        <v>12</v>
      </c>
      <c r="F8511" s="22" t="s">
        <v>49</v>
      </c>
      <c r="G8511" s="22" t="s">
        <v>13</v>
      </c>
      <c r="L8511" s="22" t="s">
        <v>36018</v>
      </c>
      <c r="M8511" s="22" t="s">
        <v>36019</v>
      </c>
      <c r="P8511" s="36">
        <v>0</v>
      </c>
    </row>
    <row r="8512" spans="1:16" ht="21">
      <c r="A8512" s="22" t="s">
        <v>9</v>
      </c>
      <c r="B8512" s="22" t="s">
        <v>8610</v>
      </c>
      <c r="C8512" s="22" t="s">
        <v>11</v>
      </c>
      <c r="E8512" s="22" t="s">
        <v>12</v>
      </c>
      <c r="G8512" s="22" t="s">
        <v>13</v>
      </c>
      <c r="H8512" s="22" t="s">
        <v>14</v>
      </c>
      <c r="L8512" s="22" t="s">
        <v>36020</v>
      </c>
    </row>
    <row r="8513" spans="1:16" ht="21">
      <c r="A8513" s="22" t="s">
        <v>9</v>
      </c>
      <c r="B8513" s="22" t="s">
        <v>8611</v>
      </c>
      <c r="C8513" s="22" t="s">
        <v>28</v>
      </c>
      <c r="E8513" s="22" t="s">
        <v>12</v>
      </c>
      <c r="G8513" s="22" t="s">
        <v>13</v>
      </c>
      <c r="H8513" s="22" t="s">
        <v>14</v>
      </c>
      <c r="L8513" s="22" t="s">
        <v>36021</v>
      </c>
      <c r="M8513" s="22" t="s">
        <v>36022</v>
      </c>
      <c r="P8513" s="36">
        <v>6</v>
      </c>
    </row>
    <row r="8514" spans="1:16" ht="63">
      <c r="A8514" s="22" t="s">
        <v>9</v>
      </c>
      <c r="B8514" s="22" t="s">
        <v>8612</v>
      </c>
      <c r="C8514" s="22" t="s">
        <v>82</v>
      </c>
      <c r="E8514" s="22" t="s">
        <v>12</v>
      </c>
      <c r="G8514" s="22" t="s">
        <v>13</v>
      </c>
      <c r="L8514" s="22" t="s">
        <v>36023</v>
      </c>
      <c r="M8514" s="22" t="s">
        <v>36024</v>
      </c>
      <c r="P8514" s="36">
        <v>190</v>
      </c>
    </row>
    <row r="8515" spans="1:16" ht="21">
      <c r="A8515" s="22" t="s">
        <v>9</v>
      </c>
      <c r="B8515" s="22" t="s">
        <v>8613</v>
      </c>
      <c r="C8515" s="22" t="s">
        <v>31</v>
      </c>
      <c r="E8515" s="22" t="s">
        <v>12</v>
      </c>
      <c r="F8515" s="22" t="s">
        <v>32</v>
      </c>
      <c r="G8515" s="22" t="s">
        <v>13</v>
      </c>
      <c r="L8515" s="22" t="s">
        <v>36025</v>
      </c>
      <c r="M8515" s="22" t="s">
        <v>36026</v>
      </c>
      <c r="P8515" s="36">
        <v>29</v>
      </c>
    </row>
    <row r="8516" spans="1:16" ht="21">
      <c r="A8516" s="22" t="s">
        <v>9</v>
      </c>
      <c r="B8516" s="22" t="s">
        <v>8614</v>
      </c>
      <c r="C8516" s="22" t="s">
        <v>31</v>
      </c>
      <c r="E8516" s="22" t="s">
        <v>12</v>
      </c>
      <c r="G8516" s="22" t="s">
        <v>13</v>
      </c>
      <c r="L8516" s="22" t="s">
        <v>36027</v>
      </c>
      <c r="M8516" s="22" t="s">
        <v>36028</v>
      </c>
      <c r="P8516" s="36">
        <v>14</v>
      </c>
    </row>
    <row r="8517" spans="1:16" ht="21">
      <c r="A8517" s="22" t="s">
        <v>9</v>
      </c>
      <c r="B8517" s="22" t="s">
        <v>8615</v>
      </c>
      <c r="C8517" s="22" t="s">
        <v>85</v>
      </c>
      <c r="E8517" s="22" t="s">
        <v>12</v>
      </c>
      <c r="G8517" s="22" t="s">
        <v>13</v>
      </c>
      <c r="L8517" s="22" t="s">
        <v>36029</v>
      </c>
      <c r="M8517" s="22" t="s">
        <v>36030</v>
      </c>
      <c r="P8517" s="36">
        <v>1</v>
      </c>
    </row>
    <row r="8518" spans="1:16" ht="42">
      <c r="A8518" s="22" t="s">
        <v>9</v>
      </c>
      <c r="B8518" s="22" t="s">
        <v>8616</v>
      </c>
      <c r="C8518" s="22" t="s">
        <v>833</v>
      </c>
      <c r="E8518" s="22" t="s">
        <v>12</v>
      </c>
      <c r="G8518" s="22" t="s">
        <v>33</v>
      </c>
      <c r="L8518" s="22" t="s">
        <v>71829</v>
      </c>
      <c r="M8518" s="22" t="s">
        <v>36032</v>
      </c>
      <c r="N8518" s="22" t="s">
        <v>71022</v>
      </c>
      <c r="O8518" s="22" t="s">
        <v>71001</v>
      </c>
      <c r="P8518" s="36">
        <v>0</v>
      </c>
    </row>
    <row r="8519" spans="1:16" ht="63">
      <c r="A8519" s="22" t="s">
        <v>9</v>
      </c>
      <c r="B8519" s="22" t="s">
        <v>8617</v>
      </c>
      <c r="C8519" s="22" t="s">
        <v>82</v>
      </c>
      <c r="E8519" s="22" t="s">
        <v>12</v>
      </c>
      <c r="G8519" s="22" t="s">
        <v>13</v>
      </c>
      <c r="L8519" s="22" t="s">
        <v>36033</v>
      </c>
      <c r="M8519" s="22" t="s">
        <v>36034</v>
      </c>
      <c r="P8519" s="36">
        <v>89</v>
      </c>
    </row>
    <row r="8520" spans="1:16" ht="42">
      <c r="A8520" s="22" t="s">
        <v>9</v>
      </c>
      <c r="B8520" s="22" t="s">
        <v>8618</v>
      </c>
      <c r="C8520" s="22" t="s">
        <v>31</v>
      </c>
      <c r="E8520" s="22" t="s">
        <v>12</v>
      </c>
      <c r="F8520" s="22" t="s">
        <v>32</v>
      </c>
      <c r="G8520" s="22" t="s">
        <v>13</v>
      </c>
      <c r="L8520" s="22" t="s">
        <v>36035</v>
      </c>
      <c r="M8520" s="22" t="s">
        <v>36036</v>
      </c>
      <c r="P8520" s="36">
        <v>150</v>
      </c>
    </row>
    <row r="8521" spans="1:16">
      <c r="A8521" s="22" t="s">
        <v>9</v>
      </c>
      <c r="B8521" s="22" t="s">
        <v>8619</v>
      </c>
      <c r="C8521" s="22" t="s">
        <v>31</v>
      </c>
      <c r="E8521" s="22" t="s">
        <v>12</v>
      </c>
      <c r="F8521" s="22" t="s">
        <v>32</v>
      </c>
      <c r="G8521" s="22" t="s">
        <v>33</v>
      </c>
      <c r="L8521" s="22" t="s">
        <v>36037</v>
      </c>
      <c r="M8521" s="22" t="s">
        <v>36038</v>
      </c>
      <c r="P8521" s="36">
        <v>6</v>
      </c>
    </row>
    <row r="8522" spans="1:16">
      <c r="A8522" s="22" t="s">
        <v>9</v>
      </c>
      <c r="B8522" s="22" t="s">
        <v>8620</v>
      </c>
      <c r="C8522" s="22" t="s">
        <v>11</v>
      </c>
      <c r="E8522" s="22" t="s">
        <v>12</v>
      </c>
      <c r="G8522" s="22" t="s">
        <v>13</v>
      </c>
      <c r="H8522" s="22" t="s">
        <v>14</v>
      </c>
      <c r="L8522" s="22" t="s">
        <v>36039</v>
      </c>
    </row>
    <row r="8523" spans="1:16" ht="31.5">
      <c r="A8523" s="22" t="s">
        <v>9</v>
      </c>
      <c r="B8523" s="22" t="s">
        <v>8621</v>
      </c>
      <c r="C8523" s="22" t="s">
        <v>31</v>
      </c>
      <c r="E8523" s="22" t="s">
        <v>12</v>
      </c>
      <c r="F8523" s="22" t="s">
        <v>49</v>
      </c>
      <c r="G8523" s="22" t="s">
        <v>33</v>
      </c>
      <c r="L8523" s="22" t="s">
        <v>36040</v>
      </c>
      <c r="M8523" s="22" t="s">
        <v>36041</v>
      </c>
      <c r="P8523" s="36">
        <v>82</v>
      </c>
    </row>
    <row r="8524" spans="1:16" ht="52.5">
      <c r="A8524" s="22" t="s">
        <v>9</v>
      </c>
      <c r="B8524" s="22" t="s">
        <v>8622</v>
      </c>
      <c r="C8524" s="22" t="s">
        <v>11</v>
      </c>
      <c r="E8524" s="22" t="s">
        <v>12</v>
      </c>
      <c r="G8524" s="22" t="s">
        <v>13</v>
      </c>
      <c r="H8524" s="22" t="s">
        <v>14</v>
      </c>
      <c r="L8524" s="22" t="s">
        <v>36042</v>
      </c>
      <c r="M8524" s="22" t="s">
        <v>20633</v>
      </c>
    </row>
    <row r="8525" spans="1:16" ht="21">
      <c r="A8525" s="22" t="s">
        <v>9</v>
      </c>
      <c r="B8525" s="22" t="s">
        <v>8623</v>
      </c>
      <c r="C8525" s="22" t="s">
        <v>31</v>
      </c>
      <c r="E8525" s="22" t="s">
        <v>12</v>
      </c>
      <c r="F8525" s="22" t="s">
        <v>49</v>
      </c>
      <c r="G8525" s="22" t="s">
        <v>13</v>
      </c>
      <c r="L8525" s="22" t="s">
        <v>36043</v>
      </c>
      <c r="M8525" s="22" t="s">
        <v>36044</v>
      </c>
      <c r="P8525" s="36">
        <v>25</v>
      </c>
    </row>
    <row r="8526" spans="1:16" ht="63">
      <c r="A8526" s="22" t="s">
        <v>9</v>
      </c>
      <c r="B8526" s="22" t="s">
        <v>8624</v>
      </c>
      <c r="C8526" s="22" t="s">
        <v>31</v>
      </c>
      <c r="E8526" s="22" t="s">
        <v>12</v>
      </c>
      <c r="F8526" s="22" t="s">
        <v>49</v>
      </c>
      <c r="G8526" s="22" t="s">
        <v>33</v>
      </c>
      <c r="L8526" s="22" t="s">
        <v>36045</v>
      </c>
      <c r="M8526" s="22" t="s">
        <v>36046</v>
      </c>
      <c r="P8526" s="36">
        <v>61</v>
      </c>
    </row>
    <row r="8527" spans="1:16" ht="21">
      <c r="A8527" s="22" t="s">
        <v>9</v>
      </c>
      <c r="B8527" s="22" t="s">
        <v>8625</v>
      </c>
      <c r="C8527" s="22" t="s">
        <v>31</v>
      </c>
      <c r="E8527" s="22" t="s">
        <v>12</v>
      </c>
      <c r="F8527" s="22" t="s">
        <v>32</v>
      </c>
      <c r="G8527" s="22" t="s">
        <v>13</v>
      </c>
      <c r="L8527" s="22" t="s">
        <v>36047</v>
      </c>
      <c r="M8527" s="22" t="s">
        <v>36048</v>
      </c>
      <c r="P8527" s="36">
        <v>7</v>
      </c>
    </row>
    <row r="8528" spans="1:16" ht="63">
      <c r="A8528" s="22" t="s">
        <v>9</v>
      </c>
      <c r="B8528" s="22" t="s">
        <v>8626</v>
      </c>
      <c r="C8528" s="22" t="s">
        <v>4184</v>
      </c>
      <c r="E8528" s="22" t="s">
        <v>12</v>
      </c>
      <c r="G8528" s="22" t="s">
        <v>33</v>
      </c>
      <c r="L8528" s="22" t="s">
        <v>71830</v>
      </c>
      <c r="M8528" s="22" t="s">
        <v>36050</v>
      </c>
      <c r="N8528" s="22" t="s">
        <v>70974</v>
      </c>
      <c r="O8528" s="22" t="s">
        <v>71001</v>
      </c>
      <c r="P8528" s="36">
        <v>0</v>
      </c>
    </row>
    <row r="8529" spans="1:16" ht="42">
      <c r="A8529" s="22" t="s">
        <v>9</v>
      </c>
      <c r="B8529" s="22" t="s">
        <v>8627</v>
      </c>
      <c r="C8529" s="22" t="s">
        <v>31</v>
      </c>
      <c r="E8529" s="22" t="s">
        <v>12</v>
      </c>
      <c r="F8529" s="22" t="s">
        <v>49</v>
      </c>
      <c r="G8529" s="22" t="s">
        <v>13</v>
      </c>
      <c r="L8529" s="22" t="s">
        <v>36051</v>
      </c>
      <c r="M8529" s="22" t="s">
        <v>36052</v>
      </c>
      <c r="P8529" s="36">
        <v>62</v>
      </c>
    </row>
    <row r="8530" spans="1:16">
      <c r="A8530" s="22" t="s">
        <v>9</v>
      </c>
      <c r="B8530" s="22" t="s">
        <v>8628</v>
      </c>
      <c r="C8530" s="22" t="s">
        <v>11</v>
      </c>
      <c r="E8530" s="22" t="s">
        <v>12</v>
      </c>
      <c r="G8530" s="22" t="s">
        <v>13</v>
      </c>
      <c r="H8530" s="22" t="s">
        <v>14</v>
      </c>
      <c r="L8530" s="22" t="s">
        <v>36053</v>
      </c>
    </row>
    <row r="8531" spans="1:16">
      <c r="A8531" s="22" t="s">
        <v>9</v>
      </c>
      <c r="B8531" s="22" t="s">
        <v>8629</v>
      </c>
      <c r="C8531" s="22" t="s">
        <v>31</v>
      </c>
      <c r="E8531" s="22" t="s">
        <v>12</v>
      </c>
      <c r="F8531" s="22" t="s">
        <v>49</v>
      </c>
      <c r="G8531" s="22" t="s">
        <v>33</v>
      </c>
      <c r="L8531" s="22" t="s">
        <v>36054</v>
      </c>
      <c r="M8531" s="22" t="s">
        <v>36055</v>
      </c>
      <c r="P8531" s="36">
        <v>11</v>
      </c>
    </row>
    <row r="8532" spans="1:16" ht="42">
      <c r="A8532" s="22" t="s">
        <v>9</v>
      </c>
      <c r="B8532" s="22" t="s">
        <v>8630</v>
      </c>
      <c r="C8532" s="22" t="s">
        <v>31</v>
      </c>
      <c r="E8532" s="22" t="s">
        <v>12</v>
      </c>
      <c r="F8532" s="22" t="s">
        <v>32</v>
      </c>
      <c r="G8532" s="22" t="s">
        <v>13</v>
      </c>
      <c r="L8532" s="22" t="s">
        <v>36056</v>
      </c>
      <c r="M8532" s="22" t="s">
        <v>36057</v>
      </c>
      <c r="P8532" s="36">
        <v>379</v>
      </c>
    </row>
    <row r="8533" spans="1:16" ht="21">
      <c r="A8533" s="22" t="s">
        <v>9</v>
      </c>
      <c r="B8533" s="22" t="s">
        <v>8631</v>
      </c>
      <c r="C8533" s="22" t="s">
        <v>11</v>
      </c>
      <c r="E8533" s="22" t="s">
        <v>12</v>
      </c>
      <c r="G8533" s="22" t="s">
        <v>13</v>
      </c>
      <c r="H8533" s="22" t="s">
        <v>14</v>
      </c>
      <c r="L8533" s="22" t="s">
        <v>36058</v>
      </c>
    </row>
    <row r="8534" spans="1:16" ht="31.5">
      <c r="A8534" s="22" t="s">
        <v>9</v>
      </c>
      <c r="B8534" s="22" t="s">
        <v>8632</v>
      </c>
      <c r="C8534" s="22" t="s">
        <v>11</v>
      </c>
      <c r="E8534" s="22" t="s">
        <v>12</v>
      </c>
      <c r="G8534" s="22" t="s">
        <v>13</v>
      </c>
      <c r="L8534" s="22" t="s">
        <v>71831</v>
      </c>
      <c r="M8534" s="22" t="s">
        <v>36060</v>
      </c>
      <c r="N8534" s="22" t="s">
        <v>71022</v>
      </c>
      <c r="O8534" s="22" t="s">
        <v>71001</v>
      </c>
      <c r="P8534" s="36">
        <v>5</v>
      </c>
    </row>
    <row r="8535" spans="1:16" ht="21">
      <c r="A8535" s="22" t="s">
        <v>9</v>
      </c>
      <c r="B8535" s="22" t="s">
        <v>8633</v>
      </c>
      <c r="C8535" s="22" t="s">
        <v>82</v>
      </c>
      <c r="E8535" s="22" t="s">
        <v>12</v>
      </c>
      <c r="G8535" s="22" t="s">
        <v>13</v>
      </c>
      <c r="L8535" s="22" t="s">
        <v>36061</v>
      </c>
      <c r="M8535" s="22" t="s">
        <v>36062</v>
      </c>
      <c r="P8535" s="36">
        <v>1354</v>
      </c>
    </row>
    <row r="8536" spans="1:16" ht="21">
      <c r="A8536" s="22" t="s">
        <v>9</v>
      </c>
      <c r="B8536" s="22" t="s">
        <v>8634</v>
      </c>
      <c r="C8536" s="22" t="s">
        <v>31</v>
      </c>
      <c r="E8536" s="22" t="s">
        <v>12</v>
      </c>
      <c r="F8536" s="22" t="s">
        <v>32</v>
      </c>
      <c r="G8536" s="22" t="s">
        <v>13</v>
      </c>
      <c r="L8536" s="22" t="s">
        <v>36063</v>
      </c>
      <c r="M8536" s="22" t="s">
        <v>36064</v>
      </c>
      <c r="P8536" s="36">
        <v>95</v>
      </c>
    </row>
    <row r="8537" spans="1:16" ht="84">
      <c r="A8537" s="22" t="s">
        <v>9</v>
      </c>
      <c r="B8537" s="22" t="s">
        <v>8635</v>
      </c>
      <c r="C8537" s="22" t="s">
        <v>31</v>
      </c>
      <c r="E8537" s="22" t="s">
        <v>12</v>
      </c>
      <c r="F8537" s="22" t="s">
        <v>49</v>
      </c>
      <c r="G8537" s="22" t="s">
        <v>33</v>
      </c>
      <c r="L8537" s="22" t="s">
        <v>36065</v>
      </c>
      <c r="M8537" s="22" t="s">
        <v>36066</v>
      </c>
      <c r="P8537" s="36">
        <v>181</v>
      </c>
    </row>
    <row r="8538" spans="1:16" ht="52.5">
      <c r="A8538" s="22" t="s">
        <v>9</v>
      </c>
      <c r="B8538" s="22" t="s">
        <v>8636</v>
      </c>
      <c r="C8538" s="22" t="s">
        <v>833</v>
      </c>
      <c r="E8538" s="22" t="s">
        <v>12</v>
      </c>
      <c r="G8538" s="22" t="s">
        <v>33</v>
      </c>
      <c r="L8538" s="22" t="s">
        <v>71832</v>
      </c>
      <c r="M8538" s="22" t="s">
        <v>36068</v>
      </c>
      <c r="N8538" s="22" t="s">
        <v>71022</v>
      </c>
      <c r="O8538" s="22" t="s">
        <v>71001</v>
      </c>
      <c r="P8538" s="36">
        <v>0</v>
      </c>
    </row>
    <row r="8539" spans="1:16">
      <c r="A8539" s="22" t="s">
        <v>9</v>
      </c>
      <c r="B8539" s="22" t="s">
        <v>8637</v>
      </c>
      <c r="C8539" s="22" t="s">
        <v>11</v>
      </c>
      <c r="E8539" s="22" t="s">
        <v>12</v>
      </c>
      <c r="G8539" s="22" t="s">
        <v>13</v>
      </c>
      <c r="H8539" s="22" t="s">
        <v>14</v>
      </c>
      <c r="L8539" s="22" t="s">
        <v>36069</v>
      </c>
    </row>
    <row r="8540" spans="1:16" ht="21">
      <c r="A8540" s="22" t="s">
        <v>9</v>
      </c>
      <c r="B8540" s="22" t="s">
        <v>8638</v>
      </c>
      <c r="C8540" s="22" t="s">
        <v>11</v>
      </c>
      <c r="E8540" s="22" t="s">
        <v>12</v>
      </c>
      <c r="G8540" s="22" t="s">
        <v>13</v>
      </c>
      <c r="H8540" s="22" t="s">
        <v>14</v>
      </c>
      <c r="L8540" s="22" t="s">
        <v>36070</v>
      </c>
    </row>
    <row r="8541" spans="1:16" ht="21">
      <c r="A8541" s="22" t="s">
        <v>9</v>
      </c>
      <c r="B8541" s="22" t="s">
        <v>8639</v>
      </c>
      <c r="C8541" s="22" t="s">
        <v>141</v>
      </c>
      <c r="E8541" s="22" t="s">
        <v>12</v>
      </c>
      <c r="G8541" s="22" t="s">
        <v>33</v>
      </c>
      <c r="L8541" s="22" t="s">
        <v>36071</v>
      </c>
      <c r="M8541" s="22" t="s">
        <v>36072</v>
      </c>
      <c r="P8541" s="36">
        <v>45</v>
      </c>
    </row>
    <row r="8542" spans="1:16" ht="21">
      <c r="A8542" s="22" t="s">
        <v>9</v>
      </c>
      <c r="B8542" s="22" t="s">
        <v>8640</v>
      </c>
      <c r="C8542" s="22" t="s">
        <v>833</v>
      </c>
      <c r="E8542" s="22" t="s">
        <v>12</v>
      </c>
      <c r="G8542" s="22" t="s">
        <v>13</v>
      </c>
      <c r="L8542" s="22" t="s">
        <v>71833</v>
      </c>
      <c r="M8542" s="22" t="s">
        <v>36074</v>
      </c>
      <c r="N8542" s="22" t="s">
        <v>71022</v>
      </c>
      <c r="O8542" s="22" t="s">
        <v>71001</v>
      </c>
      <c r="P8542" s="36">
        <v>1</v>
      </c>
    </row>
    <row r="8543" spans="1:16" ht="21">
      <c r="A8543" s="22" t="s">
        <v>9</v>
      </c>
      <c r="B8543" s="22" t="s">
        <v>8641</v>
      </c>
      <c r="C8543" s="22" t="s">
        <v>11</v>
      </c>
      <c r="E8543" s="22" t="s">
        <v>12</v>
      </c>
      <c r="G8543" s="22" t="s">
        <v>13</v>
      </c>
      <c r="L8543" s="22" t="s">
        <v>71834</v>
      </c>
      <c r="M8543" s="22" t="s">
        <v>36076</v>
      </c>
      <c r="N8543" s="22" t="s">
        <v>71022</v>
      </c>
      <c r="O8543" s="22" t="s">
        <v>71001</v>
      </c>
      <c r="P8543" s="36">
        <v>1</v>
      </c>
    </row>
    <row r="8544" spans="1:16" ht="31.5">
      <c r="A8544" s="22" t="s">
        <v>9</v>
      </c>
      <c r="B8544" s="22" t="s">
        <v>8642</v>
      </c>
      <c r="C8544" s="22" t="s">
        <v>11</v>
      </c>
      <c r="E8544" s="22" t="s">
        <v>76</v>
      </c>
      <c r="G8544" s="22" t="s">
        <v>13</v>
      </c>
      <c r="H8544" s="22" t="s">
        <v>14</v>
      </c>
      <c r="L8544" s="22" t="s">
        <v>36077</v>
      </c>
      <c r="M8544" s="22" t="s">
        <v>36078</v>
      </c>
      <c r="P8544" s="36">
        <v>121</v>
      </c>
    </row>
    <row r="8545" spans="1:16">
      <c r="A8545" s="22" t="s">
        <v>9</v>
      </c>
      <c r="B8545" s="22" t="s">
        <v>8643</v>
      </c>
      <c r="C8545" s="22" t="s">
        <v>11</v>
      </c>
      <c r="E8545" s="22" t="s">
        <v>12</v>
      </c>
      <c r="G8545" s="22" t="s">
        <v>13</v>
      </c>
      <c r="H8545" s="22" t="s">
        <v>14</v>
      </c>
      <c r="L8545" s="22" t="s">
        <v>36079</v>
      </c>
    </row>
    <row r="8546" spans="1:16" ht="31.5">
      <c r="A8546" s="22" t="s">
        <v>9</v>
      </c>
      <c r="B8546" s="22" t="s">
        <v>8644</v>
      </c>
      <c r="C8546" s="22" t="s">
        <v>31</v>
      </c>
      <c r="E8546" s="22" t="s">
        <v>12</v>
      </c>
      <c r="F8546" s="22" t="s">
        <v>32</v>
      </c>
      <c r="G8546" s="22" t="s">
        <v>33</v>
      </c>
      <c r="L8546" s="22" t="s">
        <v>36080</v>
      </c>
      <c r="M8546" s="22" t="s">
        <v>36081</v>
      </c>
      <c r="P8546" s="36">
        <v>20</v>
      </c>
    </row>
    <row r="8547" spans="1:16" ht="42">
      <c r="A8547" s="22" t="s">
        <v>9</v>
      </c>
      <c r="B8547" s="22" t="s">
        <v>8645</v>
      </c>
      <c r="C8547" s="22" t="s">
        <v>248</v>
      </c>
      <c r="E8547" s="22" t="s">
        <v>12</v>
      </c>
      <c r="G8547" s="22" t="s">
        <v>13</v>
      </c>
      <c r="L8547" s="22" t="s">
        <v>71835</v>
      </c>
      <c r="M8547" s="22" t="s">
        <v>36083</v>
      </c>
      <c r="N8547" s="22" t="s">
        <v>70974</v>
      </c>
      <c r="O8547" s="22" t="s">
        <v>71001</v>
      </c>
      <c r="P8547" s="36">
        <v>0</v>
      </c>
    </row>
    <row r="8548" spans="1:16" ht="21">
      <c r="A8548" s="22" t="s">
        <v>9</v>
      </c>
      <c r="B8548" s="22" t="s">
        <v>8646</v>
      </c>
      <c r="C8548" s="22" t="s">
        <v>861</v>
      </c>
      <c r="E8548" s="22" t="s">
        <v>12</v>
      </c>
      <c r="G8548" s="22" t="s">
        <v>33</v>
      </c>
      <c r="L8548" s="22" t="s">
        <v>36084</v>
      </c>
      <c r="M8548" s="22" t="s">
        <v>36085</v>
      </c>
      <c r="P8548" s="36">
        <v>1</v>
      </c>
    </row>
    <row r="8549" spans="1:16" ht="21">
      <c r="A8549" s="22" t="s">
        <v>9</v>
      </c>
      <c r="B8549" s="22" t="s">
        <v>8647</v>
      </c>
      <c r="C8549" s="22" t="s">
        <v>248</v>
      </c>
      <c r="E8549" s="22" t="s">
        <v>12</v>
      </c>
      <c r="G8549" s="22" t="s">
        <v>13</v>
      </c>
      <c r="L8549" s="22" t="s">
        <v>71836</v>
      </c>
      <c r="M8549" s="22" t="s">
        <v>36087</v>
      </c>
      <c r="N8549" s="22" t="s">
        <v>71022</v>
      </c>
      <c r="O8549" s="22" t="s">
        <v>71001</v>
      </c>
      <c r="P8549" s="36">
        <v>0</v>
      </c>
    </row>
    <row r="8550" spans="1:16" ht="21">
      <c r="A8550" s="22" t="s">
        <v>9</v>
      </c>
      <c r="B8550" s="22" t="s">
        <v>8648</v>
      </c>
      <c r="C8550" s="22" t="s">
        <v>861</v>
      </c>
      <c r="E8550" s="22" t="s">
        <v>12</v>
      </c>
      <c r="G8550" s="22" t="s">
        <v>33</v>
      </c>
      <c r="L8550" s="22" t="s">
        <v>36088</v>
      </c>
      <c r="M8550" s="22" t="s">
        <v>36089</v>
      </c>
      <c r="P8550" s="36">
        <v>194</v>
      </c>
    </row>
    <row r="8551" spans="1:16">
      <c r="A8551" s="22" t="s">
        <v>9</v>
      </c>
      <c r="B8551" s="22" t="s">
        <v>8649</v>
      </c>
      <c r="C8551" s="22" t="s">
        <v>31</v>
      </c>
      <c r="E8551" s="22" t="s">
        <v>12</v>
      </c>
      <c r="F8551" s="22" t="s">
        <v>49</v>
      </c>
      <c r="G8551" s="22" t="s">
        <v>33</v>
      </c>
      <c r="L8551" s="22" t="s">
        <v>36090</v>
      </c>
      <c r="M8551" s="22" t="s">
        <v>36091</v>
      </c>
      <c r="P8551" s="36">
        <v>153</v>
      </c>
    </row>
    <row r="8552" spans="1:16" ht="63">
      <c r="A8552" s="22" t="s">
        <v>9</v>
      </c>
      <c r="B8552" s="22" t="s">
        <v>8650</v>
      </c>
      <c r="C8552" s="22" t="s">
        <v>4184</v>
      </c>
      <c r="E8552" s="22" t="s">
        <v>12</v>
      </c>
      <c r="G8552" s="22" t="s">
        <v>33</v>
      </c>
      <c r="L8552" s="22" t="s">
        <v>36092</v>
      </c>
      <c r="M8552" s="22" t="s">
        <v>36050</v>
      </c>
      <c r="P8552" s="36">
        <v>12</v>
      </c>
    </row>
    <row r="8553" spans="1:16" ht="52.5">
      <c r="A8553" s="22" t="s">
        <v>9</v>
      </c>
      <c r="B8553" s="22" t="s">
        <v>8651</v>
      </c>
      <c r="C8553" s="22" t="s">
        <v>123</v>
      </c>
      <c r="E8553" s="22" t="s">
        <v>12</v>
      </c>
      <c r="G8553" s="22" t="s">
        <v>33</v>
      </c>
      <c r="L8553" s="22" t="s">
        <v>36093</v>
      </c>
      <c r="M8553" s="22" t="s">
        <v>36094</v>
      </c>
      <c r="P8553" s="36">
        <v>96</v>
      </c>
    </row>
    <row r="8554" spans="1:16" ht="52.5">
      <c r="A8554" s="22" t="s">
        <v>9</v>
      </c>
      <c r="B8554" s="22" t="s">
        <v>8652</v>
      </c>
      <c r="C8554" s="22" t="s">
        <v>8653</v>
      </c>
      <c r="D8554" s="22" t="s">
        <v>8654</v>
      </c>
      <c r="E8554" s="22" t="s">
        <v>12</v>
      </c>
      <c r="G8554" s="22" t="s">
        <v>13</v>
      </c>
      <c r="L8554" s="22" t="s">
        <v>71837</v>
      </c>
      <c r="M8554" s="22" t="s">
        <v>36096</v>
      </c>
      <c r="N8554" s="22" t="s">
        <v>71022</v>
      </c>
      <c r="O8554" s="22" t="s">
        <v>71001</v>
      </c>
      <c r="P8554" s="36">
        <v>0</v>
      </c>
    </row>
    <row r="8555" spans="1:16" ht="21">
      <c r="A8555" s="22" t="s">
        <v>9</v>
      </c>
      <c r="B8555" s="22" t="s">
        <v>8655</v>
      </c>
      <c r="C8555" s="22" t="s">
        <v>248</v>
      </c>
      <c r="E8555" s="22" t="s">
        <v>12</v>
      </c>
      <c r="G8555" s="22" t="s">
        <v>13</v>
      </c>
      <c r="L8555" s="22" t="s">
        <v>36097</v>
      </c>
      <c r="M8555" s="22" t="s">
        <v>36098</v>
      </c>
      <c r="P8555" s="36">
        <v>0</v>
      </c>
    </row>
    <row r="8556" spans="1:16" ht="84">
      <c r="A8556" s="22" t="s">
        <v>9</v>
      </c>
      <c r="B8556" s="22" t="s">
        <v>8656</v>
      </c>
      <c r="C8556" s="22" t="s">
        <v>8657</v>
      </c>
      <c r="D8556" s="22" t="s">
        <v>8658</v>
      </c>
      <c r="E8556" s="22" t="s">
        <v>12</v>
      </c>
      <c r="G8556" s="22" t="s">
        <v>13</v>
      </c>
      <c r="L8556" s="22" t="s">
        <v>36099</v>
      </c>
      <c r="M8556" s="22" t="s">
        <v>36100</v>
      </c>
      <c r="P8556" s="36">
        <v>0</v>
      </c>
    </row>
    <row r="8557" spans="1:16" ht="21">
      <c r="A8557" s="22" t="s">
        <v>9</v>
      </c>
      <c r="B8557" s="22" t="s">
        <v>8659</v>
      </c>
      <c r="C8557" s="22" t="s">
        <v>11</v>
      </c>
      <c r="E8557" s="22" t="s">
        <v>12</v>
      </c>
      <c r="G8557" s="22" t="s">
        <v>13</v>
      </c>
      <c r="H8557" s="22" t="s">
        <v>14</v>
      </c>
      <c r="L8557" s="22" t="s">
        <v>36101</v>
      </c>
    </row>
    <row r="8558" spans="1:16" ht="21">
      <c r="A8558" s="22" t="s">
        <v>9</v>
      </c>
      <c r="B8558" s="22" t="s">
        <v>8660</v>
      </c>
      <c r="C8558" s="22" t="s">
        <v>11</v>
      </c>
      <c r="E8558" s="22" t="s">
        <v>12</v>
      </c>
      <c r="G8558" s="22" t="s">
        <v>13</v>
      </c>
      <c r="H8558" s="22" t="s">
        <v>14</v>
      </c>
      <c r="L8558" s="22" t="s">
        <v>36102</v>
      </c>
    </row>
    <row r="8559" spans="1:16" ht="52.5">
      <c r="A8559" s="22" t="s">
        <v>9</v>
      </c>
      <c r="B8559" s="22" t="s">
        <v>8661</v>
      </c>
      <c r="C8559" s="22" t="s">
        <v>833</v>
      </c>
      <c r="E8559" s="22" t="s">
        <v>12</v>
      </c>
      <c r="G8559" s="22" t="s">
        <v>33</v>
      </c>
      <c r="L8559" s="22" t="s">
        <v>71838</v>
      </c>
      <c r="M8559" s="22" t="s">
        <v>36068</v>
      </c>
      <c r="N8559" s="22" t="s">
        <v>71022</v>
      </c>
      <c r="O8559" s="22" t="s">
        <v>71001</v>
      </c>
      <c r="P8559" s="36">
        <v>0</v>
      </c>
    </row>
    <row r="8560" spans="1:16" ht="115.5">
      <c r="A8560" s="22" t="s">
        <v>9</v>
      </c>
      <c r="B8560" s="22" t="s">
        <v>8662</v>
      </c>
      <c r="C8560" s="22" t="s">
        <v>11</v>
      </c>
      <c r="E8560" s="22" t="s">
        <v>118</v>
      </c>
      <c r="G8560" s="22" t="s">
        <v>13</v>
      </c>
      <c r="H8560" s="22" t="s">
        <v>14</v>
      </c>
      <c r="L8560" s="22" t="s">
        <v>36104</v>
      </c>
      <c r="M8560" s="22" t="s">
        <v>36105</v>
      </c>
    </row>
    <row r="8561" spans="1:16" ht="31.5">
      <c r="A8561" s="22" t="s">
        <v>9</v>
      </c>
      <c r="B8561" s="22" t="s">
        <v>8663</v>
      </c>
      <c r="C8561" s="22" t="s">
        <v>31</v>
      </c>
      <c r="E8561" s="22" t="s">
        <v>12</v>
      </c>
      <c r="F8561" s="22" t="s">
        <v>49</v>
      </c>
      <c r="G8561" s="22" t="s">
        <v>33</v>
      </c>
      <c r="L8561" s="22" t="s">
        <v>36106</v>
      </c>
      <c r="M8561" s="22" t="s">
        <v>36107</v>
      </c>
      <c r="P8561" s="36">
        <v>8</v>
      </c>
    </row>
    <row r="8562" spans="1:16">
      <c r="A8562" s="22" t="s">
        <v>9</v>
      </c>
      <c r="B8562" s="22" t="s">
        <v>8664</v>
      </c>
      <c r="C8562" s="22" t="s">
        <v>11</v>
      </c>
      <c r="E8562" s="22" t="s">
        <v>76</v>
      </c>
      <c r="G8562" s="22" t="s">
        <v>13</v>
      </c>
      <c r="H8562" s="22" t="s">
        <v>14</v>
      </c>
      <c r="L8562" s="22" t="s">
        <v>36108</v>
      </c>
      <c r="M8562" s="22" t="s">
        <v>36109</v>
      </c>
      <c r="P8562" s="36">
        <v>1660</v>
      </c>
    </row>
    <row r="8563" spans="1:16" ht="31.5">
      <c r="A8563" s="22" t="s">
        <v>9</v>
      </c>
      <c r="B8563" s="22" t="s">
        <v>8665</v>
      </c>
      <c r="C8563" s="22" t="s">
        <v>11</v>
      </c>
      <c r="E8563" s="22" t="s">
        <v>12</v>
      </c>
      <c r="G8563" s="22" t="s">
        <v>13</v>
      </c>
      <c r="L8563" s="22" t="s">
        <v>71839</v>
      </c>
      <c r="M8563" s="22" t="s">
        <v>36111</v>
      </c>
      <c r="N8563" s="22" t="s">
        <v>70974</v>
      </c>
      <c r="O8563" s="22" t="s">
        <v>71001</v>
      </c>
      <c r="P8563" s="36">
        <v>0</v>
      </c>
    </row>
    <row r="8564" spans="1:16" ht="52.5">
      <c r="A8564" s="22" t="s">
        <v>9</v>
      </c>
      <c r="B8564" s="22" t="s">
        <v>8666</v>
      </c>
      <c r="C8564" s="22" t="s">
        <v>8653</v>
      </c>
      <c r="D8564" s="22" t="s">
        <v>8654</v>
      </c>
      <c r="E8564" s="22" t="s">
        <v>12</v>
      </c>
      <c r="G8564" s="22" t="s">
        <v>13</v>
      </c>
      <c r="L8564" s="22" t="s">
        <v>71840</v>
      </c>
      <c r="M8564" s="22" t="s">
        <v>36096</v>
      </c>
      <c r="N8564" s="22" t="s">
        <v>71022</v>
      </c>
      <c r="O8564" s="22" t="s">
        <v>71001</v>
      </c>
      <c r="P8564" s="36">
        <v>0</v>
      </c>
    </row>
    <row r="8565" spans="1:16" ht="84">
      <c r="A8565" s="22" t="s">
        <v>9</v>
      </c>
      <c r="B8565" s="22" t="s">
        <v>8667</v>
      </c>
      <c r="C8565" s="22" t="s">
        <v>8668</v>
      </c>
      <c r="D8565" s="22" t="s">
        <v>8669</v>
      </c>
      <c r="E8565" s="22" t="s">
        <v>12</v>
      </c>
      <c r="G8565" s="22" t="s">
        <v>13</v>
      </c>
      <c r="L8565" s="22" t="s">
        <v>71841</v>
      </c>
      <c r="M8565" s="22" t="s">
        <v>36114</v>
      </c>
      <c r="N8565" s="22" t="s">
        <v>71022</v>
      </c>
      <c r="O8565" s="22" t="s">
        <v>71001</v>
      </c>
      <c r="P8565" s="36">
        <v>0</v>
      </c>
    </row>
    <row r="8566" spans="1:16" ht="52.5">
      <c r="A8566" s="22" t="s">
        <v>9</v>
      </c>
      <c r="B8566" s="22" t="s">
        <v>8670</v>
      </c>
      <c r="C8566" s="22" t="s">
        <v>123</v>
      </c>
      <c r="E8566" s="22" t="s">
        <v>12</v>
      </c>
      <c r="G8566" s="22" t="s">
        <v>33</v>
      </c>
      <c r="L8566" s="22" t="s">
        <v>36115</v>
      </c>
      <c r="M8566" s="22" t="s">
        <v>36116</v>
      </c>
      <c r="P8566" s="36">
        <v>2</v>
      </c>
    </row>
    <row r="8567" spans="1:16" ht="31.5">
      <c r="A8567" s="22" t="s">
        <v>9</v>
      </c>
      <c r="B8567" s="22" t="s">
        <v>8671</v>
      </c>
      <c r="C8567" s="22" t="s">
        <v>11</v>
      </c>
      <c r="E8567" s="22" t="s">
        <v>12</v>
      </c>
      <c r="G8567" s="22" t="s">
        <v>13</v>
      </c>
      <c r="L8567" s="22" t="s">
        <v>36117</v>
      </c>
      <c r="M8567" s="22" t="s">
        <v>36118</v>
      </c>
      <c r="P8567" s="36">
        <v>10</v>
      </c>
    </row>
    <row r="8568" spans="1:16" ht="21">
      <c r="A8568" s="22" t="s">
        <v>9</v>
      </c>
      <c r="B8568" s="22" t="s">
        <v>8672</v>
      </c>
      <c r="C8568" s="22" t="s">
        <v>31</v>
      </c>
      <c r="E8568" s="22" t="s">
        <v>12</v>
      </c>
      <c r="F8568" s="22" t="s">
        <v>49</v>
      </c>
      <c r="G8568" s="22" t="s">
        <v>33</v>
      </c>
      <c r="L8568" s="22" t="s">
        <v>36119</v>
      </c>
      <c r="M8568" s="22" t="s">
        <v>36120</v>
      </c>
      <c r="P8568" s="36">
        <v>55</v>
      </c>
    </row>
    <row r="8569" spans="1:16" ht="21">
      <c r="A8569" s="22" t="s">
        <v>9</v>
      </c>
      <c r="B8569" s="22" t="s">
        <v>8673</v>
      </c>
      <c r="C8569" s="22" t="s">
        <v>31</v>
      </c>
      <c r="E8569" s="22" t="s">
        <v>12</v>
      </c>
      <c r="F8569" s="22" t="s">
        <v>32</v>
      </c>
      <c r="G8569" s="22" t="s">
        <v>33</v>
      </c>
      <c r="L8569" s="22" t="s">
        <v>71842</v>
      </c>
      <c r="M8569" s="22" t="s">
        <v>36055</v>
      </c>
      <c r="N8569" s="22" t="s">
        <v>71022</v>
      </c>
      <c r="O8569" s="22" t="s">
        <v>71001</v>
      </c>
      <c r="P8569" s="36">
        <v>0</v>
      </c>
    </row>
    <row r="8570" spans="1:16" ht="63">
      <c r="A8570" s="22" t="s">
        <v>9</v>
      </c>
      <c r="B8570" s="22" t="s">
        <v>8674</v>
      </c>
      <c r="C8570" s="22" t="s">
        <v>82</v>
      </c>
      <c r="E8570" s="22" t="s">
        <v>12</v>
      </c>
      <c r="G8570" s="22" t="s">
        <v>13</v>
      </c>
      <c r="L8570" s="22" t="s">
        <v>36122</v>
      </c>
      <c r="M8570" s="22" t="s">
        <v>36123</v>
      </c>
      <c r="P8570" s="36">
        <v>11</v>
      </c>
    </row>
    <row r="8571" spans="1:16" ht="21">
      <c r="A8571" s="22" t="s">
        <v>9</v>
      </c>
      <c r="B8571" s="22" t="s">
        <v>8675</v>
      </c>
      <c r="C8571" s="22" t="s">
        <v>31</v>
      </c>
      <c r="E8571" s="22" t="s">
        <v>12</v>
      </c>
      <c r="F8571" s="22" t="s">
        <v>49</v>
      </c>
      <c r="G8571" s="22" t="s">
        <v>13</v>
      </c>
      <c r="L8571" s="22" t="s">
        <v>36124</v>
      </c>
      <c r="M8571" s="22" t="s">
        <v>36125</v>
      </c>
      <c r="P8571" s="36">
        <v>5</v>
      </c>
    </row>
    <row r="8572" spans="1:16" ht="94.5">
      <c r="A8572" s="22" t="s">
        <v>9</v>
      </c>
      <c r="B8572" s="22" t="s">
        <v>8676</v>
      </c>
      <c r="C8572" s="22" t="s">
        <v>11</v>
      </c>
      <c r="E8572" s="22" t="s">
        <v>118</v>
      </c>
      <c r="G8572" s="22" t="s">
        <v>13</v>
      </c>
      <c r="H8572" s="22" t="s">
        <v>14</v>
      </c>
      <c r="L8572" s="22" t="s">
        <v>36126</v>
      </c>
      <c r="M8572" s="22" t="s">
        <v>36127</v>
      </c>
    </row>
    <row r="8573" spans="1:16" ht="21">
      <c r="A8573" s="22" t="s">
        <v>9</v>
      </c>
      <c r="B8573" s="22" t="s">
        <v>8677</v>
      </c>
      <c r="C8573" s="22" t="s">
        <v>248</v>
      </c>
      <c r="E8573" s="22" t="s">
        <v>12</v>
      </c>
      <c r="G8573" s="22" t="s">
        <v>13</v>
      </c>
      <c r="L8573" s="22" t="s">
        <v>36128</v>
      </c>
      <c r="M8573" s="22" t="s">
        <v>36129</v>
      </c>
      <c r="P8573" s="36">
        <v>0</v>
      </c>
    </row>
    <row r="8574" spans="1:16" ht="84">
      <c r="A8574" s="22" t="s">
        <v>9</v>
      </c>
      <c r="B8574" s="22" t="s">
        <v>8678</v>
      </c>
      <c r="C8574" s="22" t="s">
        <v>248</v>
      </c>
      <c r="E8574" s="22" t="s">
        <v>12</v>
      </c>
      <c r="G8574" s="22" t="s">
        <v>13</v>
      </c>
      <c r="L8574" s="22" t="s">
        <v>71843</v>
      </c>
      <c r="M8574" s="22" t="s">
        <v>36131</v>
      </c>
      <c r="N8574" s="22" t="s">
        <v>70974</v>
      </c>
      <c r="O8574" s="22" t="s">
        <v>71001</v>
      </c>
      <c r="P8574" s="36">
        <v>0</v>
      </c>
    </row>
    <row r="8575" spans="1:16" ht="21">
      <c r="A8575" s="22" t="s">
        <v>9</v>
      </c>
      <c r="B8575" s="22" t="s">
        <v>8679</v>
      </c>
      <c r="C8575" s="22" t="s">
        <v>11</v>
      </c>
      <c r="E8575" s="22" t="s">
        <v>12</v>
      </c>
      <c r="G8575" s="22" t="s">
        <v>13</v>
      </c>
      <c r="H8575" s="22" t="s">
        <v>14</v>
      </c>
      <c r="L8575" s="22" t="s">
        <v>36132</v>
      </c>
    </row>
    <row r="8576" spans="1:16" ht="31.5">
      <c r="A8576" s="22" t="s">
        <v>9</v>
      </c>
      <c r="B8576" s="22" t="s">
        <v>8680</v>
      </c>
      <c r="C8576" s="22" t="s">
        <v>31</v>
      </c>
      <c r="E8576" s="22" t="s">
        <v>12</v>
      </c>
      <c r="F8576" s="22" t="s">
        <v>32</v>
      </c>
      <c r="G8576" s="22" t="s">
        <v>33</v>
      </c>
      <c r="L8576" s="22" t="s">
        <v>36133</v>
      </c>
      <c r="M8576" s="22" t="s">
        <v>36041</v>
      </c>
      <c r="P8576" s="36">
        <v>3</v>
      </c>
    </row>
    <row r="8577" spans="1:16" ht="21">
      <c r="A8577" s="22" t="s">
        <v>9</v>
      </c>
      <c r="B8577" s="22" t="s">
        <v>8681</v>
      </c>
      <c r="C8577" s="22" t="s">
        <v>833</v>
      </c>
      <c r="E8577" s="22" t="s">
        <v>12</v>
      </c>
      <c r="G8577" s="22" t="s">
        <v>13</v>
      </c>
      <c r="L8577" s="22" t="s">
        <v>71844</v>
      </c>
      <c r="M8577" s="22" t="s">
        <v>36074</v>
      </c>
      <c r="N8577" s="22" t="s">
        <v>71022</v>
      </c>
      <c r="O8577" s="22" t="s">
        <v>71001</v>
      </c>
      <c r="P8577" s="36">
        <v>0</v>
      </c>
    </row>
    <row r="8578" spans="1:16" ht="31.5">
      <c r="A8578" s="22" t="s">
        <v>9</v>
      </c>
      <c r="B8578" s="22" t="s">
        <v>8682</v>
      </c>
      <c r="C8578" s="22" t="s">
        <v>141</v>
      </c>
      <c r="E8578" s="22" t="s">
        <v>12</v>
      </c>
      <c r="G8578" s="22" t="s">
        <v>33</v>
      </c>
      <c r="L8578" s="22" t="s">
        <v>71845</v>
      </c>
      <c r="M8578" s="22" t="s">
        <v>36136</v>
      </c>
      <c r="N8578" s="22" t="s">
        <v>70974</v>
      </c>
      <c r="O8578" s="22" t="s">
        <v>71001</v>
      </c>
      <c r="P8578" s="36">
        <v>0</v>
      </c>
    </row>
    <row r="8579" spans="1:16" ht="31.5">
      <c r="A8579" s="22" t="s">
        <v>9</v>
      </c>
      <c r="B8579" s="22" t="s">
        <v>8683</v>
      </c>
      <c r="C8579" s="22" t="s">
        <v>11</v>
      </c>
      <c r="E8579" s="22" t="s">
        <v>12</v>
      </c>
      <c r="G8579" s="22" t="s">
        <v>13</v>
      </c>
      <c r="L8579" s="22" t="s">
        <v>71846</v>
      </c>
      <c r="M8579" s="22" t="s">
        <v>36138</v>
      </c>
      <c r="N8579" s="22" t="s">
        <v>71022</v>
      </c>
      <c r="O8579" s="22" t="s">
        <v>71001</v>
      </c>
      <c r="P8579" s="36">
        <v>0</v>
      </c>
    </row>
    <row r="8580" spans="1:16" ht="52.5">
      <c r="A8580" s="22" t="s">
        <v>9</v>
      </c>
      <c r="B8580" s="22" t="s">
        <v>8684</v>
      </c>
      <c r="C8580" s="22" t="s">
        <v>82</v>
      </c>
      <c r="E8580" s="22" t="s">
        <v>12</v>
      </c>
      <c r="G8580" s="22" t="s">
        <v>13</v>
      </c>
      <c r="L8580" s="22" t="s">
        <v>36139</v>
      </c>
      <c r="M8580" s="22" t="s">
        <v>36140</v>
      </c>
      <c r="P8580" s="36">
        <v>32</v>
      </c>
    </row>
    <row r="8581" spans="1:16" ht="21">
      <c r="A8581" s="22" t="s">
        <v>9</v>
      </c>
      <c r="B8581" s="22" t="s">
        <v>8685</v>
      </c>
      <c r="C8581" s="22" t="s">
        <v>85</v>
      </c>
      <c r="E8581" s="22" t="s">
        <v>12</v>
      </c>
      <c r="G8581" s="22" t="s">
        <v>13</v>
      </c>
      <c r="L8581" s="22" t="s">
        <v>71847</v>
      </c>
      <c r="M8581" s="22" t="s">
        <v>36142</v>
      </c>
      <c r="N8581" s="22" t="s">
        <v>71022</v>
      </c>
      <c r="O8581" s="22" t="s">
        <v>71001</v>
      </c>
      <c r="P8581" s="36">
        <v>0</v>
      </c>
    </row>
    <row r="8582" spans="1:16" ht="42">
      <c r="A8582" s="22" t="s">
        <v>9</v>
      </c>
      <c r="B8582" s="22" t="s">
        <v>8686</v>
      </c>
      <c r="C8582" s="22" t="s">
        <v>833</v>
      </c>
      <c r="E8582" s="22" t="s">
        <v>12</v>
      </c>
      <c r="G8582" s="22" t="s">
        <v>33</v>
      </c>
      <c r="L8582" s="22" t="s">
        <v>71848</v>
      </c>
      <c r="M8582" s="22" t="s">
        <v>36032</v>
      </c>
      <c r="N8582" s="22" t="s">
        <v>71022</v>
      </c>
      <c r="O8582" s="22" t="s">
        <v>71001</v>
      </c>
      <c r="P8582" s="36">
        <v>0</v>
      </c>
    </row>
    <row r="8583" spans="1:16" ht="52.5">
      <c r="A8583" s="22" t="s">
        <v>9</v>
      </c>
      <c r="B8583" s="22" t="s">
        <v>8687</v>
      </c>
      <c r="C8583" s="22" t="s">
        <v>11</v>
      </c>
      <c r="E8583" s="22" t="s">
        <v>12</v>
      </c>
      <c r="G8583" s="22" t="s">
        <v>13</v>
      </c>
      <c r="H8583" s="22" t="s">
        <v>14</v>
      </c>
      <c r="L8583" s="22" t="s">
        <v>36144</v>
      </c>
      <c r="M8583" s="22" t="s">
        <v>20633</v>
      </c>
    </row>
    <row r="8584" spans="1:16" ht="21">
      <c r="A8584" s="22" t="s">
        <v>9</v>
      </c>
      <c r="B8584" s="22" t="s">
        <v>8688</v>
      </c>
      <c r="C8584" s="22" t="s">
        <v>833</v>
      </c>
      <c r="E8584" s="22" t="s">
        <v>12</v>
      </c>
      <c r="G8584" s="22" t="s">
        <v>33</v>
      </c>
      <c r="L8584" s="22" t="s">
        <v>36145</v>
      </c>
      <c r="M8584" s="22" t="s">
        <v>36146</v>
      </c>
      <c r="P8584" s="36">
        <v>1</v>
      </c>
    </row>
    <row r="8585" spans="1:16" ht="31.5">
      <c r="A8585" s="22" t="s">
        <v>9</v>
      </c>
      <c r="B8585" s="22" t="s">
        <v>8689</v>
      </c>
      <c r="C8585" s="22" t="s">
        <v>11</v>
      </c>
      <c r="E8585" s="22" t="s">
        <v>12</v>
      </c>
      <c r="G8585" s="22" t="s">
        <v>13</v>
      </c>
      <c r="L8585" s="22" t="s">
        <v>71849</v>
      </c>
      <c r="M8585" s="22" t="s">
        <v>36148</v>
      </c>
      <c r="N8585" s="22" t="s">
        <v>70974</v>
      </c>
      <c r="O8585" s="22" t="s">
        <v>71001</v>
      </c>
      <c r="P8585" s="36">
        <v>2</v>
      </c>
    </row>
    <row r="8586" spans="1:16" ht="73.5">
      <c r="A8586" s="22" t="s">
        <v>9</v>
      </c>
      <c r="B8586" s="22" t="s">
        <v>8690</v>
      </c>
      <c r="C8586" s="22" t="s">
        <v>28</v>
      </c>
      <c r="E8586" s="22" t="s">
        <v>12</v>
      </c>
      <c r="G8586" s="22" t="s">
        <v>13</v>
      </c>
      <c r="H8586" s="22" t="s">
        <v>14</v>
      </c>
      <c r="L8586" s="22" t="s">
        <v>36149</v>
      </c>
      <c r="M8586" s="22" t="s">
        <v>36150</v>
      </c>
      <c r="P8586" s="36">
        <v>0</v>
      </c>
    </row>
    <row r="8587" spans="1:16" ht="21">
      <c r="A8587" s="22" t="s">
        <v>9</v>
      </c>
      <c r="B8587" s="22" t="s">
        <v>8691</v>
      </c>
      <c r="C8587" s="22" t="s">
        <v>28</v>
      </c>
      <c r="E8587" s="22" t="s">
        <v>12</v>
      </c>
      <c r="G8587" s="22" t="s">
        <v>13</v>
      </c>
      <c r="H8587" s="22" t="s">
        <v>14</v>
      </c>
      <c r="L8587" s="22" t="s">
        <v>36151</v>
      </c>
      <c r="M8587" s="22" t="s">
        <v>36152</v>
      </c>
      <c r="P8587" s="36">
        <v>135</v>
      </c>
    </row>
    <row r="8588" spans="1:16" ht="21">
      <c r="A8588" s="22" t="s">
        <v>9</v>
      </c>
      <c r="B8588" s="22" t="s">
        <v>8692</v>
      </c>
      <c r="C8588" s="22" t="s">
        <v>28</v>
      </c>
      <c r="E8588" s="22" t="s">
        <v>12</v>
      </c>
      <c r="G8588" s="22" t="s">
        <v>13</v>
      </c>
      <c r="H8588" s="22" t="s">
        <v>14</v>
      </c>
      <c r="L8588" s="22" t="s">
        <v>36153</v>
      </c>
      <c r="M8588" s="22" t="s">
        <v>36154</v>
      </c>
      <c r="P8588" s="36">
        <v>16</v>
      </c>
    </row>
    <row r="8589" spans="1:16" ht="21">
      <c r="A8589" s="22" t="s">
        <v>9</v>
      </c>
      <c r="B8589" s="22" t="s">
        <v>8693</v>
      </c>
      <c r="C8589" s="22" t="s">
        <v>11</v>
      </c>
      <c r="E8589" s="22" t="s">
        <v>12</v>
      </c>
      <c r="G8589" s="22" t="s">
        <v>13</v>
      </c>
      <c r="H8589" s="22" t="s">
        <v>14</v>
      </c>
      <c r="L8589" s="22" t="s">
        <v>36155</v>
      </c>
    </row>
    <row r="8590" spans="1:16" ht="21">
      <c r="A8590" s="22" t="s">
        <v>9</v>
      </c>
      <c r="B8590" s="22" t="s">
        <v>8694</v>
      </c>
      <c r="C8590" s="22" t="s">
        <v>31</v>
      </c>
      <c r="E8590" s="22" t="s">
        <v>12</v>
      </c>
      <c r="F8590" s="22" t="s">
        <v>49</v>
      </c>
      <c r="G8590" s="22" t="s">
        <v>33</v>
      </c>
      <c r="L8590" s="22" t="s">
        <v>8694</v>
      </c>
      <c r="M8590" s="22" t="s">
        <v>36156</v>
      </c>
      <c r="P8590" s="36">
        <v>570</v>
      </c>
    </row>
    <row r="8591" spans="1:16" ht="42">
      <c r="A8591" s="22" t="s">
        <v>9</v>
      </c>
      <c r="B8591" s="22" t="s">
        <v>8695</v>
      </c>
      <c r="C8591" s="22" t="s">
        <v>11</v>
      </c>
      <c r="E8591" s="22" t="s">
        <v>76</v>
      </c>
      <c r="G8591" s="22" t="s">
        <v>13</v>
      </c>
      <c r="H8591" s="22" t="s">
        <v>14</v>
      </c>
      <c r="L8591" s="22" t="s">
        <v>72121</v>
      </c>
      <c r="M8591" s="22" t="s">
        <v>36158</v>
      </c>
      <c r="N8591" s="22" t="s">
        <v>70972</v>
      </c>
      <c r="O8591" s="22" t="s">
        <v>70968</v>
      </c>
      <c r="P8591" s="36">
        <v>194</v>
      </c>
    </row>
    <row r="8592" spans="1:16" ht="42">
      <c r="A8592" s="22" t="s">
        <v>9</v>
      </c>
      <c r="B8592" s="22" t="s">
        <v>8696</v>
      </c>
      <c r="C8592" s="22" t="s">
        <v>82</v>
      </c>
      <c r="E8592" s="22" t="s">
        <v>12</v>
      </c>
      <c r="G8592" s="22" t="s">
        <v>13</v>
      </c>
      <c r="L8592" s="22" t="s">
        <v>36159</v>
      </c>
      <c r="M8592" s="22" t="s">
        <v>36160</v>
      </c>
      <c r="P8592" s="36">
        <v>4</v>
      </c>
    </row>
    <row r="8593" spans="1:16" ht="21">
      <c r="A8593" s="22" t="s">
        <v>9</v>
      </c>
      <c r="B8593" s="22" t="s">
        <v>8697</v>
      </c>
      <c r="C8593" s="22" t="s">
        <v>31</v>
      </c>
      <c r="E8593" s="22" t="s">
        <v>12</v>
      </c>
      <c r="F8593" s="22" t="s">
        <v>49</v>
      </c>
      <c r="G8593" s="22" t="s">
        <v>33</v>
      </c>
      <c r="L8593" s="22" t="s">
        <v>36161</v>
      </c>
      <c r="M8593" s="22" t="s">
        <v>36162</v>
      </c>
      <c r="P8593" s="36">
        <v>904</v>
      </c>
    </row>
    <row r="8594" spans="1:16" ht="94.5">
      <c r="A8594" s="22" t="s">
        <v>9</v>
      </c>
      <c r="B8594" s="22" t="s">
        <v>8698</v>
      </c>
      <c r="C8594" s="22" t="s">
        <v>31</v>
      </c>
      <c r="E8594" s="22" t="s">
        <v>12</v>
      </c>
      <c r="F8594" s="22" t="s">
        <v>32</v>
      </c>
      <c r="G8594" s="22" t="s">
        <v>13</v>
      </c>
      <c r="L8594" s="22" t="s">
        <v>36163</v>
      </c>
      <c r="M8594" s="22" t="s">
        <v>36164</v>
      </c>
      <c r="P8594" s="36">
        <v>23</v>
      </c>
    </row>
    <row r="8595" spans="1:16" ht="63">
      <c r="A8595" s="22" t="s">
        <v>9</v>
      </c>
      <c r="B8595" s="22" t="s">
        <v>8699</v>
      </c>
      <c r="C8595" s="22" t="s">
        <v>31</v>
      </c>
      <c r="E8595" s="22" t="s">
        <v>12</v>
      </c>
      <c r="F8595" s="22" t="s">
        <v>49</v>
      </c>
      <c r="G8595" s="22" t="s">
        <v>33</v>
      </c>
      <c r="L8595" s="22" t="s">
        <v>36165</v>
      </c>
      <c r="M8595" s="22" t="s">
        <v>36166</v>
      </c>
      <c r="P8595" s="36">
        <v>42</v>
      </c>
    </row>
    <row r="8596" spans="1:16" ht="31.5">
      <c r="A8596" s="22" t="s">
        <v>9</v>
      </c>
      <c r="B8596" s="22" t="s">
        <v>8700</v>
      </c>
      <c r="C8596" s="22" t="s">
        <v>31</v>
      </c>
      <c r="E8596" s="22" t="s">
        <v>12</v>
      </c>
      <c r="F8596" s="22" t="s">
        <v>32</v>
      </c>
      <c r="G8596" s="22" t="s">
        <v>13</v>
      </c>
      <c r="L8596" s="22" t="s">
        <v>71850</v>
      </c>
      <c r="M8596" s="22" t="s">
        <v>36168</v>
      </c>
      <c r="N8596" s="22" t="s">
        <v>71022</v>
      </c>
      <c r="O8596" s="22" t="s">
        <v>71001</v>
      </c>
      <c r="P8596" s="36">
        <v>0</v>
      </c>
    </row>
    <row r="8597" spans="1:16" ht="52.5">
      <c r="A8597" s="22" t="s">
        <v>9</v>
      </c>
      <c r="B8597" s="22" t="s">
        <v>8701</v>
      </c>
      <c r="C8597" s="22" t="s">
        <v>11</v>
      </c>
      <c r="E8597" s="22" t="s">
        <v>12</v>
      </c>
      <c r="G8597" s="22" t="s">
        <v>13</v>
      </c>
      <c r="H8597" s="22" t="s">
        <v>14</v>
      </c>
      <c r="L8597" s="22" t="s">
        <v>36169</v>
      </c>
      <c r="M8597" s="22" t="s">
        <v>20633</v>
      </c>
    </row>
    <row r="8598" spans="1:16" ht="21">
      <c r="A8598" s="22" t="s">
        <v>9</v>
      </c>
      <c r="B8598" s="22" t="s">
        <v>8702</v>
      </c>
      <c r="C8598" s="22" t="s">
        <v>31</v>
      </c>
      <c r="E8598" s="22" t="s">
        <v>12</v>
      </c>
      <c r="F8598" s="22" t="s">
        <v>49</v>
      </c>
      <c r="G8598" s="22" t="s">
        <v>33</v>
      </c>
      <c r="L8598" s="22" t="s">
        <v>36170</v>
      </c>
      <c r="M8598" s="22" t="s">
        <v>36171</v>
      </c>
      <c r="P8598" s="36">
        <v>0</v>
      </c>
    </row>
    <row r="8599" spans="1:16" ht="21">
      <c r="A8599" s="22" t="s">
        <v>9</v>
      </c>
      <c r="B8599" s="22" t="s">
        <v>8703</v>
      </c>
      <c r="C8599" s="22" t="s">
        <v>11</v>
      </c>
      <c r="E8599" s="22" t="s">
        <v>118</v>
      </c>
      <c r="G8599" s="22" t="s">
        <v>13</v>
      </c>
      <c r="H8599" s="22" t="s">
        <v>14</v>
      </c>
      <c r="L8599" s="22" t="s">
        <v>36172</v>
      </c>
      <c r="M8599" s="22" t="s">
        <v>36173</v>
      </c>
    </row>
    <row r="8600" spans="1:16" ht="42">
      <c r="A8600" s="22" t="s">
        <v>9</v>
      </c>
      <c r="B8600" s="22" t="s">
        <v>8704</v>
      </c>
      <c r="C8600" s="22" t="s">
        <v>28</v>
      </c>
      <c r="E8600" s="22" t="s">
        <v>12</v>
      </c>
      <c r="G8600" s="22" t="s">
        <v>13</v>
      </c>
      <c r="H8600" s="22" t="s">
        <v>14</v>
      </c>
      <c r="L8600" s="22" t="s">
        <v>72122</v>
      </c>
      <c r="M8600" s="22" t="s">
        <v>36175</v>
      </c>
      <c r="N8600" s="22" t="s">
        <v>70972</v>
      </c>
      <c r="O8600" s="22" t="s">
        <v>70968</v>
      </c>
      <c r="P8600" s="36">
        <v>0</v>
      </c>
    </row>
    <row r="8601" spans="1:16" ht="63">
      <c r="A8601" s="22" t="s">
        <v>9</v>
      </c>
      <c r="B8601" s="22" t="s">
        <v>8705</v>
      </c>
      <c r="C8601" s="22" t="s">
        <v>82</v>
      </c>
      <c r="E8601" s="22" t="s">
        <v>12</v>
      </c>
      <c r="G8601" s="22" t="s">
        <v>13</v>
      </c>
      <c r="L8601" s="22" t="s">
        <v>36176</v>
      </c>
      <c r="M8601" s="22" t="s">
        <v>36177</v>
      </c>
      <c r="P8601" s="36">
        <v>37</v>
      </c>
    </row>
    <row r="8602" spans="1:16" ht="21">
      <c r="A8602" s="22" t="s">
        <v>9</v>
      </c>
      <c r="B8602" s="22" t="s">
        <v>8706</v>
      </c>
      <c r="C8602" s="22" t="s">
        <v>31</v>
      </c>
      <c r="E8602" s="22" t="s">
        <v>12</v>
      </c>
      <c r="F8602" s="22" t="s">
        <v>49</v>
      </c>
      <c r="G8602" s="22" t="s">
        <v>33</v>
      </c>
      <c r="L8602" s="22" t="s">
        <v>36178</v>
      </c>
      <c r="M8602" s="22" t="s">
        <v>36179</v>
      </c>
      <c r="P8602" s="36">
        <v>82</v>
      </c>
    </row>
    <row r="8603" spans="1:16" ht="21">
      <c r="A8603" s="22" t="s">
        <v>9</v>
      </c>
      <c r="B8603" s="22" t="s">
        <v>8707</v>
      </c>
      <c r="C8603" s="22" t="s">
        <v>31</v>
      </c>
      <c r="E8603" s="22" t="s">
        <v>12</v>
      </c>
      <c r="F8603" s="22" t="s">
        <v>49</v>
      </c>
      <c r="G8603" s="22" t="s">
        <v>33</v>
      </c>
      <c r="L8603" s="22" t="s">
        <v>36180</v>
      </c>
      <c r="M8603" s="22" t="s">
        <v>36181</v>
      </c>
      <c r="P8603" s="36">
        <v>55</v>
      </c>
    </row>
    <row r="8604" spans="1:16">
      <c r="A8604" s="22" t="s">
        <v>9</v>
      </c>
      <c r="B8604" s="22" t="s">
        <v>8708</v>
      </c>
      <c r="C8604" s="22" t="s">
        <v>11</v>
      </c>
      <c r="E8604" s="22" t="s">
        <v>12</v>
      </c>
      <c r="G8604" s="22" t="s">
        <v>13</v>
      </c>
      <c r="H8604" s="22" t="s">
        <v>14</v>
      </c>
      <c r="L8604" s="22" t="s">
        <v>36182</v>
      </c>
    </row>
    <row r="8605" spans="1:16" ht="42">
      <c r="A8605" s="22" t="s">
        <v>9</v>
      </c>
      <c r="B8605" s="22" t="s">
        <v>8709</v>
      </c>
      <c r="C8605" s="22" t="s">
        <v>31</v>
      </c>
      <c r="E8605" s="22" t="s">
        <v>12</v>
      </c>
      <c r="F8605" s="22" t="s">
        <v>49</v>
      </c>
      <c r="G8605" s="22" t="s">
        <v>33</v>
      </c>
      <c r="L8605" s="22" t="s">
        <v>71851</v>
      </c>
      <c r="M8605" s="22" t="s">
        <v>36184</v>
      </c>
      <c r="N8605" s="22" t="s">
        <v>71022</v>
      </c>
      <c r="O8605" s="22" t="s">
        <v>71001</v>
      </c>
      <c r="P8605" s="36">
        <v>1</v>
      </c>
    </row>
    <row r="8606" spans="1:16" ht="42">
      <c r="A8606" s="22" t="s">
        <v>9</v>
      </c>
      <c r="B8606" s="22" t="s">
        <v>8710</v>
      </c>
      <c r="C8606" s="22" t="s">
        <v>31</v>
      </c>
      <c r="E8606" s="22" t="s">
        <v>12</v>
      </c>
      <c r="F8606" s="22" t="s">
        <v>49</v>
      </c>
      <c r="G8606" s="22" t="s">
        <v>33</v>
      </c>
      <c r="L8606" s="22" t="s">
        <v>36185</v>
      </c>
      <c r="M8606" s="22" t="s">
        <v>36186</v>
      </c>
      <c r="P8606" s="36">
        <v>4</v>
      </c>
    </row>
    <row r="8607" spans="1:16" ht="21">
      <c r="A8607" s="22" t="s">
        <v>9</v>
      </c>
      <c r="B8607" s="22" t="s">
        <v>8711</v>
      </c>
      <c r="C8607" s="22" t="s">
        <v>11</v>
      </c>
      <c r="E8607" s="22" t="s">
        <v>12</v>
      </c>
      <c r="G8607" s="22" t="s">
        <v>13</v>
      </c>
      <c r="L8607" s="22" t="s">
        <v>36187</v>
      </c>
      <c r="M8607" s="22" t="s">
        <v>36188</v>
      </c>
      <c r="P8607" s="36">
        <v>1</v>
      </c>
    </row>
    <row r="8608" spans="1:16" ht="21">
      <c r="A8608" s="22" t="s">
        <v>9</v>
      </c>
      <c r="B8608" s="22" t="s">
        <v>8712</v>
      </c>
      <c r="C8608" s="22" t="s">
        <v>11</v>
      </c>
      <c r="E8608" s="22" t="s">
        <v>12</v>
      </c>
      <c r="G8608" s="22" t="s">
        <v>13</v>
      </c>
      <c r="H8608" s="22" t="s">
        <v>14</v>
      </c>
      <c r="L8608" s="22" t="s">
        <v>36189</v>
      </c>
    </row>
    <row r="8609" spans="1:16" ht="21">
      <c r="A8609" s="22" t="s">
        <v>9</v>
      </c>
      <c r="B8609" s="22" t="s">
        <v>8713</v>
      </c>
      <c r="C8609" s="22" t="s">
        <v>11</v>
      </c>
      <c r="E8609" s="22" t="s">
        <v>118</v>
      </c>
      <c r="G8609" s="22" t="s">
        <v>13</v>
      </c>
      <c r="H8609" s="22" t="s">
        <v>14</v>
      </c>
      <c r="L8609" s="22" t="s">
        <v>36190</v>
      </c>
      <c r="M8609" s="22" t="s">
        <v>36191</v>
      </c>
    </row>
    <row r="8610" spans="1:16" ht="42">
      <c r="A8610" s="22" t="s">
        <v>9</v>
      </c>
      <c r="B8610" s="22" t="s">
        <v>8714</v>
      </c>
      <c r="C8610" s="22" t="s">
        <v>82</v>
      </c>
      <c r="E8610" s="22" t="s">
        <v>12</v>
      </c>
      <c r="G8610" s="22" t="s">
        <v>13</v>
      </c>
      <c r="L8610" s="22" t="s">
        <v>36192</v>
      </c>
      <c r="M8610" s="22" t="s">
        <v>36193</v>
      </c>
      <c r="P8610" s="36">
        <v>0</v>
      </c>
    </row>
    <row r="8611" spans="1:16" ht="52.5">
      <c r="A8611" s="22" t="s">
        <v>9</v>
      </c>
      <c r="B8611" s="22" t="s">
        <v>8715</v>
      </c>
      <c r="C8611" s="22" t="s">
        <v>11</v>
      </c>
      <c r="E8611" s="22" t="s">
        <v>12</v>
      </c>
      <c r="G8611" s="22" t="s">
        <v>13</v>
      </c>
      <c r="H8611" s="22" t="s">
        <v>14</v>
      </c>
      <c r="L8611" s="22" t="s">
        <v>36194</v>
      </c>
      <c r="M8611" s="22" t="s">
        <v>20633</v>
      </c>
    </row>
    <row r="8612" spans="1:16" ht="31.5">
      <c r="A8612" s="22" t="s">
        <v>9</v>
      </c>
      <c r="B8612" s="22" t="s">
        <v>8716</v>
      </c>
      <c r="C8612" s="22" t="s">
        <v>82</v>
      </c>
      <c r="E8612" s="22" t="s">
        <v>12</v>
      </c>
      <c r="G8612" s="22" t="s">
        <v>13</v>
      </c>
      <c r="L8612" s="22" t="s">
        <v>36195</v>
      </c>
      <c r="M8612" s="22" t="s">
        <v>36196</v>
      </c>
      <c r="P8612" s="36">
        <v>911</v>
      </c>
    </row>
    <row r="8613" spans="1:16" ht="52.5">
      <c r="A8613" s="22" t="s">
        <v>9</v>
      </c>
      <c r="B8613" s="22" t="s">
        <v>8717</v>
      </c>
      <c r="C8613" s="22" t="s">
        <v>31</v>
      </c>
      <c r="E8613" s="22" t="s">
        <v>12</v>
      </c>
      <c r="F8613" s="22" t="s">
        <v>49</v>
      </c>
      <c r="G8613" s="22" t="s">
        <v>33</v>
      </c>
      <c r="L8613" s="22" t="s">
        <v>36197</v>
      </c>
      <c r="M8613" s="22" t="s">
        <v>36198</v>
      </c>
      <c r="P8613" s="36">
        <v>732</v>
      </c>
    </row>
    <row r="8614" spans="1:16" ht="21">
      <c r="A8614" s="22" t="s">
        <v>9</v>
      </c>
      <c r="B8614" s="22" t="s">
        <v>8718</v>
      </c>
      <c r="C8614" s="22" t="s">
        <v>11</v>
      </c>
      <c r="E8614" s="22" t="s">
        <v>12</v>
      </c>
      <c r="G8614" s="22" t="s">
        <v>13</v>
      </c>
      <c r="H8614" s="22" t="s">
        <v>14</v>
      </c>
      <c r="L8614" s="22" t="s">
        <v>36199</v>
      </c>
    </row>
    <row r="8615" spans="1:16" ht="21">
      <c r="A8615" s="22" t="s">
        <v>9</v>
      </c>
      <c r="B8615" s="22" t="s">
        <v>8719</v>
      </c>
      <c r="C8615" s="22" t="s">
        <v>861</v>
      </c>
      <c r="E8615" s="22" t="s">
        <v>12</v>
      </c>
      <c r="G8615" s="22" t="s">
        <v>33</v>
      </c>
      <c r="L8615" s="22" t="s">
        <v>36200</v>
      </c>
      <c r="M8615" s="22" t="s">
        <v>36201</v>
      </c>
      <c r="P8615" s="36">
        <v>24</v>
      </c>
    </row>
    <row r="8616" spans="1:16" ht="21">
      <c r="A8616" s="22" t="s">
        <v>9</v>
      </c>
      <c r="B8616" s="22" t="s">
        <v>8720</v>
      </c>
      <c r="C8616" s="22" t="s">
        <v>31</v>
      </c>
      <c r="E8616" s="22" t="s">
        <v>12</v>
      </c>
      <c r="F8616" s="22" t="s">
        <v>49</v>
      </c>
      <c r="G8616" s="22" t="s">
        <v>33</v>
      </c>
      <c r="L8616" s="22" t="s">
        <v>36202</v>
      </c>
      <c r="M8616" s="22" t="s">
        <v>36203</v>
      </c>
      <c r="P8616" s="36">
        <v>16</v>
      </c>
    </row>
    <row r="8617" spans="1:16" ht="21">
      <c r="A8617" s="22" t="s">
        <v>9</v>
      </c>
      <c r="B8617" s="22" t="s">
        <v>8721</v>
      </c>
      <c r="C8617" s="22" t="s">
        <v>82</v>
      </c>
      <c r="E8617" s="22" t="s">
        <v>12</v>
      </c>
      <c r="G8617" s="22" t="s">
        <v>13</v>
      </c>
      <c r="L8617" s="22" t="s">
        <v>36204</v>
      </c>
      <c r="M8617" s="22" t="s">
        <v>36205</v>
      </c>
      <c r="P8617" s="36">
        <v>79</v>
      </c>
    </row>
    <row r="8618" spans="1:16" ht="21">
      <c r="A8618" s="22" t="s">
        <v>9</v>
      </c>
      <c r="B8618" s="22" t="s">
        <v>8722</v>
      </c>
      <c r="C8618" s="22" t="s">
        <v>11</v>
      </c>
      <c r="E8618" s="22" t="s">
        <v>12</v>
      </c>
      <c r="G8618" s="22" t="s">
        <v>13</v>
      </c>
      <c r="H8618" s="22" t="s">
        <v>14</v>
      </c>
      <c r="L8618" s="22" t="s">
        <v>36206</v>
      </c>
    </row>
    <row r="8619" spans="1:16" ht="73.5">
      <c r="A8619" s="22" t="s">
        <v>9</v>
      </c>
      <c r="B8619" s="22" t="s">
        <v>8723</v>
      </c>
      <c r="C8619" s="22" t="s">
        <v>82</v>
      </c>
      <c r="E8619" s="22" t="s">
        <v>12</v>
      </c>
      <c r="G8619" s="22" t="s">
        <v>13</v>
      </c>
      <c r="L8619" s="22" t="s">
        <v>36207</v>
      </c>
      <c r="M8619" s="22" t="s">
        <v>36208</v>
      </c>
      <c r="P8619" s="36">
        <v>95</v>
      </c>
    </row>
    <row r="8620" spans="1:16" ht="21">
      <c r="A8620" s="22" t="s">
        <v>9</v>
      </c>
      <c r="B8620" s="22" t="s">
        <v>8724</v>
      </c>
      <c r="C8620" s="22" t="s">
        <v>11</v>
      </c>
      <c r="E8620" s="22" t="s">
        <v>12</v>
      </c>
      <c r="G8620" s="22" t="s">
        <v>13</v>
      </c>
      <c r="H8620" s="22" t="s">
        <v>14</v>
      </c>
      <c r="L8620" s="22" t="s">
        <v>36209</v>
      </c>
    </row>
    <row r="8621" spans="1:16">
      <c r="A8621" s="22" t="s">
        <v>9</v>
      </c>
      <c r="B8621" s="22" t="s">
        <v>8725</v>
      </c>
      <c r="C8621" s="22" t="s">
        <v>11</v>
      </c>
      <c r="E8621" s="22" t="s">
        <v>12</v>
      </c>
      <c r="G8621" s="22" t="s">
        <v>13</v>
      </c>
      <c r="H8621" s="22" t="s">
        <v>14</v>
      </c>
      <c r="L8621" s="22" t="s">
        <v>36210</v>
      </c>
    </row>
    <row r="8622" spans="1:16" ht="31.5">
      <c r="A8622" s="22" t="s">
        <v>9</v>
      </c>
      <c r="B8622" s="22" t="s">
        <v>8726</v>
      </c>
      <c r="C8622" s="22" t="s">
        <v>248</v>
      </c>
      <c r="E8622" s="22" t="s">
        <v>12</v>
      </c>
      <c r="G8622" s="22" t="s">
        <v>13</v>
      </c>
      <c r="L8622" s="22" t="s">
        <v>71852</v>
      </c>
      <c r="M8622" s="22" t="s">
        <v>36212</v>
      </c>
      <c r="N8622" s="22" t="s">
        <v>71022</v>
      </c>
      <c r="O8622" s="22" t="s">
        <v>71001</v>
      </c>
      <c r="P8622" s="36">
        <v>0</v>
      </c>
    </row>
    <row r="8623" spans="1:16" ht="52.5">
      <c r="A8623" s="22" t="s">
        <v>9</v>
      </c>
      <c r="B8623" s="22" t="s">
        <v>8727</v>
      </c>
      <c r="C8623" s="22" t="s">
        <v>82</v>
      </c>
      <c r="E8623" s="22" t="s">
        <v>12</v>
      </c>
      <c r="G8623" s="22" t="s">
        <v>13</v>
      </c>
      <c r="L8623" s="22" t="s">
        <v>36213</v>
      </c>
      <c r="M8623" s="22" t="s">
        <v>36214</v>
      </c>
      <c r="P8623" s="36">
        <v>68</v>
      </c>
    </row>
    <row r="8624" spans="1:16" ht="52.5">
      <c r="A8624" s="22" t="s">
        <v>9</v>
      </c>
      <c r="B8624" s="22" t="s">
        <v>8728</v>
      </c>
      <c r="C8624" s="22" t="s">
        <v>28</v>
      </c>
      <c r="E8624" s="22" t="s">
        <v>12</v>
      </c>
      <c r="G8624" s="22" t="s">
        <v>13</v>
      </c>
      <c r="H8624" s="22" t="s">
        <v>14</v>
      </c>
      <c r="L8624" s="22" t="s">
        <v>36215</v>
      </c>
      <c r="M8624" s="22" t="s">
        <v>36216</v>
      </c>
      <c r="P8624" s="36">
        <v>0</v>
      </c>
    </row>
    <row r="8625" spans="1:16" ht="21">
      <c r="A8625" s="22" t="s">
        <v>9</v>
      </c>
      <c r="B8625" s="22" t="s">
        <v>8729</v>
      </c>
      <c r="C8625" s="22" t="s">
        <v>82</v>
      </c>
      <c r="E8625" s="22" t="s">
        <v>12</v>
      </c>
      <c r="G8625" s="22" t="s">
        <v>13</v>
      </c>
      <c r="L8625" s="22" t="s">
        <v>36217</v>
      </c>
      <c r="M8625" s="22" t="s">
        <v>36218</v>
      </c>
      <c r="P8625" s="36">
        <v>3</v>
      </c>
    </row>
    <row r="8626" spans="1:16" ht="52.5">
      <c r="A8626" s="22" t="s">
        <v>9</v>
      </c>
      <c r="B8626" s="22" t="s">
        <v>8730</v>
      </c>
      <c r="C8626" s="22" t="s">
        <v>31</v>
      </c>
      <c r="E8626" s="22" t="s">
        <v>12</v>
      </c>
      <c r="F8626" s="22" t="s">
        <v>32</v>
      </c>
      <c r="G8626" s="22" t="s">
        <v>13</v>
      </c>
      <c r="L8626" s="22" t="s">
        <v>36219</v>
      </c>
      <c r="M8626" s="22" t="s">
        <v>36220</v>
      </c>
      <c r="P8626" s="36">
        <v>15</v>
      </c>
    </row>
    <row r="8627" spans="1:16" ht="21">
      <c r="A8627" s="22" t="s">
        <v>9</v>
      </c>
      <c r="B8627" s="22" t="s">
        <v>8731</v>
      </c>
      <c r="C8627" s="22" t="s">
        <v>127</v>
      </c>
      <c r="E8627" s="22" t="s">
        <v>12</v>
      </c>
      <c r="G8627" s="22" t="s">
        <v>13</v>
      </c>
      <c r="L8627" s="22" t="s">
        <v>71853</v>
      </c>
      <c r="M8627" s="22" t="s">
        <v>36222</v>
      </c>
      <c r="N8627" s="22" t="s">
        <v>71022</v>
      </c>
      <c r="O8627" s="22" t="s">
        <v>71001</v>
      </c>
      <c r="P8627" s="36">
        <v>0</v>
      </c>
    </row>
    <row r="8628" spans="1:16">
      <c r="A8628" s="22" t="s">
        <v>9</v>
      </c>
      <c r="B8628" s="22" t="s">
        <v>8732</v>
      </c>
      <c r="C8628" s="22" t="s">
        <v>11</v>
      </c>
      <c r="E8628" s="22" t="s">
        <v>12</v>
      </c>
      <c r="G8628" s="22" t="s">
        <v>13</v>
      </c>
      <c r="H8628" s="22" t="s">
        <v>14</v>
      </c>
      <c r="L8628" s="22" t="s">
        <v>36223</v>
      </c>
    </row>
    <row r="8629" spans="1:16" ht="21">
      <c r="A8629" s="22" t="s">
        <v>9</v>
      </c>
      <c r="B8629" s="22" t="s">
        <v>8733</v>
      </c>
      <c r="C8629" s="22" t="s">
        <v>4184</v>
      </c>
      <c r="E8629" s="22" t="s">
        <v>12</v>
      </c>
      <c r="G8629" s="22" t="s">
        <v>33</v>
      </c>
      <c r="L8629" s="22" t="s">
        <v>71854</v>
      </c>
      <c r="M8629" s="22" t="s">
        <v>36225</v>
      </c>
      <c r="N8629" s="22" t="s">
        <v>71022</v>
      </c>
      <c r="O8629" s="22" t="s">
        <v>71001</v>
      </c>
      <c r="P8629" s="36">
        <v>0</v>
      </c>
    </row>
    <row r="8630" spans="1:16" ht="115.5">
      <c r="A8630" s="22" t="s">
        <v>9</v>
      </c>
      <c r="B8630" s="22" t="s">
        <v>8734</v>
      </c>
      <c r="C8630" s="22" t="s">
        <v>31</v>
      </c>
      <c r="E8630" s="22" t="s">
        <v>12</v>
      </c>
      <c r="F8630" s="22" t="s">
        <v>49</v>
      </c>
      <c r="G8630" s="22" t="s">
        <v>33</v>
      </c>
      <c r="L8630" s="22" t="s">
        <v>36226</v>
      </c>
      <c r="M8630" s="22" t="s">
        <v>36227</v>
      </c>
      <c r="P8630" s="36">
        <v>56</v>
      </c>
    </row>
    <row r="8631" spans="1:16" ht="31.5">
      <c r="A8631" s="22" t="s">
        <v>9</v>
      </c>
      <c r="B8631" s="22" t="s">
        <v>8735</v>
      </c>
      <c r="C8631" s="22" t="s">
        <v>11</v>
      </c>
      <c r="E8631" s="22" t="s">
        <v>12</v>
      </c>
      <c r="G8631" s="22" t="s">
        <v>13</v>
      </c>
      <c r="H8631" s="22" t="s">
        <v>14</v>
      </c>
      <c r="L8631" s="22" t="s">
        <v>36228</v>
      </c>
    </row>
    <row r="8632" spans="1:16" ht="21">
      <c r="A8632" s="22" t="s">
        <v>9</v>
      </c>
      <c r="B8632" s="22" t="s">
        <v>8736</v>
      </c>
      <c r="C8632" s="22" t="s">
        <v>11</v>
      </c>
      <c r="E8632" s="22" t="s">
        <v>12</v>
      </c>
      <c r="G8632" s="22" t="s">
        <v>13</v>
      </c>
      <c r="H8632" s="22" t="s">
        <v>14</v>
      </c>
      <c r="L8632" s="22" t="s">
        <v>36229</v>
      </c>
      <c r="M8632" s="22" t="s">
        <v>20489</v>
      </c>
    </row>
    <row r="8633" spans="1:16" ht="52.5">
      <c r="A8633" s="22" t="s">
        <v>9</v>
      </c>
      <c r="B8633" s="22" t="s">
        <v>8737</v>
      </c>
      <c r="C8633" s="22" t="s">
        <v>11</v>
      </c>
      <c r="E8633" s="22" t="s">
        <v>12</v>
      </c>
      <c r="G8633" s="22" t="s">
        <v>13</v>
      </c>
      <c r="H8633" s="22" t="s">
        <v>14</v>
      </c>
      <c r="L8633" s="22" t="s">
        <v>36230</v>
      </c>
      <c r="M8633" s="22" t="s">
        <v>20633</v>
      </c>
    </row>
    <row r="8634" spans="1:16" ht="31.5">
      <c r="A8634" s="22" t="s">
        <v>9</v>
      </c>
      <c r="B8634" s="22" t="s">
        <v>8738</v>
      </c>
      <c r="C8634" s="22" t="s">
        <v>82</v>
      </c>
      <c r="E8634" s="22" t="s">
        <v>12</v>
      </c>
      <c r="G8634" s="22" t="s">
        <v>13</v>
      </c>
      <c r="L8634" s="22" t="s">
        <v>36231</v>
      </c>
      <c r="M8634" s="22" t="s">
        <v>36232</v>
      </c>
      <c r="P8634" s="36">
        <v>1195</v>
      </c>
    </row>
    <row r="8635" spans="1:16">
      <c r="A8635" s="22" t="s">
        <v>9</v>
      </c>
      <c r="B8635" s="22" t="s">
        <v>8739</v>
      </c>
      <c r="C8635" s="22" t="s">
        <v>11</v>
      </c>
      <c r="E8635" s="22" t="s">
        <v>12</v>
      </c>
      <c r="G8635" s="22" t="s">
        <v>13</v>
      </c>
      <c r="H8635" s="22" t="s">
        <v>14</v>
      </c>
      <c r="L8635" s="22" t="s">
        <v>36233</v>
      </c>
    </row>
    <row r="8636" spans="1:16" ht="21">
      <c r="A8636" s="22" t="s">
        <v>9</v>
      </c>
      <c r="B8636" s="22" t="s">
        <v>8740</v>
      </c>
      <c r="C8636" s="22" t="s">
        <v>11</v>
      </c>
      <c r="E8636" s="22" t="s">
        <v>76</v>
      </c>
      <c r="G8636" s="22" t="s">
        <v>13</v>
      </c>
      <c r="H8636" s="22" t="s">
        <v>14</v>
      </c>
      <c r="L8636" s="22" t="s">
        <v>36234</v>
      </c>
      <c r="M8636" s="22" t="s">
        <v>36235</v>
      </c>
      <c r="P8636" s="36">
        <v>60</v>
      </c>
    </row>
    <row r="8637" spans="1:16" ht="42">
      <c r="A8637" s="22" t="s">
        <v>9</v>
      </c>
      <c r="B8637" s="22" t="s">
        <v>8741</v>
      </c>
      <c r="C8637" s="22" t="s">
        <v>28</v>
      </c>
      <c r="E8637" s="22" t="s">
        <v>12</v>
      </c>
      <c r="G8637" s="22" t="s">
        <v>13</v>
      </c>
      <c r="H8637" s="22" t="s">
        <v>14</v>
      </c>
      <c r="L8637" s="22" t="s">
        <v>36236</v>
      </c>
      <c r="M8637" s="22" t="s">
        <v>36237</v>
      </c>
      <c r="P8637" s="36">
        <v>4</v>
      </c>
    </row>
    <row r="8638" spans="1:16" ht="42">
      <c r="A8638" s="22" t="s">
        <v>9</v>
      </c>
      <c r="B8638" s="22" t="s">
        <v>8742</v>
      </c>
      <c r="C8638" s="22" t="s">
        <v>28</v>
      </c>
      <c r="E8638" s="22" t="s">
        <v>12</v>
      </c>
      <c r="G8638" s="22" t="s">
        <v>13</v>
      </c>
      <c r="H8638" s="22" t="s">
        <v>14</v>
      </c>
      <c r="L8638" s="22" t="s">
        <v>36238</v>
      </c>
      <c r="M8638" s="22" t="s">
        <v>36239</v>
      </c>
      <c r="P8638" s="36">
        <v>365</v>
      </c>
    </row>
    <row r="8639" spans="1:16" ht="21">
      <c r="A8639" s="22" t="s">
        <v>9</v>
      </c>
      <c r="B8639" s="22" t="s">
        <v>8743</v>
      </c>
      <c r="C8639" s="22" t="s">
        <v>28</v>
      </c>
      <c r="E8639" s="22" t="s">
        <v>12</v>
      </c>
      <c r="G8639" s="22" t="s">
        <v>13</v>
      </c>
      <c r="H8639" s="22" t="s">
        <v>14</v>
      </c>
      <c r="L8639" s="22" t="s">
        <v>36240</v>
      </c>
      <c r="M8639" s="22" t="s">
        <v>36241</v>
      </c>
      <c r="P8639" s="36">
        <v>965</v>
      </c>
    </row>
    <row r="8640" spans="1:16" ht="31.5">
      <c r="A8640" s="22" t="s">
        <v>9</v>
      </c>
      <c r="B8640" s="22" t="s">
        <v>8744</v>
      </c>
      <c r="C8640" s="22" t="s">
        <v>31</v>
      </c>
      <c r="E8640" s="22" t="s">
        <v>12</v>
      </c>
      <c r="F8640" s="22" t="s">
        <v>49</v>
      </c>
      <c r="G8640" s="22" t="s">
        <v>13</v>
      </c>
      <c r="L8640" s="22" t="s">
        <v>36242</v>
      </c>
      <c r="M8640" s="22" t="s">
        <v>36243</v>
      </c>
      <c r="P8640" s="36">
        <v>533</v>
      </c>
    </row>
    <row r="8641" spans="1:16" ht="21">
      <c r="A8641" s="22" t="s">
        <v>9</v>
      </c>
      <c r="B8641" s="22" t="s">
        <v>8745</v>
      </c>
      <c r="C8641" s="22" t="s">
        <v>31</v>
      </c>
      <c r="E8641" s="22" t="s">
        <v>12</v>
      </c>
      <c r="F8641" s="22" t="s">
        <v>32</v>
      </c>
      <c r="G8641" s="22" t="s">
        <v>33</v>
      </c>
      <c r="L8641" s="22" t="s">
        <v>71561</v>
      </c>
      <c r="M8641" s="22" t="s">
        <v>36245</v>
      </c>
      <c r="N8641" s="22" t="s">
        <v>71022</v>
      </c>
      <c r="O8641" s="22" t="s">
        <v>70973</v>
      </c>
      <c r="P8641" s="36">
        <v>0</v>
      </c>
    </row>
    <row r="8642" spans="1:16" ht="31.5">
      <c r="A8642" s="22" t="s">
        <v>9</v>
      </c>
      <c r="B8642" s="22" t="s">
        <v>8746</v>
      </c>
      <c r="C8642" s="22" t="s">
        <v>31</v>
      </c>
      <c r="E8642" s="22" t="s">
        <v>12</v>
      </c>
      <c r="F8642" s="22" t="s">
        <v>32</v>
      </c>
      <c r="G8642" s="22" t="s">
        <v>33</v>
      </c>
      <c r="L8642" s="22" t="s">
        <v>71562</v>
      </c>
      <c r="M8642" s="22" t="s">
        <v>36247</v>
      </c>
      <c r="N8642" s="22" t="s">
        <v>71022</v>
      </c>
      <c r="O8642" s="22" t="s">
        <v>70973</v>
      </c>
      <c r="P8642" s="36">
        <v>0</v>
      </c>
    </row>
    <row r="8643" spans="1:16" ht="21">
      <c r="A8643" s="22" t="s">
        <v>9</v>
      </c>
      <c r="B8643" s="22" t="s">
        <v>8747</v>
      </c>
      <c r="C8643" s="22" t="s">
        <v>11</v>
      </c>
      <c r="E8643" s="22" t="s">
        <v>12</v>
      </c>
      <c r="G8643" s="22" t="s">
        <v>13</v>
      </c>
      <c r="H8643" s="22" t="s">
        <v>14</v>
      </c>
      <c r="L8643" s="22" t="s">
        <v>71563</v>
      </c>
      <c r="N8643" s="22" t="s">
        <v>71022</v>
      </c>
      <c r="O8643" s="22" t="s">
        <v>70973</v>
      </c>
    </row>
    <row r="8644" spans="1:16" ht="21">
      <c r="A8644" s="22" t="s">
        <v>9</v>
      </c>
      <c r="B8644" s="22" t="s">
        <v>8748</v>
      </c>
      <c r="C8644" s="22" t="s">
        <v>31</v>
      </c>
      <c r="E8644" s="22" t="s">
        <v>12</v>
      </c>
      <c r="F8644" s="22" t="s">
        <v>32</v>
      </c>
      <c r="G8644" s="22" t="s">
        <v>33</v>
      </c>
      <c r="L8644" s="22" t="s">
        <v>71564</v>
      </c>
      <c r="M8644" s="22" t="s">
        <v>36250</v>
      </c>
      <c r="N8644" s="22" t="s">
        <v>71022</v>
      </c>
      <c r="O8644" s="22" t="s">
        <v>70973</v>
      </c>
      <c r="P8644" s="36">
        <v>0</v>
      </c>
    </row>
    <row r="8645" spans="1:16" ht="21">
      <c r="A8645" s="22" t="s">
        <v>9</v>
      </c>
      <c r="B8645" s="22" t="s">
        <v>8749</v>
      </c>
      <c r="C8645" s="22" t="s">
        <v>28</v>
      </c>
      <c r="E8645" s="22" t="s">
        <v>12</v>
      </c>
      <c r="G8645" s="22" t="s">
        <v>13</v>
      </c>
      <c r="H8645" s="22" t="s">
        <v>14</v>
      </c>
      <c r="L8645" s="22" t="s">
        <v>36251</v>
      </c>
      <c r="M8645" s="22" t="s">
        <v>36252</v>
      </c>
      <c r="P8645" s="36">
        <v>52</v>
      </c>
    </row>
    <row r="8646" spans="1:16" ht="21">
      <c r="A8646" s="22" t="s">
        <v>9</v>
      </c>
      <c r="B8646" s="22" t="s">
        <v>8750</v>
      </c>
      <c r="C8646" s="22" t="s">
        <v>11</v>
      </c>
      <c r="E8646" s="22" t="s">
        <v>12</v>
      </c>
      <c r="G8646" s="22" t="s">
        <v>13</v>
      </c>
      <c r="H8646" s="22" t="s">
        <v>14</v>
      </c>
      <c r="L8646" s="22" t="s">
        <v>36253</v>
      </c>
    </row>
    <row r="8647" spans="1:16" ht="31.5">
      <c r="A8647" s="22" t="s">
        <v>9</v>
      </c>
      <c r="B8647" s="22" t="s">
        <v>8751</v>
      </c>
      <c r="C8647" s="22" t="s">
        <v>31</v>
      </c>
      <c r="E8647" s="22" t="s">
        <v>12</v>
      </c>
      <c r="F8647" s="22" t="s">
        <v>49</v>
      </c>
      <c r="G8647" s="22" t="s">
        <v>33</v>
      </c>
      <c r="L8647" s="22" t="s">
        <v>36254</v>
      </c>
      <c r="M8647" s="22" t="s">
        <v>36255</v>
      </c>
      <c r="P8647" s="36">
        <v>0</v>
      </c>
    </row>
    <row r="8648" spans="1:16" ht="21">
      <c r="A8648" s="22" t="s">
        <v>9</v>
      </c>
      <c r="B8648" s="22" t="s">
        <v>8752</v>
      </c>
      <c r="C8648" s="22" t="s">
        <v>31</v>
      </c>
      <c r="E8648" s="22" t="s">
        <v>12</v>
      </c>
      <c r="F8648" s="22" t="s">
        <v>49</v>
      </c>
      <c r="G8648" s="22" t="s">
        <v>33</v>
      </c>
      <c r="L8648" s="22" t="s">
        <v>36256</v>
      </c>
      <c r="M8648" s="22" t="s">
        <v>36257</v>
      </c>
      <c r="P8648" s="36">
        <v>1</v>
      </c>
    </row>
    <row r="8649" spans="1:16" ht="21">
      <c r="A8649" s="22" t="s">
        <v>9</v>
      </c>
      <c r="B8649" s="22" t="s">
        <v>8753</v>
      </c>
      <c r="C8649" s="22" t="s">
        <v>11</v>
      </c>
      <c r="E8649" s="22" t="s">
        <v>12</v>
      </c>
      <c r="G8649" s="22" t="s">
        <v>13</v>
      </c>
      <c r="H8649" s="22" t="s">
        <v>14</v>
      </c>
      <c r="L8649" s="22" t="s">
        <v>36258</v>
      </c>
    </row>
    <row r="8650" spans="1:16" ht="21">
      <c r="A8650" s="22" t="s">
        <v>9</v>
      </c>
      <c r="B8650" s="22" t="s">
        <v>8754</v>
      </c>
      <c r="C8650" s="22" t="s">
        <v>28</v>
      </c>
      <c r="E8650" s="22" t="s">
        <v>12</v>
      </c>
      <c r="G8650" s="22" t="s">
        <v>13</v>
      </c>
      <c r="H8650" s="22" t="s">
        <v>14</v>
      </c>
      <c r="L8650" s="22" t="s">
        <v>36259</v>
      </c>
      <c r="M8650" s="22" t="s">
        <v>36260</v>
      </c>
      <c r="P8650" s="36">
        <v>4</v>
      </c>
    </row>
    <row r="8651" spans="1:16" ht="52.5">
      <c r="A8651" s="22" t="s">
        <v>9</v>
      </c>
      <c r="B8651" s="22" t="s">
        <v>8755</v>
      </c>
      <c r="C8651" s="22" t="s">
        <v>11</v>
      </c>
      <c r="E8651" s="22" t="s">
        <v>12</v>
      </c>
      <c r="G8651" s="22" t="s">
        <v>13</v>
      </c>
      <c r="H8651" s="22" t="s">
        <v>14</v>
      </c>
      <c r="L8651" s="22" t="s">
        <v>36261</v>
      </c>
      <c r="M8651" s="22" t="s">
        <v>20633</v>
      </c>
    </row>
    <row r="8652" spans="1:16" ht="21">
      <c r="A8652" s="22" t="s">
        <v>9</v>
      </c>
      <c r="B8652" s="22" t="s">
        <v>8756</v>
      </c>
      <c r="C8652" s="22" t="s">
        <v>28</v>
      </c>
      <c r="E8652" s="22" t="s">
        <v>12</v>
      </c>
      <c r="G8652" s="22" t="s">
        <v>13</v>
      </c>
      <c r="H8652" s="22" t="s">
        <v>14</v>
      </c>
      <c r="L8652" s="22" t="s">
        <v>36262</v>
      </c>
      <c r="M8652" s="22" t="s">
        <v>36263</v>
      </c>
      <c r="P8652" s="36">
        <v>0</v>
      </c>
    </row>
    <row r="8653" spans="1:16">
      <c r="A8653" s="22" t="s">
        <v>9</v>
      </c>
      <c r="B8653" s="22" t="s">
        <v>8757</v>
      </c>
      <c r="C8653" s="22" t="s">
        <v>28</v>
      </c>
      <c r="E8653" s="22" t="s">
        <v>12</v>
      </c>
      <c r="G8653" s="22" t="s">
        <v>13</v>
      </c>
      <c r="H8653" s="22" t="s">
        <v>14</v>
      </c>
      <c r="L8653" s="22" t="s">
        <v>36264</v>
      </c>
      <c r="M8653" s="22" t="s">
        <v>36265</v>
      </c>
      <c r="P8653" s="36">
        <v>0</v>
      </c>
    </row>
    <row r="8654" spans="1:16" ht="31.5">
      <c r="A8654" s="22" t="s">
        <v>9</v>
      </c>
      <c r="B8654" s="22" t="s">
        <v>8758</v>
      </c>
      <c r="C8654" s="22" t="s">
        <v>31</v>
      </c>
      <c r="E8654" s="22" t="s">
        <v>12</v>
      </c>
      <c r="F8654" s="22" t="s">
        <v>49</v>
      </c>
      <c r="G8654" s="22" t="s">
        <v>33</v>
      </c>
      <c r="L8654" s="22" t="s">
        <v>36266</v>
      </c>
      <c r="M8654" s="22" t="s">
        <v>36267</v>
      </c>
      <c r="P8654" s="36">
        <v>36</v>
      </c>
    </row>
    <row r="8655" spans="1:16" ht="21">
      <c r="A8655" s="22" t="s">
        <v>9</v>
      </c>
      <c r="B8655" s="22" t="s">
        <v>8759</v>
      </c>
      <c r="C8655" s="22" t="s">
        <v>11</v>
      </c>
      <c r="E8655" s="22" t="s">
        <v>118</v>
      </c>
      <c r="G8655" s="22" t="s">
        <v>13</v>
      </c>
      <c r="H8655" s="22" t="s">
        <v>14</v>
      </c>
      <c r="L8655" s="22" t="s">
        <v>36268</v>
      </c>
      <c r="M8655" s="22" t="s">
        <v>36269</v>
      </c>
    </row>
    <row r="8656" spans="1:16" ht="21">
      <c r="A8656" s="22" t="s">
        <v>9</v>
      </c>
      <c r="B8656" s="22" t="s">
        <v>8760</v>
      </c>
      <c r="C8656" s="22" t="s">
        <v>31</v>
      </c>
      <c r="E8656" s="22" t="s">
        <v>12</v>
      </c>
      <c r="F8656" s="22" t="s">
        <v>49</v>
      </c>
      <c r="G8656" s="22" t="s">
        <v>33</v>
      </c>
      <c r="L8656" s="22" t="s">
        <v>36270</v>
      </c>
      <c r="M8656" s="22" t="s">
        <v>36271</v>
      </c>
      <c r="P8656" s="36">
        <v>0</v>
      </c>
    </row>
    <row r="8657" spans="1:16">
      <c r="A8657" s="22" t="s">
        <v>9</v>
      </c>
      <c r="B8657" s="22" t="s">
        <v>8761</v>
      </c>
      <c r="C8657" s="22" t="s">
        <v>11</v>
      </c>
      <c r="E8657" s="22" t="s">
        <v>76</v>
      </c>
      <c r="G8657" s="22" t="s">
        <v>13</v>
      </c>
      <c r="H8657" s="22" t="s">
        <v>14</v>
      </c>
      <c r="L8657" s="22" t="s">
        <v>36272</v>
      </c>
      <c r="M8657" s="22" t="s">
        <v>36273</v>
      </c>
      <c r="P8657" s="36">
        <v>52</v>
      </c>
    </row>
    <row r="8658" spans="1:16" ht="21">
      <c r="A8658" s="22" t="s">
        <v>9</v>
      </c>
      <c r="B8658" s="22" t="s">
        <v>8762</v>
      </c>
      <c r="C8658" s="22" t="s">
        <v>28</v>
      </c>
      <c r="E8658" s="22" t="s">
        <v>12</v>
      </c>
      <c r="G8658" s="22" t="s">
        <v>13</v>
      </c>
      <c r="H8658" s="22" t="s">
        <v>14</v>
      </c>
      <c r="L8658" s="22" t="s">
        <v>36274</v>
      </c>
      <c r="M8658" s="22" t="s">
        <v>36275</v>
      </c>
      <c r="P8658" s="36">
        <v>10</v>
      </c>
    </row>
    <row r="8659" spans="1:16" ht="21">
      <c r="A8659" s="22" t="s">
        <v>9</v>
      </c>
      <c r="B8659" s="22" t="s">
        <v>8763</v>
      </c>
      <c r="C8659" s="22" t="s">
        <v>11</v>
      </c>
      <c r="E8659" s="22" t="s">
        <v>12</v>
      </c>
      <c r="G8659" s="22" t="s">
        <v>13</v>
      </c>
      <c r="L8659" s="22" t="s">
        <v>36276</v>
      </c>
      <c r="M8659" s="22" t="s">
        <v>36277</v>
      </c>
      <c r="P8659" s="36">
        <v>2</v>
      </c>
    </row>
    <row r="8660" spans="1:16" ht="21">
      <c r="A8660" s="22" t="s">
        <v>9</v>
      </c>
      <c r="B8660" s="22" t="s">
        <v>8764</v>
      </c>
      <c r="C8660" s="22" t="s">
        <v>28</v>
      </c>
      <c r="E8660" s="22" t="s">
        <v>12</v>
      </c>
      <c r="G8660" s="22" t="s">
        <v>13</v>
      </c>
      <c r="H8660" s="22" t="s">
        <v>14</v>
      </c>
      <c r="L8660" s="22" t="s">
        <v>36278</v>
      </c>
      <c r="M8660" s="22" t="s">
        <v>36279</v>
      </c>
      <c r="P8660" s="36">
        <v>0</v>
      </c>
    </row>
    <row r="8661" spans="1:16" ht="21">
      <c r="A8661" s="22" t="s">
        <v>9</v>
      </c>
      <c r="B8661" s="22" t="s">
        <v>8765</v>
      </c>
      <c r="C8661" s="22" t="s">
        <v>28</v>
      </c>
      <c r="E8661" s="22" t="s">
        <v>12</v>
      </c>
      <c r="G8661" s="22" t="s">
        <v>13</v>
      </c>
      <c r="H8661" s="22" t="s">
        <v>14</v>
      </c>
      <c r="L8661" s="22" t="s">
        <v>36280</v>
      </c>
      <c r="M8661" s="22" t="s">
        <v>36281</v>
      </c>
      <c r="P8661" s="36">
        <v>9</v>
      </c>
    </row>
    <row r="8662" spans="1:16" ht="21">
      <c r="A8662" s="22" t="s">
        <v>9</v>
      </c>
      <c r="B8662" s="22" t="s">
        <v>8766</v>
      </c>
      <c r="C8662" s="22" t="s">
        <v>31</v>
      </c>
      <c r="E8662" s="22" t="s">
        <v>12</v>
      </c>
      <c r="F8662" s="22" t="s">
        <v>49</v>
      </c>
      <c r="G8662" s="22" t="s">
        <v>33</v>
      </c>
      <c r="L8662" s="22" t="s">
        <v>36282</v>
      </c>
      <c r="M8662" s="22" t="s">
        <v>36283</v>
      </c>
      <c r="P8662" s="36">
        <v>41</v>
      </c>
    </row>
    <row r="8663" spans="1:16" ht="42">
      <c r="A8663" s="22" t="s">
        <v>9</v>
      </c>
      <c r="B8663" s="22" t="s">
        <v>8767</v>
      </c>
      <c r="C8663" s="22" t="s">
        <v>31</v>
      </c>
      <c r="E8663" s="22" t="s">
        <v>12</v>
      </c>
      <c r="F8663" s="22" t="s">
        <v>49</v>
      </c>
      <c r="G8663" s="22" t="s">
        <v>33</v>
      </c>
      <c r="L8663" s="22" t="s">
        <v>36284</v>
      </c>
      <c r="M8663" s="22" t="s">
        <v>36285</v>
      </c>
      <c r="P8663" s="36">
        <v>12</v>
      </c>
    </row>
    <row r="8664" spans="1:16" ht="21">
      <c r="A8664" s="22" t="s">
        <v>9</v>
      </c>
      <c r="B8664" s="22" t="s">
        <v>8768</v>
      </c>
      <c r="C8664" s="22" t="s">
        <v>123</v>
      </c>
      <c r="E8664" s="22" t="s">
        <v>12</v>
      </c>
      <c r="G8664" s="22" t="s">
        <v>33</v>
      </c>
      <c r="L8664" s="22" t="s">
        <v>36286</v>
      </c>
      <c r="M8664" s="22" t="s">
        <v>36287</v>
      </c>
      <c r="P8664" s="36">
        <v>55</v>
      </c>
    </row>
    <row r="8665" spans="1:16" ht="31.5">
      <c r="A8665" s="22" t="s">
        <v>9</v>
      </c>
      <c r="B8665" s="22" t="s">
        <v>8769</v>
      </c>
      <c r="C8665" s="22" t="s">
        <v>31</v>
      </c>
      <c r="E8665" s="22" t="s">
        <v>12</v>
      </c>
      <c r="F8665" s="22" t="s">
        <v>32</v>
      </c>
      <c r="G8665" s="22" t="s">
        <v>33</v>
      </c>
      <c r="L8665" s="22" t="s">
        <v>36288</v>
      </c>
      <c r="M8665" s="22" t="s">
        <v>36289</v>
      </c>
      <c r="P8665" s="36">
        <v>42</v>
      </c>
    </row>
    <row r="8666" spans="1:16" ht="94.5">
      <c r="A8666" s="22" t="s">
        <v>9</v>
      </c>
      <c r="B8666" s="22" t="s">
        <v>8770</v>
      </c>
      <c r="C8666" s="22" t="s">
        <v>31</v>
      </c>
      <c r="E8666" s="22" t="s">
        <v>12</v>
      </c>
      <c r="F8666" s="22" t="s">
        <v>32</v>
      </c>
      <c r="G8666" s="22" t="s">
        <v>33</v>
      </c>
      <c r="L8666" s="22" t="s">
        <v>36290</v>
      </c>
      <c r="M8666" s="22" t="s">
        <v>36291</v>
      </c>
      <c r="P8666" s="36">
        <v>103</v>
      </c>
    </row>
    <row r="8667" spans="1:16" ht="63">
      <c r="A8667" s="22" t="s">
        <v>9</v>
      </c>
      <c r="B8667" s="22" t="s">
        <v>8771</v>
      </c>
      <c r="C8667" s="22" t="s">
        <v>31</v>
      </c>
      <c r="E8667" s="22" t="s">
        <v>12</v>
      </c>
      <c r="F8667" s="22" t="s">
        <v>32</v>
      </c>
      <c r="G8667" s="22" t="s">
        <v>33</v>
      </c>
      <c r="L8667" s="22" t="s">
        <v>36292</v>
      </c>
      <c r="M8667" s="22" t="s">
        <v>36293</v>
      </c>
      <c r="P8667" s="36">
        <v>93</v>
      </c>
    </row>
    <row r="8668" spans="1:16" ht="84">
      <c r="A8668" s="22" t="s">
        <v>9</v>
      </c>
      <c r="B8668" s="22" t="s">
        <v>8772</v>
      </c>
      <c r="C8668" s="22" t="s">
        <v>31</v>
      </c>
      <c r="E8668" s="22" t="s">
        <v>12</v>
      </c>
      <c r="F8668" s="22" t="s">
        <v>32</v>
      </c>
      <c r="G8668" s="22" t="s">
        <v>33</v>
      </c>
      <c r="L8668" s="22" t="s">
        <v>36294</v>
      </c>
      <c r="M8668" s="22" t="s">
        <v>36295</v>
      </c>
      <c r="P8668" s="36">
        <v>2</v>
      </c>
    </row>
    <row r="8669" spans="1:16" ht="21">
      <c r="A8669" s="22" t="s">
        <v>9</v>
      </c>
      <c r="B8669" s="22" t="s">
        <v>8773</v>
      </c>
      <c r="C8669" s="22" t="s">
        <v>11</v>
      </c>
      <c r="E8669" s="22" t="s">
        <v>12</v>
      </c>
      <c r="G8669" s="22" t="s">
        <v>13</v>
      </c>
      <c r="H8669" s="22" t="s">
        <v>14</v>
      </c>
      <c r="L8669" s="22" t="s">
        <v>36296</v>
      </c>
    </row>
    <row r="8670" spans="1:16" ht="31.5">
      <c r="A8670" s="22" t="s">
        <v>9</v>
      </c>
      <c r="B8670" s="22" t="s">
        <v>8774</v>
      </c>
      <c r="C8670" s="22" t="s">
        <v>28</v>
      </c>
      <c r="E8670" s="22" t="s">
        <v>12</v>
      </c>
      <c r="G8670" s="22" t="s">
        <v>13</v>
      </c>
      <c r="H8670" s="22" t="s">
        <v>14</v>
      </c>
      <c r="L8670" s="22" t="s">
        <v>36297</v>
      </c>
      <c r="M8670" s="22" t="s">
        <v>36298</v>
      </c>
      <c r="P8670" s="36">
        <v>5</v>
      </c>
    </row>
    <row r="8671" spans="1:16" ht="52.5">
      <c r="A8671" s="22" t="s">
        <v>9</v>
      </c>
      <c r="B8671" s="22" t="s">
        <v>8775</v>
      </c>
      <c r="C8671" s="22" t="s">
        <v>28</v>
      </c>
      <c r="E8671" s="22" t="s">
        <v>12</v>
      </c>
      <c r="G8671" s="22" t="s">
        <v>13</v>
      </c>
      <c r="H8671" s="22" t="s">
        <v>14</v>
      </c>
      <c r="L8671" s="22" t="s">
        <v>36299</v>
      </c>
      <c r="M8671" s="22" t="s">
        <v>36300</v>
      </c>
      <c r="P8671" s="36">
        <v>22</v>
      </c>
    </row>
    <row r="8672" spans="1:16" ht="31.5">
      <c r="A8672" s="22" t="s">
        <v>9</v>
      </c>
      <c r="B8672" s="22" t="s">
        <v>8776</v>
      </c>
      <c r="C8672" s="22" t="s">
        <v>28</v>
      </c>
      <c r="E8672" s="22" t="s">
        <v>12</v>
      </c>
      <c r="G8672" s="22" t="s">
        <v>13</v>
      </c>
      <c r="H8672" s="22" t="s">
        <v>14</v>
      </c>
      <c r="L8672" s="22" t="s">
        <v>36301</v>
      </c>
      <c r="M8672" s="22" t="s">
        <v>36302</v>
      </c>
      <c r="P8672" s="36">
        <v>7</v>
      </c>
    </row>
    <row r="8673" spans="1:16" ht="21">
      <c r="A8673" s="22" t="s">
        <v>9</v>
      </c>
      <c r="B8673" s="22" t="s">
        <v>8777</v>
      </c>
      <c r="C8673" s="22" t="s">
        <v>11</v>
      </c>
      <c r="E8673" s="22" t="s">
        <v>12</v>
      </c>
      <c r="G8673" s="22" t="s">
        <v>13</v>
      </c>
      <c r="H8673" s="22" t="s">
        <v>14</v>
      </c>
      <c r="L8673" s="22" t="s">
        <v>36303</v>
      </c>
    </row>
    <row r="8674" spans="1:16" ht="52.5">
      <c r="A8674" s="22" t="s">
        <v>9</v>
      </c>
      <c r="B8674" s="22" t="s">
        <v>8778</v>
      </c>
      <c r="C8674" s="22" t="s">
        <v>31</v>
      </c>
      <c r="E8674" s="22" t="s">
        <v>12</v>
      </c>
      <c r="F8674" s="22" t="s">
        <v>32</v>
      </c>
      <c r="G8674" s="22" t="s">
        <v>33</v>
      </c>
      <c r="L8674" s="22" t="s">
        <v>36304</v>
      </c>
      <c r="M8674" s="22" t="s">
        <v>36305</v>
      </c>
      <c r="P8674" s="36">
        <v>1</v>
      </c>
    </row>
    <row r="8675" spans="1:16" ht="84">
      <c r="A8675" s="22" t="s">
        <v>9</v>
      </c>
      <c r="B8675" s="22" t="s">
        <v>8779</v>
      </c>
      <c r="C8675" s="22" t="s">
        <v>31</v>
      </c>
      <c r="E8675" s="22" t="s">
        <v>12</v>
      </c>
      <c r="F8675" s="22" t="s">
        <v>32</v>
      </c>
      <c r="G8675" s="22" t="s">
        <v>33</v>
      </c>
      <c r="L8675" s="22" t="s">
        <v>36306</v>
      </c>
      <c r="M8675" s="22" t="s">
        <v>36307</v>
      </c>
      <c r="P8675" s="36">
        <v>4</v>
      </c>
    </row>
    <row r="8676" spans="1:16" ht="31.5">
      <c r="A8676" s="22" t="s">
        <v>9</v>
      </c>
      <c r="B8676" s="22" t="s">
        <v>8780</v>
      </c>
      <c r="C8676" s="22" t="s">
        <v>28</v>
      </c>
      <c r="E8676" s="22" t="s">
        <v>12</v>
      </c>
      <c r="G8676" s="22" t="s">
        <v>13</v>
      </c>
      <c r="H8676" s="22" t="s">
        <v>14</v>
      </c>
      <c r="L8676" s="22" t="s">
        <v>36308</v>
      </c>
      <c r="M8676" s="22" t="s">
        <v>36309</v>
      </c>
      <c r="P8676" s="36">
        <v>184</v>
      </c>
    </row>
    <row r="8677" spans="1:16" ht="63">
      <c r="A8677" s="22" t="s">
        <v>9</v>
      </c>
      <c r="B8677" s="22" t="s">
        <v>8781</v>
      </c>
      <c r="C8677" s="22" t="s">
        <v>31</v>
      </c>
      <c r="E8677" s="22" t="s">
        <v>12</v>
      </c>
      <c r="F8677" s="22" t="s">
        <v>32</v>
      </c>
      <c r="G8677" s="22" t="s">
        <v>33</v>
      </c>
      <c r="L8677" s="22" t="s">
        <v>36310</v>
      </c>
      <c r="M8677" s="22" t="s">
        <v>36311</v>
      </c>
      <c r="P8677" s="36">
        <v>13</v>
      </c>
    </row>
    <row r="8678" spans="1:16" ht="52.5">
      <c r="A8678" s="22" t="s">
        <v>9</v>
      </c>
      <c r="B8678" s="22" t="s">
        <v>8782</v>
      </c>
      <c r="C8678" s="22" t="s">
        <v>11</v>
      </c>
      <c r="E8678" s="22" t="s">
        <v>12</v>
      </c>
      <c r="G8678" s="22" t="s">
        <v>13</v>
      </c>
      <c r="L8678" s="22" t="s">
        <v>36312</v>
      </c>
      <c r="M8678" s="22" t="s">
        <v>36313</v>
      </c>
      <c r="P8678" s="36">
        <v>12</v>
      </c>
    </row>
    <row r="8679" spans="1:16" ht="52.5">
      <c r="A8679" s="22" t="s">
        <v>9</v>
      </c>
      <c r="B8679" s="22" t="s">
        <v>8783</v>
      </c>
      <c r="C8679" s="22" t="s">
        <v>28</v>
      </c>
      <c r="E8679" s="22" t="s">
        <v>12</v>
      </c>
      <c r="G8679" s="22" t="s">
        <v>13</v>
      </c>
      <c r="H8679" s="22" t="s">
        <v>14</v>
      </c>
      <c r="L8679" s="22" t="s">
        <v>36314</v>
      </c>
      <c r="M8679" s="22" t="s">
        <v>36315</v>
      </c>
      <c r="P8679" s="36">
        <v>14</v>
      </c>
    </row>
    <row r="8680" spans="1:16" ht="42">
      <c r="A8680" s="22" t="s">
        <v>9</v>
      </c>
      <c r="B8680" s="22" t="s">
        <v>8784</v>
      </c>
      <c r="C8680" s="22" t="s">
        <v>28</v>
      </c>
      <c r="E8680" s="22" t="s">
        <v>12</v>
      </c>
      <c r="G8680" s="22" t="s">
        <v>13</v>
      </c>
      <c r="H8680" s="22" t="s">
        <v>14</v>
      </c>
      <c r="L8680" s="22" t="s">
        <v>36316</v>
      </c>
      <c r="M8680" s="22" t="s">
        <v>36317</v>
      </c>
      <c r="P8680" s="36">
        <v>21</v>
      </c>
    </row>
    <row r="8681" spans="1:16" ht="42">
      <c r="A8681" s="22" t="s">
        <v>9</v>
      </c>
      <c r="B8681" s="22" t="s">
        <v>8785</v>
      </c>
      <c r="C8681" s="22" t="s">
        <v>28</v>
      </c>
      <c r="E8681" s="22" t="s">
        <v>12</v>
      </c>
      <c r="G8681" s="22" t="s">
        <v>13</v>
      </c>
      <c r="H8681" s="22" t="s">
        <v>14</v>
      </c>
      <c r="L8681" s="22" t="s">
        <v>36318</v>
      </c>
      <c r="M8681" s="22" t="s">
        <v>36319</v>
      </c>
      <c r="P8681" s="36">
        <v>0</v>
      </c>
    </row>
    <row r="8682" spans="1:16" ht="21">
      <c r="A8682" s="22" t="s">
        <v>9</v>
      </c>
      <c r="B8682" s="22" t="s">
        <v>8786</v>
      </c>
      <c r="C8682" s="22" t="s">
        <v>11</v>
      </c>
      <c r="E8682" s="22" t="s">
        <v>76</v>
      </c>
      <c r="G8682" s="22" t="s">
        <v>13</v>
      </c>
      <c r="H8682" s="22" t="s">
        <v>14</v>
      </c>
      <c r="L8682" s="22" t="s">
        <v>36320</v>
      </c>
      <c r="M8682" s="22" t="s">
        <v>36321</v>
      </c>
      <c r="P8682" s="36">
        <v>32</v>
      </c>
    </row>
    <row r="8683" spans="1:16" ht="21">
      <c r="A8683" s="22" t="s">
        <v>9</v>
      </c>
      <c r="B8683" s="22" t="s">
        <v>8787</v>
      </c>
      <c r="C8683" s="22" t="s">
        <v>28</v>
      </c>
      <c r="E8683" s="22" t="s">
        <v>12</v>
      </c>
      <c r="G8683" s="22" t="s">
        <v>13</v>
      </c>
      <c r="H8683" s="22" t="s">
        <v>14</v>
      </c>
      <c r="L8683" s="22" t="s">
        <v>36322</v>
      </c>
      <c r="M8683" s="22" t="s">
        <v>36323</v>
      </c>
      <c r="P8683" s="36">
        <v>9</v>
      </c>
    </row>
    <row r="8684" spans="1:16">
      <c r="A8684" s="22" t="s">
        <v>9</v>
      </c>
      <c r="B8684" s="22" t="s">
        <v>8788</v>
      </c>
      <c r="C8684" s="22" t="s">
        <v>28</v>
      </c>
      <c r="E8684" s="22" t="s">
        <v>12</v>
      </c>
      <c r="G8684" s="22" t="s">
        <v>13</v>
      </c>
      <c r="H8684" s="22" t="s">
        <v>14</v>
      </c>
      <c r="L8684" s="22" t="s">
        <v>36324</v>
      </c>
      <c r="M8684" s="22" t="s">
        <v>36325</v>
      </c>
      <c r="P8684" s="36">
        <v>285</v>
      </c>
    </row>
    <row r="8685" spans="1:16" ht="52.5">
      <c r="A8685" s="22" t="s">
        <v>9</v>
      </c>
      <c r="B8685" s="22" t="s">
        <v>8789</v>
      </c>
      <c r="C8685" s="22" t="s">
        <v>28</v>
      </c>
      <c r="E8685" s="22" t="s">
        <v>12</v>
      </c>
      <c r="G8685" s="22" t="s">
        <v>13</v>
      </c>
      <c r="H8685" s="22" t="s">
        <v>14</v>
      </c>
      <c r="L8685" s="22" t="s">
        <v>36326</v>
      </c>
      <c r="M8685" s="22" t="s">
        <v>36327</v>
      </c>
      <c r="P8685" s="36">
        <v>31</v>
      </c>
    </row>
    <row r="8686" spans="1:16" ht="21">
      <c r="A8686" s="22" t="s">
        <v>9</v>
      </c>
      <c r="B8686" s="22" t="s">
        <v>8790</v>
      </c>
      <c r="C8686" s="22" t="s">
        <v>28</v>
      </c>
      <c r="E8686" s="22" t="s">
        <v>12</v>
      </c>
      <c r="G8686" s="22" t="s">
        <v>13</v>
      </c>
      <c r="H8686" s="22" t="s">
        <v>14</v>
      </c>
      <c r="L8686" s="22" t="s">
        <v>36328</v>
      </c>
      <c r="M8686" s="22" t="s">
        <v>36329</v>
      </c>
      <c r="P8686" s="36">
        <v>2285</v>
      </c>
    </row>
    <row r="8687" spans="1:16" ht="63">
      <c r="A8687" s="22" t="s">
        <v>9</v>
      </c>
      <c r="B8687" s="22" t="s">
        <v>8791</v>
      </c>
      <c r="C8687" s="22" t="s">
        <v>31</v>
      </c>
      <c r="E8687" s="22" t="s">
        <v>12</v>
      </c>
      <c r="F8687" s="22" t="s">
        <v>49</v>
      </c>
      <c r="G8687" s="22" t="s">
        <v>33</v>
      </c>
      <c r="L8687" s="22" t="s">
        <v>36330</v>
      </c>
      <c r="M8687" s="22" t="s">
        <v>36331</v>
      </c>
      <c r="P8687" s="36">
        <v>536</v>
      </c>
    </row>
    <row r="8688" spans="1:16" ht="31.5">
      <c r="A8688" s="22" t="s">
        <v>9</v>
      </c>
      <c r="B8688" s="22" t="s">
        <v>8792</v>
      </c>
      <c r="C8688" s="22" t="s">
        <v>11</v>
      </c>
      <c r="E8688" s="22" t="s">
        <v>12</v>
      </c>
      <c r="G8688" s="22" t="s">
        <v>13</v>
      </c>
      <c r="L8688" s="22" t="s">
        <v>36332</v>
      </c>
      <c r="M8688" s="22" t="s">
        <v>36333</v>
      </c>
      <c r="P8688" s="36">
        <v>0</v>
      </c>
    </row>
    <row r="8689" spans="1:16" ht="42">
      <c r="A8689" s="22" t="s">
        <v>9</v>
      </c>
      <c r="B8689" s="22" t="s">
        <v>8793</v>
      </c>
      <c r="C8689" s="22" t="s">
        <v>11</v>
      </c>
      <c r="E8689" s="22" t="s">
        <v>12</v>
      </c>
      <c r="G8689" s="22" t="s">
        <v>13</v>
      </c>
      <c r="L8689" s="22" t="s">
        <v>36334</v>
      </c>
      <c r="M8689" s="22" t="s">
        <v>36335</v>
      </c>
      <c r="P8689" s="36">
        <v>0</v>
      </c>
    </row>
    <row r="8690" spans="1:16" ht="42">
      <c r="A8690" s="22" t="s">
        <v>9</v>
      </c>
      <c r="B8690" s="22" t="s">
        <v>8794</v>
      </c>
      <c r="C8690" s="22" t="s">
        <v>11</v>
      </c>
      <c r="E8690" s="22" t="s">
        <v>12</v>
      </c>
      <c r="G8690" s="22" t="s">
        <v>13</v>
      </c>
      <c r="L8690" s="22" t="s">
        <v>36336</v>
      </c>
      <c r="M8690" s="22" t="s">
        <v>36337</v>
      </c>
      <c r="P8690" s="36">
        <v>0</v>
      </c>
    </row>
    <row r="8691" spans="1:16" ht="63">
      <c r="A8691" s="22" t="s">
        <v>9</v>
      </c>
      <c r="B8691" s="22" t="s">
        <v>8795</v>
      </c>
      <c r="C8691" s="22" t="s">
        <v>31</v>
      </c>
      <c r="E8691" s="22" t="s">
        <v>12</v>
      </c>
      <c r="F8691" s="22" t="s">
        <v>49</v>
      </c>
      <c r="G8691" s="22" t="s">
        <v>33</v>
      </c>
      <c r="L8691" s="22" t="s">
        <v>36338</v>
      </c>
      <c r="M8691" s="22" t="s">
        <v>36339</v>
      </c>
      <c r="P8691" s="36">
        <v>468</v>
      </c>
    </row>
    <row r="8692" spans="1:16" ht="52.5">
      <c r="A8692" s="22" t="s">
        <v>9</v>
      </c>
      <c r="B8692" s="22" t="s">
        <v>8796</v>
      </c>
      <c r="C8692" s="22" t="s">
        <v>325</v>
      </c>
      <c r="E8692" s="22" t="s">
        <v>12</v>
      </c>
      <c r="G8692" s="22" t="s">
        <v>33</v>
      </c>
      <c r="L8692" s="22" t="s">
        <v>36340</v>
      </c>
      <c r="M8692" s="22" t="s">
        <v>36341</v>
      </c>
      <c r="P8692" s="36">
        <v>0</v>
      </c>
    </row>
    <row r="8693" spans="1:16">
      <c r="A8693" s="22" t="s">
        <v>9</v>
      </c>
      <c r="B8693" s="22" t="s">
        <v>8797</v>
      </c>
      <c r="C8693" s="22" t="s">
        <v>82</v>
      </c>
      <c r="E8693" s="22" t="s">
        <v>12</v>
      </c>
      <c r="G8693" s="22" t="s">
        <v>13</v>
      </c>
      <c r="L8693" s="22" t="s">
        <v>36342</v>
      </c>
      <c r="M8693" s="22" t="s">
        <v>36343</v>
      </c>
      <c r="P8693" s="36">
        <v>50</v>
      </c>
    </row>
    <row r="8694" spans="1:16" ht="73.5">
      <c r="A8694" s="22" t="s">
        <v>9</v>
      </c>
      <c r="B8694" s="22" t="s">
        <v>8798</v>
      </c>
      <c r="C8694" s="22" t="s">
        <v>31</v>
      </c>
      <c r="E8694" s="22" t="s">
        <v>12</v>
      </c>
      <c r="F8694" s="22" t="s">
        <v>49</v>
      </c>
      <c r="G8694" s="22" t="s">
        <v>33</v>
      </c>
      <c r="L8694" s="22" t="s">
        <v>36344</v>
      </c>
      <c r="M8694" s="22" t="s">
        <v>36345</v>
      </c>
      <c r="P8694" s="36">
        <v>26</v>
      </c>
    </row>
    <row r="8695" spans="1:16" ht="31.5">
      <c r="A8695" s="22" t="s">
        <v>9</v>
      </c>
      <c r="B8695" s="22" t="s">
        <v>8799</v>
      </c>
      <c r="C8695" s="22" t="s">
        <v>11</v>
      </c>
      <c r="E8695" s="22" t="s">
        <v>12</v>
      </c>
      <c r="G8695" s="22" t="s">
        <v>13</v>
      </c>
      <c r="L8695" s="22" t="s">
        <v>36346</v>
      </c>
      <c r="M8695" s="22" t="s">
        <v>36347</v>
      </c>
      <c r="P8695" s="36">
        <v>0</v>
      </c>
    </row>
    <row r="8696" spans="1:16" ht="21">
      <c r="A8696" s="22" t="s">
        <v>9</v>
      </c>
      <c r="B8696" s="22" t="s">
        <v>8800</v>
      </c>
      <c r="C8696" s="22" t="s">
        <v>82</v>
      </c>
      <c r="E8696" s="22" t="s">
        <v>12</v>
      </c>
      <c r="G8696" s="22" t="s">
        <v>13</v>
      </c>
      <c r="L8696" s="22" t="s">
        <v>36348</v>
      </c>
      <c r="M8696" s="22" t="s">
        <v>36349</v>
      </c>
      <c r="P8696" s="36">
        <v>37</v>
      </c>
    </row>
    <row r="8697" spans="1:16" ht="31.5">
      <c r="A8697" s="22" t="s">
        <v>9</v>
      </c>
      <c r="B8697" s="22" t="s">
        <v>8801</v>
      </c>
      <c r="C8697" s="22" t="s">
        <v>248</v>
      </c>
      <c r="E8697" s="22" t="s">
        <v>12</v>
      </c>
      <c r="G8697" s="22" t="s">
        <v>13</v>
      </c>
      <c r="L8697" s="22" t="s">
        <v>36350</v>
      </c>
      <c r="M8697" s="22" t="s">
        <v>36351</v>
      </c>
      <c r="P8697" s="36">
        <v>0</v>
      </c>
    </row>
    <row r="8698" spans="1:16" ht="73.5">
      <c r="A8698" s="22" t="s">
        <v>9</v>
      </c>
      <c r="B8698" s="22" t="s">
        <v>8802</v>
      </c>
      <c r="C8698" s="22" t="s">
        <v>31</v>
      </c>
      <c r="E8698" s="22" t="s">
        <v>12</v>
      </c>
      <c r="F8698" s="22" t="s">
        <v>49</v>
      </c>
      <c r="G8698" s="22" t="s">
        <v>33</v>
      </c>
      <c r="L8698" s="22" t="s">
        <v>36352</v>
      </c>
      <c r="M8698" s="22" t="s">
        <v>36353</v>
      </c>
      <c r="P8698" s="36">
        <v>29</v>
      </c>
    </row>
    <row r="8699" spans="1:16" ht="42">
      <c r="A8699" s="22" t="s">
        <v>9</v>
      </c>
      <c r="B8699" s="22" t="s">
        <v>8803</v>
      </c>
      <c r="C8699" s="22" t="s">
        <v>325</v>
      </c>
      <c r="E8699" s="22" t="s">
        <v>12</v>
      </c>
      <c r="G8699" s="22" t="s">
        <v>33</v>
      </c>
      <c r="L8699" s="22" t="s">
        <v>36354</v>
      </c>
      <c r="M8699" s="22" t="s">
        <v>36355</v>
      </c>
      <c r="P8699" s="36">
        <v>0</v>
      </c>
    </row>
    <row r="8700" spans="1:16" ht="21">
      <c r="A8700" s="22" t="s">
        <v>9</v>
      </c>
      <c r="B8700" s="22" t="s">
        <v>8804</v>
      </c>
      <c r="C8700" s="22" t="s">
        <v>11</v>
      </c>
      <c r="E8700" s="22" t="s">
        <v>12</v>
      </c>
      <c r="G8700" s="22" t="s">
        <v>13</v>
      </c>
      <c r="L8700" s="22" t="s">
        <v>36356</v>
      </c>
      <c r="M8700" s="22" t="s">
        <v>36357</v>
      </c>
      <c r="P8700" s="36">
        <v>4</v>
      </c>
    </row>
    <row r="8701" spans="1:16" ht="52.5">
      <c r="A8701" s="22" t="s">
        <v>9</v>
      </c>
      <c r="B8701" s="22" t="s">
        <v>8805</v>
      </c>
      <c r="C8701" s="22" t="s">
        <v>11</v>
      </c>
      <c r="E8701" s="22" t="s">
        <v>12</v>
      </c>
      <c r="G8701" s="22" t="s">
        <v>13</v>
      </c>
      <c r="L8701" s="22" t="s">
        <v>36358</v>
      </c>
      <c r="M8701" s="22" t="s">
        <v>36359</v>
      </c>
      <c r="P8701" s="36">
        <v>0</v>
      </c>
    </row>
    <row r="8702" spans="1:16" ht="52.5">
      <c r="A8702" s="22" t="s">
        <v>9</v>
      </c>
      <c r="B8702" s="22" t="s">
        <v>8806</v>
      </c>
      <c r="C8702" s="22" t="s">
        <v>325</v>
      </c>
      <c r="E8702" s="22" t="s">
        <v>12</v>
      </c>
      <c r="G8702" s="22" t="s">
        <v>33</v>
      </c>
      <c r="L8702" s="22" t="s">
        <v>36360</v>
      </c>
      <c r="M8702" s="22" t="s">
        <v>36361</v>
      </c>
      <c r="P8702" s="36">
        <v>2</v>
      </c>
    </row>
    <row r="8703" spans="1:16" ht="31.5">
      <c r="A8703" s="22" t="s">
        <v>9</v>
      </c>
      <c r="B8703" s="22" t="s">
        <v>8807</v>
      </c>
      <c r="C8703" s="22" t="s">
        <v>31</v>
      </c>
      <c r="E8703" s="22" t="s">
        <v>12</v>
      </c>
      <c r="F8703" s="22" t="s">
        <v>49</v>
      </c>
      <c r="G8703" s="22" t="s">
        <v>33</v>
      </c>
      <c r="L8703" s="22" t="s">
        <v>36362</v>
      </c>
      <c r="M8703" s="22" t="s">
        <v>36363</v>
      </c>
      <c r="P8703" s="36">
        <v>21</v>
      </c>
    </row>
    <row r="8704" spans="1:16" ht="31.5">
      <c r="A8704" s="22" t="s">
        <v>9</v>
      </c>
      <c r="B8704" s="22" t="s">
        <v>8808</v>
      </c>
      <c r="C8704" s="22" t="s">
        <v>248</v>
      </c>
      <c r="E8704" s="22" t="s">
        <v>12</v>
      </c>
      <c r="G8704" s="22" t="s">
        <v>13</v>
      </c>
      <c r="L8704" s="22" t="s">
        <v>36364</v>
      </c>
      <c r="M8704" s="22" t="s">
        <v>36365</v>
      </c>
      <c r="P8704" s="36">
        <v>0</v>
      </c>
    </row>
    <row r="8705" spans="1:16" ht="42">
      <c r="A8705" s="22" t="s">
        <v>9</v>
      </c>
      <c r="B8705" s="22" t="s">
        <v>8809</v>
      </c>
      <c r="C8705" s="22" t="s">
        <v>11</v>
      </c>
      <c r="E8705" s="22" t="s">
        <v>12</v>
      </c>
      <c r="G8705" s="22" t="s">
        <v>13</v>
      </c>
      <c r="L8705" s="22" t="s">
        <v>36366</v>
      </c>
      <c r="M8705" s="22" t="s">
        <v>36367</v>
      </c>
      <c r="P8705" s="36">
        <v>0</v>
      </c>
    </row>
    <row r="8706" spans="1:16" ht="42">
      <c r="A8706" s="22" t="s">
        <v>9</v>
      </c>
      <c r="B8706" s="22" t="s">
        <v>8810</v>
      </c>
      <c r="C8706" s="22" t="s">
        <v>11</v>
      </c>
      <c r="E8706" s="22" t="s">
        <v>12</v>
      </c>
      <c r="G8706" s="22" t="s">
        <v>13</v>
      </c>
      <c r="L8706" s="22" t="s">
        <v>36368</v>
      </c>
      <c r="M8706" s="22" t="s">
        <v>36369</v>
      </c>
      <c r="P8706" s="36">
        <v>0</v>
      </c>
    </row>
    <row r="8707" spans="1:16" ht="42">
      <c r="A8707" s="22" t="s">
        <v>9</v>
      </c>
      <c r="B8707" s="22" t="s">
        <v>8811</v>
      </c>
      <c r="C8707" s="22" t="s">
        <v>325</v>
      </c>
      <c r="E8707" s="22" t="s">
        <v>12</v>
      </c>
      <c r="G8707" s="22" t="s">
        <v>33</v>
      </c>
      <c r="L8707" s="22" t="s">
        <v>36370</v>
      </c>
      <c r="M8707" s="22" t="s">
        <v>36371</v>
      </c>
      <c r="P8707" s="36">
        <v>0</v>
      </c>
    </row>
    <row r="8708" spans="1:16" ht="31.5">
      <c r="A8708" s="22" t="s">
        <v>9</v>
      </c>
      <c r="B8708" s="22" t="s">
        <v>8812</v>
      </c>
      <c r="C8708" s="22" t="s">
        <v>248</v>
      </c>
      <c r="E8708" s="22" t="s">
        <v>12</v>
      </c>
      <c r="G8708" s="22" t="s">
        <v>13</v>
      </c>
      <c r="L8708" s="22" t="s">
        <v>36372</v>
      </c>
      <c r="M8708" s="22" t="s">
        <v>36373</v>
      </c>
      <c r="P8708" s="36">
        <v>0</v>
      </c>
    </row>
    <row r="8709" spans="1:16" ht="31.5">
      <c r="A8709" s="22" t="s">
        <v>9</v>
      </c>
      <c r="B8709" s="22" t="s">
        <v>8813</v>
      </c>
      <c r="C8709" s="22" t="s">
        <v>11</v>
      </c>
      <c r="E8709" s="22" t="s">
        <v>12</v>
      </c>
      <c r="G8709" s="22" t="s">
        <v>13</v>
      </c>
      <c r="L8709" s="22" t="s">
        <v>36374</v>
      </c>
      <c r="M8709" s="22" t="s">
        <v>36375</v>
      </c>
      <c r="P8709" s="36">
        <v>0</v>
      </c>
    </row>
    <row r="8710" spans="1:16" ht="31.5">
      <c r="A8710" s="22" t="s">
        <v>9</v>
      </c>
      <c r="B8710" s="22" t="s">
        <v>8814</v>
      </c>
      <c r="C8710" s="22" t="s">
        <v>248</v>
      </c>
      <c r="E8710" s="22" t="s">
        <v>12</v>
      </c>
      <c r="G8710" s="22" t="s">
        <v>13</v>
      </c>
      <c r="L8710" s="22" t="s">
        <v>36376</v>
      </c>
      <c r="M8710" s="22" t="s">
        <v>36377</v>
      </c>
      <c r="P8710" s="36">
        <v>0</v>
      </c>
    </row>
    <row r="8711" spans="1:16" ht="42">
      <c r="A8711" s="22" t="s">
        <v>9</v>
      </c>
      <c r="B8711" s="22" t="s">
        <v>8815</v>
      </c>
      <c r="C8711" s="22" t="s">
        <v>325</v>
      </c>
      <c r="E8711" s="22" t="s">
        <v>12</v>
      </c>
      <c r="G8711" s="22" t="s">
        <v>33</v>
      </c>
      <c r="L8711" s="22" t="s">
        <v>36378</v>
      </c>
      <c r="M8711" s="22" t="s">
        <v>36379</v>
      </c>
      <c r="P8711" s="36">
        <v>4</v>
      </c>
    </row>
    <row r="8712" spans="1:16" ht="31.5">
      <c r="A8712" s="22" t="s">
        <v>9</v>
      </c>
      <c r="B8712" s="22" t="s">
        <v>8816</v>
      </c>
      <c r="C8712" s="22" t="s">
        <v>11</v>
      </c>
      <c r="E8712" s="22" t="s">
        <v>12</v>
      </c>
      <c r="G8712" s="22" t="s">
        <v>13</v>
      </c>
      <c r="L8712" s="22" t="s">
        <v>36380</v>
      </c>
      <c r="M8712" s="22" t="s">
        <v>36381</v>
      </c>
      <c r="P8712" s="36">
        <v>0</v>
      </c>
    </row>
    <row r="8713" spans="1:16" ht="42">
      <c r="A8713" s="22" t="s">
        <v>9</v>
      </c>
      <c r="B8713" s="22" t="s">
        <v>8817</v>
      </c>
      <c r="C8713" s="22" t="s">
        <v>325</v>
      </c>
      <c r="E8713" s="22" t="s">
        <v>12</v>
      </c>
      <c r="G8713" s="22" t="s">
        <v>33</v>
      </c>
      <c r="L8713" s="22" t="s">
        <v>36382</v>
      </c>
      <c r="M8713" s="22" t="s">
        <v>36383</v>
      </c>
      <c r="P8713" s="36">
        <v>9</v>
      </c>
    </row>
    <row r="8714" spans="1:16" ht="21">
      <c r="A8714" s="22" t="s">
        <v>9</v>
      </c>
      <c r="B8714" s="22" t="s">
        <v>8818</v>
      </c>
      <c r="C8714" s="22" t="s">
        <v>82</v>
      </c>
      <c r="E8714" s="22" t="s">
        <v>12</v>
      </c>
      <c r="G8714" s="22" t="s">
        <v>13</v>
      </c>
      <c r="L8714" s="22" t="s">
        <v>36384</v>
      </c>
      <c r="M8714" s="22" t="s">
        <v>36385</v>
      </c>
      <c r="P8714" s="36">
        <v>410</v>
      </c>
    </row>
    <row r="8715" spans="1:16" ht="63">
      <c r="A8715" s="22" t="s">
        <v>9</v>
      </c>
      <c r="B8715" s="22" t="s">
        <v>8819</v>
      </c>
      <c r="C8715" s="22" t="s">
        <v>31</v>
      </c>
      <c r="E8715" s="22" t="s">
        <v>12</v>
      </c>
      <c r="F8715" s="22" t="s">
        <v>49</v>
      </c>
      <c r="G8715" s="22" t="s">
        <v>33</v>
      </c>
      <c r="L8715" s="22" t="s">
        <v>36386</v>
      </c>
      <c r="M8715" s="22" t="s">
        <v>36387</v>
      </c>
      <c r="P8715" s="36">
        <v>524</v>
      </c>
    </row>
    <row r="8716" spans="1:16" ht="73.5">
      <c r="A8716" s="22" t="s">
        <v>9</v>
      </c>
      <c r="B8716" s="22" t="s">
        <v>8820</v>
      </c>
      <c r="C8716" s="22" t="s">
        <v>31</v>
      </c>
      <c r="E8716" s="22" t="s">
        <v>12</v>
      </c>
      <c r="F8716" s="22" t="s">
        <v>49</v>
      </c>
      <c r="G8716" s="22" t="s">
        <v>33</v>
      </c>
      <c r="L8716" s="22" t="s">
        <v>36388</v>
      </c>
      <c r="M8716" s="22" t="s">
        <v>36389</v>
      </c>
      <c r="P8716" s="36">
        <v>28</v>
      </c>
    </row>
    <row r="8717" spans="1:16" ht="31.5">
      <c r="A8717" s="22" t="s">
        <v>9</v>
      </c>
      <c r="B8717" s="22" t="s">
        <v>8821</v>
      </c>
      <c r="C8717" s="22" t="s">
        <v>11</v>
      </c>
      <c r="E8717" s="22" t="s">
        <v>12</v>
      </c>
      <c r="G8717" s="22" t="s">
        <v>13</v>
      </c>
      <c r="L8717" s="22" t="s">
        <v>36390</v>
      </c>
      <c r="M8717" s="22" t="s">
        <v>36391</v>
      </c>
      <c r="P8717" s="36">
        <v>0</v>
      </c>
    </row>
    <row r="8718" spans="1:16" ht="31.5">
      <c r="A8718" s="22" t="s">
        <v>9</v>
      </c>
      <c r="B8718" s="22" t="s">
        <v>8822</v>
      </c>
      <c r="C8718" s="22" t="s">
        <v>11</v>
      </c>
      <c r="E8718" s="22" t="s">
        <v>12</v>
      </c>
      <c r="G8718" s="22" t="s">
        <v>13</v>
      </c>
      <c r="L8718" s="22" t="s">
        <v>36392</v>
      </c>
      <c r="M8718" s="22" t="s">
        <v>36393</v>
      </c>
      <c r="P8718" s="36">
        <v>0</v>
      </c>
    </row>
    <row r="8719" spans="1:16" ht="31.5">
      <c r="A8719" s="22" t="s">
        <v>9</v>
      </c>
      <c r="B8719" s="22" t="s">
        <v>8823</v>
      </c>
      <c r="C8719" s="22" t="s">
        <v>248</v>
      </c>
      <c r="E8719" s="22" t="s">
        <v>12</v>
      </c>
      <c r="G8719" s="22" t="s">
        <v>13</v>
      </c>
      <c r="L8719" s="22" t="s">
        <v>36394</v>
      </c>
      <c r="M8719" s="22" t="s">
        <v>36395</v>
      </c>
      <c r="P8719" s="36">
        <v>0</v>
      </c>
    </row>
    <row r="8720" spans="1:16" ht="31.5">
      <c r="A8720" s="22" t="s">
        <v>9</v>
      </c>
      <c r="B8720" s="22" t="s">
        <v>8824</v>
      </c>
      <c r="C8720" s="22" t="s">
        <v>11</v>
      </c>
      <c r="E8720" s="22" t="s">
        <v>12</v>
      </c>
      <c r="G8720" s="22" t="s">
        <v>13</v>
      </c>
      <c r="L8720" s="22" t="s">
        <v>36396</v>
      </c>
      <c r="M8720" s="22" t="s">
        <v>36397</v>
      </c>
      <c r="P8720" s="36">
        <v>0</v>
      </c>
    </row>
    <row r="8721" spans="1:16" ht="31.5">
      <c r="A8721" s="22" t="s">
        <v>9</v>
      </c>
      <c r="B8721" s="22" t="s">
        <v>8825</v>
      </c>
      <c r="C8721" s="22" t="s">
        <v>8826</v>
      </c>
      <c r="D8721" s="22" t="s">
        <v>8827</v>
      </c>
      <c r="E8721" s="22" t="s">
        <v>12</v>
      </c>
      <c r="G8721" s="22" t="s">
        <v>33</v>
      </c>
      <c r="L8721" s="22" t="s">
        <v>36398</v>
      </c>
      <c r="M8721" s="22" t="s">
        <v>36399</v>
      </c>
      <c r="P8721" s="36">
        <v>1</v>
      </c>
    </row>
    <row r="8722" spans="1:16" ht="42">
      <c r="A8722" s="22" t="s">
        <v>9</v>
      </c>
      <c r="B8722" s="22" t="s">
        <v>8828</v>
      </c>
      <c r="C8722" s="22" t="s">
        <v>11</v>
      </c>
      <c r="E8722" s="22" t="s">
        <v>12</v>
      </c>
      <c r="G8722" s="22" t="s">
        <v>13</v>
      </c>
      <c r="L8722" s="22" t="s">
        <v>36400</v>
      </c>
      <c r="M8722" s="22" t="s">
        <v>36401</v>
      </c>
      <c r="P8722" s="36">
        <v>0</v>
      </c>
    </row>
    <row r="8723" spans="1:16" ht="42">
      <c r="A8723" s="22" t="s">
        <v>9</v>
      </c>
      <c r="B8723" s="22" t="s">
        <v>8829</v>
      </c>
      <c r="C8723" s="22" t="s">
        <v>325</v>
      </c>
      <c r="E8723" s="22" t="s">
        <v>12</v>
      </c>
      <c r="G8723" s="22" t="s">
        <v>33</v>
      </c>
      <c r="L8723" s="22" t="s">
        <v>36402</v>
      </c>
      <c r="M8723" s="22" t="s">
        <v>36403</v>
      </c>
      <c r="P8723" s="36">
        <v>5</v>
      </c>
    </row>
    <row r="8724" spans="1:16" ht="42">
      <c r="A8724" s="22" t="s">
        <v>9</v>
      </c>
      <c r="B8724" s="22" t="s">
        <v>8830</v>
      </c>
      <c r="C8724" s="22" t="s">
        <v>11</v>
      </c>
      <c r="E8724" s="22" t="s">
        <v>12</v>
      </c>
      <c r="G8724" s="22" t="s">
        <v>13</v>
      </c>
      <c r="L8724" s="22" t="s">
        <v>36404</v>
      </c>
      <c r="M8724" s="22" t="s">
        <v>36405</v>
      </c>
      <c r="P8724" s="36">
        <v>0</v>
      </c>
    </row>
    <row r="8725" spans="1:16" ht="42">
      <c r="A8725" s="22" t="s">
        <v>9</v>
      </c>
      <c r="B8725" s="22" t="s">
        <v>8831</v>
      </c>
      <c r="C8725" s="22" t="s">
        <v>325</v>
      </c>
      <c r="E8725" s="22" t="s">
        <v>12</v>
      </c>
      <c r="G8725" s="22" t="s">
        <v>33</v>
      </c>
      <c r="L8725" s="22" t="s">
        <v>36406</v>
      </c>
      <c r="M8725" s="22" t="s">
        <v>36407</v>
      </c>
      <c r="P8725" s="36">
        <v>36</v>
      </c>
    </row>
    <row r="8726" spans="1:16" ht="31.5">
      <c r="A8726" s="22" t="s">
        <v>9</v>
      </c>
      <c r="B8726" s="22" t="s">
        <v>8832</v>
      </c>
      <c r="C8726" s="22" t="s">
        <v>11</v>
      </c>
      <c r="E8726" s="22" t="s">
        <v>12</v>
      </c>
      <c r="G8726" s="22" t="s">
        <v>13</v>
      </c>
      <c r="L8726" s="22" t="s">
        <v>36408</v>
      </c>
      <c r="M8726" s="22" t="s">
        <v>36409</v>
      </c>
      <c r="P8726" s="36">
        <v>0</v>
      </c>
    </row>
    <row r="8727" spans="1:16" ht="21">
      <c r="A8727" s="22" t="s">
        <v>9</v>
      </c>
      <c r="B8727" s="22" t="s">
        <v>8833</v>
      </c>
      <c r="C8727" s="22" t="s">
        <v>11</v>
      </c>
      <c r="E8727" s="22" t="s">
        <v>12</v>
      </c>
      <c r="G8727" s="22" t="s">
        <v>13</v>
      </c>
      <c r="L8727" s="22" t="s">
        <v>36410</v>
      </c>
      <c r="M8727" s="22" t="s">
        <v>36411</v>
      </c>
      <c r="P8727" s="36">
        <v>0</v>
      </c>
    </row>
    <row r="8728" spans="1:16" ht="31.5">
      <c r="A8728" s="22" t="s">
        <v>9</v>
      </c>
      <c r="B8728" s="22" t="s">
        <v>8834</v>
      </c>
      <c r="C8728" s="22" t="s">
        <v>248</v>
      </c>
      <c r="E8728" s="22" t="s">
        <v>12</v>
      </c>
      <c r="G8728" s="22" t="s">
        <v>13</v>
      </c>
      <c r="L8728" s="22" t="s">
        <v>36412</v>
      </c>
      <c r="M8728" s="22" t="s">
        <v>36413</v>
      </c>
      <c r="P8728" s="36">
        <v>0</v>
      </c>
    </row>
    <row r="8729" spans="1:16" ht="42">
      <c r="A8729" s="22" t="s">
        <v>9</v>
      </c>
      <c r="B8729" s="22" t="s">
        <v>8835</v>
      </c>
      <c r="C8729" s="22" t="s">
        <v>11</v>
      </c>
      <c r="E8729" s="22" t="s">
        <v>12</v>
      </c>
      <c r="G8729" s="22" t="s">
        <v>13</v>
      </c>
      <c r="L8729" s="22" t="s">
        <v>36414</v>
      </c>
      <c r="M8729" s="22" t="s">
        <v>36415</v>
      </c>
      <c r="P8729" s="36">
        <v>0</v>
      </c>
    </row>
    <row r="8730" spans="1:16" ht="21">
      <c r="A8730" s="22" t="s">
        <v>9</v>
      </c>
      <c r="B8730" s="22" t="s">
        <v>8836</v>
      </c>
      <c r="C8730" s="22" t="s">
        <v>11</v>
      </c>
      <c r="E8730" s="22" t="s">
        <v>12</v>
      </c>
      <c r="G8730" s="22" t="s">
        <v>13</v>
      </c>
      <c r="H8730" s="22" t="s">
        <v>14</v>
      </c>
      <c r="L8730" s="22" t="s">
        <v>36416</v>
      </c>
    </row>
    <row r="8731" spans="1:16" ht="73.5">
      <c r="A8731" s="22" t="s">
        <v>9</v>
      </c>
      <c r="B8731" s="22" t="s">
        <v>8837</v>
      </c>
      <c r="C8731" s="22" t="s">
        <v>31</v>
      </c>
      <c r="E8731" s="22" t="s">
        <v>12</v>
      </c>
      <c r="F8731" s="22" t="s">
        <v>49</v>
      </c>
      <c r="G8731" s="22" t="s">
        <v>33</v>
      </c>
      <c r="L8731" s="22" t="s">
        <v>36417</v>
      </c>
      <c r="M8731" s="22" t="s">
        <v>36418</v>
      </c>
      <c r="P8731" s="36">
        <v>30</v>
      </c>
    </row>
    <row r="8732" spans="1:16" ht="31.5">
      <c r="A8732" s="22" t="s">
        <v>9</v>
      </c>
      <c r="B8732" s="22" t="s">
        <v>8838</v>
      </c>
      <c r="C8732" s="22" t="s">
        <v>31</v>
      </c>
      <c r="E8732" s="22" t="s">
        <v>12</v>
      </c>
      <c r="F8732" s="22" t="s">
        <v>49</v>
      </c>
      <c r="G8732" s="22" t="s">
        <v>33</v>
      </c>
      <c r="L8732" s="22" t="s">
        <v>36419</v>
      </c>
      <c r="M8732" s="22" t="s">
        <v>36420</v>
      </c>
      <c r="P8732" s="36">
        <v>2</v>
      </c>
    </row>
    <row r="8733" spans="1:16" ht="63">
      <c r="A8733" s="22" t="s">
        <v>9</v>
      </c>
      <c r="B8733" s="22" t="s">
        <v>8839</v>
      </c>
      <c r="C8733" s="22" t="s">
        <v>248</v>
      </c>
      <c r="E8733" s="22" t="s">
        <v>12</v>
      </c>
      <c r="G8733" s="22" t="s">
        <v>13</v>
      </c>
      <c r="L8733" s="22" t="s">
        <v>36421</v>
      </c>
      <c r="M8733" s="22" t="s">
        <v>36422</v>
      </c>
      <c r="P8733" s="36">
        <v>2</v>
      </c>
    </row>
    <row r="8734" spans="1:16" ht="21">
      <c r="A8734" s="22" t="s">
        <v>9</v>
      </c>
      <c r="B8734" s="22" t="s">
        <v>8840</v>
      </c>
      <c r="C8734" s="22" t="s">
        <v>11</v>
      </c>
      <c r="E8734" s="22" t="s">
        <v>12</v>
      </c>
      <c r="G8734" s="22" t="s">
        <v>13</v>
      </c>
      <c r="H8734" s="22" t="s">
        <v>14</v>
      </c>
      <c r="L8734" s="22" t="s">
        <v>36423</v>
      </c>
    </row>
    <row r="8735" spans="1:16" ht="31.5">
      <c r="A8735" s="22" t="s">
        <v>9</v>
      </c>
      <c r="B8735" s="22" t="s">
        <v>8841</v>
      </c>
      <c r="C8735" s="22" t="s">
        <v>11</v>
      </c>
      <c r="E8735" s="22" t="s">
        <v>12</v>
      </c>
      <c r="G8735" s="22" t="s">
        <v>13</v>
      </c>
      <c r="L8735" s="22" t="s">
        <v>36424</v>
      </c>
      <c r="M8735" s="22" t="s">
        <v>36425</v>
      </c>
      <c r="P8735" s="36">
        <v>0</v>
      </c>
    </row>
    <row r="8736" spans="1:16" ht="21">
      <c r="A8736" s="22" t="s">
        <v>9</v>
      </c>
      <c r="B8736" s="22" t="s">
        <v>8842</v>
      </c>
      <c r="C8736" s="22" t="s">
        <v>11</v>
      </c>
      <c r="E8736" s="22" t="s">
        <v>12</v>
      </c>
      <c r="G8736" s="22" t="s">
        <v>13</v>
      </c>
      <c r="H8736" s="22" t="s">
        <v>14</v>
      </c>
      <c r="L8736" s="22" t="s">
        <v>36426</v>
      </c>
    </row>
    <row r="8737" spans="1:16" ht="42">
      <c r="A8737" s="22" t="s">
        <v>9</v>
      </c>
      <c r="B8737" s="22" t="s">
        <v>8843</v>
      </c>
      <c r="C8737" s="22" t="s">
        <v>325</v>
      </c>
      <c r="E8737" s="22" t="s">
        <v>12</v>
      </c>
      <c r="G8737" s="22" t="s">
        <v>33</v>
      </c>
      <c r="L8737" s="22" t="s">
        <v>36427</v>
      </c>
      <c r="M8737" s="22" t="s">
        <v>36428</v>
      </c>
      <c r="P8737" s="36">
        <v>28</v>
      </c>
    </row>
    <row r="8738" spans="1:16" ht="31.5">
      <c r="A8738" s="22" t="s">
        <v>9</v>
      </c>
      <c r="B8738" s="22" t="s">
        <v>8844</v>
      </c>
      <c r="C8738" s="22" t="s">
        <v>248</v>
      </c>
      <c r="E8738" s="22" t="s">
        <v>12</v>
      </c>
      <c r="G8738" s="22" t="s">
        <v>13</v>
      </c>
      <c r="L8738" s="22" t="s">
        <v>36429</v>
      </c>
      <c r="M8738" s="22" t="s">
        <v>36430</v>
      </c>
      <c r="P8738" s="36">
        <v>1</v>
      </c>
    </row>
    <row r="8739" spans="1:16" ht="63">
      <c r="A8739" s="22" t="s">
        <v>9</v>
      </c>
      <c r="B8739" s="22" t="s">
        <v>8845</v>
      </c>
      <c r="C8739" s="22" t="s">
        <v>31</v>
      </c>
      <c r="E8739" s="22" t="s">
        <v>12</v>
      </c>
      <c r="F8739" s="22" t="s">
        <v>49</v>
      </c>
      <c r="G8739" s="22" t="s">
        <v>33</v>
      </c>
      <c r="L8739" s="22" t="s">
        <v>36431</v>
      </c>
      <c r="M8739" s="22" t="s">
        <v>36432</v>
      </c>
      <c r="P8739" s="36">
        <v>452</v>
      </c>
    </row>
    <row r="8740" spans="1:16" ht="31.5">
      <c r="A8740" s="22" t="s">
        <v>9</v>
      </c>
      <c r="B8740" s="22" t="s">
        <v>8846</v>
      </c>
      <c r="C8740" s="22" t="s">
        <v>248</v>
      </c>
      <c r="E8740" s="22" t="s">
        <v>12</v>
      </c>
      <c r="G8740" s="22" t="s">
        <v>13</v>
      </c>
      <c r="L8740" s="22" t="s">
        <v>36433</v>
      </c>
      <c r="M8740" s="22" t="s">
        <v>36434</v>
      </c>
      <c r="P8740" s="36">
        <v>0</v>
      </c>
    </row>
    <row r="8741" spans="1:16" ht="31.5">
      <c r="A8741" s="22" t="s">
        <v>9</v>
      </c>
      <c r="B8741" s="22" t="s">
        <v>8847</v>
      </c>
      <c r="C8741" s="22" t="s">
        <v>11</v>
      </c>
      <c r="E8741" s="22" t="s">
        <v>12</v>
      </c>
      <c r="G8741" s="22" t="s">
        <v>13</v>
      </c>
      <c r="L8741" s="22" t="s">
        <v>36435</v>
      </c>
      <c r="M8741" s="22" t="s">
        <v>36436</v>
      </c>
      <c r="P8741" s="36">
        <v>0</v>
      </c>
    </row>
    <row r="8742" spans="1:16" ht="31.5">
      <c r="A8742" s="22" t="s">
        <v>9</v>
      </c>
      <c r="B8742" s="22" t="s">
        <v>8848</v>
      </c>
      <c r="C8742" s="22" t="s">
        <v>31</v>
      </c>
      <c r="E8742" s="22" t="s">
        <v>12</v>
      </c>
      <c r="F8742" s="22" t="s">
        <v>49</v>
      </c>
      <c r="G8742" s="22" t="s">
        <v>33</v>
      </c>
      <c r="L8742" s="22" t="s">
        <v>36437</v>
      </c>
      <c r="M8742" s="22" t="s">
        <v>36438</v>
      </c>
      <c r="P8742" s="36">
        <v>0</v>
      </c>
    </row>
    <row r="8743" spans="1:16" ht="31.5">
      <c r="A8743" s="22" t="s">
        <v>9</v>
      </c>
      <c r="B8743" s="22" t="s">
        <v>8849</v>
      </c>
      <c r="C8743" s="22" t="s">
        <v>11</v>
      </c>
      <c r="E8743" s="22" t="s">
        <v>12</v>
      </c>
      <c r="G8743" s="22" t="s">
        <v>13</v>
      </c>
      <c r="L8743" s="22" t="s">
        <v>36439</v>
      </c>
      <c r="M8743" s="22" t="s">
        <v>36440</v>
      </c>
      <c r="P8743" s="36">
        <v>0</v>
      </c>
    </row>
    <row r="8744" spans="1:16" ht="31.5">
      <c r="A8744" s="22" t="s">
        <v>9</v>
      </c>
      <c r="B8744" s="22" t="s">
        <v>8850</v>
      </c>
      <c r="C8744" s="22" t="s">
        <v>248</v>
      </c>
      <c r="E8744" s="22" t="s">
        <v>12</v>
      </c>
      <c r="G8744" s="22" t="s">
        <v>13</v>
      </c>
      <c r="L8744" s="22" t="s">
        <v>36441</v>
      </c>
      <c r="M8744" s="22" t="s">
        <v>36442</v>
      </c>
      <c r="P8744" s="36">
        <v>0</v>
      </c>
    </row>
    <row r="8745" spans="1:16" ht="42">
      <c r="A8745" s="22" t="s">
        <v>9</v>
      </c>
      <c r="B8745" s="22" t="s">
        <v>8851</v>
      </c>
      <c r="C8745" s="22" t="s">
        <v>11</v>
      </c>
      <c r="E8745" s="22" t="s">
        <v>12</v>
      </c>
      <c r="G8745" s="22" t="s">
        <v>13</v>
      </c>
      <c r="L8745" s="22" t="s">
        <v>36443</v>
      </c>
      <c r="M8745" s="22" t="s">
        <v>36444</v>
      </c>
      <c r="P8745" s="36">
        <v>0</v>
      </c>
    </row>
    <row r="8746" spans="1:16" ht="42">
      <c r="A8746" s="22" t="s">
        <v>9</v>
      </c>
      <c r="B8746" s="22" t="s">
        <v>8852</v>
      </c>
      <c r="C8746" s="22" t="s">
        <v>11</v>
      </c>
      <c r="E8746" s="22" t="s">
        <v>12</v>
      </c>
      <c r="G8746" s="22" t="s">
        <v>13</v>
      </c>
      <c r="L8746" s="22" t="s">
        <v>36445</v>
      </c>
      <c r="M8746" s="22" t="s">
        <v>36446</v>
      </c>
      <c r="P8746" s="36">
        <v>0</v>
      </c>
    </row>
    <row r="8747" spans="1:16" ht="63">
      <c r="A8747" s="22" t="s">
        <v>9</v>
      </c>
      <c r="B8747" s="22" t="s">
        <v>8853</v>
      </c>
      <c r="C8747" s="22" t="s">
        <v>31</v>
      </c>
      <c r="E8747" s="22" t="s">
        <v>12</v>
      </c>
      <c r="F8747" s="22" t="s">
        <v>49</v>
      </c>
      <c r="G8747" s="22" t="s">
        <v>33</v>
      </c>
      <c r="L8747" s="22" t="s">
        <v>36447</v>
      </c>
      <c r="M8747" s="22" t="s">
        <v>36448</v>
      </c>
      <c r="P8747" s="36">
        <v>457</v>
      </c>
    </row>
    <row r="8748" spans="1:16" ht="52.5">
      <c r="A8748" s="22" t="s">
        <v>9</v>
      </c>
      <c r="B8748" s="22" t="s">
        <v>8854</v>
      </c>
      <c r="C8748" s="22" t="s">
        <v>325</v>
      </c>
      <c r="E8748" s="22" t="s">
        <v>12</v>
      </c>
      <c r="G8748" s="22" t="s">
        <v>33</v>
      </c>
      <c r="L8748" s="22" t="s">
        <v>36449</v>
      </c>
      <c r="M8748" s="22" t="s">
        <v>36450</v>
      </c>
      <c r="P8748" s="36">
        <v>0</v>
      </c>
    </row>
    <row r="8749" spans="1:16" ht="21">
      <c r="A8749" s="22" t="s">
        <v>9</v>
      </c>
      <c r="B8749" s="22" t="s">
        <v>8855</v>
      </c>
      <c r="C8749" s="22" t="s">
        <v>11</v>
      </c>
      <c r="E8749" s="22" t="s">
        <v>12</v>
      </c>
      <c r="G8749" s="22" t="s">
        <v>13</v>
      </c>
      <c r="L8749" s="22" t="s">
        <v>36451</v>
      </c>
      <c r="M8749" s="22" t="s">
        <v>36452</v>
      </c>
      <c r="P8749" s="36">
        <v>1</v>
      </c>
    </row>
    <row r="8750" spans="1:16" ht="21">
      <c r="A8750" s="22" t="s">
        <v>9</v>
      </c>
      <c r="B8750" s="22" t="s">
        <v>8856</v>
      </c>
      <c r="C8750" s="22" t="s">
        <v>11</v>
      </c>
      <c r="E8750" s="22" t="s">
        <v>12</v>
      </c>
      <c r="G8750" s="22" t="s">
        <v>13</v>
      </c>
      <c r="H8750" s="22" t="s">
        <v>14</v>
      </c>
      <c r="L8750" s="22" t="s">
        <v>36453</v>
      </c>
    </row>
    <row r="8751" spans="1:16" ht="52.5">
      <c r="A8751" s="22" t="s">
        <v>9</v>
      </c>
      <c r="B8751" s="22" t="s">
        <v>8857</v>
      </c>
      <c r="C8751" s="22" t="s">
        <v>11</v>
      </c>
      <c r="E8751" s="22" t="s">
        <v>12</v>
      </c>
      <c r="G8751" s="22" t="s">
        <v>13</v>
      </c>
      <c r="H8751" s="22" t="s">
        <v>14</v>
      </c>
      <c r="L8751" s="22" t="s">
        <v>36454</v>
      </c>
      <c r="M8751" s="22" t="s">
        <v>20633</v>
      </c>
    </row>
    <row r="8752" spans="1:16" ht="21">
      <c r="A8752" s="22" t="s">
        <v>9</v>
      </c>
      <c r="B8752" s="22" t="s">
        <v>8858</v>
      </c>
      <c r="C8752" s="22" t="s">
        <v>11</v>
      </c>
      <c r="E8752" s="22" t="s">
        <v>12</v>
      </c>
      <c r="G8752" s="22" t="s">
        <v>13</v>
      </c>
      <c r="L8752" s="22" t="s">
        <v>36455</v>
      </c>
      <c r="M8752" s="22" t="s">
        <v>36456</v>
      </c>
      <c r="P8752" s="36">
        <v>0</v>
      </c>
    </row>
    <row r="8753" spans="1:16" ht="21">
      <c r="A8753" s="22" t="s">
        <v>9</v>
      </c>
      <c r="B8753" s="22" t="s">
        <v>8859</v>
      </c>
      <c r="C8753" s="22" t="s">
        <v>248</v>
      </c>
      <c r="E8753" s="22" t="s">
        <v>12</v>
      </c>
      <c r="G8753" s="22" t="s">
        <v>13</v>
      </c>
      <c r="L8753" s="22" t="s">
        <v>36457</v>
      </c>
      <c r="M8753" s="22" t="s">
        <v>36458</v>
      </c>
      <c r="P8753" s="36">
        <v>3</v>
      </c>
    </row>
    <row r="8754" spans="1:16" ht="21">
      <c r="A8754" s="22" t="s">
        <v>9</v>
      </c>
      <c r="B8754" s="22" t="s">
        <v>8860</v>
      </c>
      <c r="C8754" s="22" t="s">
        <v>11</v>
      </c>
      <c r="E8754" s="22" t="s">
        <v>12</v>
      </c>
      <c r="G8754" s="22" t="s">
        <v>13</v>
      </c>
      <c r="L8754" s="22" t="s">
        <v>36459</v>
      </c>
      <c r="M8754" s="22" t="s">
        <v>36460</v>
      </c>
      <c r="P8754" s="36">
        <v>0</v>
      </c>
    </row>
    <row r="8755" spans="1:16" ht="31.5">
      <c r="A8755" s="22" t="s">
        <v>9</v>
      </c>
      <c r="B8755" s="22" t="s">
        <v>8861</v>
      </c>
      <c r="C8755" s="22" t="s">
        <v>11</v>
      </c>
      <c r="E8755" s="22" t="s">
        <v>12</v>
      </c>
      <c r="G8755" s="22" t="s">
        <v>13</v>
      </c>
      <c r="L8755" s="22" t="s">
        <v>36461</v>
      </c>
      <c r="M8755" s="22" t="s">
        <v>36462</v>
      </c>
      <c r="P8755" s="36">
        <v>0</v>
      </c>
    </row>
    <row r="8756" spans="1:16" ht="31.5">
      <c r="A8756" s="22" t="s">
        <v>9</v>
      </c>
      <c r="B8756" s="22" t="s">
        <v>8862</v>
      </c>
      <c r="C8756" s="22" t="s">
        <v>11</v>
      </c>
      <c r="E8756" s="22" t="s">
        <v>12</v>
      </c>
      <c r="G8756" s="22" t="s">
        <v>13</v>
      </c>
      <c r="L8756" s="22" t="s">
        <v>36463</v>
      </c>
      <c r="M8756" s="22" t="s">
        <v>36464</v>
      </c>
      <c r="P8756" s="36">
        <v>2</v>
      </c>
    </row>
    <row r="8757" spans="1:16" ht="31.5">
      <c r="A8757" s="22" t="s">
        <v>9</v>
      </c>
      <c r="B8757" s="22" t="s">
        <v>8863</v>
      </c>
      <c r="C8757" s="22" t="s">
        <v>11</v>
      </c>
      <c r="E8757" s="22" t="s">
        <v>12</v>
      </c>
      <c r="G8757" s="22" t="s">
        <v>13</v>
      </c>
      <c r="L8757" s="22" t="s">
        <v>36465</v>
      </c>
      <c r="M8757" s="22" t="s">
        <v>36466</v>
      </c>
      <c r="P8757" s="36">
        <v>0</v>
      </c>
    </row>
    <row r="8758" spans="1:16" ht="31.5">
      <c r="A8758" s="22" t="s">
        <v>9</v>
      </c>
      <c r="B8758" s="22" t="s">
        <v>8864</v>
      </c>
      <c r="C8758" s="22" t="s">
        <v>11</v>
      </c>
      <c r="E8758" s="22" t="s">
        <v>12</v>
      </c>
      <c r="G8758" s="22" t="s">
        <v>13</v>
      </c>
      <c r="L8758" s="22" t="s">
        <v>36467</v>
      </c>
      <c r="M8758" s="22" t="s">
        <v>36468</v>
      </c>
      <c r="P8758" s="36">
        <v>0</v>
      </c>
    </row>
    <row r="8759" spans="1:16" ht="21">
      <c r="A8759" s="22" t="s">
        <v>9</v>
      </c>
      <c r="B8759" s="22" t="s">
        <v>8865</v>
      </c>
      <c r="C8759" s="22" t="s">
        <v>248</v>
      </c>
      <c r="E8759" s="22" t="s">
        <v>12</v>
      </c>
      <c r="G8759" s="22" t="s">
        <v>13</v>
      </c>
      <c r="L8759" s="22" t="s">
        <v>36469</v>
      </c>
      <c r="M8759" s="22" t="s">
        <v>36470</v>
      </c>
      <c r="P8759" s="36">
        <v>4</v>
      </c>
    </row>
    <row r="8760" spans="1:16" ht="31.5">
      <c r="A8760" s="22" t="s">
        <v>9</v>
      </c>
      <c r="B8760" s="22" t="s">
        <v>8866</v>
      </c>
      <c r="C8760" s="22" t="s">
        <v>11</v>
      </c>
      <c r="E8760" s="22" t="s">
        <v>12</v>
      </c>
      <c r="G8760" s="22" t="s">
        <v>13</v>
      </c>
      <c r="L8760" s="22" t="s">
        <v>36471</v>
      </c>
      <c r="M8760" s="22" t="s">
        <v>36472</v>
      </c>
      <c r="P8760" s="36">
        <v>4</v>
      </c>
    </row>
    <row r="8761" spans="1:16" ht="31.5">
      <c r="A8761" s="22" t="s">
        <v>9</v>
      </c>
      <c r="B8761" s="22" t="s">
        <v>8867</v>
      </c>
      <c r="C8761" s="22" t="s">
        <v>11</v>
      </c>
      <c r="E8761" s="22" t="s">
        <v>12</v>
      </c>
      <c r="G8761" s="22" t="s">
        <v>13</v>
      </c>
      <c r="L8761" s="22" t="s">
        <v>36473</v>
      </c>
      <c r="M8761" s="22" t="s">
        <v>36474</v>
      </c>
      <c r="P8761" s="36">
        <v>2</v>
      </c>
    </row>
    <row r="8762" spans="1:16" ht="31.5">
      <c r="A8762" s="22" t="s">
        <v>9</v>
      </c>
      <c r="B8762" s="22" t="s">
        <v>8868</v>
      </c>
      <c r="C8762" s="22" t="s">
        <v>82</v>
      </c>
      <c r="E8762" s="22" t="s">
        <v>12</v>
      </c>
      <c r="G8762" s="22" t="s">
        <v>13</v>
      </c>
      <c r="L8762" s="22" t="s">
        <v>36475</v>
      </c>
      <c r="M8762" s="22" t="s">
        <v>36476</v>
      </c>
      <c r="P8762" s="36">
        <v>475</v>
      </c>
    </row>
    <row r="8763" spans="1:16" ht="31.5">
      <c r="A8763" s="22" t="s">
        <v>9</v>
      </c>
      <c r="B8763" s="22" t="s">
        <v>8869</v>
      </c>
      <c r="C8763" s="22" t="s">
        <v>11</v>
      </c>
      <c r="E8763" s="22" t="s">
        <v>12</v>
      </c>
      <c r="G8763" s="22" t="s">
        <v>13</v>
      </c>
      <c r="L8763" s="22" t="s">
        <v>36477</v>
      </c>
      <c r="M8763" s="22" t="s">
        <v>36478</v>
      </c>
      <c r="P8763" s="36">
        <v>0</v>
      </c>
    </row>
    <row r="8764" spans="1:16" ht="21">
      <c r="A8764" s="22" t="s">
        <v>9</v>
      </c>
      <c r="B8764" s="22" t="s">
        <v>8870</v>
      </c>
      <c r="C8764" s="22" t="s">
        <v>31</v>
      </c>
      <c r="E8764" s="22" t="s">
        <v>12</v>
      </c>
      <c r="F8764" s="22" t="s">
        <v>49</v>
      </c>
      <c r="G8764" s="22" t="s">
        <v>33</v>
      </c>
      <c r="L8764" s="22" t="s">
        <v>36479</v>
      </c>
      <c r="M8764" s="22" t="s">
        <v>36480</v>
      </c>
      <c r="P8764" s="36">
        <v>1</v>
      </c>
    </row>
    <row r="8765" spans="1:16">
      <c r="A8765" s="22" t="s">
        <v>9</v>
      </c>
      <c r="B8765" s="22" t="s">
        <v>8871</v>
      </c>
      <c r="C8765" s="22" t="s">
        <v>11</v>
      </c>
      <c r="E8765" s="22" t="s">
        <v>12</v>
      </c>
      <c r="G8765" s="22" t="s">
        <v>13</v>
      </c>
      <c r="H8765" s="22" t="s">
        <v>14</v>
      </c>
      <c r="L8765" s="22" t="s">
        <v>36481</v>
      </c>
    </row>
    <row r="8766" spans="1:16" ht="21">
      <c r="A8766" s="22" t="s">
        <v>9</v>
      </c>
      <c r="B8766" s="22" t="s">
        <v>8872</v>
      </c>
      <c r="C8766" s="22" t="s">
        <v>248</v>
      </c>
      <c r="E8766" s="22" t="s">
        <v>12</v>
      </c>
      <c r="G8766" s="22" t="s">
        <v>13</v>
      </c>
      <c r="L8766" s="22" t="s">
        <v>36482</v>
      </c>
      <c r="M8766" s="22" t="s">
        <v>36483</v>
      </c>
      <c r="P8766" s="36">
        <v>2</v>
      </c>
    </row>
    <row r="8767" spans="1:16" ht="42">
      <c r="A8767" s="22" t="s">
        <v>9</v>
      </c>
      <c r="B8767" s="22" t="s">
        <v>8873</v>
      </c>
      <c r="C8767" s="22" t="s">
        <v>11</v>
      </c>
      <c r="E8767" s="22" t="s">
        <v>12</v>
      </c>
      <c r="G8767" s="22" t="s">
        <v>13</v>
      </c>
      <c r="L8767" s="22" t="s">
        <v>36484</v>
      </c>
      <c r="M8767" s="22" t="s">
        <v>36485</v>
      </c>
      <c r="P8767" s="36">
        <v>0</v>
      </c>
    </row>
    <row r="8768" spans="1:16" ht="73.5">
      <c r="A8768" s="22" t="s">
        <v>9</v>
      </c>
      <c r="B8768" s="22" t="s">
        <v>8874</v>
      </c>
      <c r="C8768" s="22" t="s">
        <v>31</v>
      </c>
      <c r="E8768" s="22" t="s">
        <v>12</v>
      </c>
      <c r="F8768" s="22" t="s">
        <v>49</v>
      </c>
      <c r="G8768" s="22" t="s">
        <v>33</v>
      </c>
      <c r="L8768" s="22" t="s">
        <v>36486</v>
      </c>
      <c r="M8768" s="22" t="s">
        <v>36487</v>
      </c>
      <c r="P8768" s="36">
        <v>38</v>
      </c>
    </row>
    <row r="8769" spans="1:16" ht="31.5">
      <c r="A8769" s="22" t="s">
        <v>9</v>
      </c>
      <c r="B8769" s="22" t="s">
        <v>8875</v>
      </c>
      <c r="C8769" s="22" t="s">
        <v>31</v>
      </c>
      <c r="E8769" s="22" t="s">
        <v>12</v>
      </c>
      <c r="F8769" s="22" t="s">
        <v>49</v>
      </c>
      <c r="G8769" s="22" t="s">
        <v>13</v>
      </c>
      <c r="L8769" s="22" t="s">
        <v>36488</v>
      </c>
      <c r="M8769" s="22" t="s">
        <v>36489</v>
      </c>
      <c r="P8769" s="36">
        <v>1</v>
      </c>
    </row>
    <row r="8770" spans="1:16" ht="31.5">
      <c r="A8770" s="22" t="s">
        <v>9</v>
      </c>
      <c r="B8770" s="22" t="s">
        <v>8876</v>
      </c>
      <c r="C8770" s="22" t="s">
        <v>11</v>
      </c>
      <c r="E8770" s="22" t="s">
        <v>12</v>
      </c>
      <c r="G8770" s="22" t="s">
        <v>13</v>
      </c>
      <c r="L8770" s="22" t="s">
        <v>36490</v>
      </c>
      <c r="M8770" s="22" t="s">
        <v>36491</v>
      </c>
      <c r="P8770" s="36">
        <v>0</v>
      </c>
    </row>
    <row r="8771" spans="1:16" ht="21">
      <c r="A8771" s="22" t="s">
        <v>9</v>
      </c>
      <c r="B8771" s="22" t="s">
        <v>8877</v>
      </c>
      <c r="C8771" s="22" t="s">
        <v>31</v>
      </c>
      <c r="E8771" s="22" t="s">
        <v>12</v>
      </c>
      <c r="F8771" s="22" t="s">
        <v>49</v>
      </c>
      <c r="G8771" s="22" t="s">
        <v>33</v>
      </c>
      <c r="L8771" s="22" t="s">
        <v>36492</v>
      </c>
      <c r="M8771" s="22" t="s">
        <v>36493</v>
      </c>
      <c r="P8771" s="36">
        <v>6</v>
      </c>
    </row>
    <row r="8772" spans="1:16" ht="21">
      <c r="A8772" s="22" t="s">
        <v>9</v>
      </c>
      <c r="B8772" s="22" t="s">
        <v>8878</v>
      </c>
      <c r="C8772" s="22" t="s">
        <v>31</v>
      </c>
      <c r="E8772" s="22" t="s">
        <v>12</v>
      </c>
      <c r="F8772" s="22" t="s">
        <v>49</v>
      </c>
      <c r="G8772" s="22" t="s">
        <v>33</v>
      </c>
      <c r="L8772" s="22" t="s">
        <v>36494</v>
      </c>
      <c r="M8772" s="22" t="s">
        <v>36495</v>
      </c>
      <c r="P8772" s="36">
        <v>553</v>
      </c>
    </row>
    <row r="8773" spans="1:16" ht="21">
      <c r="A8773" s="22" t="s">
        <v>9</v>
      </c>
      <c r="B8773" s="22" t="s">
        <v>8879</v>
      </c>
      <c r="C8773" s="22" t="s">
        <v>248</v>
      </c>
      <c r="E8773" s="22" t="s">
        <v>12</v>
      </c>
      <c r="G8773" s="22" t="s">
        <v>13</v>
      </c>
      <c r="L8773" s="22" t="s">
        <v>36496</v>
      </c>
      <c r="M8773" s="22" t="s">
        <v>36497</v>
      </c>
      <c r="P8773" s="36">
        <v>9</v>
      </c>
    </row>
    <row r="8774" spans="1:16" ht="73.5">
      <c r="A8774" s="22" t="s">
        <v>9</v>
      </c>
      <c r="B8774" s="22" t="s">
        <v>8880</v>
      </c>
      <c r="C8774" s="22" t="s">
        <v>31</v>
      </c>
      <c r="E8774" s="22" t="s">
        <v>12</v>
      </c>
      <c r="F8774" s="22" t="s">
        <v>49</v>
      </c>
      <c r="G8774" s="22" t="s">
        <v>33</v>
      </c>
      <c r="L8774" s="22" t="s">
        <v>36498</v>
      </c>
      <c r="M8774" s="22" t="s">
        <v>36499</v>
      </c>
      <c r="P8774" s="36">
        <v>21</v>
      </c>
    </row>
    <row r="8775" spans="1:16" ht="31.5">
      <c r="A8775" s="22" t="s">
        <v>9</v>
      </c>
      <c r="B8775" s="22" t="s">
        <v>8881</v>
      </c>
      <c r="C8775" s="22" t="s">
        <v>11</v>
      </c>
      <c r="E8775" s="22" t="s">
        <v>12</v>
      </c>
      <c r="G8775" s="22" t="s">
        <v>13</v>
      </c>
      <c r="L8775" s="22" t="s">
        <v>36500</v>
      </c>
      <c r="M8775" s="22" t="s">
        <v>36501</v>
      </c>
      <c r="P8775" s="36">
        <v>2</v>
      </c>
    </row>
    <row r="8776" spans="1:16">
      <c r="A8776" s="22" t="s">
        <v>9</v>
      </c>
      <c r="B8776" s="22" t="s">
        <v>8882</v>
      </c>
      <c r="C8776" s="22" t="s">
        <v>11</v>
      </c>
      <c r="E8776" s="22" t="s">
        <v>12</v>
      </c>
      <c r="G8776" s="22" t="s">
        <v>13</v>
      </c>
      <c r="L8776" s="22" t="s">
        <v>36502</v>
      </c>
      <c r="M8776" s="22" t="s">
        <v>36503</v>
      </c>
      <c r="P8776" s="36">
        <v>3</v>
      </c>
    </row>
    <row r="8777" spans="1:16" ht="63">
      <c r="A8777" s="22" t="s">
        <v>9</v>
      </c>
      <c r="B8777" s="22" t="s">
        <v>8883</v>
      </c>
      <c r="C8777" s="22" t="s">
        <v>31</v>
      </c>
      <c r="E8777" s="22" t="s">
        <v>12</v>
      </c>
      <c r="F8777" s="22" t="s">
        <v>49</v>
      </c>
      <c r="G8777" s="22" t="s">
        <v>33</v>
      </c>
      <c r="L8777" s="22" t="s">
        <v>36504</v>
      </c>
      <c r="M8777" s="22" t="s">
        <v>36505</v>
      </c>
      <c r="P8777" s="36">
        <v>511</v>
      </c>
    </row>
    <row r="8778" spans="1:16" ht="31.5">
      <c r="A8778" s="22" t="s">
        <v>9</v>
      </c>
      <c r="B8778" s="22" t="s">
        <v>8884</v>
      </c>
      <c r="C8778" s="22" t="s">
        <v>11</v>
      </c>
      <c r="E8778" s="22" t="s">
        <v>12</v>
      </c>
      <c r="G8778" s="22" t="s">
        <v>13</v>
      </c>
      <c r="L8778" s="22" t="s">
        <v>36506</v>
      </c>
      <c r="M8778" s="22" t="s">
        <v>36507</v>
      </c>
      <c r="P8778" s="36">
        <v>0</v>
      </c>
    </row>
    <row r="8779" spans="1:16" ht="31.5">
      <c r="A8779" s="22" t="s">
        <v>9</v>
      </c>
      <c r="B8779" s="22" t="s">
        <v>8885</v>
      </c>
      <c r="C8779" s="22" t="s">
        <v>248</v>
      </c>
      <c r="E8779" s="22" t="s">
        <v>12</v>
      </c>
      <c r="G8779" s="22" t="s">
        <v>13</v>
      </c>
      <c r="L8779" s="22" t="s">
        <v>36508</v>
      </c>
      <c r="M8779" s="22" t="s">
        <v>36509</v>
      </c>
      <c r="P8779" s="36">
        <v>3</v>
      </c>
    </row>
    <row r="8780" spans="1:16" ht="31.5">
      <c r="A8780" s="22" t="s">
        <v>9</v>
      </c>
      <c r="B8780" s="22" t="s">
        <v>8886</v>
      </c>
      <c r="C8780" s="22" t="s">
        <v>11</v>
      </c>
      <c r="E8780" s="22" t="s">
        <v>12</v>
      </c>
      <c r="G8780" s="22" t="s">
        <v>13</v>
      </c>
      <c r="L8780" s="22" t="s">
        <v>36510</v>
      </c>
      <c r="M8780" s="22" t="s">
        <v>36511</v>
      </c>
      <c r="P8780" s="36">
        <v>1</v>
      </c>
    </row>
    <row r="8781" spans="1:16" ht="21">
      <c r="A8781" s="22" t="s">
        <v>9</v>
      </c>
      <c r="B8781" s="22" t="s">
        <v>8887</v>
      </c>
      <c r="C8781" s="22" t="s">
        <v>11</v>
      </c>
      <c r="E8781" s="22" t="s">
        <v>12</v>
      </c>
      <c r="G8781" s="22" t="s">
        <v>13</v>
      </c>
      <c r="H8781" s="22" t="s">
        <v>14</v>
      </c>
      <c r="L8781" s="22" t="s">
        <v>36512</v>
      </c>
    </row>
    <row r="8782" spans="1:16" ht="42">
      <c r="A8782" s="22" t="s">
        <v>9</v>
      </c>
      <c r="B8782" s="22" t="s">
        <v>8888</v>
      </c>
      <c r="C8782" s="22" t="s">
        <v>11</v>
      </c>
      <c r="E8782" s="22" t="s">
        <v>12</v>
      </c>
      <c r="G8782" s="22" t="s">
        <v>13</v>
      </c>
      <c r="L8782" s="22" t="s">
        <v>36513</v>
      </c>
      <c r="M8782" s="22" t="s">
        <v>36514</v>
      </c>
      <c r="P8782" s="36">
        <v>0</v>
      </c>
    </row>
    <row r="8783" spans="1:16" ht="31.5">
      <c r="A8783" s="22" t="s">
        <v>9</v>
      </c>
      <c r="B8783" s="22" t="s">
        <v>8889</v>
      </c>
      <c r="C8783" s="22" t="s">
        <v>11</v>
      </c>
      <c r="E8783" s="22" t="s">
        <v>12</v>
      </c>
      <c r="G8783" s="22" t="s">
        <v>13</v>
      </c>
      <c r="L8783" s="22" t="s">
        <v>36515</v>
      </c>
      <c r="M8783" s="22" t="s">
        <v>36516</v>
      </c>
      <c r="P8783" s="36">
        <v>0</v>
      </c>
    </row>
    <row r="8784" spans="1:16" ht="21">
      <c r="A8784" s="22" t="s">
        <v>9</v>
      </c>
      <c r="B8784" s="22" t="s">
        <v>8890</v>
      </c>
      <c r="C8784" s="22" t="s">
        <v>248</v>
      </c>
      <c r="E8784" s="22" t="s">
        <v>12</v>
      </c>
      <c r="G8784" s="22" t="s">
        <v>13</v>
      </c>
      <c r="L8784" s="22" t="s">
        <v>36517</v>
      </c>
      <c r="M8784" s="22" t="s">
        <v>36518</v>
      </c>
      <c r="P8784" s="36">
        <v>4</v>
      </c>
    </row>
    <row r="8785" spans="1:16" ht="42">
      <c r="A8785" s="22" t="s">
        <v>9</v>
      </c>
      <c r="B8785" s="22" t="s">
        <v>8891</v>
      </c>
      <c r="C8785" s="22" t="s">
        <v>325</v>
      </c>
      <c r="E8785" s="22" t="s">
        <v>12</v>
      </c>
      <c r="G8785" s="22" t="s">
        <v>33</v>
      </c>
      <c r="L8785" s="22" t="s">
        <v>36519</v>
      </c>
      <c r="M8785" s="22" t="s">
        <v>36520</v>
      </c>
      <c r="P8785" s="36">
        <v>441</v>
      </c>
    </row>
    <row r="8786" spans="1:16" ht="21">
      <c r="A8786" s="22" t="s">
        <v>9</v>
      </c>
      <c r="B8786" s="22" t="s">
        <v>8892</v>
      </c>
      <c r="C8786" s="22" t="s">
        <v>11</v>
      </c>
      <c r="E8786" s="22" t="s">
        <v>12</v>
      </c>
      <c r="G8786" s="22" t="s">
        <v>13</v>
      </c>
      <c r="L8786" s="22" t="s">
        <v>36521</v>
      </c>
      <c r="M8786" s="22" t="s">
        <v>36522</v>
      </c>
      <c r="P8786" s="36">
        <v>12</v>
      </c>
    </row>
    <row r="8787" spans="1:16" ht="21">
      <c r="A8787" s="22" t="s">
        <v>9</v>
      </c>
      <c r="B8787" s="22" t="s">
        <v>8893</v>
      </c>
      <c r="C8787" s="22" t="s">
        <v>11</v>
      </c>
      <c r="E8787" s="22" t="s">
        <v>12</v>
      </c>
      <c r="G8787" s="22" t="s">
        <v>13</v>
      </c>
      <c r="L8787" s="22" t="s">
        <v>36523</v>
      </c>
      <c r="M8787" s="22" t="s">
        <v>36524</v>
      </c>
      <c r="P8787" s="36">
        <v>32</v>
      </c>
    </row>
    <row r="8788" spans="1:16" ht="21">
      <c r="A8788" s="22" t="s">
        <v>9</v>
      </c>
      <c r="B8788" s="22" t="s">
        <v>8894</v>
      </c>
      <c r="C8788" s="22" t="s">
        <v>248</v>
      </c>
      <c r="E8788" s="22" t="s">
        <v>12</v>
      </c>
      <c r="G8788" s="22" t="s">
        <v>13</v>
      </c>
      <c r="L8788" s="22" t="s">
        <v>36525</v>
      </c>
      <c r="M8788" s="22" t="s">
        <v>36526</v>
      </c>
      <c r="P8788" s="36">
        <v>34</v>
      </c>
    </row>
    <row r="8789" spans="1:16" ht="63">
      <c r="A8789" s="22" t="s">
        <v>9</v>
      </c>
      <c r="B8789" s="22" t="s">
        <v>8895</v>
      </c>
      <c r="C8789" s="22" t="s">
        <v>31</v>
      </c>
      <c r="E8789" s="22" t="s">
        <v>12</v>
      </c>
      <c r="F8789" s="22" t="s">
        <v>49</v>
      </c>
      <c r="G8789" s="22" t="s">
        <v>33</v>
      </c>
      <c r="L8789" s="22" t="s">
        <v>36527</v>
      </c>
      <c r="M8789" s="22" t="s">
        <v>36528</v>
      </c>
      <c r="P8789" s="36">
        <v>477</v>
      </c>
    </row>
    <row r="8790" spans="1:16">
      <c r="A8790" s="22" t="s">
        <v>9</v>
      </c>
      <c r="B8790" s="22" t="s">
        <v>8896</v>
      </c>
      <c r="C8790" s="22" t="s">
        <v>11</v>
      </c>
      <c r="E8790" s="22" t="s">
        <v>12</v>
      </c>
      <c r="G8790" s="22" t="s">
        <v>13</v>
      </c>
      <c r="H8790" s="22" t="s">
        <v>14</v>
      </c>
      <c r="L8790" s="22" t="s">
        <v>36529</v>
      </c>
    </row>
    <row r="8791" spans="1:16">
      <c r="A8791" s="22" t="s">
        <v>9</v>
      </c>
      <c r="B8791" s="22" t="s">
        <v>8897</v>
      </c>
      <c r="C8791" s="22" t="s">
        <v>11</v>
      </c>
      <c r="E8791" s="22" t="s">
        <v>12</v>
      </c>
      <c r="G8791" s="22" t="s">
        <v>13</v>
      </c>
      <c r="H8791" s="22" t="s">
        <v>14</v>
      </c>
      <c r="L8791" s="22" t="s">
        <v>36530</v>
      </c>
    </row>
    <row r="8792" spans="1:16" ht="42">
      <c r="A8792" s="22" t="s">
        <v>9</v>
      </c>
      <c r="B8792" s="22" t="s">
        <v>8898</v>
      </c>
      <c r="C8792" s="22" t="s">
        <v>11</v>
      </c>
      <c r="E8792" s="22" t="s">
        <v>12</v>
      </c>
      <c r="G8792" s="22" t="s">
        <v>13</v>
      </c>
      <c r="L8792" s="22" t="s">
        <v>36531</v>
      </c>
      <c r="M8792" s="22" t="s">
        <v>36532</v>
      </c>
      <c r="P8792" s="36">
        <v>0</v>
      </c>
    </row>
    <row r="8793" spans="1:16" ht="21">
      <c r="A8793" s="22" t="s">
        <v>9</v>
      </c>
      <c r="B8793" s="22" t="s">
        <v>8899</v>
      </c>
      <c r="C8793" s="22" t="s">
        <v>248</v>
      </c>
      <c r="E8793" s="22" t="s">
        <v>12</v>
      </c>
      <c r="G8793" s="22" t="s">
        <v>13</v>
      </c>
      <c r="L8793" s="22" t="s">
        <v>36533</v>
      </c>
      <c r="M8793" s="22" t="s">
        <v>36534</v>
      </c>
      <c r="P8793" s="36">
        <v>2</v>
      </c>
    </row>
    <row r="8794" spans="1:16" ht="31.5">
      <c r="A8794" s="22" t="s">
        <v>9</v>
      </c>
      <c r="B8794" s="22" t="s">
        <v>8900</v>
      </c>
      <c r="C8794" s="22" t="s">
        <v>31</v>
      </c>
      <c r="E8794" s="22" t="s">
        <v>12</v>
      </c>
      <c r="F8794" s="22" t="s">
        <v>49</v>
      </c>
      <c r="G8794" s="22" t="s">
        <v>33</v>
      </c>
      <c r="L8794" s="22" t="s">
        <v>36535</v>
      </c>
      <c r="M8794" s="22" t="s">
        <v>36536</v>
      </c>
      <c r="P8794" s="36">
        <v>1</v>
      </c>
    </row>
    <row r="8795" spans="1:16" ht="21">
      <c r="A8795" s="22" t="s">
        <v>9</v>
      </c>
      <c r="B8795" s="22" t="s">
        <v>8901</v>
      </c>
      <c r="C8795" s="22" t="s">
        <v>248</v>
      </c>
      <c r="E8795" s="22" t="s">
        <v>12</v>
      </c>
      <c r="G8795" s="22" t="s">
        <v>13</v>
      </c>
      <c r="L8795" s="22" t="s">
        <v>36537</v>
      </c>
      <c r="M8795" s="22" t="s">
        <v>36538</v>
      </c>
      <c r="P8795" s="36">
        <v>2</v>
      </c>
    </row>
    <row r="8796" spans="1:16" ht="21">
      <c r="A8796" s="22" t="s">
        <v>9</v>
      </c>
      <c r="B8796" s="22" t="s">
        <v>8902</v>
      </c>
      <c r="C8796" s="22" t="s">
        <v>11</v>
      </c>
      <c r="E8796" s="22" t="s">
        <v>12</v>
      </c>
      <c r="G8796" s="22" t="s">
        <v>13</v>
      </c>
      <c r="L8796" s="22" t="s">
        <v>36539</v>
      </c>
      <c r="M8796" s="22" t="s">
        <v>36540</v>
      </c>
      <c r="P8796" s="36">
        <v>1</v>
      </c>
    </row>
    <row r="8797" spans="1:16" ht="21">
      <c r="A8797" s="22" t="s">
        <v>9</v>
      </c>
      <c r="B8797" s="22" t="s">
        <v>8903</v>
      </c>
      <c r="C8797" s="22" t="s">
        <v>11</v>
      </c>
      <c r="E8797" s="22" t="s">
        <v>12</v>
      </c>
      <c r="G8797" s="22" t="s">
        <v>13</v>
      </c>
      <c r="L8797" s="22" t="s">
        <v>36541</v>
      </c>
      <c r="M8797" s="22" t="s">
        <v>36542</v>
      </c>
      <c r="P8797" s="36">
        <v>1</v>
      </c>
    </row>
    <row r="8798" spans="1:16">
      <c r="A8798" s="22" t="s">
        <v>9</v>
      </c>
      <c r="B8798" s="22" t="s">
        <v>8904</v>
      </c>
      <c r="C8798" s="22" t="s">
        <v>11</v>
      </c>
      <c r="E8798" s="22" t="s">
        <v>118</v>
      </c>
      <c r="G8798" s="22" t="s">
        <v>13</v>
      </c>
      <c r="H8798" s="22" t="s">
        <v>14</v>
      </c>
      <c r="L8798" s="22" t="s">
        <v>36543</v>
      </c>
      <c r="M8798" s="22" t="s">
        <v>36544</v>
      </c>
    </row>
    <row r="8799" spans="1:16" ht="42">
      <c r="A8799" s="22" t="s">
        <v>9</v>
      </c>
      <c r="B8799" s="22" t="s">
        <v>8905</v>
      </c>
      <c r="C8799" s="22" t="s">
        <v>325</v>
      </c>
      <c r="E8799" s="22" t="s">
        <v>12</v>
      </c>
      <c r="G8799" s="22" t="s">
        <v>33</v>
      </c>
      <c r="L8799" s="22" t="s">
        <v>36545</v>
      </c>
      <c r="M8799" s="22" t="s">
        <v>36546</v>
      </c>
      <c r="P8799" s="36">
        <v>160</v>
      </c>
    </row>
    <row r="8800" spans="1:16">
      <c r="A8800" s="22" t="s">
        <v>9</v>
      </c>
      <c r="B8800" s="22" t="s">
        <v>8906</v>
      </c>
      <c r="C8800" s="22" t="s">
        <v>11</v>
      </c>
      <c r="E8800" s="22" t="s">
        <v>12</v>
      </c>
      <c r="G8800" s="22" t="s">
        <v>13</v>
      </c>
      <c r="L8800" s="22" t="s">
        <v>36547</v>
      </c>
      <c r="M8800" s="22" t="s">
        <v>36548</v>
      </c>
      <c r="P8800" s="36">
        <v>2</v>
      </c>
    </row>
    <row r="8801" spans="1:16" ht="21">
      <c r="A8801" s="22" t="s">
        <v>9</v>
      </c>
      <c r="B8801" s="22" t="s">
        <v>8907</v>
      </c>
      <c r="C8801" s="22" t="s">
        <v>11</v>
      </c>
      <c r="E8801" s="22" t="s">
        <v>12</v>
      </c>
      <c r="G8801" s="22" t="s">
        <v>13</v>
      </c>
      <c r="H8801" s="22" t="s">
        <v>14</v>
      </c>
      <c r="L8801" s="22" t="s">
        <v>36549</v>
      </c>
    </row>
    <row r="8802" spans="1:16">
      <c r="A8802" s="22" t="s">
        <v>9</v>
      </c>
      <c r="B8802" s="22" t="s">
        <v>8908</v>
      </c>
      <c r="C8802" s="22" t="s">
        <v>11</v>
      </c>
      <c r="E8802" s="22" t="s">
        <v>12</v>
      </c>
      <c r="G8802" s="22" t="s">
        <v>13</v>
      </c>
      <c r="L8802" s="22" t="s">
        <v>36550</v>
      </c>
      <c r="M8802" s="22" t="s">
        <v>36551</v>
      </c>
      <c r="P8802" s="36">
        <v>61</v>
      </c>
    </row>
    <row r="8803" spans="1:16" ht="21">
      <c r="A8803" s="22" t="s">
        <v>9</v>
      </c>
      <c r="B8803" s="22" t="s">
        <v>8909</v>
      </c>
      <c r="C8803" s="22" t="s">
        <v>82</v>
      </c>
      <c r="E8803" s="22" t="s">
        <v>12</v>
      </c>
      <c r="G8803" s="22" t="s">
        <v>13</v>
      </c>
      <c r="L8803" s="22" t="s">
        <v>36552</v>
      </c>
      <c r="M8803" s="22" t="s">
        <v>36553</v>
      </c>
      <c r="P8803" s="36">
        <v>2645</v>
      </c>
    </row>
    <row r="8804" spans="1:16" ht="52.5">
      <c r="A8804" s="22" t="s">
        <v>9</v>
      </c>
      <c r="B8804" s="22" t="s">
        <v>8910</v>
      </c>
      <c r="C8804" s="22" t="s">
        <v>11</v>
      </c>
      <c r="E8804" s="22" t="s">
        <v>12</v>
      </c>
      <c r="G8804" s="22" t="s">
        <v>13</v>
      </c>
      <c r="L8804" s="22" t="s">
        <v>36554</v>
      </c>
      <c r="M8804" s="22" t="s">
        <v>36555</v>
      </c>
      <c r="P8804" s="36">
        <v>0</v>
      </c>
    </row>
    <row r="8805" spans="1:16" ht="42">
      <c r="A8805" s="22" t="s">
        <v>9</v>
      </c>
      <c r="B8805" s="22" t="s">
        <v>8911</v>
      </c>
      <c r="C8805" s="22" t="s">
        <v>325</v>
      </c>
      <c r="E8805" s="22" t="s">
        <v>12</v>
      </c>
      <c r="G8805" s="22" t="s">
        <v>33</v>
      </c>
      <c r="L8805" s="22" t="s">
        <v>36556</v>
      </c>
      <c r="M8805" s="22" t="s">
        <v>36557</v>
      </c>
      <c r="P8805" s="36">
        <v>36</v>
      </c>
    </row>
    <row r="8806" spans="1:16" ht="73.5">
      <c r="A8806" s="22" t="s">
        <v>9</v>
      </c>
      <c r="B8806" s="22" t="s">
        <v>8912</v>
      </c>
      <c r="C8806" s="22" t="s">
        <v>31</v>
      </c>
      <c r="E8806" s="22" t="s">
        <v>12</v>
      </c>
      <c r="F8806" s="22" t="s">
        <v>32</v>
      </c>
      <c r="G8806" s="22" t="s">
        <v>33</v>
      </c>
      <c r="L8806" s="22" t="s">
        <v>36558</v>
      </c>
      <c r="M8806" s="22" t="s">
        <v>36559</v>
      </c>
      <c r="P8806" s="36">
        <v>229</v>
      </c>
    </row>
    <row r="8807" spans="1:16" ht="42">
      <c r="A8807" s="22" t="s">
        <v>9</v>
      </c>
      <c r="B8807" s="22" t="s">
        <v>8913</v>
      </c>
      <c r="C8807" s="22" t="s">
        <v>11</v>
      </c>
      <c r="E8807" s="22" t="s">
        <v>12</v>
      </c>
      <c r="G8807" s="22" t="s">
        <v>13</v>
      </c>
      <c r="L8807" s="22" t="s">
        <v>36560</v>
      </c>
      <c r="M8807" s="22" t="s">
        <v>36561</v>
      </c>
      <c r="P8807" s="36">
        <v>0</v>
      </c>
    </row>
    <row r="8808" spans="1:16" ht="42">
      <c r="A8808" s="22" t="s">
        <v>9</v>
      </c>
      <c r="B8808" s="22" t="s">
        <v>8914</v>
      </c>
      <c r="C8808" s="22" t="s">
        <v>82</v>
      </c>
      <c r="E8808" s="22" t="s">
        <v>12</v>
      </c>
      <c r="G8808" s="22" t="s">
        <v>13</v>
      </c>
      <c r="L8808" s="22" t="s">
        <v>36562</v>
      </c>
      <c r="M8808" s="22" t="s">
        <v>36563</v>
      </c>
      <c r="P8808" s="36">
        <v>2798</v>
      </c>
    </row>
    <row r="8809" spans="1:16" ht="42">
      <c r="A8809" s="22" t="s">
        <v>9</v>
      </c>
      <c r="B8809" s="22" t="s">
        <v>8915</v>
      </c>
      <c r="C8809" s="22" t="s">
        <v>325</v>
      </c>
      <c r="E8809" s="22" t="s">
        <v>12</v>
      </c>
      <c r="G8809" s="22" t="s">
        <v>33</v>
      </c>
      <c r="L8809" s="22" t="s">
        <v>36564</v>
      </c>
      <c r="M8809" s="22" t="s">
        <v>36565</v>
      </c>
      <c r="P8809" s="36">
        <v>175</v>
      </c>
    </row>
    <row r="8810" spans="1:16" ht="42">
      <c r="A8810" s="22" t="s">
        <v>9</v>
      </c>
      <c r="B8810" s="22" t="s">
        <v>8916</v>
      </c>
      <c r="C8810" s="22" t="s">
        <v>11</v>
      </c>
      <c r="E8810" s="22" t="s">
        <v>12</v>
      </c>
      <c r="G8810" s="22" t="s">
        <v>13</v>
      </c>
      <c r="L8810" s="22" t="s">
        <v>36566</v>
      </c>
      <c r="M8810" s="22" t="s">
        <v>36567</v>
      </c>
      <c r="P8810" s="36">
        <v>0</v>
      </c>
    </row>
    <row r="8811" spans="1:16" ht="42">
      <c r="A8811" s="22" t="s">
        <v>9</v>
      </c>
      <c r="B8811" s="22" t="s">
        <v>8917</v>
      </c>
      <c r="C8811" s="22" t="s">
        <v>82</v>
      </c>
      <c r="E8811" s="22" t="s">
        <v>12</v>
      </c>
      <c r="G8811" s="22" t="s">
        <v>13</v>
      </c>
      <c r="L8811" s="22" t="s">
        <v>36568</v>
      </c>
      <c r="M8811" s="22" t="s">
        <v>36569</v>
      </c>
      <c r="P8811" s="36">
        <v>698</v>
      </c>
    </row>
    <row r="8812" spans="1:16" ht="52.5">
      <c r="A8812" s="22" t="s">
        <v>9</v>
      </c>
      <c r="B8812" s="22" t="s">
        <v>8918</v>
      </c>
      <c r="C8812" s="22" t="s">
        <v>11</v>
      </c>
      <c r="E8812" s="22" t="s">
        <v>12</v>
      </c>
      <c r="G8812" s="22" t="s">
        <v>13</v>
      </c>
      <c r="L8812" s="22" t="s">
        <v>36570</v>
      </c>
      <c r="M8812" s="22" t="s">
        <v>36571</v>
      </c>
      <c r="P8812" s="36">
        <v>332</v>
      </c>
    </row>
    <row r="8813" spans="1:16" ht="63">
      <c r="A8813" s="22" t="s">
        <v>9</v>
      </c>
      <c r="B8813" s="22" t="s">
        <v>8919</v>
      </c>
      <c r="C8813" s="22" t="s">
        <v>31</v>
      </c>
      <c r="E8813" s="22" t="s">
        <v>12</v>
      </c>
      <c r="F8813" s="22" t="s">
        <v>32</v>
      </c>
      <c r="G8813" s="22" t="s">
        <v>33</v>
      </c>
      <c r="L8813" s="22" t="s">
        <v>36572</v>
      </c>
      <c r="M8813" s="22" t="s">
        <v>36573</v>
      </c>
      <c r="P8813" s="36">
        <v>3577</v>
      </c>
    </row>
    <row r="8814" spans="1:16" ht="63">
      <c r="A8814" s="22" t="s">
        <v>9</v>
      </c>
      <c r="B8814" s="22" t="s">
        <v>8920</v>
      </c>
      <c r="C8814" s="22" t="s">
        <v>31</v>
      </c>
      <c r="E8814" s="22" t="s">
        <v>12</v>
      </c>
      <c r="F8814" s="22" t="s">
        <v>32</v>
      </c>
      <c r="G8814" s="22" t="s">
        <v>33</v>
      </c>
      <c r="L8814" s="22" t="s">
        <v>36574</v>
      </c>
      <c r="M8814" s="22" t="s">
        <v>36575</v>
      </c>
      <c r="P8814" s="36">
        <v>3493</v>
      </c>
    </row>
    <row r="8815" spans="1:16" ht="31.5">
      <c r="A8815" s="22" t="s">
        <v>9</v>
      </c>
      <c r="B8815" s="22" t="s">
        <v>8921</v>
      </c>
      <c r="C8815" s="22" t="s">
        <v>11</v>
      </c>
      <c r="E8815" s="22" t="s">
        <v>12</v>
      </c>
      <c r="G8815" s="22" t="s">
        <v>13</v>
      </c>
      <c r="L8815" s="22" t="s">
        <v>36576</v>
      </c>
      <c r="M8815" s="22" t="s">
        <v>36577</v>
      </c>
      <c r="P8815" s="36">
        <v>1</v>
      </c>
    </row>
    <row r="8816" spans="1:16" ht="21">
      <c r="A8816" s="22" t="s">
        <v>9</v>
      </c>
      <c r="B8816" s="22" t="s">
        <v>8922</v>
      </c>
      <c r="C8816" s="22" t="s">
        <v>31</v>
      </c>
      <c r="E8816" s="22" t="s">
        <v>12</v>
      </c>
      <c r="F8816" s="22" t="s">
        <v>32</v>
      </c>
      <c r="G8816" s="22" t="s">
        <v>33</v>
      </c>
      <c r="L8816" s="22" t="s">
        <v>36578</v>
      </c>
      <c r="M8816" s="22" t="s">
        <v>36579</v>
      </c>
      <c r="P8816" s="36">
        <v>4363</v>
      </c>
    </row>
    <row r="8817" spans="1:16" ht="42">
      <c r="A8817" s="22" t="s">
        <v>9</v>
      </c>
      <c r="B8817" s="22" t="s">
        <v>8923</v>
      </c>
      <c r="C8817" s="22" t="s">
        <v>325</v>
      </c>
      <c r="E8817" s="22" t="s">
        <v>12</v>
      </c>
      <c r="G8817" s="22" t="s">
        <v>33</v>
      </c>
      <c r="L8817" s="22" t="s">
        <v>36580</v>
      </c>
      <c r="M8817" s="22" t="s">
        <v>36581</v>
      </c>
      <c r="P8817" s="36">
        <v>117</v>
      </c>
    </row>
    <row r="8818" spans="1:16" ht="31.5">
      <c r="A8818" s="22" t="s">
        <v>9</v>
      </c>
      <c r="B8818" s="22" t="s">
        <v>8924</v>
      </c>
      <c r="C8818" s="22" t="s">
        <v>248</v>
      </c>
      <c r="E8818" s="22" t="s">
        <v>12</v>
      </c>
      <c r="G8818" s="22" t="s">
        <v>13</v>
      </c>
      <c r="L8818" s="22" t="s">
        <v>36582</v>
      </c>
      <c r="M8818" s="22" t="s">
        <v>36583</v>
      </c>
      <c r="P8818" s="36">
        <v>0</v>
      </c>
    </row>
    <row r="8819" spans="1:16" ht="31.5">
      <c r="A8819" s="22" t="s">
        <v>9</v>
      </c>
      <c r="B8819" s="22" t="s">
        <v>8925</v>
      </c>
      <c r="C8819" s="22" t="s">
        <v>248</v>
      </c>
      <c r="E8819" s="22" t="s">
        <v>12</v>
      </c>
      <c r="G8819" s="22" t="s">
        <v>13</v>
      </c>
      <c r="L8819" s="22" t="s">
        <v>36584</v>
      </c>
      <c r="M8819" s="22" t="s">
        <v>36585</v>
      </c>
      <c r="P8819" s="36">
        <v>1</v>
      </c>
    </row>
    <row r="8820" spans="1:16" ht="31.5">
      <c r="A8820" s="22" t="s">
        <v>9</v>
      </c>
      <c r="B8820" s="22" t="s">
        <v>8926</v>
      </c>
      <c r="C8820" s="22" t="s">
        <v>31</v>
      </c>
      <c r="E8820" s="22" t="s">
        <v>12</v>
      </c>
      <c r="F8820" s="22" t="s">
        <v>32</v>
      </c>
      <c r="G8820" s="22" t="s">
        <v>33</v>
      </c>
      <c r="L8820" s="22" t="s">
        <v>36586</v>
      </c>
      <c r="M8820" s="22" t="s">
        <v>36587</v>
      </c>
      <c r="P8820" s="36">
        <v>4048</v>
      </c>
    </row>
    <row r="8821" spans="1:16" ht="31.5">
      <c r="A8821" s="22" t="s">
        <v>9</v>
      </c>
      <c r="B8821" s="22" t="s">
        <v>8927</v>
      </c>
      <c r="C8821" s="22" t="s">
        <v>248</v>
      </c>
      <c r="E8821" s="22" t="s">
        <v>12</v>
      </c>
      <c r="G8821" s="22" t="s">
        <v>13</v>
      </c>
      <c r="L8821" s="22" t="s">
        <v>36588</v>
      </c>
      <c r="M8821" s="22" t="s">
        <v>36589</v>
      </c>
      <c r="P8821" s="36">
        <v>0</v>
      </c>
    </row>
    <row r="8822" spans="1:16" ht="73.5">
      <c r="A8822" s="22" t="s">
        <v>9</v>
      </c>
      <c r="B8822" s="22" t="s">
        <v>8928</v>
      </c>
      <c r="C8822" s="22" t="s">
        <v>31</v>
      </c>
      <c r="E8822" s="22" t="s">
        <v>12</v>
      </c>
      <c r="F8822" s="22" t="s">
        <v>32</v>
      </c>
      <c r="G8822" s="22" t="s">
        <v>33</v>
      </c>
      <c r="L8822" s="22" t="s">
        <v>36590</v>
      </c>
      <c r="M8822" s="22" t="s">
        <v>36591</v>
      </c>
      <c r="P8822" s="36">
        <v>239</v>
      </c>
    </row>
    <row r="8823" spans="1:16" ht="52.5">
      <c r="A8823" s="22" t="s">
        <v>9</v>
      </c>
      <c r="B8823" s="22" t="s">
        <v>8929</v>
      </c>
      <c r="C8823" s="22" t="s">
        <v>11</v>
      </c>
      <c r="E8823" s="22" t="s">
        <v>12</v>
      </c>
      <c r="G8823" s="22" t="s">
        <v>13</v>
      </c>
      <c r="L8823" s="22" t="s">
        <v>36592</v>
      </c>
      <c r="M8823" s="22" t="s">
        <v>36593</v>
      </c>
      <c r="P8823" s="36">
        <v>11</v>
      </c>
    </row>
    <row r="8824" spans="1:16" ht="63">
      <c r="A8824" s="22" t="s">
        <v>9</v>
      </c>
      <c r="B8824" s="22" t="s">
        <v>8930</v>
      </c>
      <c r="C8824" s="22" t="s">
        <v>31</v>
      </c>
      <c r="E8824" s="22" t="s">
        <v>12</v>
      </c>
      <c r="F8824" s="22" t="s">
        <v>32</v>
      </c>
      <c r="G8824" s="22" t="s">
        <v>33</v>
      </c>
      <c r="L8824" s="22" t="s">
        <v>36594</v>
      </c>
      <c r="M8824" s="22" t="s">
        <v>36595</v>
      </c>
      <c r="P8824" s="36">
        <v>3736</v>
      </c>
    </row>
    <row r="8825" spans="1:16" ht="31.5">
      <c r="A8825" s="22" t="s">
        <v>9</v>
      </c>
      <c r="B8825" s="22" t="s">
        <v>8931</v>
      </c>
      <c r="C8825" s="22" t="s">
        <v>248</v>
      </c>
      <c r="E8825" s="22" t="s">
        <v>12</v>
      </c>
      <c r="G8825" s="22" t="s">
        <v>13</v>
      </c>
      <c r="L8825" s="22" t="s">
        <v>36596</v>
      </c>
      <c r="M8825" s="22" t="s">
        <v>36597</v>
      </c>
      <c r="P8825" s="36">
        <v>13</v>
      </c>
    </row>
    <row r="8826" spans="1:16" ht="31.5">
      <c r="A8826" s="22" t="s">
        <v>9</v>
      </c>
      <c r="B8826" s="22" t="s">
        <v>8932</v>
      </c>
      <c r="C8826" s="22" t="s">
        <v>11</v>
      </c>
      <c r="E8826" s="22" t="s">
        <v>12</v>
      </c>
      <c r="G8826" s="22" t="s">
        <v>13</v>
      </c>
      <c r="L8826" s="22" t="s">
        <v>36598</v>
      </c>
      <c r="M8826" s="22" t="s">
        <v>36599</v>
      </c>
      <c r="P8826" s="36">
        <v>0</v>
      </c>
    </row>
    <row r="8827" spans="1:16" ht="63">
      <c r="A8827" s="22" t="s">
        <v>9</v>
      </c>
      <c r="B8827" s="22" t="s">
        <v>8933</v>
      </c>
      <c r="C8827" s="22" t="s">
        <v>31</v>
      </c>
      <c r="E8827" s="22" t="s">
        <v>12</v>
      </c>
      <c r="F8827" s="22" t="s">
        <v>32</v>
      </c>
      <c r="G8827" s="22" t="s">
        <v>33</v>
      </c>
      <c r="L8827" s="22" t="s">
        <v>36600</v>
      </c>
      <c r="M8827" s="22" t="s">
        <v>36601</v>
      </c>
      <c r="P8827" s="36">
        <v>3991</v>
      </c>
    </row>
    <row r="8828" spans="1:16" ht="42">
      <c r="A8828" s="22" t="s">
        <v>9</v>
      </c>
      <c r="B8828" s="22" t="s">
        <v>8934</v>
      </c>
      <c r="C8828" s="22" t="s">
        <v>325</v>
      </c>
      <c r="E8828" s="22" t="s">
        <v>12</v>
      </c>
      <c r="G8828" s="22" t="s">
        <v>33</v>
      </c>
      <c r="L8828" s="22" t="s">
        <v>36602</v>
      </c>
      <c r="M8828" s="22" t="s">
        <v>36603</v>
      </c>
      <c r="P8828" s="36">
        <v>16</v>
      </c>
    </row>
    <row r="8829" spans="1:16" ht="52.5">
      <c r="A8829" s="22" t="s">
        <v>9</v>
      </c>
      <c r="B8829" s="22" t="s">
        <v>8935</v>
      </c>
      <c r="C8829" s="22" t="s">
        <v>11</v>
      </c>
      <c r="E8829" s="22" t="s">
        <v>12</v>
      </c>
      <c r="G8829" s="22" t="s">
        <v>13</v>
      </c>
      <c r="L8829" s="22" t="s">
        <v>36604</v>
      </c>
      <c r="M8829" s="22" t="s">
        <v>36605</v>
      </c>
      <c r="P8829" s="36">
        <v>96</v>
      </c>
    </row>
    <row r="8830" spans="1:16" ht="42">
      <c r="A8830" s="22" t="s">
        <v>9</v>
      </c>
      <c r="B8830" s="22" t="s">
        <v>8936</v>
      </c>
      <c r="C8830" s="22" t="s">
        <v>325</v>
      </c>
      <c r="E8830" s="22" t="s">
        <v>12</v>
      </c>
      <c r="G8830" s="22" t="s">
        <v>33</v>
      </c>
      <c r="L8830" s="22" t="s">
        <v>36606</v>
      </c>
      <c r="M8830" s="22" t="s">
        <v>36607</v>
      </c>
      <c r="P8830" s="36">
        <v>305</v>
      </c>
    </row>
    <row r="8831" spans="1:16" ht="42">
      <c r="A8831" s="22" t="s">
        <v>9</v>
      </c>
      <c r="B8831" s="22" t="s">
        <v>8937</v>
      </c>
      <c r="C8831" s="22" t="s">
        <v>11</v>
      </c>
      <c r="E8831" s="22" t="s">
        <v>12</v>
      </c>
      <c r="G8831" s="22" t="s">
        <v>13</v>
      </c>
      <c r="L8831" s="22" t="s">
        <v>36608</v>
      </c>
      <c r="M8831" s="22" t="s">
        <v>36609</v>
      </c>
      <c r="P8831" s="36">
        <v>10</v>
      </c>
    </row>
    <row r="8832" spans="1:16" ht="31.5">
      <c r="A8832" s="22" t="s">
        <v>9</v>
      </c>
      <c r="B8832" s="22" t="s">
        <v>8938</v>
      </c>
      <c r="C8832" s="22" t="s">
        <v>11</v>
      </c>
      <c r="E8832" s="22" t="s">
        <v>12</v>
      </c>
      <c r="G8832" s="22" t="s">
        <v>13</v>
      </c>
      <c r="L8832" s="22" t="s">
        <v>36610</v>
      </c>
      <c r="M8832" s="22" t="s">
        <v>36611</v>
      </c>
      <c r="P8832" s="36">
        <v>0</v>
      </c>
    </row>
    <row r="8833" spans="1:16" ht="73.5">
      <c r="A8833" s="22" t="s">
        <v>9</v>
      </c>
      <c r="B8833" s="22" t="s">
        <v>8939</v>
      </c>
      <c r="C8833" s="22" t="s">
        <v>31</v>
      </c>
      <c r="E8833" s="22" t="s">
        <v>12</v>
      </c>
      <c r="F8833" s="22" t="s">
        <v>32</v>
      </c>
      <c r="G8833" s="22" t="s">
        <v>33</v>
      </c>
      <c r="L8833" s="22" t="s">
        <v>36612</v>
      </c>
      <c r="M8833" s="22" t="s">
        <v>36613</v>
      </c>
      <c r="P8833" s="36">
        <v>192</v>
      </c>
    </row>
    <row r="8834" spans="1:16" ht="42">
      <c r="A8834" s="22" t="s">
        <v>9</v>
      </c>
      <c r="B8834" s="22" t="s">
        <v>8940</v>
      </c>
      <c r="C8834" s="22" t="s">
        <v>11</v>
      </c>
      <c r="E8834" s="22" t="s">
        <v>12</v>
      </c>
      <c r="G8834" s="22" t="s">
        <v>13</v>
      </c>
      <c r="L8834" s="22" t="s">
        <v>36614</v>
      </c>
      <c r="M8834" s="22" t="s">
        <v>36615</v>
      </c>
      <c r="P8834" s="36">
        <v>67</v>
      </c>
    </row>
    <row r="8835" spans="1:16" ht="52.5">
      <c r="A8835" s="22" t="s">
        <v>9</v>
      </c>
      <c r="B8835" s="22" t="s">
        <v>8941</v>
      </c>
      <c r="C8835" s="22" t="s">
        <v>11</v>
      </c>
      <c r="E8835" s="22" t="s">
        <v>12</v>
      </c>
      <c r="G8835" s="22" t="s">
        <v>13</v>
      </c>
      <c r="L8835" s="22" t="s">
        <v>36616</v>
      </c>
      <c r="M8835" s="22" t="s">
        <v>36617</v>
      </c>
      <c r="P8835" s="36">
        <v>0</v>
      </c>
    </row>
    <row r="8836" spans="1:16" ht="52.5">
      <c r="A8836" s="22" t="s">
        <v>9</v>
      </c>
      <c r="B8836" s="22" t="s">
        <v>8942</v>
      </c>
      <c r="C8836" s="22" t="s">
        <v>325</v>
      </c>
      <c r="E8836" s="22" t="s">
        <v>12</v>
      </c>
      <c r="G8836" s="22" t="s">
        <v>33</v>
      </c>
      <c r="L8836" s="22" t="s">
        <v>36618</v>
      </c>
      <c r="M8836" s="22" t="s">
        <v>36619</v>
      </c>
      <c r="P8836" s="36">
        <v>42</v>
      </c>
    </row>
    <row r="8837" spans="1:16" ht="73.5">
      <c r="A8837" s="22" t="s">
        <v>9</v>
      </c>
      <c r="B8837" s="22" t="s">
        <v>8943</v>
      </c>
      <c r="C8837" s="22" t="s">
        <v>31</v>
      </c>
      <c r="E8837" s="22" t="s">
        <v>12</v>
      </c>
      <c r="F8837" s="22" t="s">
        <v>32</v>
      </c>
      <c r="G8837" s="22" t="s">
        <v>33</v>
      </c>
      <c r="L8837" s="22" t="s">
        <v>36620</v>
      </c>
      <c r="M8837" s="22" t="s">
        <v>36621</v>
      </c>
      <c r="P8837" s="36">
        <v>218</v>
      </c>
    </row>
    <row r="8838" spans="1:16" ht="31.5">
      <c r="A8838" s="22" t="s">
        <v>9</v>
      </c>
      <c r="B8838" s="22" t="s">
        <v>8944</v>
      </c>
      <c r="C8838" s="22" t="s">
        <v>248</v>
      </c>
      <c r="E8838" s="22" t="s">
        <v>12</v>
      </c>
      <c r="G8838" s="22" t="s">
        <v>13</v>
      </c>
      <c r="L8838" s="22" t="s">
        <v>36622</v>
      </c>
      <c r="M8838" s="22" t="s">
        <v>36623</v>
      </c>
      <c r="P8838" s="36">
        <v>0</v>
      </c>
    </row>
    <row r="8839" spans="1:16" ht="42">
      <c r="A8839" s="22" t="s">
        <v>9</v>
      </c>
      <c r="B8839" s="22" t="s">
        <v>8945</v>
      </c>
      <c r="C8839" s="22" t="s">
        <v>325</v>
      </c>
      <c r="E8839" s="22" t="s">
        <v>12</v>
      </c>
      <c r="G8839" s="22" t="s">
        <v>33</v>
      </c>
      <c r="L8839" s="22" t="s">
        <v>36624</v>
      </c>
      <c r="M8839" s="22" t="s">
        <v>36625</v>
      </c>
      <c r="P8839" s="36">
        <v>1900</v>
      </c>
    </row>
    <row r="8840" spans="1:16" ht="31.5">
      <c r="A8840" s="22" t="s">
        <v>9</v>
      </c>
      <c r="B8840" s="22" t="s">
        <v>8946</v>
      </c>
      <c r="C8840" s="22" t="s">
        <v>11</v>
      </c>
      <c r="E8840" s="22" t="s">
        <v>12</v>
      </c>
      <c r="G8840" s="22" t="s">
        <v>13</v>
      </c>
      <c r="L8840" s="22" t="s">
        <v>36626</v>
      </c>
      <c r="M8840" s="22" t="s">
        <v>36627</v>
      </c>
      <c r="P8840" s="36">
        <v>0</v>
      </c>
    </row>
    <row r="8841" spans="1:16" ht="52.5">
      <c r="A8841" s="22" t="s">
        <v>9</v>
      </c>
      <c r="B8841" s="22" t="s">
        <v>8947</v>
      </c>
      <c r="C8841" s="22" t="s">
        <v>11</v>
      </c>
      <c r="E8841" s="22" t="s">
        <v>12</v>
      </c>
      <c r="G8841" s="22" t="s">
        <v>13</v>
      </c>
      <c r="L8841" s="22" t="s">
        <v>36628</v>
      </c>
      <c r="M8841" s="22" t="s">
        <v>36629</v>
      </c>
      <c r="P8841" s="36">
        <v>2</v>
      </c>
    </row>
    <row r="8842" spans="1:16" ht="21">
      <c r="A8842" s="22" t="s">
        <v>9</v>
      </c>
      <c r="B8842" s="22" t="s">
        <v>8948</v>
      </c>
      <c r="C8842" s="22" t="s">
        <v>11</v>
      </c>
      <c r="E8842" s="22" t="s">
        <v>12</v>
      </c>
      <c r="G8842" s="22" t="s">
        <v>13</v>
      </c>
      <c r="H8842" s="22" t="s">
        <v>14</v>
      </c>
      <c r="L8842" s="22" t="s">
        <v>36630</v>
      </c>
    </row>
    <row r="8843" spans="1:16" ht="31.5">
      <c r="A8843" s="22" t="s">
        <v>9</v>
      </c>
      <c r="B8843" s="22" t="s">
        <v>8949</v>
      </c>
      <c r="C8843" s="22" t="s">
        <v>11</v>
      </c>
      <c r="E8843" s="22" t="s">
        <v>12</v>
      </c>
      <c r="G8843" s="22" t="s">
        <v>13</v>
      </c>
      <c r="L8843" s="22" t="s">
        <v>36631</v>
      </c>
      <c r="M8843" s="22" t="s">
        <v>36632</v>
      </c>
      <c r="P8843" s="36">
        <v>1</v>
      </c>
    </row>
    <row r="8844" spans="1:16" ht="52.5">
      <c r="A8844" s="22" t="s">
        <v>9</v>
      </c>
      <c r="B8844" s="22" t="s">
        <v>8950</v>
      </c>
      <c r="C8844" s="22" t="s">
        <v>11</v>
      </c>
      <c r="E8844" s="22" t="s">
        <v>12</v>
      </c>
      <c r="G8844" s="22" t="s">
        <v>13</v>
      </c>
      <c r="L8844" s="22" t="s">
        <v>36633</v>
      </c>
      <c r="M8844" s="22" t="s">
        <v>36634</v>
      </c>
      <c r="P8844" s="36">
        <v>2</v>
      </c>
    </row>
    <row r="8845" spans="1:16" ht="42">
      <c r="A8845" s="22" t="s">
        <v>9</v>
      </c>
      <c r="B8845" s="22" t="s">
        <v>8951</v>
      </c>
      <c r="C8845" s="22" t="s">
        <v>325</v>
      </c>
      <c r="E8845" s="22" t="s">
        <v>12</v>
      </c>
      <c r="G8845" s="22" t="s">
        <v>33</v>
      </c>
      <c r="L8845" s="22" t="s">
        <v>36635</v>
      </c>
      <c r="M8845" s="22" t="s">
        <v>36636</v>
      </c>
      <c r="P8845" s="36">
        <v>441</v>
      </c>
    </row>
    <row r="8846" spans="1:16" ht="73.5">
      <c r="A8846" s="22" t="s">
        <v>9</v>
      </c>
      <c r="B8846" s="22" t="s">
        <v>8952</v>
      </c>
      <c r="C8846" s="22" t="s">
        <v>31</v>
      </c>
      <c r="E8846" s="22" t="s">
        <v>12</v>
      </c>
      <c r="F8846" s="22" t="s">
        <v>32</v>
      </c>
      <c r="G8846" s="22" t="s">
        <v>33</v>
      </c>
      <c r="L8846" s="22" t="s">
        <v>36637</v>
      </c>
      <c r="M8846" s="22" t="s">
        <v>36638</v>
      </c>
      <c r="P8846" s="36">
        <v>201</v>
      </c>
    </row>
    <row r="8847" spans="1:16" ht="52.5">
      <c r="A8847" s="22" t="s">
        <v>9</v>
      </c>
      <c r="B8847" s="22" t="s">
        <v>8953</v>
      </c>
      <c r="C8847" s="22" t="s">
        <v>325</v>
      </c>
      <c r="E8847" s="22" t="s">
        <v>12</v>
      </c>
      <c r="G8847" s="22" t="s">
        <v>33</v>
      </c>
      <c r="L8847" s="22" t="s">
        <v>36639</v>
      </c>
      <c r="M8847" s="22" t="s">
        <v>36640</v>
      </c>
      <c r="P8847" s="36">
        <v>6</v>
      </c>
    </row>
    <row r="8848" spans="1:16" ht="31.5">
      <c r="A8848" s="22" t="s">
        <v>9</v>
      </c>
      <c r="B8848" s="22" t="s">
        <v>8954</v>
      </c>
      <c r="C8848" s="22" t="s">
        <v>123</v>
      </c>
      <c r="E8848" s="22" t="s">
        <v>12</v>
      </c>
      <c r="G8848" s="22" t="s">
        <v>33</v>
      </c>
      <c r="L8848" s="22" t="s">
        <v>36641</v>
      </c>
      <c r="M8848" s="22" t="s">
        <v>36642</v>
      </c>
      <c r="P8848" s="36">
        <v>0</v>
      </c>
    </row>
    <row r="8849" spans="1:16" ht="73.5">
      <c r="A8849" s="22" t="s">
        <v>9</v>
      </c>
      <c r="B8849" s="22" t="s">
        <v>8955</v>
      </c>
      <c r="C8849" s="22" t="s">
        <v>31</v>
      </c>
      <c r="E8849" s="22" t="s">
        <v>12</v>
      </c>
      <c r="F8849" s="22" t="s">
        <v>32</v>
      </c>
      <c r="G8849" s="22" t="s">
        <v>33</v>
      </c>
      <c r="L8849" s="22" t="s">
        <v>36643</v>
      </c>
      <c r="M8849" s="22" t="s">
        <v>36644</v>
      </c>
      <c r="P8849" s="36">
        <v>263</v>
      </c>
    </row>
    <row r="8850" spans="1:16" ht="42">
      <c r="A8850" s="22" t="s">
        <v>9</v>
      </c>
      <c r="B8850" s="22" t="s">
        <v>8956</v>
      </c>
      <c r="C8850" s="22" t="s">
        <v>11</v>
      </c>
      <c r="E8850" s="22" t="s">
        <v>12</v>
      </c>
      <c r="G8850" s="22" t="s">
        <v>13</v>
      </c>
      <c r="L8850" s="22" t="s">
        <v>36645</v>
      </c>
      <c r="M8850" s="22" t="s">
        <v>36646</v>
      </c>
      <c r="P8850" s="36">
        <v>0</v>
      </c>
    </row>
    <row r="8851" spans="1:16" ht="42">
      <c r="A8851" s="22" t="s">
        <v>9</v>
      </c>
      <c r="B8851" s="22" t="s">
        <v>8957</v>
      </c>
      <c r="C8851" s="22" t="s">
        <v>31</v>
      </c>
      <c r="E8851" s="22" t="s">
        <v>12</v>
      </c>
      <c r="F8851" s="22" t="s">
        <v>32</v>
      </c>
      <c r="G8851" s="22" t="s">
        <v>33</v>
      </c>
      <c r="L8851" s="22" t="s">
        <v>36647</v>
      </c>
      <c r="M8851" s="22" t="s">
        <v>36648</v>
      </c>
      <c r="P8851" s="36">
        <v>3572</v>
      </c>
    </row>
    <row r="8852" spans="1:16" ht="42">
      <c r="A8852" s="22" t="s">
        <v>9</v>
      </c>
      <c r="B8852" s="22" t="s">
        <v>8958</v>
      </c>
      <c r="C8852" s="22" t="s">
        <v>325</v>
      </c>
      <c r="E8852" s="22" t="s">
        <v>12</v>
      </c>
      <c r="G8852" s="22" t="s">
        <v>33</v>
      </c>
      <c r="L8852" s="22" t="s">
        <v>36649</v>
      </c>
      <c r="M8852" s="22" t="s">
        <v>36650</v>
      </c>
      <c r="P8852" s="36">
        <v>1444</v>
      </c>
    </row>
    <row r="8853" spans="1:16" ht="63">
      <c r="A8853" s="22" t="s">
        <v>9</v>
      </c>
      <c r="B8853" s="22" t="s">
        <v>8959</v>
      </c>
      <c r="C8853" s="22" t="s">
        <v>31</v>
      </c>
      <c r="E8853" s="22" t="s">
        <v>12</v>
      </c>
      <c r="F8853" s="22" t="s">
        <v>32</v>
      </c>
      <c r="G8853" s="22" t="s">
        <v>33</v>
      </c>
      <c r="L8853" s="22" t="s">
        <v>36651</v>
      </c>
      <c r="M8853" s="22" t="s">
        <v>36652</v>
      </c>
      <c r="P8853" s="36">
        <v>4144</v>
      </c>
    </row>
    <row r="8854" spans="1:16" ht="52.5">
      <c r="A8854" s="22" t="s">
        <v>9</v>
      </c>
      <c r="B8854" s="22" t="s">
        <v>8960</v>
      </c>
      <c r="C8854" s="22" t="s">
        <v>11</v>
      </c>
      <c r="E8854" s="22" t="s">
        <v>12</v>
      </c>
      <c r="G8854" s="22" t="s">
        <v>13</v>
      </c>
      <c r="L8854" s="22" t="s">
        <v>36653</v>
      </c>
      <c r="M8854" s="22" t="s">
        <v>36654</v>
      </c>
      <c r="P8854" s="36">
        <v>0</v>
      </c>
    </row>
    <row r="8855" spans="1:16" ht="52.5">
      <c r="A8855" s="22" t="s">
        <v>9</v>
      </c>
      <c r="B8855" s="22" t="s">
        <v>8961</v>
      </c>
      <c r="C8855" s="22" t="s">
        <v>82</v>
      </c>
      <c r="E8855" s="22" t="s">
        <v>12</v>
      </c>
      <c r="G8855" s="22" t="s">
        <v>13</v>
      </c>
      <c r="L8855" s="22" t="s">
        <v>36655</v>
      </c>
      <c r="M8855" s="22" t="s">
        <v>36656</v>
      </c>
      <c r="P8855" s="36">
        <v>3764</v>
      </c>
    </row>
    <row r="8856" spans="1:16" ht="21">
      <c r="A8856" s="22" t="s">
        <v>9</v>
      </c>
      <c r="B8856" s="22" t="s">
        <v>8962</v>
      </c>
      <c r="C8856" s="22" t="s">
        <v>248</v>
      </c>
      <c r="E8856" s="22" t="s">
        <v>12</v>
      </c>
      <c r="G8856" s="22" t="s">
        <v>13</v>
      </c>
      <c r="L8856" s="22" t="s">
        <v>36657</v>
      </c>
      <c r="M8856" s="22" t="s">
        <v>36658</v>
      </c>
      <c r="P8856" s="36">
        <v>21</v>
      </c>
    </row>
    <row r="8857" spans="1:16" ht="31.5">
      <c r="A8857" s="22" t="s">
        <v>9</v>
      </c>
      <c r="B8857" s="22" t="s">
        <v>8963</v>
      </c>
      <c r="C8857" s="22" t="s">
        <v>11</v>
      </c>
      <c r="E8857" s="22" t="s">
        <v>12</v>
      </c>
      <c r="G8857" s="22" t="s">
        <v>13</v>
      </c>
      <c r="L8857" s="22" t="s">
        <v>36659</v>
      </c>
      <c r="M8857" s="22" t="s">
        <v>36660</v>
      </c>
      <c r="P8857" s="36">
        <v>0</v>
      </c>
    </row>
    <row r="8858" spans="1:16" ht="31.5">
      <c r="A8858" s="22" t="s">
        <v>9</v>
      </c>
      <c r="B8858" s="22" t="s">
        <v>8964</v>
      </c>
      <c r="C8858" s="22" t="s">
        <v>248</v>
      </c>
      <c r="E8858" s="22" t="s">
        <v>12</v>
      </c>
      <c r="G8858" s="22" t="s">
        <v>13</v>
      </c>
      <c r="L8858" s="22" t="s">
        <v>36661</v>
      </c>
      <c r="M8858" s="22" t="s">
        <v>36662</v>
      </c>
      <c r="P8858" s="36">
        <v>2</v>
      </c>
    </row>
    <row r="8859" spans="1:16" ht="31.5">
      <c r="A8859" s="22" t="s">
        <v>9</v>
      </c>
      <c r="B8859" s="22" t="s">
        <v>8965</v>
      </c>
      <c r="C8859" s="22" t="s">
        <v>123</v>
      </c>
      <c r="E8859" s="22" t="s">
        <v>12</v>
      </c>
      <c r="G8859" s="22" t="s">
        <v>33</v>
      </c>
      <c r="L8859" s="22" t="s">
        <v>36663</v>
      </c>
      <c r="M8859" s="22" t="s">
        <v>36664</v>
      </c>
      <c r="P8859" s="36">
        <v>0</v>
      </c>
    </row>
    <row r="8860" spans="1:16" ht="63">
      <c r="A8860" s="22" t="s">
        <v>9</v>
      </c>
      <c r="B8860" s="22" t="s">
        <v>8966</v>
      </c>
      <c r="C8860" s="22" t="s">
        <v>31</v>
      </c>
      <c r="E8860" s="22" t="s">
        <v>12</v>
      </c>
      <c r="F8860" s="22" t="s">
        <v>32</v>
      </c>
      <c r="G8860" s="22" t="s">
        <v>33</v>
      </c>
      <c r="L8860" s="22" t="s">
        <v>36665</v>
      </c>
      <c r="M8860" s="22" t="s">
        <v>36666</v>
      </c>
      <c r="P8860" s="36">
        <v>4231</v>
      </c>
    </row>
    <row r="8861" spans="1:16" ht="31.5">
      <c r="A8861" s="22" t="s">
        <v>9</v>
      </c>
      <c r="B8861" s="22" t="s">
        <v>8967</v>
      </c>
      <c r="C8861" s="22" t="s">
        <v>11</v>
      </c>
      <c r="E8861" s="22" t="s">
        <v>12</v>
      </c>
      <c r="G8861" s="22" t="s">
        <v>13</v>
      </c>
      <c r="L8861" s="22" t="s">
        <v>36667</v>
      </c>
      <c r="M8861" s="22" t="s">
        <v>36668</v>
      </c>
      <c r="P8861" s="36">
        <v>0</v>
      </c>
    </row>
    <row r="8862" spans="1:16" ht="21">
      <c r="A8862" s="22" t="s">
        <v>9</v>
      </c>
      <c r="B8862" s="22" t="s">
        <v>8968</v>
      </c>
      <c r="C8862" s="22" t="s">
        <v>248</v>
      </c>
      <c r="E8862" s="22" t="s">
        <v>12</v>
      </c>
      <c r="G8862" s="22" t="s">
        <v>13</v>
      </c>
      <c r="L8862" s="22" t="s">
        <v>36669</v>
      </c>
      <c r="M8862" s="22" t="s">
        <v>36670</v>
      </c>
      <c r="P8862" s="36">
        <v>13</v>
      </c>
    </row>
    <row r="8863" spans="1:16">
      <c r="A8863" s="22" t="s">
        <v>9</v>
      </c>
      <c r="B8863" s="22" t="s">
        <v>8969</v>
      </c>
      <c r="C8863" s="22" t="s">
        <v>11</v>
      </c>
      <c r="E8863" s="22" t="s">
        <v>12</v>
      </c>
      <c r="G8863" s="22" t="s">
        <v>13</v>
      </c>
      <c r="H8863" s="22" t="s">
        <v>14</v>
      </c>
      <c r="L8863" s="22" t="s">
        <v>36671</v>
      </c>
    </row>
    <row r="8864" spans="1:16">
      <c r="A8864" s="22" t="s">
        <v>9</v>
      </c>
      <c r="B8864" s="22" t="s">
        <v>8970</v>
      </c>
      <c r="C8864" s="22" t="s">
        <v>11</v>
      </c>
      <c r="E8864" s="22" t="s">
        <v>12</v>
      </c>
      <c r="G8864" s="22" t="s">
        <v>13</v>
      </c>
      <c r="L8864" s="22" t="s">
        <v>36672</v>
      </c>
      <c r="M8864" s="22" t="s">
        <v>36673</v>
      </c>
      <c r="P8864" s="36">
        <v>29</v>
      </c>
    </row>
    <row r="8865" spans="1:16" ht="42">
      <c r="A8865" s="22" t="s">
        <v>9</v>
      </c>
      <c r="B8865" s="22" t="s">
        <v>8971</v>
      </c>
      <c r="C8865" s="22" t="s">
        <v>11</v>
      </c>
      <c r="E8865" s="22" t="s">
        <v>12</v>
      </c>
      <c r="G8865" s="22" t="s">
        <v>13</v>
      </c>
      <c r="L8865" s="22" t="s">
        <v>36674</v>
      </c>
      <c r="M8865" s="22" t="s">
        <v>36675</v>
      </c>
      <c r="P8865" s="36">
        <v>0</v>
      </c>
    </row>
    <row r="8866" spans="1:16" ht="31.5">
      <c r="A8866" s="22" t="s">
        <v>9</v>
      </c>
      <c r="B8866" s="22" t="s">
        <v>8972</v>
      </c>
      <c r="C8866" s="22" t="s">
        <v>11</v>
      </c>
      <c r="E8866" s="22" t="s">
        <v>12</v>
      </c>
      <c r="G8866" s="22" t="s">
        <v>13</v>
      </c>
      <c r="L8866" s="22" t="s">
        <v>36676</v>
      </c>
      <c r="M8866" s="22" t="s">
        <v>36677</v>
      </c>
      <c r="P8866" s="36">
        <v>13</v>
      </c>
    </row>
    <row r="8867" spans="1:16">
      <c r="A8867" s="22" t="s">
        <v>9</v>
      </c>
      <c r="B8867" s="22" t="s">
        <v>8973</v>
      </c>
      <c r="C8867" s="22" t="s">
        <v>11</v>
      </c>
      <c r="E8867" s="22" t="s">
        <v>118</v>
      </c>
      <c r="G8867" s="22" t="s">
        <v>13</v>
      </c>
      <c r="H8867" s="22" t="s">
        <v>14</v>
      </c>
      <c r="L8867" s="22" t="s">
        <v>36678</v>
      </c>
      <c r="M8867" s="22" t="s">
        <v>36679</v>
      </c>
    </row>
    <row r="8868" spans="1:16" ht="31.5">
      <c r="A8868" s="22" t="s">
        <v>9</v>
      </c>
      <c r="B8868" s="22" t="s">
        <v>8974</v>
      </c>
      <c r="C8868" s="22" t="s">
        <v>11</v>
      </c>
      <c r="E8868" s="22" t="s">
        <v>12</v>
      </c>
      <c r="G8868" s="22" t="s">
        <v>13</v>
      </c>
      <c r="L8868" s="22" t="s">
        <v>36680</v>
      </c>
      <c r="M8868" s="22" t="s">
        <v>36681</v>
      </c>
      <c r="P8868" s="36">
        <v>1</v>
      </c>
    </row>
    <row r="8869" spans="1:16" ht="21">
      <c r="A8869" s="22" t="s">
        <v>9</v>
      </c>
      <c r="B8869" s="22" t="s">
        <v>8975</v>
      </c>
      <c r="C8869" s="22" t="s">
        <v>248</v>
      </c>
      <c r="E8869" s="22" t="s">
        <v>12</v>
      </c>
      <c r="G8869" s="22" t="s">
        <v>13</v>
      </c>
      <c r="L8869" s="22" t="s">
        <v>36682</v>
      </c>
      <c r="M8869" s="22" t="s">
        <v>36683</v>
      </c>
      <c r="P8869" s="36">
        <v>157</v>
      </c>
    </row>
    <row r="8870" spans="1:16" ht="21">
      <c r="A8870" s="22" t="s">
        <v>9</v>
      </c>
      <c r="B8870" s="22" t="s">
        <v>8976</v>
      </c>
      <c r="C8870" s="22" t="s">
        <v>11</v>
      </c>
      <c r="E8870" s="22" t="s">
        <v>12</v>
      </c>
      <c r="G8870" s="22" t="s">
        <v>13</v>
      </c>
      <c r="L8870" s="22" t="s">
        <v>36684</v>
      </c>
      <c r="M8870" s="22" t="s">
        <v>36685</v>
      </c>
      <c r="P8870" s="36">
        <v>0</v>
      </c>
    </row>
    <row r="8871" spans="1:16" ht="21">
      <c r="A8871" s="22" t="s">
        <v>9</v>
      </c>
      <c r="B8871" s="22" t="s">
        <v>8977</v>
      </c>
      <c r="C8871" s="22" t="s">
        <v>11</v>
      </c>
      <c r="E8871" s="22" t="s">
        <v>12</v>
      </c>
      <c r="G8871" s="22" t="s">
        <v>13</v>
      </c>
      <c r="L8871" s="22" t="s">
        <v>36686</v>
      </c>
      <c r="M8871" s="22" t="s">
        <v>36687</v>
      </c>
      <c r="P8871" s="36">
        <v>1</v>
      </c>
    </row>
    <row r="8872" spans="1:16" ht="52.5">
      <c r="A8872" s="22" t="s">
        <v>9</v>
      </c>
      <c r="B8872" s="22" t="s">
        <v>8978</v>
      </c>
      <c r="C8872" s="22" t="s">
        <v>11</v>
      </c>
      <c r="E8872" s="22" t="s">
        <v>12</v>
      </c>
      <c r="G8872" s="22" t="s">
        <v>13</v>
      </c>
      <c r="H8872" s="22" t="s">
        <v>14</v>
      </c>
      <c r="L8872" s="22" t="s">
        <v>36688</v>
      </c>
      <c r="M8872" s="22" t="s">
        <v>20633</v>
      </c>
    </row>
    <row r="8873" spans="1:16">
      <c r="A8873" s="22" t="s">
        <v>9</v>
      </c>
      <c r="B8873" s="22" t="s">
        <v>8979</v>
      </c>
      <c r="C8873" s="22" t="s">
        <v>11</v>
      </c>
      <c r="E8873" s="22" t="s">
        <v>12</v>
      </c>
      <c r="G8873" s="22" t="s">
        <v>13</v>
      </c>
      <c r="H8873" s="22" t="s">
        <v>14</v>
      </c>
      <c r="L8873" s="22" t="s">
        <v>36689</v>
      </c>
    </row>
    <row r="8874" spans="1:16" ht="21">
      <c r="A8874" s="22" t="s">
        <v>9</v>
      </c>
      <c r="B8874" s="22" t="s">
        <v>8980</v>
      </c>
      <c r="C8874" s="22" t="s">
        <v>123</v>
      </c>
      <c r="E8874" s="22" t="s">
        <v>12</v>
      </c>
      <c r="G8874" s="22" t="s">
        <v>33</v>
      </c>
      <c r="L8874" s="22" t="s">
        <v>36690</v>
      </c>
      <c r="M8874" s="22" t="s">
        <v>36691</v>
      </c>
      <c r="P8874" s="36">
        <v>73</v>
      </c>
    </row>
    <row r="8875" spans="1:16" ht="31.5">
      <c r="A8875" s="22" t="s">
        <v>9</v>
      </c>
      <c r="B8875" s="22" t="s">
        <v>8981</v>
      </c>
      <c r="C8875" s="22" t="s">
        <v>11</v>
      </c>
      <c r="E8875" s="22" t="s">
        <v>12</v>
      </c>
      <c r="G8875" s="22" t="s">
        <v>13</v>
      </c>
      <c r="L8875" s="22" t="s">
        <v>36692</v>
      </c>
      <c r="M8875" s="22" t="s">
        <v>36693</v>
      </c>
      <c r="P8875" s="36">
        <v>0</v>
      </c>
    </row>
    <row r="8876" spans="1:16" ht="21">
      <c r="A8876" s="22" t="s">
        <v>9</v>
      </c>
      <c r="B8876" s="22" t="s">
        <v>8982</v>
      </c>
      <c r="C8876" s="22" t="s">
        <v>11</v>
      </c>
      <c r="E8876" s="22" t="s">
        <v>12</v>
      </c>
      <c r="G8876" s="22" t="s">
        <v>13</v>
      </c>
      <c r="H8876" s="22" t="s">
        <v>14</v>
      </c>
      <c r="L8876" s="22" t="s">
        <v>36694</v>
      </c>
    </row>
    <row r="8877" spans="1:16" ht="21">
      <c r="A8877" s="22" t="s">
        <v>9</v>
      </c>
      <c r="B8877" s="22" t="s">
        <v>8983</v>
      </c>
      <c r="C8877" s="22" t="s">
        <v>248</v>
      </c>
      <c r="E8877" s="22" t="s">
        <v>12</v>
      </c>
      <c r="G8877" s="22" t="s">
        <v>13</v>
      </c>
      <c r="L8877" s="22" t="s">
        <v>36695</v>
      </c>
      <c r="M8877" s="22" t="s">
        <v>36696</v>
      </c>
      <c r="P8877" s="36">
        <v>1</v>
      </c>
    </row>
    <row r="8878" spans="1:16" ht="21">
      <c r="A8878" s="22" t="s">
        <v>9</v>
      </c>
      <c r="B8878" s="22" t="s">
        <v>8984</v>
      </c>
      <c r="C8878" s="22" t="s">
        <v>248</v>
      </c>
      <c r="E8878" s="22" t="s">
        <v>12</v>
      </c>
      <c r="G8878" s="22" t="s">
        <v>13</v>
      </c>
      <c r="L8878" s="22" t="s">
        <v>36697</v>
      </c>
      <c r="M8878" s="22" t="s">
        <v>36698</v>
      </c>
      <c r="P8878" s="36">
        <v>54</v>
      </c>
    </row>
    <row r="8879" spans="1:16" ht="21">
      <c r="A8879" s="22" t="s">
        <v>9</v>
      </c>
      <c r="B8879" s="22" t="s">
        <v>8985</v>
      </c>
      <c r="C8879" s="22" t="s">
        <v>11</v>
      </c>
      <c r="E8879" s="22" t="s">
        <v>12</v>
      </c>
      <c r="G8879" s="22" t="s">
        <v>13</v>
      </c>
      <c r="L8879" s="22" t="s">
        <v>36699</v>
      </c>
      <c r="M8879" s="22" t="s">
        <v>36700</v>
      </c>
      <c r="P8879" s="36">
        <v>8</v>
      </c>
    </row>
    <row r="8880" spans="1:16" ht="31.5">
      <c r="A8880" s="22" t="s">
        <v>9</v>
      </c>
      <c r="B8880" s="22" t="s">
        <v>8986</v>
      </c>
      <c r="C8880" s="22" t="s">
        <v>11</v>
      </c>
      <c r="E8880" s="22" t="s">
        <v>12</v>
      </c>
      <c r="G8880" s="22" t="s">
        <v>13</v>
      </c>
      <c r="L8880" s="22" t="s">
        <v>36701</v>
      </c>
      <c r="M8880" s="22" t="s">
        <v>36702</v>
      </c>
      <c r="P8880" s="36">
        <v>0</v>
      </c>
    </row>
    <row r="8881" spans="1:16" ht="42">
      <c r="A8881" s="22" t="s">
        <v>9</v>
      </c>
      <c r="B8881" s="22" t="s">
        <v>8987</v>
      </c>
      <c r="C8881" s="22" t="s">
        <v>11</v>
      </c>
      <c r="E8881" s="22" t="s">
        <v>12</v>
      </c>
      <c r="G8881" s="22" t="s">
        <v>13</v>
      </c>
      <c r="L8881" s="22" t="s">
        <v>36703</v>
      </c>
      <c r="M8881" s="22" t="s">
        <v>36704</v>
      </c>
      <c r="P8881" s="36">
        <v>4</v>
      </c>
    </row>
    <row r="8882" spans="1:16" ht="21">
      <c r="A8882" s="22" t="s">
        <v>9</v>
      </c>
      <c r="B8882" s="22" t="s">
        <v>8988</v>
      </c>
      <c r="C8882" s="22" t="s">
        <v>248</v>
      </c>
      <c r="E8882" s="22" t="s">
        <v>12</v>
      </c>
      <c r="G8882" s="22" t="s">
        <v>13</v>
      </c>
      <c r="L8882" s="22" t="s">
        <v>36705</v>
      </c>
      <c r="M8882" s="22" t="s">
        <v>36706</v>
      </c>
      <c r="P8882" s="36">
        <v>1</v>
      </c>
    </row>
    <row r="8883" spans="1:16" ht="21">
      <c r="A8883" s="22" t="s">
        <v>9</v>
      </c>
      <c r="B8883" s="22" t="s">
        <v>8989</v>
      </c>
      <c r="C8883" s="22" t="s">
        <v>11</v>
      </c>
      <c r="E8883" s="22" t="s">
        <v>12</v>
      </c>
      <c r="G8883" s="22" t="s">
        <v>13</v>
      </c>
      <c r="L8883" s="22" t="s">
        <v>36707</v>
      </c>
      <c r="M8883" s="22" t="s">
        <v>36708</v>
      </c>
      <c r="P8883" s="36">
        <v>21</v>
      </c>
    </row>
    <row r="8884" spans="1:16" ht="21">
      <c r="A8884" s="22" t="s">
        <v>9</v>
      </c>
      <c r="B8884" s="22" t="s">
        <v>8990</v>
      </c>
      <c r="C8884" s="22" t="s">
        <v>248</v>
      </c>
      <c r="E8884" s="22" t="s">
        <v>12</v>
      </c>
      <c r="G8884" s="22" t="s">
        <v>13</v>
      </c>
      <c r="L8884" s="22" t="s">
        <v>36709</v>
      </c>
      <c r="M8884" s="22" t="s">
        <v>36710</v>
      </c>
      <c r="P8884" s="36">
        <v>0</v>
      </c>
    </row>
    <row r="8885" spans="1:16" ht="21">
      <c r="A8885" s="22" t="s">
        <v>9</v>
      </c>
      <c r="B8885" s="22" t="s">
        <v>8991</v>
      </c>
      <c r="C8885" s="22" t="s">
        <v>248</v>
      </c>
      <c r="E8885" s="22" t="s">
        <v>12</v>
      </c>
      <c r="G8885" s="22" t="s">
        <v>13</v>
      </c>
      <c r="L8885" s="22" t="s">
        <v>36711</v>
      </c>
      <c r="M8885" s="22" t="s">
        <v>36712</v>
      </c>
      <c r="P8885" s="36">
        <v>24</v>
      </c>
    </row>
    <row r="8886" spans="1:16" ht="31.5">
      <c r="A8886" s="22" t="s">
        <v>9</v>
      </c>
      <c r="B8886" s="22" t="s">
        <v>8992</v>
      </c>
      <c r="C8886" s="22" t="s">
        <v>11</v>
      </c>
      <c r="E8886" s="22" t="s">
        <v>12</v>
      </c>
      <c r="G8886" s="22" t="s">
        <v>13</v>
      </c>
      <c r="L8886" s="22" t="s">
        <v>36713</v>
      </c>
      <c r="M8886" s="22" t="s">
        <v>36714</v>
      </c>
      <c r="P8886" s="36">
        <v>0</v>
      </c>
    </row>
    <row r="8887" spans="1:16" ht="21">
      <c r="A8887" s="22" t="s">
        <v>9</v>
      </c>
      <c r="B8887" s="22" t="s">
        <v>8993</v>
      </c>
      <c r="C8887" s="22" t="s">
        <v>248</v>
      </c>
      <c r="E8887" s="22" t="s">
        <v>12</v>
      </c>
      <c r="G8887" s="22" t="s">
        <v>13</v>
      </c>
      <c r="L8887" s="22" t="s">
        <v>36715</v>
      </c>
      <c r="M8887" s="22" t="s">
        <v>36716</v>
      </c>
      <c r="P8887" s="36">
        <v>475</v>
      </c>
    </row>
    <row r="8888" spans="1:16" ht="31.5">
      <c r="A8888" s="22" t="s">
        <v>9</v>
      </c>
      <c r="B8888" s="22" t="s">
        <v>8994</v>
      </c>
      <c r="C8888" s="22" t="s">
        <v>11</v>
      </c>
      <c r="E8888" s="22" t="s">
        <v>12</v>
      </c>
      <c r="G8888" s="22" t="s">
        <v>13</v>
      </c>
      <c r="L8888" s="22" t="s">
        <v>36717</v>
      </c>
      <c r="M8888" s="22" t="s">
        <v>36718</v>
      </c>
      <c r="P8888" s="36">
        <v>1</v>
      </c>
    </row>
    <row r="8889" spans="1:16" ht="31.5">
      <c r="A8889" s="22" t="s">
        <v>9</v>
      </c>
      <c r="B8889" s="22" t="s">
        <v>8995</v>
      </c>
      <c r="C8889" s="22" t="s">
        <v>11</v>
      </c>
      <c r="E8889" s="22" t="s">
        <v>12</v>
      </c>
      <c r="G8889" s="22" t="s">
        <v>13</v>
      </c>
      <c r="L8889" s="22" t="s">
        <v>36719</v>
      </c>
      <c r="M8889" s="22" t="s">
        <v>36720</v>
      </c>
      <c r="P8889" s="36">
        <v>5</v>
      </c>
    </row>
    <row r="8890" spans="1:16" ht="42">
      <c r="A8890" s="22" t="s">
        <v>9</v>
      </c>
      <c r="B8890" s="22" t="s">
        <v>8996</v>
      </c>
      <c r="C8890" s="22" t="s">
        <v>11</v>
      </c>
      <c r="E8890" s="22" t="s">
        <v>12</v>
      </c>
      <c r="G8890" s="22" t="s">
        <v>13</v>
      </c>
      <c r="L8890" s="22" t="s">
        <v>36721</v>
      </c>
      <c r="M8890" s="22" t="s">
        <v>36722</v>
      </c>
      <c r="P8890" s="36">
        <v>18</v>
      </c>
    </row>
    <row r="8891" spans="1:16" ht="21">
      <c r="A8891" s="22" t="s">
        <v>9</v>
      </c>
      <c r="B8891" s="22" t="s">
        <v>8997</v>
      </c>
      <c r="C8891" s="22" t="s">
        <v>248</v>
      </c>
      <c r="E8891" s="22" t="s">
        <v>12</v>
      </c>
      <c r="G8891" s="22" t="s">
        <v>13</v>
      </c>
      <c r="L8891" s="22" t="s">
        <v>36723</v>
      </c>
      <c r="M8891" s="22" t="s">
        <v>36724</v>
      </c>
      <c r="P8891" s="36">
        <v>0</v>
      </c>
    </row>
    <row r="8892" spans="1:16" ht="21">
      <c r="A8892" s="22" t="s">
        <v>9</v>
      </c>
      <c r="B8892" s="22" t="s">
        <v>8998</v>
      </c>
      <c r="C8892" s="22" t="s">
        <v>248</v>
      </c>
      <c r="E8892" s="22" t="s">
        <v>12</v>
      </c>
      <c r="G8892" s="22" t="s">
        <v>13</v>
      </c>
      <c r="L8892" s="22" t="s">
        <v>36725</v>
      </c>
      <c r="M8892" s="22" t="s">
        <v>36726</v>
      </c>
      <c r="P8892" s="36">
        <v>0</v>
      </c>
    </row>
    <row r="8893" spans="1:16" ht="31.5">
      <c r="A8893" s="22" t="s">
        <v>9</v>
      </c>
      <c r="B8893" s="22" t="s">
        <v>8999</v>
      </c>
      <c r="C8893" s="22" t="s">
        <v>11</v>
      </c>
      <c r="E8893" s="22" t="s">
        <v>12</v>
      </c>
      <c r="G8893" s="22" t="s">
        <v>13</v>
      </c>
      <c r="L8893" s="22" t="s">
        <v>36727</v>
      </c>
      <c r="M8893" s="22" t="s">
        <v>36728</v>
      </c>
      <c r="P8893" s="36">
        <v>8</v>
      </c>
    </row>
    <row r="8894" spans="1:16" ht="31.5">
      <c r="A8894" s="22" t="s">
        <v>9</v>
      </c>
      <c r="B8894" s="22" t="s">
        <v>9000</v>
      </c>
      <c r="C8894" s="22" t="s">
        <v>11</v>
      </c>
      <c r="E8894" s="22" t="s">
        <v>12</v>
      </c>
      <c r="G8894" s="22" t="s">
        <v>13</v>
      </c>
      <c r="L8894" s="22" t="s">
        <v>36729</v>
      </c>
      <c r="M8894" s="22" t="s">
        <v>36730</v>
      </c>
      <c r="P8894" s="36">
        <v>3</v>
      </c>
    </row>
    <row r="8895" spans="1:16">
      <c r="A8895" s="22" t="s">
        <v>9</v>
      </c>
      <c r="B8895" s="22" t="s">
        <v>9001</v>
      </c>
      <c r="C8895" s="22" t="s">
        <v>11</v>
      </c>
      <c r="E8895" s="22" t="s">
        <v>12</v>
      </c>
      <c r="G8895" s="22" t="s">
        <v>13</v>
      </c>
      <c r="H8895" s="22" t="s">
        <v>14</v>
      </c>
      <c r="L8895" s="22" t="s">
        <v>36731</v>
      </c>
    </row>
    <row r="8896" spans="1:16" ht="21">
      <c r="A8896" s="22" t="s">
        <v>9</v>
      </c>
      <c r="B8896" s="22" t="s">
        <v>9002</v>
      </c>
      <c r="C8896" s="22" t="s">
        <v>123</v>
      </c>
      <c r="E8896" s="22" t="s">
        <v>12</v>
      </c>
      <c r="G8896" s="22" t="s">
        <v>33</v>
      </c>
      <c r="L8896" s="22" t="s">
        <v>36732</v>
      </c>
      <c r="M8896" s="22" t="s">
        <v>36733</v>
      </c>
      <c r="P8896" s="36">
        <v>437</v>
      </c>
    </row>
    <row r="8897" spans="1:16" ht="52.5">
      <c r="A8897" s="22" t="s">
        <v>9</v>
      </c>
      <c r="B8897" s="22" t="s">
        <v>9003</v>
      </c>
      <c r="C8897" s="22" t="s">
        <v>11</v>
      </c>
      <c r="E8897" s="22" t="s">
        <v>12</v>
      </c>
      <c r="G8897" s="22" t="s">
        <v>13</v>
      </c>
      <c r="L8897" s="22" t="s">
        <v>36734</v>
      </c>
      <c r="M8897" s="22" t="s">
        <v>36735</v>
      </c>
      <c r="P8897" s="36">
        <v>9</v>
      </c>
    </row>
    <row r="8898" spans="1:16" ht="21">
      <c r="A8898" s="22" t="s">
        <v>9</v>
      </c>
      <c r="B8898" s="22" t="s">
        <v>9004</v>
      </c>
      <c r="C8898" s="22" t="s">
        <v>248</v>
      </c>
      <c r="E8898" s="22" t="s">
        <v>12</v>
      </c>
      <c r="G8898" s="22" t="s">
        <v>13</v>
      </c>
      <c r="L8898" s="22" t="s">
        <v>36736</v>
      </c>
      <c r="M8898" s="22" t="s">
        <v>36737</v>
      </c>
      <c r="P8898" s="36">
        <v>0</v>
      </c>
    </row>
    <row r="8899" spans="1:16">
      <c r="A8899" s="22" t="s">
        <v>9</v>
      </c>
      <c r="B8899" s="22" t="s">
        <v>9005</v>
      </c>
      <c r="C8899" s="22" t="s">
        <v>11</v>
      </c>
      <c r="E8899" s="22" t="s">
        <v>12</v>
      </c>
      <c r="G8899" s="22" t="s">
        <v>13</v>
      </c>
      <c r="L8899" s="22" t="s">
        <v>36738</v>
      </c>
      <c r="M8899" s="22" t="s">
        <v>36739</v>
      </c>
      <c r="P8899" s="36">
        <v>263</v>
      </c>
    </row>
    <row r="8900" spans="1:16" ht="31.5">
      <c r="A8900" s="22" t="s">
        <v>9</v>
      </c>
      <c r="B8900" s="22" t="s">
        <v>9006</v>
      </c>
      <c r="C8900" s="22" t="s">
        <v>11</v>
      </c>
      <c r="E8900" s="22" t="s">
        <v>12</v>
      </c>
      <c r="G8900" s="22" t="s">
        <v>13</v>
      </c>
      <c r="L8900" s="22" t="s">
        <v>36740</v>
      </c>
      <c r="M8900" s="22" t="s">
        <v>36741</v>
      </c>
      <c r="P8900" s="36">
        <v>0</v>
      </c>
    </row>
    <row r="8901" spans="1:16" ht="31.5">
      <c r="A8901" s="22" t="s">
        <v>9</v>
      </c>
      <c r="B8901" s="22" t="s">
        <v>9007</v>
      </c>
      <c r="C8901" s="22" t="s">
        <v>11</v>
      </c>
      <c r="E8901" s="22" t="s">
        <v>12</v>
      </c>
      <c r="G8901" s="22" t="s">
        <v>13</v>
      </c>
      <c r="L8901" s="22" t="s">
        <v>36742</v>
      </c>
      <c r="M8901" s="22" t="s">
        <v>36743</v>
      </c>
      <c r="P8901" s="36">
        <v>3</v>
      </c>
    </row>
    <row r="8902" spans="1:16">
      <c r="A8902" s="22" t="s">
        <v>9</v>
      </c>
      <c r="B8902" s="22" t="s">
        <v>9008</v>
      </c>
      <c r="C8902" s="22" t="s">
        <v>11</v>
      </c>
      <c r="E8902" s="22" t="s">
        <v>12</v>
      </c>
      <c r="G8902" s="22" t="s">
        <v>13</v>
      </c>
      <c r="H8902" s="22" t="s">
        <v>14</v>
      </c>
      <c r="L8902" s="22" t="s">
        <v>36744</v>
      </c>
    </row>
    <row r="8903" spans="1:16" ht="31.5">
      <c r="A8903" s="22" t="s">
        <v>9</v>
      </c>
      <c r="B8903" s="22" t="s">
        <v>9009</v>
      </c>
      <c r="C8903" s="22" t="s">
        <v>11</v>
      </c>
      <c r="E8903" s="22" t="s">
        <v>12</v>
      </c>
      <c r="G8903" s="22" t="s">
        <v>13</v>
      </c>
      <c r="L8903" s="22" t="s">
        <v>36745</v>
      </c>
      <c r="M8903" s="22" t="s">
        <v>36746</v>
      </c>
      <c r="P8903" s="36">
        <v>14</v>
      </c>
    </row>
    <row r="8904" spans="1:16" ht="21">
      <c r="A8904" s="22" t="s">
        <v>9</v>
      </c>
      <c r="B8904" s="22" t="s">
        <v>9010</v>
      </c>
      <c r="C8904" s="22" t="s">
        <v>11</v>
      </c>
      <c r="E8904" s="22" t="s">
        <v>12</v>
      </c>
      <c r="G8904" s="22" t="s">
        <v>13</v>
      </c>
      <c r="H8904" s="22" t="s">
        <v>14</v>
      </c>
      <c r="L8904" s="22" t="s">
        <v>36747</v>
      </c>
    </row>
    <row r="8905" spans="1:16" ht="31.5">
      <c r="A8905" s="22" t="s">
        <v>9</v>
      </c>
      <c r="B8905" s="22" t="s">
        <v>9011</v>
      </c>
      <c r="C8905" s="22" t="s">
        <v>28</v>
      </c>
      <c r="E8905" s="22" t="s">
        <v>12</v>
      </c>
      <c r="G8905" s="22" t="s">
        <v>13</v>
      </c>
      <c r="H8905" s="22" t="s">
        <v>14</v>
      </c>
      <c r="L8905" s="22" t="s">
        <v>36748</v>
      </c>
      <c r="M8905" s="22" t="s">
        <v>36749</v>
      </c>
      <c r="P8905" s="36">
        <v>6</v>
      </c>
    </row>
    <row r="8906" spans="1:16" ht="84">
      <c r="A8906" s="22" t="s">
        <v>9</v>
      </c>
      <c r="B8906" s="22" t="s">
        <v>9012</v>
      </c>
      <c r="C8906" s="22" t="s">
        <v>11</v>
      </c>
      <c r="E8906" s="22" t="s">
        <v>12</v>
      </c>
      <c r="G8906" s="22" t="s">
        <v>13</v>
      </c>
      <c r="L8906" s="22" t="s">
        <v>36750</v>
      </c>
      <c r="M8906" s="22" t="s">
        <v>36751</v>
      </c>
      <c r="P8906" s="36">
        <v>2</v>
      </c>
    </row>
    <row r="8907" spans="1:16" ht="21">
      <c r="A8907" s="22" t="s">
        <v>9</v>
      </c>
      <c r="B8907" s="22" t="s">
        <v>9013</v>
      </c>
      <c r="C8907" s="22" t="s">
        <v>248</v>
      </c>
      <c r="E8907" s="22" t="s">
        <v>12</v>
      </c>
      <c r="G8907" s="22" t="s">
        <v>13</v>
      </c>
      <c r="L8907" s="22" t="s">
        <v>36752</v>
      </c>
      <c r="M8907" s="22" t="s">
        <v>36753</v>
      </c>
      <c r="P8907" s="36">
        <v>1</v>
      </c>
    </row>
    <row r="8908" spans="1:16" ht="42">
      <c r="A8908" s="22" t="s">
        <v>9</v>
      </c>
      <c r="B8908" s="22" t="s">
        <v>9014</v>
      </c>
      <c r="C8908" s="22" t="s">
        <v>11</v>
      </c>
      <c r="E8908" s="22" t="s">
        <v>12</v>
      </c>
      <c r="G8908" s="22" t="s">
        <v>13</v>
      </c>
      <c r="L8908" s="22" t="s">
        <v>36754</v>
      </c>
      <c r="M8908" s="22" t="s">
        <v>36755</v>
      </c>
      <c r="P8908" s="36">
        <v>0</v>
      </c>
    </row>
    <row r="8909" spans="1:16" ht="42">
      <c r="A8909" s="22" t="s">
        <v>9</v>
      </c>
      <c r="B8909" s="22" t="s">
        <v>9015</v>
      </c>
      <c r="C8909" s="22" t="s">
        <v>11</v>
      </c>
      <c r="E8909" s="22" t="s">
        <v>12</v>
      </c>
      <c r="G8909" s="22" t="s">
        <v>13</v>
      </c>
      <c r="L8909" s="22" t="s">
        <v>36756</v>
      </c>
      <c r="M8909" s="22" t="s">
        <v>36757</v>
      </c>
      <c r="P8909" s="36">
        <v>0</v>
      </c>
    </row>
    <row r="8910" spans="1:16" ht="31.5">
      <c r="A8910" s="22" t="s">
        <v>9</v>
      </c>
      <c r="B8910" s="22" t="s">
        <v>9016</v>
      </c>
      <c r="C8910" s="22" t="s">
        <v>31</v>
      </c>
      <c r="E8910" s="22" t="s">
        <v>12</v>
      </c>
      <c r="F8910" s="22" t="s">
        <v>32</v>
      </c>
      <c r="G8910" s="22" t="s">
        <v>13</v>
      </c>
      <c r="L8910" s="22" t="s">
        <v>36758</v>
      </c>
      <c r="M8910" s="22" t="s">
        <v>36759</v>
      </c>
      <c r="P8910" s="36">
        <v>6</v>
      </c>
    </row>
    <row r="8911" spans="1:16" ht="31.5">
      <c r="A8911" s="22" t="s">
        <v>9</v>
      </c>
      <c r="B8911" s="22" t="s">
        <v>9017</v>
      </c>
      <c r="C8911" s="22" t="s">
        <v>31</v>
      </c>
      <c r="E8911" s="22" t="s">
        <v>12</v>
      </c>
      <c r="F8911" s="22" t="s">
        <v>32</v>
      </c>
      <c r="G8911" s="22" t="s">
        <v>33</v>
      </c>
      <c r="L8911" s="22" t="s">
        <v>36760</v>
      </c>
      <c r="M8911" s="22" t="s">
        <v>36761</v>
      </c>
      <c r="P8911" s="36">
        <v>9</v>
      </c>
    </row>
    <row r="8912" spans="1:16" ht="31.5">
      <c r="A8912" s="22" t="s">
        <v>9</v>
      </c>
      <c r="B8912" s="22" t="s">
        <v>9018</v>
      </c>
      <c r="C8912" s="22" t="s">
        <v>31</v>
      </c>
      <c r="E8912" s="22" t="s">
        <v>12</v>
      </c>
      <c r="F8912" s="22" t="s">
        <v>32</v>
      </c>
      <c r="G8912" s="22" t="s">
        <v>13</v>
      </c>
      <c r="L8912" s="22" t="s">
        <v>36762</v>
      </c>
      <c r="M8912" s="22" t="s">
        <v>36763</v>
      </c>
      <c r="P8912" s="36">
        <v>3</v>
      </c>
    </row>
    <row r="8913" spans="1:16" ht="21">
      <c r="A8913" s="22" t="s">
        <v>9</v>
      </c>
      <c r="B8913" s="22" t="s">
        <v>9019</v>
      </c>
      <c r="C8913" s="22" t="s">
        <v>85</v>
      </c>
      <c r="E8913" s="22" t="s">
        <v>12</v>
      </c>
      <c r="G8913" s="22" t="s">
        <v>13</v>
      </c>
      <c r="L8913" s="22" t="s">
        <v>36764</v>
      </c>
      <c r="M8913" s="22" t="s">
        <v>36765</v>
      </c>
      <c r="P8913" s="36">
        <v>11</v>
      </c>
    </row>
    <row r="8914" spans="1:16" ht="21">
      <c r="A8914" s="22" t="s">
        <v>9</v>
      </c>
      <c r="B8914" s="22" t="s">
        <v>9020</v>
      </c>
      <c r="C8914" s="22" t="s">
        <v>82</v>
      </c>
      <c r="E8914" s="22" t="s">
        <v>12</v>
      </c>
      <c r="G8914" s="22" t="s">
        <v>13</v>
      </c>
      <c r="L8914" s="22" t="s">
        <v>36766</v>
      </c>
      <c r="M8914" s="22" t="s">
        <v>36767</v>
      </c>
      <c r="P8914" s="36">
        <v>26</v>
      </c>
    </row>
    <row r="8915" spans="1:16" ht="21">
      <c r="A8915" s="22" t="s">
        <v>9</v>
      </c>
      <c r="B8915" s="22" t="s">
        <v>9021</v>
      </c>
      <c r="C8915" s="22" t="s">
        <v>28</v>
      </c>
      <c r="E8915" s="22" t="s">
        <v>12</v>
      </c>
      <c r="G8915" s="22" t="s">
        <v>13</v>
      </c>
      <c r="H8915" s="22" t="s">
        <v>14</v>
      </c>
      <c r="L8915" s="22" t="s">
        <v>71565</v>
      </c>
      <c r="M8915" s="22" t="s">
        <v>36769</v>
      </c>
      <c r="N8915" s="22" t="s">
        <v>70972</v>
      </c>
      <c r="O8915" s="22" t="s">
        <v>70973</v>
      </c>
      <c r="P8915" s="36">
        <v>5</v>
      </c>
    </row>
    <row r="8916" spans="1:16" ht="42">
      <c r="A8916" s="22" t="s">
        <v>9</v>
      </c>
      <c r="B8916" s="22" t="s">
        <v>9022</v>
      </c>
      <c r="C8916" s="22" t="s">
        <v>11</v>
      </c>
      <c r="E8916" s="22" t="s">
        <v>12</v>
      </c>
      <c r="G8916" s="22" t="s">
        <v>13</v>
      </c>
      <c r="L8916" s="22" t="s">
        <v>36770</v>
      </c>
      <c r="M8916" s="22" t="s">
        <v>36771</v>
      </c>
      <c r="P8916" s="36">
        <v>0</v>
      </c>
    </row>
    <row r="8917" spans="1:16" ht="31.5">
      <c r="A8917" s="22" t="s">
        <v>9</v>
      </c>
      <c r="B8917" s="22" t="s">
        <v>9023</v>
      </c>
      <c r="C8917" s="22" t="s">
        <v>31</v>
      </c>
      <c r="E8917" s="22" t="s">
        <v>12</v>
      </c>
      <c r="F8917" s="22" t="s">
        <v>32</v>
      </c>
      <c r="G8917" s="22" t="s">
        <v>13</v>
      </c>
      <c r="L8917" s="22" t="s">
        <v>36772</v>
      </c>
      <c r="M8917" s="22" t="s">
        <v>36773</v>
      </c>
      <c r="P8917" s="36">
        <v>2</v>
      </c>
    </row>
    <row r="8918" spans="1:16" ht="21">
      <c r="A8918" s="22" t="s">
        <v>9</v>
      </c>
      <c r="B8918" s="22" t="s">
        <v>9024</v>
      </c>
      <c r="C8918" s="22" t="s">
        <v>31</v>
      </c>
      <c r="E8918" s="22" t="s">
        <v>12</v>
      </c>
      <c r="F8918" s="22" t="s">
        <v>49</v>
      </c>
      <c r="G8918" s="22" t="s">
        <v>33</v>
      </c>
      <c r="L8918" s="22" t="s">
        <v>36774</v>
      </c>
      <c r="M8918" s="22" t="s">
        <v>36775</v>
      </c>
      <c r="P8918" s="36">
        <v>1</v>
      </c>
    </row>
    <row r="8919" spans="1:16" ht="31.5">
      <c r="A8919" s="22" t="s">
        <v>9</v>
      </c>
      <c r="B8919" s="22" t="s">
        <v>9025</v>
      </c>
      <c r="C8919" s="22" t="s">
        <v>31</v>
      </c>
      <c r="E8919" s="22" t="s">
        <v>12</v>
      </c>
      <c r="F8919" s="22" t="s">
        <v>32</v>
      </c>
      <c r="G8919" s="22" t="s">
        <v>33</v>
      </c>
      <c r="L8919" s="22" t="s">
        <v>36776</v>
      </c>
      <c r="M8919" s="22" t="s">
        <v>36777</v>
      </c>
      <c r="P8919" s="36">
        <v>1550</v>
      </c>
    </row>
    <row r="8920" spans="1:16" ht="73.5">
      <c r="A8920" s="22" t="s">
        <v>9</v>
      </c>
      <c r="B8920" s="22" t="s">
        <v>9026</v>
      </c>
      <c r="C8920" s="22" t="s">
        <v>31</v>
      </c>
      <c r="E8920" s="22" t="s">
        <v>12</v>
      </c>
      <c r="F8920" s="22" t="s">
        <v>49</v>
      </c>
      <c r="G8920" s="22" t="s">
        <v>13</v>
      </c>
      <c r="L8920" s="22" t="s">
        <v>36778</v>
      </c>
      <c r="M8920" s="22" t="s">
        <v>36779</v>
      </c>
      <c r="P8920" s="36">
        <v>11</v>
      </c>
    </row>
    <row r="8921" spans="1:16" ht="21">
      <c r="A8921" s="22" t="s">
        <v>9</v>
      </c>
      <c r="B8921" s="22" t="s">
        <v>9027</v>
      </c>
      <c r="C8921" s="22" t="s">
        <v>11</v>
      </c>
      <c r="E8921" s="22" t="s">
        <v>12</v>
      </c>
      <c r="G8921" s="22" t="s">
        <v>13</v>
      </c>
      <c r="H8921" s="22" t="s">
        <v>14</v>
      </c>
      <c r="L8921" s="22" t="s">
        <v>36780</v>
      </c>
    </row>
    <row r="8922" spans="1:16" ht="21">
      <c r="A8922" s="22" t="s">
        <v>9</v>
      </c>
      <c r="B8922" s="22" t="s">
        <v>9028</v>
      </c>
      <c r="C8922" s="22" t="s">
        <v>11</v>
      </c>
      <c r="E8922" s="22" t="s">
        <v>12</v>
      </c>
      <c r="G8922" s="22" t="s">
        <v>13</v>
      </c>
      <c r="H8922" s="22" t="s">
        <v>14</v>
      </c>
      <c r="L8922" s="22" t="s">
        <v>36781</v>
      </c>
    </row>
    <row r="8923" spans="1:16" ht="21">
      <c r="A8923" s="22" t="s">
        <v>9</v>
      </c>
      <c r="B8923" s="22" t="s">
        <v>9029</v>
      </c>
      <c r="C8923" s="22" t="s">
        <v>123</v>
      </c>
      <c r="E8923" s="22" t="s">
        <v>12</v>
      </c>
      <c r="G8923" s="22" t="s">
        <v>33</v>
      </c>
      <c r="L8923" s="22" t="s">
        <v>36782</v>
      </c>
      <c r="M8923" s="22" t="s">
        <v>36783</v>
      </c>
      <c r="P8923" s="36">
        <v>379</v>
      </c>
    </row>
    <row r="8924" spans="1:16" ht="21">
      <c r="A8924" s="22" t="s">
        <v>9</v>
      </c>
      <c r="B8924" s="22" t="s">
        <v>9030</v>
      </c>
      <c r="C8924" s="22" t="s">
        <v>11</v>
      </c>
      <c r="E8924" s="22" t="s">
        <v>12</v>
      </c>
      <c r="G8924" s="22" t="s">
        <v>13</v>
      </c>
      <c r="H8924" s="22" t="s">
        <v>14</v>
      </c>
      <c r="L8924" s="22" t="s">
        <v>36784</v>
      </c>
    </row>
    <row r="8925" spans="1:16" ht="84">
      <c r="A8925" s="22" t="s">
        <v>9</v>
      </c>
      <c r="B8925" s="22" t="s">
        <v>9031</v>
      </c>
      <c r="C8925" s="22" t="s">
        <v>31</v>
      </c>
      <c r="E8925" s="22" t="s">
        <v>12</v>
      </c>
      <c r="F8925" s="22" t="s">
        <v>32</v>
      </c>
      <c r="G8925" s="22" t="s">
        <v>33</v>
      </c>
      <c r="L8925" s="22" t="s">
        <v>36785</v>
      </c>
      <c r="M8925" s="22" t="s">
        <v>36786</v>
      </c>
      <c r="P8925" s="36">
        <v>2</v>
      </c>
    </row>
    <row r="8926" spans="1:16" ht="21">
      <c r="A8926" s="22" t="s">
        <v>9</v>
      </c>
      <c r="B8926" s="22" t="s">
        <v>9032</v>
      </c>
      <c r="C8926" s="22" t="s">
        <v>11</v>
      </c>
      <c r="E8926" s="22" t="s">
        <v>12</v>
      </c>
      <c r="G8926" s="22" t="s">
        <v>13</v>
      </c>
      <c r="H8926" s="22" t="s">
        <v>14</v>
      </c>
      <c r="L8926" s="22" t="s">
        <v>36787</v>
      </c>
    </row>
    <row r="8927" spans="1:16" ht="63">
      <c r="A8927" s="22" t="s">
        <v>9</v>
      </c>
      <c r="B8927" s="22" t="s">
        <v>9033</v>
      </c>
      <c r="C8927" s="22" t="s">
        <v>31</v>
      </c>
      <c r="E8927" s="22" t="s">
        <v>12</v>
      </c>
      <c r="F8927" s="22" t="s">
        <v>32</v>
      </c>
      <c r="G8927" s="22" t="s">
        <v>33</v>
      </c>
      <c r="L8927" s="22" t="s">
        <v>36788</v>
      </c>
      <c r="M8927" s="22" t="s">
        <v>36789</v>
      </c>
      <c r="P8927" s="36">
        <v>15</v>
      </c>
    </row>
    <row r="8928" spans="1:16" ht="21">
      <c r="A8928" s="22" t="s">
        <v>9</v>
      </c>
      <c r="B8928" s="22" t="s">
        <v>9034</v>
      </c>
      <c r="C8928" s="22" t="s">
        <v>11</v>
      </c>
      <c r="E8928" s="22" t="s">
        <v>12</v>
      </c>
      <c r="G8928" s="22" t="s">
        <v>13</v>
      </c>
      <c r="H8928" s="22" t="s">
        <v>14</v>
      </c>
      <c r="L8928" s="22" t="s">
        <v>36790</v>
      </c>
    </row>
    <row r="8929" spans="1:16" ht="84">
      <c r="A8929" s="22" t="s">
        <v>9</v>
      </c>
      <c r="B8929" s="22" t="s">
        <v>9035</v>
      </c>
      <c r="C8929" s="22" t="s">
        <v>31</v>
      </c>
      <c r="E8929" s="22" t="s">
        <v>12</v>
      </c>
      <c r="F8929" s="22" t="s">
        <v>32</v>
      </c>
      <c r="G8929" s="22" t="s">
        <v>33</v>
      </c>
      <c r="L8929" s="22" t="s">
        <v>36791</v>
      </c>
      <c r="M8929" s="22" t="s">
        <v>36792</v>
      </c>
      <c r="P8929" s="36">
        <v>3</v>
      </c>
    </row>
    <row r="8930" spans="1:16">
      <c r="A8930" s="22" t="s">
        <v>9</v>
      </c>
      <c r="B8930" s="22" t="s">
        <v>9036</v>
      </c>
      <c r="C8930" s="22" t="s">
        <v>11</v>
      </c>
      <c r="E8930" s="22" t="s">
        <v>76</v>
      </c>
      <c r="G8930" s="22" t="s">
        <v>13</v>
      </c>
      <c r="H8930" s="22" t="s">
        <v>14</v>
      </c>
      <c r="L8930" s="22" t="s">
        <v>36793</v>
      </c>
      <c r="M8930" s="22" t="s">
        <v>36794</v>
      </c>
      <c r="P8930" s="36">
        <v>3520</v>
      </c>
    </row>
    <row r="8931" spans="1:16" ht="21">
      <c r="A8931" s="22" t="s">
        <v>9</v>
      </c>
      <c r="B8931" s="22" t="s">
        <v>9037</v>
      </c>
      <c r="C8931" s="22" t="s">
        <v>11</v>
      </c>
      <c r="E8931" s="22" t="s">
        <v>12</v>
      </c>
      <c r="G8931" s="22" t="s">
        <v>13</v>
      </c>
      <c r="H8931" s="22" t="s">
        <v>14</v>
      </c>
      <c r="L8931" s="22" t="s">
        <v>36795</v>
      </c>
    </row>
    <row r="8932" spans="1:16">
      <c r="A8932" s="22" t="s">
        <v>9</v>
      </c>
      <c r="B8932" s="22" t="s">
        <v>9038</v>
      </c>
      <c r="C8932" s="22" t="s">
        <v>11</v>
      </c>
      <c r="E8932" s="22" t="s">
        <v>12</v>
      </c>
      <c r="G8932" s="22" t="s">
        <v>13</v>
      </c>
      <c r="H8932" s="22" t="s">
        <v>14</v>
      </c>
      <c r="L8932" s="22" t="s">
        <v>36796</v>
      </c>
    </row>
    <row r="8933" spans="1:16" ht="73.5">
      <c r="A8933" s="22" t="s">
        <v>9</v>
      </c>
      <c r="B8933" s="22" t="s">
        <v>9039</v>
      </c>
      <c r="C8933" s="22" t="s">
        <v>28</v>
      </c>
      <c r="E8933" s="22" t="s">
        <v>12</v>
      </c>
      <c r="G8933" s="22" t="s">
        <v>13</v>
      </c>
      <c r="H8933" s="22" t="s">
        <v>14</v>
      </c>
      <c r="L8933" s="22" t="s">
        <v>36797</v>
      </c>
      <c r="M8933" s="22" t="s">
        <v>36798</v>
      </c>
      <c r="P8933" s="36">
        <v>0</v>
      </c>
    </row>
    <row r="8934" spans="1:16" ht="21">
      <c r="A8934" s="22" t="s">
        <v>9</v>
      </c>
      <c r="B8934" s="22" t="s">
        <v>9040</v>
      </c>
      <c r="C8934" s="22" t="s">
        <v>11</v>
      </c>
      <c r="E8934" s="22" t="s">
        <v>12</v>
      </c>
      <c r="G8934" s="22" t="s">
        <v>13</v>
      </c>
      <c r="H8934" s="22" t="s">
        <v>14</v>
      </c>
      <c r="L8934" s="22" t="s">
        <v>36799</v>
      </c>
    </row>
    <row r="8935" spans="1:16" ht="21">
      <c r="A8935" s="22" t="s">
        <v>9</v>
      </c>
      <c r="B8935" s="22" t="s">
        <v>9041</v>
      </c>
      <c r="C8935" s="22" t="s">
        <v>11</v>
      </c>
      <c r="E8935" s="22" t="s">
        <v>12</v>
      </c>
      <c r="G8935" s="22" t="s">
        <v>13</v>
      </c>
      <c r="H8935" s="22" t="s">
        <v>14</v>
      </c>
      <c r="L8935" s="22" t="s">
        <v>36800</v>
      </c>
    </row>
    <row r="8936" spans="1:16" ht="21">
      <c r="A8936" s="22" t="s">
        <v>9</v>
      </c>
      <c r="B8936" s="22" t="s">
        <v>9042</v>
      </c>
      <c r="C8936" s="22" t="s">
        <v>11</v>
      </c>
      <c r="E8936" s="22" t="s">
        <v>12</v>
      </c>
      <c r="G8936" s="22" t="s">
        <v>13</v>
      </c>
      <c r="H8936" s="22" t="s">
        <v>14</v>
      </c>
      <c r="L8936" s="22" t="s">
        <v>36801</v>
      </c>
    </row>
    <row r="8937" spans="1:16" ht="168">
      <c r="A8937" s="22" t="s">
        <v>9</v>
      </c>
      <c r="B8937" s="22" t="s">
        <v>9043</v>
      </c>
      <c r="C8937" s="22" t="s">
        <v>31</v>
      </c>
      <c r="E8937" s="22" t="s">
        <v>12</v>
      </c>
      <c r="F8937" s="22" t="s">
        <v>32</v>
      </c>
      <c r="G8937" s="22" t="s">
        <v>33</v>
      </c>
      <c r="L8937" s="22" t="s">
        <v>36802</v>
      </c>
      <c r="M8937" s="22" t="s">
        <v>36803</v>
      </c>
      <c r="P8937" s="36">
        <v>17</v>
      </c>
    </row>
    <row r="8938" spans="1:16" ht="63">
      <c r="A8938" s="22" t="s">
        <v>9</v>
      </c>
      <c r="B8938" s="22" t="s">
        <v>9044</v>
      </c>
      <c r="C8938" s="22" t="s">
        <v>31</v>
      </c>
      <c r="E8938" s="22" t="s">
        <v>12</v>
      </c>
      <c r="F8938" s="22" t="s">
        <v>32</v>
      </c>
      <c r="G8938" s="22" t="s">
        <v>33</v>
      </c>
      <c r="L8938" s="22" t="s">
        <v>36804</v>
      </c>
      <c r="M8938" s="22" t="s">
        <v>36805</v>
      </c>
      <c r="P8938" s="36">
        <v>0</v>
      </c>
    </row>
    <row r="8939" spans="1:16" ht="21">
      <c r="A8939" s="22" t="s">
        <v>9</v>
      </c>
      <c r="B8939" s="22" t="s">
        <v>9045</v>
      </c>
      <c r="C8939" s="22" t="s">
        <v>11</v>
      </c>
      <c r="E8939" s="22" t="s">
        <v>12</v>
      </c>
      <c r="G8939" s="22" t="s">
        <v>13</v>
      </c>
      <c r="H8939" s="22" t="s">
        <v>14</v>
      </c>
      <c r="L8939" s="22" t="s">
        <v>36806</v>
      </c>
    </row>
    <row r="8940" spans="1:16" ht="31.5">
      <c r="A8940" s="22" t="s">
        <v>9</v>
      </c>
      <c r="B8940" s="22" t="s">
        <v>9046</v>
      </c>
      <c r="C8940" s="22" t="s">
        <v>31</v>
      </c>
      <c r="E8940" s="22" t="s">
        <v>12</v>
      </c>
      <c r="F8940" s="22" t="s">
        <v>32</v>
      </c>
      <c r="G8940" s="22" t="s">
        <v>33</v>
      </c>
      <c r="L8940" s="22" t="s">
        <v>36807</v>
      </c>
      <c r="M8940" s="22" t="s">
        <v>36808</v>
      </c>
      <c r="P8940" s="36">
        <v>15</v>
      </c>
    </row>
    <row r="8941" spans="1:16" ht="21">
      <c r="A8941" s="22" t="s">
        <v>9</v>
      </c>
      <c r="B8941" s="22" t="s">
        <v>9047</v>
      </c>
      <c r="C8941" s="22" t="s">
        <v>11</v>
      </c>
      <c r="E8941" s="22" t="s">
        <v>12</v>
      </c>
      <c r="G8941" s="22" t="s">
        <v>13</v>
      </c>
      <c r="H8941" s="22" t="s">
        <v>14</v>
      </c>
      <c r="L8941" s="22" t="s">
        <v>36809</v>
      </c>
    </row>
    <row r="8942" spans="1:16" ht="94.5">
      <c r="A8942" s="22" t="s">
        <v>9</v>
      </c>
      <c r="B8942" s="22" t="s">
        <v>9048</v>
      </c>
      <c r="C8942" s="22" t="s">
        <v>31</v>
      </c>
      <c r="E8942" s="22" t="s">
        <v>12</v>
      </c>
      <c r="F8942" s="22" t="s">
        <v>32</v>
      </c>
      <c r="G8942" s="22" t="s">
        <v>33</v>
      </c>
      <c r="L8942" s="22" t="s">
        <v>36810</v>
      </c>
      <c r="M8942" s="22" t="s">
        <v>36811</v>
      </c>
      <c r="P8942" s="36">
        <v>11</v>
      </c>
    </row>
    <row r="8943" spans="1:16" ht="63">
      <c r="A8943" s="22" t="s">
        <v>9</v>
      </c>
      <c r="B8943" s="22" t="s">
        <v>9049</v>
      </c>
      <c r="C8943" s="22" t="s">
        <v>31</v>
      </c>
      <c r="E8943" s="22" t="s">
        <v>12</v>
      </c>
      <c r="F8943" s="22" t="s">
        <v>32</v>
      </c>
      <c r="G8943" s="22" t="s">
        <v>33</v>
      </c>
      <c r="L8943" s="22" t="s">
        <v>36812</v>
      </c>
      <c r="M8943" s="22" t="s">
        <v>36813</v>
      </c>
      <c r="P8943" s="36">
        <v>2</v>
      </c>
    </row>
    <row r="8944" spans="1:16" ht="21">
      <c r="A8944" s="22" t="s">
        <v>9</v>
      </c>
      <c r="B8944" s="22" t="s">
        <v>9050</v>
      </c>
      <c r="C8944" s="22" t="s">
        <v>11</v>
      </c>
      <c r="E8944" s="22" t="s">
        <v>12</v>
      </c>
      <c r="G8944" s="22" t="s">
        <v>13</v>
      </c>
      <c r="H8944" s="22" t="s">
        <v>14</v>
      </c>
      <c r="L8944" s="22" t="s">
        <v>36814</v>
      </c>
    </row>
    <row r="8945" spans="1:16" ht="42">
      <c r="A8945" s="22" t="s">
        <v>9</v>
      </c>
      <c r="B8945" s="22" t="s">
        <v>9051</v>
      </c>
      <c r="C8945" s="22" t="s">
        <v>325</v>
      </c>
      <c r="E8945" s="22" t="s">
        <v>12</v>
      </c>
      <c r="G8945" s="22" t="s">
        <v>13</v>
      </c>
      <c r="L8945" s="22" t="s">
        <v>36815</v>
      </c>
      <c r="M8945" s="22" t="s">
        <v>36816</v>
      </c>
      <c r="P8945" s="36">
        <v>161</v>
      </c>
    </row>
    <row r="8946" spans="1:16" ht="21">
      <c r="A8946" s="22" t="s">
        <v>9</v>
      </c>
      <c r="B8946" s="22" t="s">
        <v>9052</v>
      </c>
      <c r="C8946" s="22" t="s">
        <v>11</v>
      </c>
      <c r="E8946" s="22" t="s">
        <v>12</v>
      </c>
      <c r="G8946" s="22" t="s">
        <v>13</v>
      </c>
      <c r="H8946" s="22" t="s">
        <v>14</v>
      </c>
      <c r="L8946" s="22" t="s">
        <v>36817</v>
      </c>
    </row>
    <row r="8947" spans="1:16" ht="21">
      <c r="A8947" s="22" t="s">
        <v>9</v>
      </c>
      <c r="B8947" s="22" t="s">
        <v>9053</v>
      </c>
      <c r="C8947" s="22" t="s">
        <v>11</v>
      </c>
      <c r="E8947" s="22" t="s">
        <v>12</v>
      </c>
      <c r="G8947" s="22" t="s">
        <v>13</v>
      </c>
      <c r="H8947" s="22" t="s">
        <v>14</v>
      </c>
      <c r="L8947" s="22" t="s">
        <v>36818</v>
      </c>
    </row>
    <row r="8948" spans="1:16" ht="52.5">
      <c r="A8948" s="22" t="s">
        <v>9</v>
      </c>
      <c r="B8948" s="22" t="s">
        <v>9054</v>
      </c>
      <c r="C8948" s="22" t="s">
        <v>31</v>
      </c>
      <c r="E8948" s="22" t="s">
        <v>12</v>
      </c>
      <c r="F8948" s="22" t="s">
        <v>32</v>
      </c>
      <c r="G8948" s="22" t="s">
        <v>33</v>
      </c>
      <c r="L8948" s="22" t="s">
        <v>36819</v>
      </c>
      <c r="M8948" s="22" t="s">
        <v>36820</v>
      </c>
      <c r="P8948" s="36">
        <v>67</v>
      </c>
    </row>
    <row r="8949" spans="1:16" ht="21">
      <c r="A8949" s="22" t="s">
        <v>9</v>
      </c>
      <c r="B8949" s="22" t="s">
        <v>9055</v>
      </c>
      <c r="C8949" s="22" t="s">
        <v>11</v>
      </c>
      <c r="E8949" s="22" t="s">
        <v>12</v>
      </c>
      <c r="G8949" s="22" t="s">
        <v>13</v>
      </c>
      <c r="H8949" s="22" t="s">
        <v>14</v>
      </c>
      <c r="L8949" s="22" t="s">
        <v>36821</v>
      </c>
    </row>
    <row r="8950" spans="1:16" ht="21">
      <c r="A8950" s="22" t="s">
        <v>9</v>
      </c>
      <c r="B8950" s="22" t="s">
        <v>9056</v>
      </c>
      <c r="C8950" s="22" t="s">
        <v>11</v>
      </c>
      <c r="E8950" s="22" t="s">
        <v>12</v>
      </c>
      <c r="G8950" s="22" t="s">
        <v>13</v>
      </c>
      <c r="H8950" s="22" t="s">
        <v>14</v>
      </c>
      <c r="L8950" s="22" t="s">
        <v>36822</v>
      </c>
    </row>
    <row r="8951" spans="1:16" ht="42">
      <c r="A8951" s="22" t="s">
        <v>9</v>
      </c>
      <c r="B8951" s="22" t="s">
        <v>9057</v>
      </c>
      <c r="C8951" s="22" t="s">
        <v>31</v>
      </c>
      <c r="E8951" s="22" t="s">
        <v>12</v>
      </c>
      <c r="F8951" s="22" t="s">
        <v>32</v>
      </c>
      <c r="G8951" s="22" t="s">
        <v>33</v>
      </c>
      <c r="L8951" s="22" t="s">
        <v>36823</v>
      </c>
      <c r="M8951" s="22" t="s">
        <v>36824</v>
      </c>
      <c r="P8951" s="36">
        <v>77</v>
      </c>
    </row>
    <row r="8952" spans="1:16" ht="21">
      <c r="A8952" s="22" t="s">
        <v>9</v>
      </c>
      <c r="B8952" s="22" t="s">
        <v>9058</v>
      </c>
      <c r="C8952" s="22" t="s">
        <v>11</v>
      </c>
      <c r="E8952" s="22" t="s">
        <v>12</v>
      </c>
      <c r="G8952" s="22" t="s">
        <v>13</v>
      </c>
      <c r="H8952" s="22" t="s">
        <v>14</v>
      </c>
      <c r="L8952" s="22" t="s">
        <v>36825</v>
      </c>
    </row>
    <row r="8953" spans="1:16" ht="31.5">
      <c r="A8953" s="22" t="s">
        <v>9</v>
      </c>
      <c r="B8953" s="22" t="s">
        <v>9059</v>
      </c>
      <c r="C8953" s="22" t="s">
        <v>31</v>
      </c>
      <c r="E8953" s="22" t="s">
        <v>12</v>
      </c>
      <c r="F8953" s="22" t="s">
        <v>49</v>
      </c>
      <c r="G8953" s="22" t="s">
        <v>13</v>
      </c>
      <c r="L8953" s="22" t="s">
        <v>36826</v>
      </c>
      <c r="M8953" s="22" t="s">
        <v>36827</v>
      </c>
      <c r="P8953" s="36">
        <v>978</v>
      </c>
    </row>
    <row r="8954" spans="1:16" ht="105">
      <c r="A8954" s="22" t="s">
        <v>9</v>
      </c>
      <c r="B8954" s="22" t="s">
        <v>9060</v>
      </c>
      <c r="C8954" s="22" t="s">
        <v>28</v>
      </c>
      <c r="E8954" s="22" t="s">
        <v>12</v>
      </c>
      <c r="G8954" s="22" t="s">
        <v>13</v>
      </c>
      <c r="H8954" s="22" t="s">
        <v>14</v>
      </c>
      <c r="L8954" s="22" t="s">
        <v>36828</v>
      </c>
      <c r="M8954" s="22" t="s">
        <v>36829</v>
      </c>
      <c r="P8954" s="36">
        <v>23</v>
      </c>
    </row>
    <row r="8955" spans="1:16" ht="42">
      <c r="A8955" s="22" t="s">
        <v>9</v>
      </c>
      <c r="B8955" s="22" t="s">
        <v>9061</v>
      </c>
      <c r="C8955" s="22" t="s">
        <v>11</v>
      </c>
      <c r="E8955" s="22" t="s">
        <v>12</v>
      </c>
      <c r="G8955" s="22" t="s">
        <v>13</v>
      </c>
      <c r="L8955" s="22" t="s">
        <v>36830</v>
      </c>
      <c r="M8955" s="22" t="s">
        <v>36831</v>
      </c>
      <c r="P8955" s="36">
        <v>11</v>
      </c>
    </row>
    <row r="8956" spans="1:16" ht="31.5">
      <c r="A8956" s="22" t="s">
        <v>9</v>
      </c>
      <c r="B8956" s="22" t="s">
        <v>9062</v>
      </c>
      <c r="C8956" s="22" t="s">
        <v>31</v>
      </c>
      <c r="E8956" s="22" t="s">
        <v>12</v>
      </c>
      <c r="F8956" s="22" t="s">
        <v>49</v>
      </c>
      <c r="G8956" s="22" t="s">
        <v>33</v>
      </c>
      <c r="L8956" s="22" t="s">
        <v>36832</v>
      </c>
      <c r="M8956" s="22" t="s">
        <v>36833</v>
      </c>
      <c r="P8956" s="36">
        <v>9</v>
      </c>
    </row>
    <row r="8957" spans="1:16">
      <c r="A8957" s="22" t="s">
        <v>9</v>
      </c>
      <c r="B8957" s="22" t="s">
        <v>9063</v>
      </c>
      <c r="C8957" s="22" t="s">
        <v>72</v>
      </c>
      <c r="E8957" s="22" t="s">
        <v>12</v>
      </c>
      <c r="G8957" s="22" t="s">
        <v>33</v>
      </c>
      <c r="L8957" s="22" t="s">
        <v>36834</v>
      </c>
      <c r="M8957" s="22" t="s">
        <v>36835</v>
      </c>
      <c r="P8957" s="36">
        <v>77</v>
      </c>
    </row>
    <row r="8958" spans="1:16" ht="73.5">
      <c r="A8958" s="22" t="s">
        <v>9</v>
      </c>
      <c r="B8958" s="22" t="s">
        <v>9064</v>
      </c>
      <c r="C8958" s="22" t="s">
        <v>82</v>
      </c>
      <c r="E8958" s="22" t="s">
        <v>12</v>
      </c>
      <c r="G8958" s="22" t="s">
        <v>13</v>
      </c>
      <c r="L8958" s="22" t="s">
        <v>36836</v>
      </c>
      <c r="M8958" s="22" t="s">
        <v>36837</v>
      </c>
      <c r="P8958" s="36">
        <v>10</v>
      </c>
    </row>
    <row r="8959" spans="1:16" ht="63">
      <c r="A8959" s="22" t="s">
        <v>9</v>
      </c>
      <c r="B8959" s="22" t="s">
        <v>9065</v>
      </c>
      <c r="C8959" s="22" t="s">
        <v>31</v>
      </c>
      <c r="E8959" s="22" t="s">
        <v>12</v>
      </c>
      <c r="F8959" s="22" t="s">
        <v>49</v>
      </c>
      <c r="G8959" s="22" t="s">
        <v>33</v>
      </c>
      <c r="L8959" s="22" t="s">
        <v>36838</v>
      </c>
      <c r="M8959" s="22" t="s">
        <v>36839</v>
      </c>
      <c r="P8959" s="36">
        <v>170</v>
      </c>
    </row>
    <row r="8960" spans="1:16">
      <c r="A8960" s="22" t="s">
        <v>9</v>
      </c>
      <c r="B8960" s="22" t="s">
        <v>9066</v>
      </c>
      <c r="C8960" s="22" t="s">
        <v>11</v>
      </c>
      <c r="E8960" s="22" t="s">
        <v>12</v>
      </c>
      <c r="G8960" s="22" t="s">
        <v>13</v>
      </c>
      <c r="H8960" s="22" t="s">
        <v>14</v>
      </c>
      <c r="L8960" s="22" t="s">
        <v>36840</v>
      </c>
    </row>
    <row r="8961" spans="1:16">
      <c r="A8961" s="22" t="s">
        <v>9</v>
      </c>
      <c r="B8961" s="22" t="s">
        <v>9067</v>
      </c>
      <c r="C8961" s="22" t="s">
        <v>28</v>
      </c>
      <c r="E8961" s="22" t="s">
        <v>12</v>
      </c>
      <c r="G8961" s="22" t="s">
        <v>13</v>
      </c>
      <c r="H8961" s="22" t="s">
        <v>14</v>
      </c>
      <c r="L8961" s="22" t="s">
        <v>36841</v>
      </c>
      <c r="M8961" s="22" t="s">
        <v>36842</v>
      </c>
      <c r="P8961" s="36">
        <v>1716</v>
      </c>
    </row>
    <row r="8962" spans="1:16" ht="21">
      <c r="A8962" s="22" t="s">
        <v>9</v>
      </c>
      <c r="B8962" s="22" t="s">
        <v>9068</v>
      </c>
      <c r="C8962" s="22" t="s">
        <v>31</v>
      </c>
      <c r="E8962" s="22" t="s">
        <v>12</v>
      </c>
      <c r="F8962" s="22" t="s">
        <v>49</v>
      </c>
      <c r="G8962" s="22" t="s">
        <v>33</v>
      </c>
      <c r="L8962" s="22" t="s">
        <v>36843</v>
      </c>
      <c r="M8962" s="22" t="s">
        <v>36844</v>
      </c>
      <c r="P8962" s="36">
        <v>48</v>
      </c>
    </row>
    <row r="8963" spans="1:16" ht="21">
      <c r="A8963" s="22" t="s">
        <v>9</v>
      </c>
      <c r="B8963" s="22" t="s">
        <v>9069</v>
      </c>
      <c r="C8963" s="22" t="s">
        <v>31</v>
      </c>
      <c r="E8963" s="22" t="s">
        <v>12</v>
      </c>
      <c r="F8963" s="22" t="s">
        <v>49</v>
      </c>
      <c r="G8963" s="22" t="s">
        <v>33</v>
      </c>
      <c r="L8963" s="22" t="s">
        <v>36845</v>
      </c>
      <c r="M8963" s="22" t="s">
        <v>36846</v>
      </c>
      <c r="P8963" s="36">
        <v>3</v>
      </c>
    </row>
    <row r="8964" spans="1:16" ht="31.5">
      <c r="A8964" s="22" t="s">
        <v>9</v>
      </c>
      <c r="B8964" s="22" t="s">
        <v>9070</v>
      </c>
      <c r="C8964" s="22" t="s">
        <v>28</v>
      </c>
      <c r="E8964" s="22" t="s">
        <v>12</v>
      </c>
      <c r="G8964" s="22" t="s">
        <v>13</v>
      </c>
      <c r="H8964" s="22" t="s">
        <v>14</v>
      </c>
      <c r="L8964" s="22" t="s">
        <v>36847</v>
      </c>
      <c r="M8964" s="22" t="s">
        <v>36848</v>
      </c>
      <c r="P8964" s="36">
        <v>194</v>
      </c>
    </row>
    <row r="8965" spans="1:16">
      <c r="A8965" s="22" t="s">
        <v>9</v>
      </c>
      <c r="B8965" s="22" t="s">
        <v>9071</v>
      </c>
      <c r="C8965" s="22" t="s">
        <v>31</v>
      </c>
      <c r="E8965" s="22" t="s">
        <v>12</v>
      </c>
      <c r="F8965" s="22" t="s">
        <v>49</v>
      </c>
      <c r="G8965" s="22" t="s">
        <v>33</v>
      </c>
      <c r="L8965" s="22" t="s">
        <v>36849</v>
      </c>
      <c r="M8965" s="22" t="s">
        <v>36850</v>
      </c>
      <c r="P8965" s="36">
        <v>22</v>
      </c>
    </row>
    <row r="8966" spans="1:16" ht="31.5">
      <c r="A8966" s="22" t="s">
        <v>9</v>
      </c>
      <c r="B8966" s="22" t="s">
        <v>9072</v>
      </c>
      <c r="C8966" s="22" t="s">
        <v>31</v>
      </c>
      <c r="E8966" s="22" t="s">
        <v>12</v>
      </c>
      <c r="F8966" s="22" t="s">
        <v>49</v>
      </c>
      <c r="G8966" s="22" t="s">
        <v>33</v>
      </c>
      <c r="L8966" s="22" t="s">
        <v>9072</v>
      </c>
      <c r="M8966" s="22" t="s">
        <v>36851</v>
      </c>
      <c r="P8966" s="36">
        <v>708</v>
      </c>
    </row>
    <row r="8967" spans="1:16" ht="42">
      <c r="A8967" s="22" t="s">
        <v>9</v>
      </c>
      <c r="B8967" s="22" t="s">
        <v>9073</v>
      </c>
      <c r="C8967" s="22" t="s">
        <v>28</v>
      </c>
      <c r="E8967" s="22" t="s">
        <v>12</v>
      </c>
      <c r="G8967" s="22" t="s">
        <v>13</v>
      </c>
      <c r="H8967" s="22" t="s">
        <v>14</v>
      </c>
      <c r="L8967" s="22" t="s">
        <v>36852</v>
      </c>
      <c r="M8967" s="22" t="s">
        <v>36853</v>
      </c>
      <c r="P8967" s="36">
        <v>254</v>
      </c>
    </row>
    <row r="8968" spans="1:16" ht="52.5">
      <c r="A8968" s="22" t="s">
        <v>9</v>
      </c>
      <c r="B8968" s="22" t="s">
        <v>9074</v>
      </c>
      <c r="C8968" s="22" t="s">
        <v>31</v>
      </c>
      <c r="E8968" s="22" t="s">
        <v>12</v>
      </c>
      <c r="F8968" s="22" t="s">
        <v>49</v>
      </c>
      <c r="G8968" s="22" t="s">
        <v>33</v>
      </c>
      <c r="L8968" s="22" t="s">
        <v>36854</v>
      </c>
      <c r="M8968" s="22" t="s">
        <v>36855</v>
      </c>
      <c r="P8968" s="36">
        <v>52</v>
      </c>
    </row>
    <row r="8969" spans="1:16" ht="21">
      <c r="A8969" s="22" t="s">
        <v>9</v>
      </c>
      <c r="B8969" s="22" t="s">
        <v>9075</v>
      </c>
      <c r="C8969" s="22" t="s">
        <v>28</v>
      </c>
      <c r="E8969" s="22" t="s">
        <v>12</v>
      </c>
      <c r="G8969" s="22" t="s">
        <v>13</v>
      </c>
      <c r="H8969" s="22" t="s">
        <v>14</v>
      </c>
      <c r="L8969" s="22" t="s">
        <v>36856</v>
      </c>
      <c r="M8969" s="22" t="s">
        <v>36857</v>
      </c>
      <c r="P8969" s="36">
        <v>338</v>
      </c>
    </row>
    <row r="8970" spans="1:16">
      <c r="A8970" s="22" t="s">
        <v>9</v>
      </c>
      <c r="B8970" s="22" t="s">
        <v>9076</v>
      </c>
      <c r="C8970" s="22" t="s">
        <v>28</v>
      </c>
      <c r="E8970" s="22" t="s">
        <v>12</v>
      </c>
      <c r="G8970" s="22" t="s">
        <v>13</v>
      </c>
      <c r="H8970" s="22" t="s">
        <v>14</v>
      </c>
      <c r="L8970" s="22" t="s">
        <v>36858</v>
      </c>
      <c r="M8970" s="22" t="s">
        <v>36859</v>
      </c>
      <c r="P8970" s="36">
        <v>337</v>
      </c>
    </row>
    <row r="8971" spans="1:16" ht="31.5">
      <c r="A8971" s="22" t="s">
        <v>9</v>
      </c>
      <c r="B8971" s="22" t="s">
        <v>9077</v>
      </c>
      <c r="C8971" s="22" t="s">
        <v>28</v>
      </c>
      <c r="E8971" s="22" t="s">
        <v>12</v>
      </c>
      <c r="G8971" s="22" t="s">
        <v>13</v>
      </c>
      <c r="H8971" s="22" t="s">
        <v>14</v>
      </c>
      <c r="L8971" s="22" t="s">
        <v>36860</v>
      </c>
      <c r="M8971" s="22" t="s">
        <v>36861</v>
      </c>
      <c r="P8971" s="36">
        <v>9</v>
      </c>
    </row>
    <row r="8972" spans="1:16" ht="31.5">
      <c r="A8972" s="22" t="s">
        <v>9</v>
      </c>
      <c r="B8972" s="22" t="s">
        <v>9078</v>
      </c>
      <c r="C8972" s="22" t="s">
        <v>31</v>
      </c>
      <c r="E8972" s="22" t="s">
        <v>12</v>
      </c>
      <c r="F8972" s="22" t="s">
        <v>32</v>
      </c>
      <c r="G8972" s="22" t="s">
        <v>13</v>
      </c>
      <c r="L8972" s="22" t="s">
        <v>36862</v>
      </c>
      <c r="M8972" s="22" t="s">
        <v>36863</v>
      </c>
      <c r="P8972" s="36">
        <v>17</v>
      </c>
    </row>
    <row r="8973" spans="1:16" ht="63">
      <c r="A8973" s="22" t="s">
        <v>9</v>
      </c>
      <c r="B8973" s="22" t="s">
        <v>9079</v>
      </c>
      <c r="C8973" s="22" t="s">
        <v>28</v>
      </c>
      <c r="E8973" s="22" t="s">
        <v>12</v>
      </c>
      <c r="G8973" s="22" t="s">
        <v>13</v>
      </c>
      <c r="H8973" s="22" t="s">
        <v>14</v>
      </c>
      <c r="L8973" s="22" t="s">
        <v>36864</v>
      </c>
      <c r="M8973" s="22" t="s">
        <v>36865</v>
      </c>
      <c r="P8973" s="36">
        <v>0</v>
      </c>
    </row>
    <row r="8974" spans="1:16">
      <c r="A8974" s="22" t="s">
        <v>9</v>
      </c>
      <c r="B8974" s="22" t="s">
        <v>9080</v>
      </c>
      <c r="C8974" s="22" t="s">
        <v>11</v>
      </c>
      <c r="E8974" s="22" t="s">
        <v>12</v>
      </c>
      <c r="G8974" s="22" t="s">
        <v>13</v>
      </c>
      <c r="H8974" s="22" t="s">
        <v>14</v>
      </c>
      <c r="L8974" s="22" t="s">
        <v>36866</v>
      </c>
    </row>
    <row r="8975" spans="1:16" ht="52.5">
      <c r="A8975" s="22" t="s">
        <v>9</v>
      </c>
      <c r="B8975" s="22" t="s">
        <v>9081</v>
      </c>
      <c r="C8975" s="22" t="s">
        <v>31</v>
      </c>
      <c r="E8975" s="22" t="s">
        <v>12</v>
      </c>
      <c r="F8975" s="22" t="s">
        <v>49</v>
      </c>
      <c r="G8975" s="22" t="s">
        <v>33</v>
      </c>
      <c r="L8975" s="22" t="s">
        <v>36867</v>
      </c>
      <c r="M8975" s="22" t="s">
        <v>36868</v>
      </c>
      <c r="P8975" s="36">
        <v>33</v>
      </c>
    </row>
    <row r="8976" spans="1:16" ht="42">
      <c r="A8976" s="22" t="s">
        <v>9</v>
      </c>
      <c r="B8976" s="22" t="s">
        <v>9082</v>
      </c>
      <c r="C8976" s="22" t="s">
        <v>248</v>
      </c>
      <c r="E8976" s="22" t="s">
        <v>12</v>
      </c>
      <c r="G8976" s="22" t="s">
        <v>13</v>
      </c>
      <c r="L8976" s="22" t="s">
        <v>36869</v>
      </c>
      <c r="M8976" s="22" t="s">
        <v>36870</v>
      </c>
      <c r="P8976" s="36">
        <v>133</v>
      </c>
    </row>
    <row r="8977" spans="1:16" ht="84">
      <c r="A8977" s="22" t="s">
        <v>9</v>
      </c>
      <c r="B8977" s="22" t="s">
        <v>9083</v>
      </c>
      <c r="C8977" s="22" t="s">
        <v>31</v>
      </c>
      <c r="E8977" s="22" t="s">
        <v>12</v>
      </c>
      <c r="F8977" s="22" t="s">
        <v>32</v>
      </c>
      <c r="G8977" s="22" t="s">
        <v>33</v>
      </c>
      <c r="L8977" s="22" t="s">
        <v>36871</v>
      </c>
      <c r="M8977" s="22" t="s">
        <v>36872</v>
      </c>
      <c r="P8977" s="36">
        <v>39</v>
      </c>
    </row>
    <row r="8978" spans="1:16" ht="21">
      <c r="A8978" s="22" t="s">
        <v>9</v>
      </c>
      <c r="B8978" s="22" t="s">
        <v>9084</v>
      </c>
      <c r="C8978" s="22" t="s">
        <v>85</v>
      </c>
      <c r="E8978" s="22" t="s">
        <v>12</v>
      </c>
      <c r="G8978" s="22" t="s">
        <v>13</v>
      </c>
      <c r="L8978" s="22" t="s">
        <v>36873</v>
      </c>
      <c r="M8978" s="22" t="s">
        <v>36874</v>
      </c>
      <c r="P8978" s="36">
        <v>604</v>
      </c>
    </row>
    <row r="8979" spans="1:16" ht="31.5">
      <c r="A8979" s="22" t="s">
        <v>9</v>
      </c>
      <c r="B8979" s="22" t="s">
        <v>9085</v>
      </c>
      <c r="C8979" s="22" t="s">
        <v>248</v>
      </c>
      <c r="E8979" s="22" t="s">
        <v>12</v>
      </c>
      <c r="G8979" s="22" t="s">
        <v>13</v>
      </c>
      <c r="L8979" s="22" t="s">
        <v>36875</v>
      </c>
      <c r="M8979" s="22" t="s">
        <v>36876</v>
      </c>
      <c r="P8979" s="36">
        <v>29</v>
      </c>
    </row>
    <row r="8980" spans="1:16" ht="31.5">
      <c r="A8980" s="22" t="s">
        <v>9</v>
      </c>
      <c r="B8980" s="22" t="s">
        <v>9086</v>
      </c>
      <c r="C8980" s="22" t="s">
        <v>11</v>
      </c>
      <c r="E8980" s="22" t="s">
        <v>76</v>
      </c>
      <c r="G8980" s="22" t="s">
        <v>13</v>
      </c>
      <c r="H8980" s="22" t="s">
        <v>14</v>
      </c>
      <c r="L8980" s="22" t="s">
        <v>71855</v>
      </c>
      <c r="M8980" s="22" t="s">
        <v>36878</v>
      </c>
      <c r="N8980" s="22" t="s">
        <v>70969</v>
      </c>
      <c r="O8980" s="22" t="s">
        <v>71001</v>
      </c>
      <c r="P8980" s="36">
        <v>824</v>
      </c>
    </row>
    <row r="8981" spans="1:16" ht="105">
      <c r="A8981" s="22" t="s">
        <v>9</v>
      </c>
      <c r="B8981" s="22" t="s">
        <v>9087</v>
      </c>
      <c r="C8981" s="22" t="s">
        <v>31</v>
      </c>
      <c r="E8981" s="22" t="s">
        <v>12</v>
      </c>
      <c r="F8981" s="22" t="s">
        <v>49</v>
      </c>
      <c r="G8981" s="22" t="s">
        <v>33</v>
      </c>
      <c r="L8981" s="22" t="s">
        <v>36879</v>
      </c>
      <c r="M8981" s="22" t="s">
        <v>36880</v>
      </c>
      <c r="P8981" s="36">
        <v>16</v>
      </c>
    </row>
    <row r="8982" spans="1:16" ht="21">
      <c r="A8982" s="22" t="s">
        <v>9</v>
      </c>
      <c r="B8982" s="22" t="s">
        <v>9088</v>
      </c>
      <c r="C8982" s="22" t="s">
        <v>11</v>
      </c>
      <c r="E8982" s="22" t="s">
        <v>76</v>
      </c>
      <c r="G8982" s="22" t="s">
        <v>13</v>
      </c>
      <c r="H8982" s="22" t="s">
        <v>14</v>
      </c>
      <c r="L8982" s="22" t="s">
        <v>36881</v>
      </c>
      <c r="M8982" s="22" t="s">
        <v>36882</v>
      </c>
      <c r="P8982" s="36">
        <v>199</v>
      </c>
    </row>
    <row r="8983" spans="1:16" ht="52.5">
      <c r="A8983" s="22" t="s">
        <v>9</v>
      </c>
      <c r="B8983" s="22" t="s">
        <v>9089</v>
      </c>
      <c r="C8983" s="22" t="s">
        <v>31</v>
      </c>
      <c r="E8983" s="22" t="s">
        <v>12</v>
      </c>
      <c r="F8983" s="22" t="s">
        <v>49</v>
      </c>
      <c r="G8983" s="22" t="s">
        <v>33</v>
      </c>
      <c r="L8983" s="22" t="s">
        <v>36883</v>
      </c>
      <c r="M8983" s="22" t="s">
        <v>36884</v>
      </c>
      <c r="P8983" s="36">
        <v>6</v>
      </c>
    </row>
    <row r="8984" spans="1:16" ht="42">
      <c r="A8984" s="22" t="s">
        <v>9</v>
      </c>
      <c r="B8984" s="22" t="s">
        <v>9090</v>
      </c>
      <c r="C8984" s="22" t="s">
        <v>31</v>
      </c>
      <c r="E8984" s="22" t="s">
        <v>12</v>
      </c>
      <c r="F8984" s="22" t="s">
        <v>32</v>
      </c>
      <c r="G8984" s="22" t="s">
        <v>33</v>
      </c>
      <c r="L8984" s="22" t="s">
        <v>36885</v>
      </c>
      <c r="M8984" s="22" t="s">
        <v>36886</v>
      </c>
      <c r="P8984" s="36">
        <v>34</v>
      </c>
    </row>
    <row r="8985" spans="1:16" ht="52.5">
      <c r="A8985" s="22" t="s">
        <v>9</v>
      </c>
      <c r="B8985" s="22" t="s">
        <v>9091</v>
      </c>
      <c r="C8985" s="22" t="s">
        <v>31</v>
      </c>
      <c r="E8985" s="22" t="s">
        <v>12</v>
      </c>
      <c r="F8985" s="22" t="s">
        <v>32</v>
      </c>
      <c r="G8985" s="22" t="s">
        <v>33</v>
      </c>
      <c r="L8985" s="22" t="s">
        <v>36887</v>
      </c>
      <c r="M8985" s="22" t="s">
        <v>36888</v>
      </c>
      <c r="P8985" s="36">
        <v>27</v>
      </c>
    </row>
    <row r="8986" spans="1:16">
      <c r="A8986" s="22" t="s">
        <v>9</v>
      </c>
      <c r="B8986" s="22" t="s">
        <v>9092</v>
      </c>
      <c r="C8986" s="22" t="s">
        <v>28</v>
      </c>
      <c r="E8986" s="22" t="s">
        <v>12</v>
      </c>
      <c r="G8986" s="22" t="s">
        <v>13</v>
      </c>
      <c r="H8986" s="22" t="s">
        <v>14</v>
      </c>
      <c r="L8986" s="22" t="s">
        <v>36889</v>
      </c>
      <c r="M8986" s="22" t="s">
        <v>36890</v>
      </c>
      <c r="P8986" s="36">
        <v>0</v>
      </c>
    </row>
    <row r="8987" spans="1:16">
      <c r="A8987" s="22" t="s">
        <v>9</v>
      </c>
      <c r="B8987" s="22" t="s">
        <v>9093</v>
      </c>
      <c r="C8987" s="22" t="s">
        <v>11</v>
      </c>
      <c r="E8987" s="22" t="s">
        <v>12</v>
      </c>
      <c r="G8987" s="22" t="s">
        <v>13</v>
      </c>
      <c r="H8987" s="22" t="s">
        <v>14</v>
      </c>
      <c r="L8987" s="22" t="s">
        <v>36891</v>
      </c>
    </row>
    <row r="8988" spans="1:16" ht="21">
      <c r="A8988" s="22" t="s">
        <v>9</v>
      </c>
      <c r="B8988" s="22" t="s">
        <v>9094</v>
      </c>
      <c r="C8988" s="22" t="s">
        <v>31</v>
      </c>
      <c r="E8988" s="22" t="s">
        <v>12</v>
      </c>
      <c r="F8988" s="22" t="s">
        <v>49</v>
      </c>
      <c r="G8988" s="22" t="s">
        <v>13</v>
      </c>
      <c r="L8988" s="22" t="s">
        <v>36892</v>
      </c>
      <c r="M8988" s="22" t="s">
        <v>36893</v>
      </c>
      <c r="P8988" s="36">
        <v>2631</v>
      </c>
    </row>
    <row r="8989" spans="1:16" ht="31.5">
      <c r="A8989" s="22" t="s">
        <v>9</v>
      </c>
      <c r="B8989" s="22" t="s">
        <v>9095</v>
      </c>
      <c r="C8989" s="22" t="s">
        <v>28</v>
      </c>
      <c r="E8989" s="22" t="s">
        <v>12</v>
      </c>
      <c r="G8989" s="22" t="s">
        <v>13</v>
      </c>
      <c r="H8989" s="22" t="s">
        <v>14</v>
      </c>
      <c r="L8989" s="22" t="s">
        <v>71856</v>
      </c>
      <c r="M8989" s="22" t="s">
        <v>36895</v>
      </c>
      <c r="N8989" s="22" t="s">
        <v>70969</v>
      </c>
      <c r="O8989" s="22" t="s">
        <v>71001</v>
      </c>
      <c r="P8989" s="36">
        <v>0</v>
      </c>
    </row>
    <row r="8990" spans="1:16" ht="52.5">
      <c r="A8990" s="22" t="s">
        <v>9</v>
      </c>
      <c r="B8990" s="22" t="s">
        <v>9096</v>
      </c>
      <c r="C8990" s="22" t="s">
        <v>31</v>
      </c>
      <c r="E8990" s="22" t="s">
        <v>12</v>
      </c>
      <c r="F8990" s="22" t="s">
        <v>49</v>
      </c>
      <c r="G8990" s="22" t="s">
        <v>13</v>
      </c>
      <c r="L8990" s="22" t="s">
        <v>36896</v>
      </c>
      <c r="M8990" s="22" t="s">
        <v>36897</v>
      </c>
      <c r="P8990" s="36">
        <v>1938</v>
      </c>
    </row>
    <row r="8991" spans="1:16" ht="21">
      <c r="A8991" s="22" t="s">
        <v>9</v>
      </c>
      <c r="B8991" s="22" t="s">
        <v>9097</v>
      </c>
      <c r="C8991" s="22" t="s">
        <v>28</v>
      </c>
      <c r="E8991" s="22" t="s">
        <v>12</v>
      </c>
      <c r="G8991" s="22" t="s">
        <v>13</v>
      </c>
      <c r="H8991" s="22" t="s">
        <v>14</v>
      </c>
      <c r="L8991" s="22" t="s">
        <v>36898</v>
      </c>
      <c r="M8991" s="22" t="s">
        <v>36899</v>
      </c>
      <c r="P8991" s="36">
        <v>221</v>
      </c>
    </row>
    <row r="8992" spans="1:16" ht="63">
      <c r="A8992" s="22" t="s">
        <v>9</v>
      </c>
      <c r="B8992" s="22" t="s">
        <v>9098</v>
      </c>
      <c r="C8992" s="22" t="s">
        <v>82</v>
      </c>
      <c r="E8992" s="22" t="s">
        <v>12</v>
      </c>
      <c r="G8992" s="22" t="s">
        <v>13</v>
      </c>
      <c r="L8992" s="22" t="s">
        <v>36900</v>
      </c>
      <c r="M8992" s="22" t="s">
        <v>36901</v>
      </c>
      <c r="P8992" s="36">
        <v>3235</v>
      </c>
    </row>
    <row r="8993" spans="1:16" ht="52.5">
      <c r="A8993" s="22" t="s">
        <v>9</v>
      </c>
      <c r="B8993" s="22" t="s">
        <v>9099</v>
      </c>
      <c r="C8993" s="22" t="s">
        <v>248</v>
      </c>
      <c r="E8993" s="22" t="s">
        <v>12</v>
      </c>
      <c r="G8993" s="22" t="s">
        <v>13</v>
      </c>
      <c r="L8993" s="22" t="s">
        <v>36902</v>
      </c>
      <c r="M8993" s="22" t="s">
        <v>36903</v>
      </c>
      <c r="P8993" s="36">
        <v>312</v>
      </c>
    </row>
    <row r="8994" spans="1:16" ht="31.5">
      <c r="A8994" s="22" t="s">
        <v>9</v>
      </c>
      <c r="B8994" s="22" t="s">
        <v>9100</v>
      </c>
      <c r="C8994" s="22" t="s">
        <v>248</v>
      </c>
      <c r="E8994" s="22" t="s">
        <v>12</v>
      </c>
      <c r="G8994" s="22" t="s">
        <v>33</v>
      </c>
      <c r="L8994" s="22" t="s">
        <v>36904</v>
      </c>
      <c r="M8994" s="22" t="s">
        <v>36905</v>
      </c>
      <c r="P8994" s="36">
        <v>51</v>
      </c>
    </row>
    <row r="8995" spans="1:16" ht="63">
      <c r="A8995" s="22" t="s">
        <v>9</v>
      </c>
      <c r="B8995" s="22" t="s">
        <v>9101</v>
      </c>
      <c r="C8995" s="22" t="s">
        <v>31</v>
      </c>
      <c r="E8995" s="22" t="s">
        <v>12</v>
      </c>
      <c r="F8995" s="22" t="s">
        <v>32</v>
      </c>
      <c r="G8995" s="22" t="s">
        <v>13</v>
      </c>
      <c r="L8995" s="22" t="s">
        <v>36906</v>
      </c>
      <c r="M8995" s="22" t="s">
        <v>36907</v>
      </c>
      <c r="P8995" s="36">
        <v>150</v>
      </c>
    </row>
    <row r="8996" spans="1:16" ht="21">
      <c r="A8996" s="22" t="s">
        <v>9</v>
      </c>
      <c r="B8996" s="22" t="s">
        <v>9102</v>
      </c>
      <c r="C8996" s="22" t="s">
        <v>28</v>
      </c>
      <c r="E8996" s="22" t="s">
        <v>12</v>
      </c>
      <c r="G8996" s="22" t="s">
        <v>13</v>
      </c>
      <c r="H8996" s="22" t="s">
        <v>14</v>
      </c>
      <c r="L8996" s="22" t="s">
        <v>36908</v>
      </c>
      <c r="M8996" s="22" t="s">
        <v>36909</v>
      </c>
      <c r="P8996" s="36">
        <v>2605</v>
      </c>
    </row>
    <row r="8997" spans="1:16" ht="31.5">
      <c r="A8997" s="22" t="s">
        <v>9</v>
      </c>
      <c r="B8997" s="22" t="s">
        <v>9103</v>
      </c>
      <c r="C8997" s="22" t="s">
        <v>31</v>
      </c>
      <c r="E8997" s="22" t="s">
        <v>12</v>
      </c>
      <c r="F8997" s="22" t="s">
        <v>49</v>
      </c>
      <c r="G8997" s="22" t="s">
        <v>33</v>
      </c>
      <c r="L8997" s="22" t="s">
        <v>36910</v>
      </c>
      <c r="M8997" s="22" t="s">
        <v>36911</v>
      </c>
      <c r="P8997" s="36">
        <v>425</v>
      </c>
    </row>
    <row r="8998" spans="1:16" ht="52.5">
      <c r="A8998" s="22" t="s">
        <v>9</v>
      </c>
      <c r="B8998" s="22" t="s">
        <v>9104</v>
      </c>
      <c r="C8998" s="22" t="s">
        <v>28</v>
      </c>
      <c r="E8998" s="22" t="s">
        <v>12</v>
      </c>
      <c r="G8998" s="22" t="s">
        <v>13</v>
      </c>
      <c r="H8998" s="22" t="s">
        <v>14</v>
      </c>
      <c r="L8998" s="22" t="s">
        <v>36912</v>
      </c>
      <c r="M8998" s="22" t="s">
        <v>36913</v>
      </c>
      <c r="P8998" s="36">
        <v>184</v>
      </c>
    </row>
    <row r="8999" spans="1:16" ht="84">
      <c r="A8999" s="22" t="s">
        <v>9</v>
      </c>
      <c r="B8999" s="22" t="s">
        <v>9105</v>
      </c>
      <c r="C8999" s="22" t="s">
        <v>28</v>
      </c>
      <c r="E8999" s="22" t="s">
        <v>12</v>
      </c>
      <c r="G8999" s="22" t="s">
        <v>13</v>
      </c>
      <c r="H8999" s="22" t="s">
        <v>14</v>
      </c>
      <c r="L8999" s="22" t="s">
        <v>36914</v>
      </c>
      <c r="M8999" s="22" t="s">
        <v>36915</v>
      </c>
      <c r="P8999" s="36">
        <v>188</v>
      </c>
    </row>
    <row r="9000" spans="1:16">
      <c r="A9000" s="22" t="s">
        <v>9</v>
      </c>
      <c r="B9000" s="22" t="s">
        <v>9106</v>
      </c>
      <c r="C9000" s="22" t="s">
        <v>11</v>
      </c>
      <c r="E9000" s="22" t="s">
        <v>12</v>
      </c>
      <c r="G9000" s="22" t="s">
        <v>13</v>
      </c>
      <c r="H9000" s="22" t="s">
        <v>14</v>
      </c>
      <c r="L9000" s="22" t="s">
        <v>36916</v>
      </c>
    </row>
    <row r="9001" spans="1:16" ht="94.5">
      <c r="A9001" s="22" t="s">
        <v>9</v>
      </c>
      <c r="B9001" s="22" t="s">
        <v>9107</v>
      </c>
      <c r="C9001" s="22" t="s">
        <v>82</v>
      </c>
      <c r="E9001" s="22" t="s">
        <v>12</v>
      </c>
      <c r="G9001" s="22" t="s">
        <v>13</v>
      </c>
      <c r="L9001" s="22" t="s">
        <v>36917</v>
      </c>
      <c r="M9001" s="22" t="s">
        <v>36918</v>
      </c>
      <c r="P9001" s="36">
        <v>1132</v>
      </c>
    </row>
    <row r="9002" spans="1:16" ht="63">
      <c r="A9002" s="22" t="s">
        <v>9</v>
      </c>
      <c r="B9002" s="22" t="s">
        <v>9108</v>
      </c>
      <c r="C9002" s="22" t="s">
        <v>28</v>
      </c>
      <c r="E9002" s="22" t="s">
        <v>12</v>
      </c>
      <c r="G9002" s="22" t="s">
        <v>13</v>
      </c>
      <c r="H9002" s="22" t="s">
        <v>14</v>
      </c>
      <c r="L9002" s="22" t="s">
        <v>36919</v>
      </c>
      <c r="M9002" s="22" t="s">
        <v>36920</v>
      </c>
      <c r="P9002" s="36">
        <v>34</v>
      </c>
    </row>
    <row r="9003" spans="1:16" ht="73.5">
      <c r="A9003" s="22" t="s">
        <v>9</v>
      </c>
      <c r="B9003" s="22" t="s">
        <v>9109</v>
      </c>
      <c r="C9003" s="22" t="s">
        <v>31</v>
      </c>
      <c r="E9003" s="22" t="s">
        <v>12</v>
      </c>
      <c r="F9003" s="22" t="s">
        <v>49</v>
      </c>
      <c r="G9003" s="22" t="s">
        <v>33</v>
      </c>
      <c r="L9003" s="22" t="s">
        <v>71566</v>
      </c>
      <c r="M9003" s="22" t="s">
        <v>36922</v>
      </c>
      <c r="N9003" s="22" t="s">
        <v>71024</v>
      </c>
      <c r="O9003" s="22" t="s">
        <v>70973</v>
      </c>
      <c r="P9003" s="36">
        <v>5</v>
      </c>
    </row>
    <row r="9004" spans="1:16">
      <c r="A9004" s="22" t="s">
        <v>9</v>
      </c>
      <c r="B9004" s="22" t="s">
        <v>9110</v>
      </c>
      <c r="C9004" s="22" t="s">
        <v>11</v>
      </c>
      <c r="E9004" s="22" t="s">
        <v>12</v>
      </c>
      <c r="G9004" s="22" t="s">
        <v>13</v>
      </c>
      <c r="H9004" s="22" t="s">
        <v>14</v>
      </c>
      <c r="L9004" s="22" t="s">
        <v>36923</v>
      </c>
    </row>
    <row r="9005" spans="1:16" ht="31.5">
      <c r="A9005" s="22" t="s">
        <v>9</v>
      </c>
      <c r="B9005" s="22" t="s">
        <v>9111</v>
      </c>
      <c r="C9005" s="22" t="s">
        <v>82</v>
      </c>
      <c r="E9005" s="22" t="s">
        <v>12</v>
      </c>
      <c r="G9005" s="22" t="s">
        <v>13</v>
      </c>
      <c r="L9005" s="22" t="s">
        <v>36924</v>
      </c>
      <c r="M9005" s="22" t="s">
        <v>36925</v>
      </c>
      <c r="P9005" s="36">
        <v>111</v>
      </c>
    </row>
    <row r="9006" spans="1:16">
      <c r="A9006" s="22" t="s">
        <v>9</v>
      </c>
      <c r="B9006" s="22" t="s">
        <v>9112</v>
      </c>
      <c r="C9006" s="22" t="s">
        <v>11</v>
      </c>
      <c r="E9006" s="22" t="s">
        <v>12</v>
      </c>
      <c r="G9006" s="22" t="s">
        <v>13</v>
      </c>
      <c r="H9006" s="22" t="s">
        <v>14</v>
      </c>
      <c r="L9006" s="22" t="s">
        <v>36926</v>
      </c>
    </row>
    <row r="9007" spans="1:16" ht="42">
      <c r="A9007" s="22" t="s">
        <v>9</v>
      </c>
      <c r="B9007" s="22" t="s">
        <v>9113</v>
      </c>
      <c r="C9007" s="22" t="s">
        <v>28</v>
      </c>
      <c r="E9007" s="22" t="s">
        <v>12</v>
      </c>
      <c r="G9007" s="22" t="s">
        <v>13</v>
      </c>
      <c r="H9007" s="22" t="s">
        <v>14</v>
      </c>
      <c r="L9007" s="22" t="s">
        <v>36927</v>
      </c>
      <c r="M9007" s="22" t="s">
        <v>36928</v>
      </c>
      <c r="P9007" s="36">
        <v>17</v>
      </c>
    </row>
    <row r="9008" spans="1:16" ht="42">
      <c r="A9008" s="22" t="s">
        <v>9</v>
      </c>
      <c r="B9008" s="22" t="s">
        <v>9114</v>
      </c>
      <c r="C9008" s="22" t="s">
        <v>31</v>
      </c>
      <c r="E9008" s="22" t="s">
        <v>12</v>
      </c>
      <c r="F9008" s="22" t="s">
        <v>49</v>
      </c>
      <c r="G9008" s="22" t="s">
        <v>13</v>
      </c>
      <c r="L9008" s="22" t="s">
        <v>36929</v>
      </c>
      <c r="M9008" s="22" t="s">
        <v>36930</v>
      </c>
      <c r="P9008" s="36">
        <v>9</v>
      </c>
    </row>
    <row r="9009" spans="1:16" ht="52.5">
      <c r="A9009" s="22" t="s">
        <v>9</v>
      </c>
      <c r="B9009" s="22" t="s">
        <v>9115</v>
      </c>
      <c r="C9009" s="22" t="s">
        <v>31</v>
      </c>
      <c r="E9009" s="22" t="s">
        <v>12</v>
      </c>
      <c r="F9009" s="22" t="s">
        <v>49</v>
      </c>
      <c r="G9009" s="22" t="s">
        <v>13</v>
      </c>
      <c r="L9009" s="22" t="s">
        <v>36931</v>
      </c>
      <c r="M9009" s="22" t="s">
        <v>36932</v>
      </c>
      <c r="P9009" s="36">
        <v>589</v>
      </c>
    </row>
    <row r="9010" spans="1:16" ht="31.5">
      <c r="A9010" s="22" t="s">
        <v>9</v>
      </c>
      <c r="B9010" s="22" t="s">
        <v>9116</v>
      </c>
      <c r="C9010" s="22" t="s">
        <v>28</v>
      </c>
      <c r="E9010" s="22" t="s">
        <v>12</v>
      </c>
      <c r="G9010" s="22" t="s">
        <v>13</v>
      </c>
      <c r="H9010" s="22" t="s">
        <v>14</v>
      </c>
      <c r="L9010" s="22" t="s">
        <v>36933</v>
      </c>
      <c r="M9010" s="22" t="s">
        <v>36934</v>
      </c>
      <c r="P9010" s="36">
        <v>16</v>
      </c>
    </row>
    <row r="9011" spans="1:16" ht="42">
      <c r="A9011" s="22" t="s">
        <v>9</v>
      </c>
      <c r="B9011" s="22" t="s">
        <v>9117</v>
      </c>
      <c r="C9011" s="22" t="s">
        <v>82</v>
      </c>
      <c r="E9011" s="22" t="s">
        <v>12</v>
      </c>
      <c r="G9011" s="22" t="s">
        <v>13</v>
      </c>
      <c r="L9011" s="22" t="s">
        <v>36935</v>
      </c>
      <c r="M9011" s="22" t="s">
        <v>36936</v>
      </c>
      <c r="P9011" s="36">
        <v>165</v>
      </c>
    </row>
    <row r="9012" spans="1:16" ht="21">
      <c r="A9012" s="22" t="s">
        <v>9</v>
      </c>
      <c r="B9012" s="22" t="s">
        <v>9118</v>
      </c>
      <c r="C9012" s="22" t="s">
        <v>28</v>
      </c>
      <c r="E9012" s="22" t="s">
        <v>12</v>
      </c>
      <c r="G9012" s="22" t="s">
        <v>13</v>
      </c>
      <c r="H9012" s="22" t="s">
        <v>14</v>
      </c>
      <c r="L9012" s="22" t="s">
        <v>36937</v>
      </c>
      <c r="M9012" s="22" t="s">
        <v>36938</v>
      </c>
      <c r="P9012" s="36">
        <v>0</v>
      </c>
    </row>
    <row r="9013" spans="1:16" ht="31.5">
      <c r="A9013" s="22" t="s">
        <v>9</v>
      </c>
      <c r="B9013" s="22" t="s">
        <v>9119</v>
      </c>
      <c r="C9013" s="22" t="s">
        <v>82</v>
      </c>
      <c r="E9013" s="22" t="s">
        <v>12</v>
      </c>
      <c r="G9013" s="22" t="s">
        <v>13</v>
      </c>
      <c r="L9013" s="22" t="s">
        <v>36939</v>
      </c>
      <c r="M9013" s="22" t="s">
        <v>36940</v>
      </c>
      <c r="P9013" s="36">
        <v>518</v>
      </c>
    </row>
    <row r="9014" spans="1:16" ht="52.5">
      <c r="A9014" s="22" t="s">
        <v>9</v>
      </c>
      <c r="B9014" s="22" t="s">
        <v>9120</v>
      </c>
      <c r="C9014" s="22" t="s">
        <v>28</v>
      </c>
      <c r="E9014" s="22" t="s">
        <v>12</v>
      </c>
      <c r="G9014" s="22" t="s">
        <v>13</v>
      </c>
      <c r="H9014" s="22" t="s">
        <v>14</v>
      </c>
      <c r="L9014" s="22" t="s">
        <v>36941</v>
      </c>
      <c r="M9014" s="22" t="s">
        <v>36942</v>
      </c>
      <c r="P9014" s="36">
        <v>20</v>
      </c>
    </row>
    <row r="9015" spans="1:16" ht="73.5">
      <c r="A9015" s="22" t="s">
        <v>9</v>
      </c>
      <c r="B9015" s="22" t="s">
        <v>9121</v>
      </c>
      <c r="C9015" s="22" t="s">
        <v>28</v>
      </c>
      <c r="E9015" s="22" t="s">
        <v>12</v>
      </c>
      <c r="G9015" s="22" t="s">
        <v>13</v>
      </c>
      <c r="H9015" s="22" t="s">
        <v>14</v>
      </c>
      <c r="L9015" s="22" t="s">
        <v>36943</v>
      </c>
      <c r="M9015" s="22" t="s">
        <v>36944</v>
      </c>
      <c r="P9015" s="36">
        <v>1094</v>
      </c>
    </row>
    <row r="9016" spans="1:16">
      <c r="A9016" s="22" t="s">
        <v>9</v>
      </c>
      <c r="B9016" s="22" t="s">
        <v>9122</v>
      </c>
      <c r="C9016" s="22" t="s">
        <v>11</v>
      </c>
      <c r="E9016" s="22" t="s">
        <v>12</v>
      </c>
      <c r="G9016" s="22" t="s">
        <v>13</v>
      </c>
      <c r="H9016" s="22" t="s">
        <v>14</v>
      </c>
      <c r="L9016" s="22" t="s">
        <v>36945</v>
      </c>
    </row>
    <row r="9017" spans="1:16" ht="21">
      <c r="A9017" s="22" t="s">
        <v>9</v>
      </c>
      <c r="B9017" s="22" t="s">
        <v>9123</v>
      </c>
      <c r="C9017" s="22" t="s">
        <v>31</v>
      </c>
      <c r="E9017" s="22" t="s">
        <v>12</v>
      </c>
      <c r="F9017" s="22" t="s">
        <v>32</v>
      </c>
      <c r="G9017" s="22" t="s">
        <v>33</v>
      </c>
      <c r="L9017" s="22" t="s">
        <v>36946</v>
      </c>
      <c r="M9017" s="22" t="s">
        <v>36947</v>
      </c>
      <c r="P9017" s="36">
        <v>1</v>
      </c>
    </row>
    <row r="9018" spans="1:16" ht="31.5">
      <c r="A9018" s="22" t="s">
        <v>9</v>
      </c>
      <c r="B9018" s="22" t="s">
        <v>9124</v>
      </c>
      <c r="C9018" s="22" t="s">
        <v>11</v>
      </c>
      <c r="E9018" s="22" t="s">
        <v>12</v>
      </c>
      <c r="G9018" s="22" t="s">
        <v>13</v>
      </c>
      <c r="H9018" s="22" t="s">
        <v>14</v>
      </c>
      <c r="L9018" s="22" t="s">
        <v>36948</v>
      </c>
    </row>
    <row r="9019" spans="1:16" ht="42">
      <c r="A9019" s="22" t="s">
        <v>9</v>
      </c>
      <c r="B9019" s="22" t="s">
        <v>9125</v>
      </c>
      <c r="C9019" s="22" t="s">
        <v>31</v>
      </c>
      <c r="E9019" s="22" t="s">
        <v>12</v>
      </c>
      <c r="F9019" s="22" t="s">
        <v>32</v>
      </c>
      <c r="G9019" s="22" t="s">
        <v>33</v>
      </c>
      <c r="L9019" s="22" t="s">
        <v>36949</v>
      </c>
      <c r="M9019" s="22" t="s">
        <v>36950</v>
      </c>
      <c r="P9019" s="36">
        <v>5</v>
      </c>
    </row>
    <row r="9020" spans="1:16" ht="42">
      <c r="A9020" s="22" t="s">
        <v>9</v>
      </c>
      <c r="B9020" s="22" t="s">
        <v>9126</v>
      </c>
      <c r="C9020" s="22" t="s">
        <v>31</v>
      </c>
      <c r="E9020" s="22" t="s">
        <v>12</v>
      </c>
      <c r="F9020" s="22" t="s">
        <v>49</v>
      </c>
      <c r="G9020" s="22" t="s">
        <v>33</v>
      </c>
      <c r="L9020" s="22" t="s">
        <v>36951</v>
      </c>
      <c r="M9020" s="22" t="s">
        <v>36952</v>
      </c>
      <c r="P9020" s="36">
        <v>10</v>
      </c>
    </row>
    <row r="9021" spans="1:16" ht="31.5">
      <c r="A9021" s="22" t="s">
        <v>9</v>
      </c>
      <c r="B9021" s="22" t="s">
        <v>9127</v>
      </c>
      <c r="C9021" s="22" t="s">
        <v>31</v>
      </c>
      <c r="E9021" s="22" t="s">
        <v>12</v>
      </c>
      <c r="F9021" s="22" t="s">
        <v>32</v>
      </c>
      <c r="G9021" s="22" t="s">
        <v>33</v>
      </c>
      <c r="L9021" s="22" t="s">
        <v>36953</v>
      </c>
      <c r="M9021" s="22" t="s">
        <v>36954</v>
      </c>
      <c r="P9021" s="36">
        <v>10</v>
      </c>
    </row>
    <row r="9022" spans="1:16">
      <c r="A9022" s="22" t="s">
        <v>9</v>
      </c>
      <c r="B9022" s="22" t="s">
        <v>9128</v>
      </c>
      <c r="C9022" s="22" t="s">
        <v>11</v>
      </c>
      <c r="E9022" s="22" t="s">
        <v>12</v>
      </c>
      <c r="G9022" s="22" t="s">
        <v>13</v>
      </c>
      <c r="H9022" s="22" t="s">
        <v>14</v>
      </c>
      <c r="L9022" s="22" t="s">
        <v>36955</v>
      </c>
    </row>
    <row r="9023" spans="1:16" ht="31.5">
      <c r="A9023" s="22" t="s">
        <v>9</v>
      </c>
      <c r="B9023" s="22" t="s">
        <v>9129</v>
      </c>
      <c r="C9023" s="22" t="s">
        <v>31</v>
      </c>
      <c r="E9023" s="22" t="s">
        <v>12</v>
      </c>
      <c r="F9023" s="22" t="s">
        <v>49</v>
      </c>
      <c r="G9023" s="22" t="s">
        <v>33</v>
      </c>
      <c r="L9023" s="22" t="s">
        <v>36956</v>
      </c>
      <c r="M9023" s="22" t="s">
        <v>36957</v>
      </c>
      <c r="P9023" s="36">
        <v>3</v>
      </c>
    </row>
    <row r="9024" spans="1:16" ht="21">
      <c r="A9024" s="22" t="s">
        <v>9</v>
      </c>
      <c r="B9024" s="22" t="s">
        <v>9130</v>
      </c>
      <c r="C9024" s="22" t="s">
        <v>31</v>
      </c>
      <c r="E9024" s="22" t="s">
        <v>12</v>
      </c>
      <c r="F9024" s="22" t="s">
        <v>49</v>
      </c>
      <c r="G9024" s="22" t="s">
        <v>33</v>
      </c>
      <c r="L9024" s="22" t="s">
        <v>36958</v>
      </c>
      <c r="M9024" s="22" t="s">
        <v>36959</v>
      </c>
      <c r="P9024" s="36">
        <v>5</v>
      </c>
    </row>
    <row r="9025" spans="1:16" ht="31.5">
      <c r="A9025" s="22" t="s">
        <v>9</v>
      </c>
      <c r="B9025" s="22" t="s">
        <v>9131</v>
      </c>
      <c r="C9025" s="22" t="s">
        <v>31</v>
      </c>
      <c r="E9025" s="22" t="s">
        <v>12</v>
      </c>
      <c r="F9025" s="22" t="s">
        <v>49</v>
      </c>
      <c r="G9025" s="22" t="s">
        <v>13</v>
      </c>
      <c r="L9025" s="22" t="s">
        <v>36960</v>
      </c>
      <c r="M9025" s="22" t="s">
        <v>36961</v>
      </c>
      <c r="P9025" s="36">
        <v>5</v>
      </c>
    </row>
    <row r="9026" spans="1:16" ht="31.5">
      <c r="A9026" s="22" t="s">
        <v>9</v>
      </c>
      <c r="B9026" s="22" t="s">
        <v>9132</v>
      </c>
      <c r="C9026" s="22" t="s">
        <v>11</v>
      </c>
      <c r="E9026" s="22" t="s">
        <v>12</v>
      </c>
      <c r="G9026" s="22" t="s">
        <v>13</v>
      </c>
      <c r="H9026" s="22" t="s">
        <v>14</v>
      </c>
      <c r="L9026" s="22" t="s">
        <v>36962</v>
      </c>
    </row>
    <row r="9027" spans="1:16" ht="31.5">
      <c r="A9027" s="22" t="s">
        <v>9</v>
      </c>
      <c r="B9027" s="22" t="s">
        <v>9133</v>
      </c>
      <c r="C9027" s="22" t="s">
        <v>31</v>
      </c>
      <c r="E9027" s="22" t="s">
        <v>12</v>
      </c>
      <c r="F9027" s="22" t="s">
        <v>49</v>
      </c>
      <c r="G9027" s="22" t="s">
        <v>33</v>
      </c>
      <c r="L9027" s="22" t="s">
        <v>36963</v>
      </c>
      <c r="M9027" s="22" t="s">
        <v>36964</v>
      </c>
      <c r="P9027" s="36">
        <v>1</v>
      </c>
    </row>
    <row r="9028" spans="1:16" ht="52.5">
      <c r="A9028" s="22" t="s">
        <v>9</v>
      </c>
      <c r="B9028" s="22" t="s">
        <v>9134</v>
      </c>
      <c r="C9028" s="22" t="s">
        <v>31</v>
      </c>
      <c r="E9028" s="22" t="s">
        <v>12</v>
      </c>
      <c r="F9028" s="22" t="s">
        <v>32</v>
      </c>
      <c r="G9028" s="22" t="s">
        <v>33</v>
      </c>
      <c r="L9028" s="22" t="s">
        <v>36965</v>
      </c>
      <c r="M9028" s="22" t="s">
        <v>36966</v>
      </c>
      <c r="P9028" s="36">
        <v>3</v>
      </c>
    </row>
    <row r="9029" spans="1:16" ht="73.5">
      <c r="A9029" s="22" t="s">
        <v>9</v>
      </c>
      <c r="B9029" s="22" t="s">
        <v>9135</v>
      </c>
      <c r="C9029" s="22" t="s">
        <v>31</v>
      </c>
      <c r="E9029" s="22" t="s">
        <v>12</v>
      </c>
      <c r="F9029" s="22" t="s">
        <v>49</v>
      </c>
      <c r="G9029" s="22" t="s">
        <v>33</v>
      </c>
      <c r="L9029" s="22" t="s">
        <v>36967</v>
      </c>
      <c r="M9029" s="22" t="s">
        <v>36968</v>
      </c>
      <c r="P9029" s="36">
        <v>4</v>
      </c>
    </row>
    <row r="9030" spans="1:16" ht="73.5">
      <c r="A9030" s="22" t="s">
        <v>9</v>
      </c>
      <c r="B9030" s="22" t="s">
        <v>9136</v>
      </c>
      <c r="C9030" s="22" t="s">
        <v>11</v>
      </c>
      <c r="E9030" s="22" t="s">
        <v>12</v>
      </c>
      <c r="G9030" s="22" t="s">
        <v>13</v>
      </c>
      <c r="L9030" s="22" t="s">
        <v>36969</v>
      </c>
      <c r="M9030" s="22" t="s">
        <v>36970</v>
      </c>
      <c r="P9030" s="36">
        <v>0</v>
      </c>
    </row>
    <row r="9031" spans="1:16" ht="21">
      <c r="A9031" s="22" t="s">
        <v>9</v>
      </c>
      <c r="B9031" s="22" t="s">
        <v>9137</v>
      </c>
      <c r="C9031" s="22" t="s">
        <v>11</v>
      </c>
      <c r="E9031" s="22" t="s">
        <v>12</v>
      </c>
      <c r="G9031" s="22" t="s">
        <v>13</v>
      </c>
      <c r="H9031" s="22" t="s">
        <v>14</v>
      </c>
      <c r="L9031" s="22" t="s">
        <v>36971</v>
      </c>
    </row>
    <row r="9032" spans="1:16" ht="21">
      <c r="A9032" s="22" t="s">
        <v>9</v>
      </c>
      <c r="B9032" s="22" t="s">
        <v>9138</v>
      </c>
      <c r="C9032" s="22" t="s">
        <v>31</v>
      </c>
      <c r="E9032" s="22" t="s">
        <v>12</v>
      </c>
      <c r="F9032" s="22" t="s">
        <v>49</v>
      </c>
      <c r="G9032" s="22" t="s">
        <v>33</v>
      </c>
      <c r="L9032" s="22" t="s">
        <v>36972</v>
      </c>
      <c r="M9032" s="22" t="s">
        <v>36973</v>
      </c>
      <c r="P9032" s="36">
        <v>2</v>
      </c>
    </row>
    <row r="9033" spans="1:16" ht="21">
      <c r="A9033" s="22" t="s">
        <v>9</v>
      </c>
      <c r="B9033" s="22" t="s">
        <v>9139</v>
      </c>
      <c r="C9033" s="22" t="s">
        <v>11</v>
      </c>
      <c r="E9033" s="22" t="s">
        <v>12</v>
      </c>
      <c r="G9033" s="22" t="s">
        <v>13</v>
      </c>
      <c r="H9033" s="22" t="s">
        <v>14</v>
      </c>
      <c r="L9033" s="22" t="s">
        <v>36974</v>
      </c>
    </row>
    <row r="9034" spans="1:16" ht="31.5">
      <c r="A9034" s="22" t="s">
        <v>9</v>
      </c>
      <c r="B9034" s="22" t="s">
        <v>9140</v>
      </c>
      <c r="C9034" s="22" t="s">
        <v>31</v>
      </c>
      <c r="E9034" s="22" t="s">
        <v>12</v>
      </c>
      <c r="F9034" s="22" t="s">
        <v>49</v>
      </c>
      <c r="G9034" s="22" t="s">
        <v>33</v>
      </c>
      <c r="L9034" s="22" t="s">
        <v>36975</v>
      </c>
      <c r="M9034" s="22" t="s">
        <v>36976</v>
      </c>
      <c r="P9034" s="36">
        <v>11</v>
      </c>
    </row>
    <row r="9035" spans="1:16" ht="31.5">
      <c r="A9035" s="22" t="s">
        <v>9</v>
      </c>
      <c r="B9035" s="22" t="s">
        <v>9141</v>
      </c>
      <c r="C9035" s="22" t="s">
        <v>31</v>
      </c>
      <c r="E9035" s="22" t="s">
        <v>12</v>
      </c>
      <c r="F9035" s="22" t="s">
        <v>49</v>
      </c>
      <c r="G9035" s="22" t="s">
        <v>33</v>
      </c>
      <c r="L9035" s="22" t="s">
        <v>36977</v>
      </c>
      <c r="M9035" s="22" t="s">
        <v>36978</v>
      </c>
      <c r="P9035" s="36">
        <v>11</v>
      </c>
    </row>
    <row r="9036" spans="1:16" ht="31.5">
      <c r="A9036" s="22" t="s">
        <v>9</v>
      </c>
      <c r="B9036" s="22" t="s">
        <v>9142</v>
      </c>
      <c r="C9036" s="22" t="s">
        <v>31</v>
      </c>
      <c r="E9036" s="22" t="s">
        <v>12</v>
      </c>
      <c r="F9036" s="22" t="s">
        <v>32</v>
      </c>
      <c r="G9036" s="22" t="s">
        <v>13</v>
      </c>
      <c r="L9036" s="22" t="s">
        <v>36979</v>
      </c>
      <c r="M9036" s="22" t="s">
        <v>36980</v>
      </c>
      <c r="P9036" s="36">
        <v>6</v>
      </c>
    </row>
    <row r="9037" spans="1:16" ht="21">
      <c r="A9037" s="22" t="s">
        <v>9</v>
      </c>
      <c r="B9037" s="22" t="s">
        <v>9143</v>
      </c>
      <c r="C9037" s="22" t="s">
        <v>31</v>
      </c>
      <c r="E9037" s="22" t="s">
        <v>12</v>
      </c>
      <c r="F9037" s="22" t="s">
        <v>32</v>
      </c>
      <c r="G9037" s="22" t="s">
        <v>13</v>
      </c>
      <c r="L9037" s="22" t="s">
        <v>36981</v>
      </c>
      <c r="M9037" s="22" t="s">
        <v>36982</v>
      </c>
      <c r="P9037" s="36">
        <v>4</v>
      </c>
    </row>
    <row r="9038" spans="1:16" ht="31.5">
      <c r="A9038" s="22" t="s">
        <v>9</v>
      </c>
      <c r="B9038" s="22" t="s">
        <v>9144</v>
      </c>
      <c r="C9038" s="22" t="s">
        <v>31</v>
      </c>
      <c r="E9038" s="22" t="s">
        <v>12</v>
      </c>
      <c r="F9038" s="22" t="s">
        <v>32</v>
      </c>
      <c r="G9038" s="22" t="s">
        <v>13</v>
      </c>
      <c r="L9038" s="22" t="s">
        <v>36983</v>
      </c>
      <c r="M9038" s="22" t="s">
        <v>36984</v>
      </c>
      <c r="P9038" s="36">
        <v>0</v>
      </c>
    </row>
    <row r="9039" spans="1:16" ht="42">
      <c r="A9039" s="22" t="s">
        <v>9</v>
      </c>
      <c r="B9039" s="22" t="s">
        <v>9145</v>
      </c>
      <c r="C9039" s="22" t="s">
        <v>31</v>
      </c>
      <c r="E9039" s="22" t="s">
        <v>12</v>
      </c>
      <c r="F9039" s="22" t="s">
        <v>32</v>
      </c>
      <c r="G9039" s="22" t="s">
        <v>13</v>
      </c>
      <c r="L9039" s="22" t="s">
        <v>36985</v>
      </c>
      <c r="M9039" s="22" t="s">
        <v>36986</v>
      </c>
      <c r="P9039" s="36">
        <v>1</v>
      </c>
    </row>
    <row r="9040" spans="1:16" ht="42">
      <c r="A9040" s="22" t="s">
        <v>9</v>
      </c>
      <c r="B9040" s="22" t="s">
        <v>9146</v>
      </c>
      <c r="C9040" s="22" t="s">
        <v>31</v>
      </c>
      <c r="E9040" s="22" t="s">
        <v>12</v>
      </c>
      <c r="F9040" s="22" t="s">
        <v>49</v>
      </c>
      <c r="G9040" s="22" t="s">
        <v>33</v>
      </c>
      <c r="L9040" s="22" t="s">
        <v>36987</v>
      </c>
      <c r="M9040" s="22" t="s">
        <v>36988</v>
      </c>
      <c r="P9040" s="36">
        <v>5</v>
      </c>
    </row>
    <row r="9041" spans="1:16" ht="52.5">
      <c r="A9041" s="22" t="s">
        <v>9</v>
      </c>
      <c r="B9041" s="22" t="s">
        <v>9147</v>
      </c>
      <c r="C9041" s="22" t="s">
        <v>11</v>
      </c>
      <c r="E9041" s="22" t="s">
        <v>12</v>
      </c>
      <c r="G9041" s="22" t="s">
        <v>13</v>
      </c>
      <c r="H9041" s="22" t="s">
        <v>14</v>
      </c>
      <c r="L9041" s="22" t="s">
        <v>36989</v>
      </c>
      <c r="M9041" s="22" t="s">
        <v>20633</v>
      </c>
    </row>
    <row r="9042" spans="1:16" ht="31.5">
      <c r="A9042" s="22" t="s">
        <v>9</v>
      </c>
      <c r="B9042" s="22" t="s">
        <v>9148</v>
      </c>
      <c r="C9042" s="22" t="s">
        <v>31</v>
      </c>
      <c r="E9042" s="22" t="s">
        <v>12</v>
      </c>
      <c r="F9042" s="22" t="s">
        <v>32</v>
      </c>
      <c r="G9042" s="22" t="s">
        <v>13</v>
      </c>
      <c r="L9042" s="22" t="s">
        <v>36990</v>
      </c>
      <c r="M9042" s="22" t="s">
        <v>36991</v>
      </c>
      <c r="P9042" s="36">
        <v>100</v>
      </c>
    </row>
    <row r="9043" spans="1:16" ht="42">
      <c r="A9043" s="22" t="s">
        <v>9</v>
      </c>
      <c r="B9043" s="22" t="s">
        <v>9149</v>
      </c>
      <c r="C9043" s="22" t="s">
        <v>31</v>
      </c>
      <c r="E9043" s="22" t="s">
        <v>12</v>
      </c>
      <c r="F9043" s="22" t="s">
        <v>32</v>
      </c>
      <c r="G9043" s="22" t="s">
        <v>33</v>
      </c>
      <c r="L9043" s="22" t="s">
        <v>36992</v>
      </c>
      <c r="M9043" s="22" t="s">
        <v>36993</v>
      </c>
      <c r="P9043" s="36">
        <v>243</v>
      </c>
    </row>
    <row r="9044" spans="1:16">
      <c r="A9044" s="22" t="s">
        <v>9</v>
      </c>
      <c r="B9044" s="22" t="s">
        <v>9150</v>
      </c>
      <c r="C9044" s="22" t="s">
        <v>11</v>
      </c>
      <c r="E9044" s="22" t="s">
        <v>12</v>
      </c>
      <c r="G9044" s="22" t="s">
        <v>13</v>
      </c>
      <c r="H9044" s="22" t="s">
        <v>14</v>
      </c>
      <c r="L9044" s="22" t="s">
        <v>36994</v>
      </c>
    </row>
    <row r="9045" spans="1:16" ht="21">
      <c r="A9045" s="22" t="s">
        <v>9</v>
      </c>
      <c r="B9045" s="22" t="s">
        <v>9151</v>
      </c>
      <c r="C9045" s="22" t="s">
        <v>11</v>
      </c>
      <c r="E9045" s="22" t="s">
        <v>12</v>
      </c>
      <c r="G9045" s="22" t="s">
        <v>13</v>
      </c>
      <c r="H9045" s="22" t="s">
        <v>14</v>
      </c>
      <c r="L9045" s="22" t="s">
        <v>36995</v>
      </c>
    </row>
    <row r="9046" spans="1:16" ht="63">
      <c r="A9046" s="22" t="s">
        <v>9</v>
      </c>
      <c r="B9046" s="22" t="s">
        <v>9152</v>
      </c>
      <c r="C9046" s="22" t="s">
        <v>31</v>
      </c>
      <c r="E9046" s="22" t="s">
        <v>12</v>
      </c>
      <c r="F9046" s="22" t="s">
        <v>32</v>
      </c>
      <c r="G9046" s="22" t="s">
        <v>33</v>
      </c>
      <c r="L9046" s="22" t="s">
        <v>9152</v>
      </c>
      <c r="M9046" s="22" t="s">
        <v>36996</v>
      </c>
      <c r="P9046" s="36">
        <v>6162</v>
      </c>
    </row>
    <row r="9047" spans="1:16">
      <c r="A9047" s="22" t="s">
        <v>9</v>
      </c>
      <c r="B9047" s="22" t="s">
        <v>9153</v>
      </c>
      <c r="C9047" s="22" t="s">
        <v>11</v>
      </c>
      <c r="E9047" s="22" t="s">
        <v>12</v>
      </c>
      <c r="G9047" s="22" t="s">
        <v>13</v>
      </c>
      <c r="H9047" s="22" t="s">
        <v>14</v>
      </c>
      <c r="L9047" s="22" t="s">
        <v>36997</v>
      </c>
    </row>
    <row r="9048" spans="1:16" ht="42">
      <c r="A9048" s="22" t="s">
        <v>9</v>
      </c>
      <c r="B9048" s="22" t="s">
        <v>9154</v>
      </c>
      <c r="C9048" s="22" t="s">
        <v>31</v>
      </c>
      <c r="E9048" s="22" t="s">
        <v>12</v>
      </c>
      <c r="F9048" s="22" t="s">
        <v>32</v>
      </c>
      <c r="G9048" s="22" t="s">
        <v>13</v>
      </c>
      <c r="L9048" s="22" t="s">
        <v>36998</v>
      </c>
      <c r="M9048" s="22" t="s">
        <v>36999</v>
      </c>
      <c r="P9048" s="36">
        <v>4</v>
      </c>
    </row>
    <row r="9049" spans="1:16" ht="21">
      <c r="A9049" s="22" t="s">
        <v>9</v>
      </c>
      <c r="B9049" s="22" t="s">
        <v>9155</v>
      </c>
      <c r="C9049" s="22" t="s">
        <v>11</v>
      </c>
      <c r="E9049" s="22" t="s">
        <v>12</v>
      </c>
      <c r="G9049" s="22" t="s">
        <v>13</v>
      </c>
      <c r="L9049" s="22" t="s">
        <v>37000</v>
      </c>
      <c r="M9049" s="22" t="s">
        <v>37001</v>
      </c>
      <c r="P9049" s="36">
        <v>0</v>
      </c>
    </row>
    <row r="9050" spans="1:16" ht="21">
      <c r="A9050" s="22" t="s">
        <v>9</v>
      </c>
      <c r="B9050" s="22" t="s">
        <v>9156</v>
      </c>
      <c r="C9050" s="22" t="s">
        <v>31</v>
      </c>
      <c r="E9050" s="22" t="s">
        <v>12</v>
      </c>
      <c r="F9050" s="22" t="s">
        <v>32</v>
      </c>
      <c r="G9050" s="22" t="s">
        <v>33</v>
      </c>
      <c r="L9050" s="22" t="s">
        <v>37002</v>
      </c>
      <c r="M9050" s="22" t="s">
        <v>37003</v>
      </c>
      <c r="P9050" s="36">
        <v>25</v>
      </c>
    </row>
    <row r="9051" spans="1:16" ht="42">
      <c r="A9051" s="22" t="s">
        <v>9</v>
      </c>
      <c r="B9051" s="22" t="s">
        <v>9157</v>
      </c>
      <c r="C9051" s="22" t="s">
        <v>31</v>
      </c>
      <c r="E9051" s="22" t="s">
        <v>12</v>
      </c>
      <c r="F9051" s="22" t="s">
        <v>32</v>
      </c>
      <c r="G9051" s="22" t="s">
        <v>13</v>
      </c>
      <c r="L9051" s="22" t="s">
        <v>37004</v>
      </c>
      <c r="M9051" s="22" t="s">
        <v>37005</v>
      </c>
      <c r="P9051" s="36">
        <v>4</v>
      </c>
    </row>
    <row r="9052" spans="1:16" ht="31.5">
      <c r="A9052" s="22" t="s">
        <v>9</v>
      </c>
      <c r="B9052" s="22" t="s">
        <v>9158</v>
      </c>
      <c r="C9052" s="22" t="s">
        <v>31</v>
      </c>
      <c r="E9052" s="22" t="s">
        <v>12</v>
      </c>
      <c r="F9052" s="22" t="s">
        <v>32</v>
      </c>
      <c r="G9052" s="22" t="s">
        <v>13</v>
      </c>
      <c r="L9052" s="22" t="s">
        <v>37006</v>
      </c>
      <c r="M9052" s="22" t="s">
        <v>37007</v>
      </c>
    </row>
    <row r="9053" spans="1:16" ht="52.5">
      <c r="A9053" s="22" t="s">
        <v>9</v>
      </c>
      <c r="B9053" s="22" t="s">
        <v>9159</v>
      </c>
      <c r="C9053" s="22" t="s">
        <v>31</v>
      </c>
      <c r="E9053" s="22" t="s">
        <v>12</v>
      </c>
      <c r="F9053" s="22" t="s">
        <v>32</v>
      </c>
      <c r="G9053" s="22" t="s">
        <v>33</v>
      </c>
      <c r="L9053" s="22" t="s">
        <v>37008</v>
      </c>
      <c r="M9053" s="22" t="s">
        <v>37009</v>
      </c>
      <c r="P9053" s="36">
        <v>10</v>
      </c>
    </row>
    <row r="9054" spans="1:16" ht="21">
      <c r="A9054" s="22" t="s">
        <v>9</v>
      </c>
      <c r="B9054" s="22" t="s">
        <v>9160</v>
      </c>
      <c r="C9054" s="22" t="s">
        <v>11</v>
      </c>
      <c r="E9054" s="22" t="s">
        <v>12</v>
      </c>
      <c r="G9054" s="22" t="s">
        <v>13</v>
      </c>
      <c r="H9054" s="22" t="s">
        <v>14</v>
      </c>
      <c r="L9054" s="22" t="s">
        <v>37010</v>
      </c>
    </row>
    <row r="9055" spans="1:16">
      <c r="A9055" s="22" t="s">
        <v>9</v>
      </c>
      <c r="B9055" s="22" t="s">
        <v>9161</v>
      </c>
      <c r="C9055" s="22" t="s">
        <v>11</v>
      </c>
      <c r="E9055" s="22" t="s">
        <v>12</v>
      </c>
      <c r="G9055" s="22" t="s">
        <v>13</v>
      </c>
      <c r="H9055" s="22" t="s">
        <v>14</v>
      </c>
      <c r="L9055" s="22" t="s">
        <v>37011</v>
      </c>
    </row>
    <row r="9056" spans="1:16" ht="42">
      <c r="A9056" s="22" t="s">
        <v>9</v>
      </c>
      <c r="B9056" s="22" t="s">
        <v>9162</v>
      </c>
      <c r="C9056" s="22" t="s">
        <v>11</v>
      </c>
      <c r="E9056" s="22" t="s">
        <v>118</v>
      </c>
      <c r="G9056" s="22" t="s">
        <v>13</v>
      </c>
      <c r="H9056" s="22" t="s">
        <v>14</v>
      </c>
      <c r="L9056" s="22" t="s">
        <v>37012</v>
      </c>
      <c r="M9056" s="22" t="s">
        <v>37013</v>
      </c>
    </row>
    <row r="9057" spans="1:16" ht="21">
      <c r="A9057" s="22" t="s">
        <v>9</v>
      </c>
      <c r="B9057" s="22" t="s">
        <v>9163</v>
      </c>
      <c r="C9057" s="22" t="s">
        <v>31</v>
      </c>
      <c r="E9057" s="22" t="s">
        <v>12</v>
      </c>
      <c r="F9057" s="22" t="s">
        <v>32</v>
      </c>
      <c r="G9057" s="22" t="s">
        <v>13</v>
      </c>
      <c r="L9057" s="22" t="s">
        <v>37014</v>
      </c>
      <c r="M9057" s="22" t="s">
        <v>37015</v>
      </c>
    </row>
    <row r="9058" spans="1:16" ht="21">
      <c r="A9058" s="22" t="s">
        <v>9</v>
      </c>
      <c r="B9058" s="22" t="s">
        <v>9164</v>
      </c>
      <c r="C9058" s="22" t="s">
        <v>11</v>
      </c>
      <c r="E9058" s="22" t="s">
        <v>12</v>
      </c>
      <c r="G9058" s="22" t="s">
        <v>13</v>
      </c>
      <c r="H9058" s="22" t="s">
        <v>14</v>
      </c>
      <c r="L9058" s="22" t="s">
        <v>37016</v>
      </c>
    </row>
    <row r="9059" spans="1:16" ht="21">
      <c r="A9059" s="22" t="s">
        <v>9</v>
      </c>
      <c r="B9059" s="22" t="s">
        <v>9165</v>
      </c>
      <c r="C9059" s="22" t="s">
        <v>31</v>
      </c>
      <c r="E9059" s="22" t="s">
        <v>12</v>
      </c>
      <c r="F9059" s="22" t="s">
        <v>32</v>
      </c>
      <c r="G9059" s="22" t="s">
        <v>13</v>
      </c>
      <c r="L9059" s="22" t="s">
        <v>37017</v>
      </c>
      <c r="M9059" s="22" t="s">
        <v>37018</v>
      </c>
      <c r="P9059" s="36">
        <v>246</v>
      </c>
    </row>
    <row r="9060" spans="1:16" ht="63">
      <c r="A9060" s="22" t="s">
        <v>9</v>
      </c>
      <c r="B9060" s="22" t="s">
        <v>9166</v>
      </c>
      <c r="C9060" s="22" t="s">
        <v>31</v>
      </c>
      <c r="E9060" s="22" t="s">
        <v>12</v>
      </c>
      <c r="F9060" s="22" t="s">
        <v>32</v>
      </c>
      <c r="G9060" s="22" t="s">
        <v>33</v>
      </c>
      <c r="L9060" s="22" t="s">
        <v>37019</v>
      </c>
      <c r="M9060" s="22" t="s">
        <v>37020</v>
      </c>
      <c r="P9060" s="36">
        <v>5</v>
      </c>
    </row>
    <row r="9061" spans="1:16" ht="21">
      <c r="A9061" s="22" t="s">
        <v>9</v>
      </c>
      <c r="B9061" s="22" t="s">
        <v>9167</v>
      </c>
      <c r="C9061" s="22" t="s">
        <v>31</v>
      </c>
      <c r="E9061" s="22" t="s">
        <v>12</v>
      </c>
      <c r="F9061" s="22" t="s">
        <v>32</v>
      </c>
      <c r="G9061" s="22" t="s">
        <v>33</v>
      </c>
      <c r="L9061" s="22" t="s">
        <v>37021</v>
      </c>
      <c r="M9061" s="22" t="s">
        <v>37022</v>
      </c>
      <c r="P9061" s="36">
        <v>496</v>
      </c>
    </row>
    <row r="9062" spans="1:16" ht="63">
      <c r="A9062" s="22" t="s">
        <v>9</v>
      </c>
      <c r="B9062" s="22" t="s">
        <v>9168</v>
      </c>
      <c r="C9062" s="22" t="s">
        <v>31</v>
      </c>
      <c r="E9062" s="22" t="s">
        <v>12</v>
      </c>
      <c r="F9062" s="22" t="s">
        <v>32</v>
      </c>
      <c r="G9062" s="22" t="s">
        <v>33</v>
      </c>
      <c r="L9062" s="22" t="s">
        <v>37023</v>
      </c>
      <c r="M9062" s="22" t="s">
        <v>37024</v>
      </c>
      <c r="P9062" s="36">
        <v>8</v>
      </c>
    </row>
    <row r="9063" spans="1:16" ht="73.5">
      <c r="A9063" s="22" t="s">
        <v>9</v>
      </c>
      <c r="B9063" s="22" t="s">
        <v>9169</v>
      </c>
      <c r="C9063" s="22" t="s">
        <v>31</v>
      </c>
      <c r="E9063" s="22" t="s">
        <v>12</v>
      </c>
      <c r="F9063" s="22" t="s">
        <v>32</v>
      </c>
      <c r="G9063" s="22" t="s">
        <v>33</v>
      </c>
      <c r="L9063" s="22" t="s">
        <v>37025</v>
      </c>
      <c r="M9063" s="22" t="s">
        <v>37026</v>
      </c>
      <c r="P9063" s="36">
        <v>194</v>
      </c>
    </row>
    <row r="9064" spans="1:16" ht="21">
      <c r="A9064" s="22" t="s">
        <v>9</v>
      </c>
      <c r="B9064" s="22" t="s">
        <v>9170</v>
      </c>
      <c r="C9064" s="22" t="s">
        <v>31</v>
      </c>
      <c r="E9064" s="22" t="s">
        <v>12</v>
      </c>
      <c r="F9064" s="22" t="s">
        <v>32</v>
      </c>
      <c r="G9064" s="22" t="s">
        <v>33</v>
      </c>
      <c r="L9064" s="22" t="s">
        <v>37027</v>
      </c>
      <c r="M9064" s="22" t="s">
        <v>37028</v>
      </c>
      <c r="P9064" s="36">
        <v>1</v>
      </c>
    </row>
    <row r="9065" spans="1:16" ht="21">
      <c r="A9065" s="22" t="s">
        <v>9</v>
      </c>
      <c r="B9065" s="22" t="s">
        <v>9171</v>
      </c>
      <c r="C9065" s="22" t="s">
        <v>11</v>
      </c>
      <c r="E9065" s="22" t="s">
        <v>12</v>
      </c>
      <c r="G9065" s="22" t="s">
        <v>13</v>
      </c>
      <c r="H9065" s="22" t="s">
        <v>14</v>
      </c>
      <c r="L9065" s="22" t="s">
        <v>37029</v>
      </c>
    </row>
    <row r="9066" spans="1:16" ht="42">
      <c r="A9066" s="22" t="s">
        <v>9</v>
      </c>
      <c r="B9066" s="22" t="s">
        <v>9172</v>
      </c>
      <c r="C9066" s="22" t="s">
        <v>31</v>
      </c>
      <c r="E9066" s="22" t="s">
        <v>12</v>
      </c>
      <c r="F9066" s="22" t="s">
        <v>32</v>
      </c>
      <c r="G9066" s="22" t="s">
        <v>13</v>
      </c>
      <c r="L9066" s="22" t="s">
        <v>37030</v>
      </c>
      <c r="M9066" s="22" t="s">
        <v>37031</v>
      </c>
      <c r="P9066" s="36">
        <v>0</v>
      </c>
    </row>
    <row r="9067" spans="1:16" ht="21">
      <c r="A9067" s="22" t="s">
        <v>9</v>
      </c>
      <c r="B9067" s="22" t="s">
        <v>9173</v>
      </c>
      <c r="C9067" s="22" t="s">
        <v>31</v>
      </c>
      <c r="E9067" s="22" t="s">
        <v>12</v>
      </c>
      <c r="F9067" s="22" t="s">
        <v>32</v>
      </c>
      <c r="G9067" s="22" t="s">
        <v>33</v>
      </c>
      <c r="L9067" s="22" t="s">
        <v>37032</v>
      </c>
      <c r="M9067" s="22" t="s">
        <v>37033</v>
      </c>
      <c r="P9067" s="36">
        <v>1133</v>
      </c>
    </row>
    <row r="9068" spans="1:16">
      <c r="A9068" s="22" t="s">
        <v>9</v>
      </c>
      <c r="B9068" s="22" t="s">
        <v>9174</v>
      </c>
      <c r="C9068" s="22" t="s">
        <v>31</v>
      </c>
      <c r="E9068" s="22" t="s">
        <v>12</v>
      </c>
      <c r="F9068" s="22" t="s">
        <v>32</v>
      </c>
      <c r="G9068" s="22" t="s">
        <v>33</v>
      </c>
      <c r="L9068" s="22" t="s">
        <v>37034</v>
      </c>
      <c r="M9068" s="22" t="s">
        <v>37035</v>
      </c>
      <c r="P9068" s="36">
        <v>57</v>
      </c>
    </row>
    <row r="9069" spans="1:16" ht="31.5">
      <c r="A9069" s="22" t="s">
        <v>9</v>
      </c>
      <c r="B9069" s="22" t="s">
        <v>9175</v>
      </c>
      <c r="C9069" s="22" t="s">
        <v>31</v>
      </c>
      <c r="E9069" s="22" t="s">
        <v>12</v>
      </c>
      <c r="F9069" s="22" t="s">
        <v>49</v>
      </c>
      <c r="G9069" s="22" t="s">
        <v>13</v>
      </c>
      <c r="L9069" s="22" t="s">
        <v>37036</v>
      </c>
      <c r="M9069" s="22" t="s">
        <v>37037</v>
      </c>
      <c r="P9069" s="36">
        <v>2</v>
      </c>
    </row>
    <row r="9070" spans="1:16" ht="31.5">
      <c r="A9070" s="22" t="s">
        <v>9</v>
      </c>
      <c r="B9070" s="22" t="s">
        <v>9176</v>
      </c>
      <c r="C9070" s="22" t="s">
        <v>31</v>
      </c>
      <c r="E9070" s="22" t="s">
        <v>12</v>
      </c>
      <c r="F9070" s="22" t="s">
        <v>49</v>
      </c>
      <c r="G9070" s="22" t="s">
        <v>13</v>
      </c>
      <c r="L9070" s="22" t="s">
        <v>37038</v>
      </c>
      <c r="M9070" s="22" t="s">
        <v>37039</v>
      </c>
      <c r="P9070" s="36">
        <v>17</v>
      </c>
    </row>
    <row r="9071" spans="1:16" ht="31.5">
      <c r="A9071" s="22" t="s">
        <v>9</v>
      </c>
      <c r="B9071" s="22" t="s">
        <v>9177</v>
      </c>
      <c r="C9071" s="22" t="s">
        <v>31</v>
      </c>
      <c r="E9071" s="22" t="s">
        <v>12</v>
      </c>
      <c r="F9071" s="22" t="s">
        <v>32</v>
      </c>
      <c r="G9071" s="22" t="s">
        <v>33</v>
      </c>
      <c r="L9071" s="22" t="s">
        <v>37040</v>
      </c>
      <c r="M9071" s="22" t="s">
        <v>37041</v>
      </c>
      <c r="P9071" s="36">
        <v>21</v>
      </c>
    </row>
    <row r="9072" spans="1:16" ht="42">
      <c r="A9072" s="22" t="s">
        <v>9</v>
      </c>
      <c r="B9072" s="22" t="s">
        <v>9178</v>
      </c>
      <c r="C9072" s="22" t="s">
        <v>31</v>
      </c>
      <c r="E9072" s="22" t="s">
        <v>12</v>
      </c>
      <c r="F9072" s="22" t="s">
        <v>32</v>
      </c>
      <c r="G9072" s="22" t="s">
        <v>13</v>
      </c>
      <c r="L9072" s="22" t="s">
        <v>37042</v>
      </c>
      <c r="M9072" s="22" t="s">
        <v>37043</v>
      </c>
      <c r="P9072" s="36">
        <v>1</v>
      </c>
    </row>
    <row r="9073" spans="1:16" ht="21">
      <c r="A9073" s="22" t="s">
        <v>9</v>
      </c>
      <c r="B9073" s="22" t="s">
        <v>9179</v>
      </c>
      <c r="C9073" s="22" t="s">
        <v>11</v>
      </c>
      <c r="E9073" s="22" t="s">
        <v>12</v>
      </c>
      <c r="G9073" s="22" t="s">
        <v>13</v>
      </c>
      <c r="H9073" s="22" t="s">
        <v>14</v>
      </c>
      <c r="L9073" s="22" t="s">
        <v>37044</v>
      </c>
    </row>
    <row r="9074" spans="1:16" ht="21">
      <c r="A9074" s="22" t="s">
        <v>9</v>
      </c>
      <c r="B9074" s="22" t="s">
        <v>9180</v>
      </c>
      <c r="C9074" s="22" t="s">
        <v>11</v>
      </c>
      <c r="E9074" s="22" t="s">
        <v>12</v>
      </c>
      <c r="G9074" s="22" t="s">
        <v>13</v>
      </c>
      <c r="H9074" s="22" t="s">
        <v>14</v>
      </c>
      <c r="L9074" s="22" t="s">
        <v>37045</v>
      </c>
    </row>
    <row r="9075" spans="1:16" ht="31.5">
      <c r="A9075" s="22" t="s">
        <v>9</v>
      </c>
      <c r="B9075" s="22" t="s">
        <v>9181</v>
      </c>
      <c r="C9075" s="22" t="s">
        <v>31</v>
      </c>
      <c r="E9075" s="22" t="s">
        <v>12</v>
      </c>
      <c r="F9075" s="22" t="s">
        <v>32</v>
      </c>
      <c r="G9075" s="22" t="s">
        <v>33</v>
      </c>
      <c r="L9075" s="22" t="s">
        <v>37046</v>
      </c>
      <c r="M9075" s="22" t="s">
        <v>37047</v>
      </c>
      <c r="P9075" s="36">
        <v>6585</v>
      </c>
    </row>
    <row r="9076" spans="1:16" ht="21">
      <c r="A9076" s="22" t="s">
        <v>9</v>
      </c>
      <c r="B9076" s="22" t="s">
        <v>9182</v>
      </c>
      <c r="C9076" s="22" t="s">
        <v>11</v>
      </c>
      <c r="E9076" s="22" t="s">
        <v>12</v>
      </c>
      <c r="G9076" s="22" t="s">
        <v>13</v>
      </c>
      <c r="H9076" s="22" t="s">
        <v>14</v>
      </c>
      <c r="L9076" s="22" t="s">
        <v>71857</v>
      </c>
      <c r="N9076" s="22" t="s">
        <v>71023</v>
      </c>
      <c r="O9076" s="22" t="s">
        <v>71001</v>
      </c>
    </row>
    <row r="9077" spans="1:16" ht="42">
      <c r="A9077" s="22" t="s">
        <v>9</v>
      </c>
      <c r="B9077" s="22" t="s">
        <v>9183</v>
      </c>
      <c r="C9077" s="22" t="s">
        <v>31</v>
      </c>
      <c r="E9077" s="22" t="s">
        <v>12</v>
      </c>
      <c r="F9077" s="22" t="s">
        <v>32</v>
      </c>
      <c r="G9077" s="22" t="s">
        <v>33</v>
      </c>
      <c r="L9077" s="22" t="s">
        <v>37049</v>
      </c>
      <c r="M9077" s="22" t="s">
        <v>37050</v>
      </c>
      <c r="P9077" s="36">
        <v>509</v>
      </c>
    </row>
    <row r="9078" spans="1:16" ht="21">
      <c r="A9078" s="22" t="s">
        <v>9</v>
      </c>
      <c r="B9078" s="22" t="s">
        <v>9184</v>
      </c>
      <c r="C9078" s="22" t="s">
        <v>11</v>
      </c>
      <c r="E9078" s="22" t="s">
        <v>12</v>
      </c>
      <c r="G9078" s="22" t="s">
        <v>13</v>
      </c>
      <c r="H9078" s="22" t="s">
        <v>14</v>
      </c>
      <c r="L9078" s="22" t="s">
        <v>37051</v>
      </c>
    </row>
    <row r="9079" spans="1:16" ht="31.5">
      <c r="A9079" s="22" t="s">
        <v>9</v>
      </c>
      <c r="B9079" s="22" t="s">
        <v>9185</v>
      </c>
      <c r="C9079" s="22" t="s">
        <v>31</v>
      </c>
      <c r="E9079" s="22" t="s">
        <v>12</v>
      </c>
      <c r="F9079" s="22" t="s">
        <v>32</v>
      </c>
      <c r="G9079" s="22" t="s">
        <v>33</v>
      </c>
      <c r="L9079" s="22" t="s">
        <v>37052</v>
      </c>
      <c r="M9079" s="22" t="s">
        <v>37053</v>
      </c>
      <c r="P9079" s="36">
        <v>3</v>
      </c>
    </row>
    <row r="9080" spans="1:16">
      <c r="A9080" s="22" t="s">
        <v>9</v>
      </c>
      <c r="B9080" s="22" t="s">
        <v>9186</v>
      </c>
      <c r="C9080" s="22" t="s">
        <v>11</v>
      </c>
      <c r="E9080" s="22" t="s">
        <v>12</v>
      </c>
      <c r="G9080" s="22" t="s">
        <v>13</v>
      </c>
      <c r="H9080" s="22" t="s">
        <v>14</v>
      </c>
      <c r="L9080" s="22" t="s">
        <v>37054</v>
      </c>
    </row>
    <row r="9081" spans="1:16" ht="31.5">
      <c r="A9081" s="22" t="s">
        <v>9</v>
      </c>
      <c r="B9081" s="22" t="s">
        <v>9187</v>
      </c>
      <c r="C9081" s="22" t="s">
        <v>31</v>
      </c>
      <c r="E9081" s="22" t="s">
        <v>12</v>
      </c>
      <c r="F9081" s="22" t="s">
        <v>32</v>
      </c>
      <c r="G9081" s="22" t="s">
        <v>13</v>
      </c>
      <c r="L9081" s="22" t="s">
        <v>37055</v>
      </c>
      <c r="M9081" s="22" t="s">
        <v>37056</v>
      </c>
      <c r="P9081" s="36">
        <v>6</v>
      </c>
    </row>
    <row r="9082" spans="1:16" ht="42">
      <c r="A9082" s="22" t="s">
        <v>9</v>
      </c>
      <c r="B9082" s="22" t="s">
        <v>9188</v>
      </c>
      <c r="C9082" s="22" t="s">
        <v>31</v>
      </c>
      <c r="E9082" s="22" t="s">
        <v>12</v>
      </c>
      <c r="F9082" s="22" t="s">
        <v>32</v>
      </c>
      <c r="G9082" s="22" t="s">
        <v>33</v>
      </c>
      <c r="L9082" s="22" t="s">
        <v>37057</v>
      </c>
      <c r="M9082" s="22" t="s">
        <v>37058</v>
      </c>
      <c r="P9082" s="36">
        <v>30</v>
      </c>
    </row>
    <row r="9083" spans="1:16" ht="31.5">
      <c r="A9083" s="22" t="s">
        <v>9</v>
      </c>
      <c r="B9083" s="22" t="s">
        <v>9189</v>
      </c>
      <c r="C9083" s="22" t="s">
        <v>31</v>
      </c>
      <c r="E9083" s="22" t="s">
        <v>12</v>
      </c>
      <c r="F9083" s="22" t="s">
        <v>32</v>
      </c>
      <c r="G9083" s="22" t="s">
        <v>13</v>
      </c>
      <c r="L9083" s="22" t="s">
        <v>37059</v>
      </c>
      <c r="M9083" s="22" t="s">
        <v>37060</v>
      </c>
      <c r="P9083" s="36">
        <v>26</v>
      </c>
    </row>
    <row r="9084" spans="1:16" ht="21">
      <c r="A9084" s="22" t="s">
        <v>9</v>
      </c>
      <c r="B9084" s="22" t="s">
        <v>9190</v>
      </c>
      <c r="C9084" s="22" t="s">
        <v>31</v>
      </c>
      <c r="E9084" s="22" t="s">
        <v>12</v>
      </c>
      <c r="F9084" s="22" t="s">
        <v>32</v>
      </c>
      <c r="G9084" s="22" t="s">
        <v>33</v>
      </c>
      <c r="L9084" s="22" t="s">
        <v>37061</v>
      </c>
      <c r="M9084" s="22" t="s">
        <v>37062</v>
      </c>
      <c r="P9084" s="36">
        <v>2</v>
      </c>
    </row>
    <row r="9085" spans="1:16" ht="21">
      <c r="A9085" s="22" t="s">
        <v>9</v>
      </c>
      <c r="B9085" s="22" t="s">
        <v>9191</v>
      </c>
      <c r="C9085" s="22" t="s">
        <v>31</v>
      </c>
      <c r="E9085" s="22" t="s">
        <v>12</v>
      </c>
      <c r="G9085" s="22" t="s">
        <v>13</v>
      </c>
      <c r="L9085" s="22" t="s">
        <v>37063</v>
      </c>
      <c r="M9085" s="22" t="s">
        <v>37064</v>
      </c>
      <c r="P9085" s="36">
        <v>2</v>
      </c>
    </row>
    <row r="9086" spans="1:16" ht="31.5">
      <c r="A9086" s="22" t="s">
        <v>9</v>
      </c>
      <c r="B9086" s="22" t="s">
        <v>9192</v>
      </c>
      <c r="C9086" s="22" t="s">
        <v>31</v>
      </c>
      <c r="E9086" s="22" t="s">
        <v>12</v>
      </c>
      <c r="F9086" s="22" t="s">
        <v>32</v>
      </c>
      <c r="G9086" s="22" t="s">
        <v>33</v>
      </c>
      <c r="L9086" s="22" t="s">
        <v>37065</v>
      </c>
      <c r="M9086" s="22" t="s">
        <v>37066</v>
      </c>
      <c r="P9086" s="36">
        <v>1</v>
      </c>
    </row>
    <row r="9087" spans="1:16" ht="31.5">
      <c r="A9087" s="22" t="s">
        <v>9</v>
      </c>
      <c r="B9087" s="22" t="s">
        <v>9193</v>
      </c>
      <c r="C9087" s="22" t="s">
        <v>31</v>
      </c>
      <c r="E9087" s="22" t="s">
        <v>12</v>
      </c>
      <c r="F9087" s="22" t="s">
        <v>32</v>
      </c>
      <c r="G9087" s="22" t="s">
        <v>33</v>
      </c>
      <c r="L9087" s="22" t="s">
        <v>37067</v>
      </c>
      <c r="M9087" s="22" t="s">
        <v>37068</v>
      </c>
      <c r="P9087" s="36">
        <v>3</v>
      </c>
    </row>
    <row r="9088" spans="1:16">
      <c r="A9088" s="22" t="s">
        <v>9</v>
      </c>
      <c r="B9088" s="22" t="s">
        <v>9194</v>
      </c>
      <c r="C9088" s="22" t="s">
        <v>11</v>
      </c>
      <c r="E9088" s="22" t="s">
        <v>12</v>
      </c>
      <c r="G9088" s="22" t="s">
        <v>13</v>
      </c>
      <c r="H9088" s="22" t="s">
        <v>14</v>
      </c>
      <c r="L9088" s="22" t="s">
        <v>37069</v>
      </c>
    </row>
    <row r="9089" spans="1:16" ht="21">
      <c r="A9089" s="22" t="s">
        <v>9</v>
      </c>
      <c r="B9089" s="22" t="s">
        <v>9195</v>
      </c>
      <c r="C9089" s="22" t="s">
        <v>31</v>
      </c>
      <c r="E9089" s="22" t="s">
        <v>12</v>
      </c>
      <c r="F9089" s="22" t="s">
        <v>32</v>
      </c>
      <c r="G9089" s="22" t="s">
        <v>33</v>
      </c>
      <c r="L9089" s="22" t="s">
        <v>37070</v>
      </c>
      <c r="M9089" s="22" t="s">
        <v>37071</v>
      </c>
      <c r="P9089" s="36">
        <v>1247</v>
      </c>
    </row>
    <row r="9090" spans="1:16" ht="21">
      <c r="A9090" s="22" t="s">
        <v>9</v>
      </c>
      <c r="B9090" s="22" t="s">
        <v>9196</v>
      </c>
      <c r="C9090" s="22" t="s">
        <v>11</v>
      </c>
      <c r="E9090" s="22" t="s">
        <v>12</v>
      </c>
      <c r="G9090" s="22" t="s">
        <v>13</v>
      </c>
      <c r="H9090" s="22" t="s">
        <v>14</v>
      </c>
      <c r="L9090" s="22" t="s">
        <v>37072</v>
      </c>
      <c r="M9090" s="22" t="s">
        <v>20489</v>
      </c>
    </row>
    <row r="9091" spans="1:16" ht="31.5">
      <c r="A9091" s="22" t="s">
        <v>9</v>
      </c>
      <c r="B9091" s="22" t="s">
        <v>9197</v>
      </c>
      <c r="C9091" s="22" t="s">
        <v>31</v>
      </c>
      <c r="E9091" s="22" t="s">
        <v>12</v>
      </c>
      <c r="F9091" s="22" t="s">
        <v>32</v>
      </c>
      <c r="G9091" s="22" t="s">
        <v>33</v>
      </c>
      <c r="L9091" s="22" t="s">
        <v>37073</v>
      </c>
      <c r="M9091" s="22" t="s">
        <v>37074</v>
      </c>
      <c r="P9091" s="36">
        <v>4</v>
      </c>
    </row>
    <row r="9092" spans="1:16" ht="42">
      <c r="A9092" s="22" t="s">
        <v>9</v>
      </c>
      <c r="B9092" s="22" t="s">
        <v>9198</v>
      </c>
      <c r="C9092" s="22" t="s">
        <v>31</v>
      </c>
      <c r="E9092" s="22" t="s">
        <v>12</v>
      </c>
      <c r="F9092" s="22" t="s">
        <v>32</v>
      </c>
      <c r="G9092" s="22" t="s">
        <v>33</v>
      </c>
      <c r="L9092" s="22" t="s">
        <v>37075</v>
      </c>
      <c r="M9092" s="22" t="s">
        <v>37076</v>
      </c>
      <c r="P9092" s="36">
        <v>5304</v>
      </c>
    </row>
    <row r="9093" spans="1:16" ht="31.5">
      <c r="A9093" s="22" t="s">
        <v>9</v>
      </c>
      <c r="B9093" s="22" t="s">
        <v>9199</v>
      </c>
      <c r="C9093" s="22" t="s">
        <v>31</v>
      </c>
      <c r="E9093" s="22" t="s">
        <v>12</v>
      </c>
      <c r="F9093" s="22" t="s">
        <v>32</v>
      </c>
      <c r="G9093" s="22" t="s">
        <v>33</v>
      </c>
      <c r="L9093" s="22" t="s">
        <v>37077</v>
      </c>
      <c r="M9093" s="22" t="s">
        <v>37078</v>
      </c>
      <c r="P9093" s="36">
        <v>8</v>
      </c>
    </row>
    <row r="9094" spans="1:16" ht="21">
      <c r="A9094" s="22" t="s">
        <v>9</v>
      </c>
      <c r="B9094" s="22" t="s">
        <v>9200</v>
      </c>
      <c r="C9094" s="22" t="s">
        <v>31</v>
      </c>
      <c r="E9094" s="22" t="s">
        <v>12</v>
      </c>
      <c r="F9094" s="22" t="s">
        <v>32</v>
      </c>
      <c r="G9094" s="22" t="s">
        <v>33</v>
      </c>
      <c r="L9094" s="22" t="s">
        <v>37079</v>
      </c>
      <c r="M9094" s="22" t="s">
        <v>37080</v>
      </c>
      <c r="P9094" s="36">
        <v>23</v>
      </c>
    </row>
    <row r="9095" spans="1:16" ht="21">
      <c r="A9095" s="22" t="s">
        <v>9</v>
      </c>
      <c r="B9095" s="22" t="s">
        <v>9201</v>
      </c>
      <c r="C9095" s="22" t="s">
        <v>31</v>
      </c>
      <c r="E9095" s="22" t="s">
        <v>12</v>
      </c>
      <c r="F9095" s="22" t="s">
        <v>32</v>
      </c>
      <c r="G9095" s="22" t="s">
        <v>33</v>
      </c>
      <c r="L9095" s="22" t="s">
        <v>37081</v>
      </c>
      <c r="M9095" s="22" t="s">
        <v>37082</v>
      </c>
      <c r="P9095" s="36">
        <v>31</v>
      </c>
    </row>
    <row r="9096" spans="1:16" ht="21">
      <c r="A9096" s="22" t="s">
        <v>9</v>
      </c>
      <c r="B9096" s="22" t="s">
        <v>9202</v>
      </c>
      <c r="C9096" s="22" t="s">
        <v>31</v>
      </c>
      <c r="E9096" s="22" t="s">
        <v>12</v>
      </c>
      <c r="F9096" s="22" t="s">
        <v>32</v>
      </c>
      <c r="G9096" s="22" t="s">
        <v>33</v>
      </c>
      <c r="L9096" s="22" t="s">
        <v>37083</v>
      </c>
      <c r="M9096" s="22" t="s">
        <v>37084</v>
      </c>
      <c r="P9096" s="36">
        <v>28</v>
      </c>
    </row>
    <row r="9097" spans="1:16" ht="21">
      <c r="A9097" s="22" t="s">
        <v>9</v>
      </c>
      <c r="B9097" s="22" t="s">
        <v>9203</v>
      </c>
      <c r="C9097" s="22" t="s">
        <v>31</v>
      </c>
      <c r="E9097" s="22" t="s">
        <v>12</v>
      </c>
      <c r="F9097" s="22" t="s">
        <v>32</v>
      </c>
      <c r="G9097" s="22" t="s">
        <v>33</v>
      </c>
      <c r="L9097" s="22" t="s">
        <v>37085</v>
      </c>
      <c r="M9097" s="22" t="s">
        <v>37086</v>
      </c>
      <c r="P9097" s="36">
        <v>5</v>
      </c>
    </row>
    <row r="9098" spans="1:16">
      <c r="A9098" s="22" t="s">
        <v>9</v>
      </c>
      <c r="B9098" s="22" t="s">
        <v>9204</v>
      </c>
      <c r="C9098" s="22" t="s">
        <v>11</v>
      </c>
      <c r="E9098" s="22" t="s">
        <v>12</v>
      </c>
      <c r="G9098" s="22" t="s">
        <v>13</v>
      </c>
      <c r="H9098" s="22" t="s">
        <v>14</v>
      </c>
      <c r="L9098" s="22" t="s">
        <v>37087</v>
      </c>
    </row>
    <row r="9099" spans="1:16" ht="42">
      <c r="A9099" s="22" t="s">
        <v>9</v>
      </c>
      <c r="B9099" s="22" t="s">
        <v>9205</v>
      </c>
      <c r="C9099" s="22" t="s">
        <v>28</v>
      </c>
      <c r="E9099" s="22" t="s">
        <v>12</v>
      </c>
      <c r="G9099" s="22" t="s">
        <v>13</v>
      </c>
      <c r="H9099" s="22" t="s">
        <v>14</v>
      </c>
      <c r="L9099" s="22" t="s">
        <v>37088</v>
      </c>
      <c r="M9099" s="22" t="s">
        <v>37089</v>
      </c>
      <c r="P9099" s="36">
        <v>55</v>
      </c>
    </row>
    <row r="9100" spans="1:16" ht="42">
      <c r="A9100" s="22" t="s">
        <v>9</v>
      </c>
      <c r="B9100" s="22" t="s">
        <v>9206</v>
      </c>
      <c r="C9100" s="22" t="s">
        <v>31</v>
      </c>
      <c r="E9100" s="22" t="s">
        <v>12</v>
      </c>
      <c r="F9100" s="22" t="s">
        <v>49</v>
      </c>
      <c r="G9100" s="22" t="s">
        <v>33</v>
      </c>
      <c r="L9100" s="22" t="s">
        <v>37090</v>
      </c>
      <c r="M9100" s="22" t="s">
        <v>37091</v>
      </c>
      <c r="P9100" s="36">
        <v>0</v>
      </c>
    </row>
    <row r="9101" spans="1:16" ht="21">
      <c r="A9101" s="22" t="s">
        <v>9</v>
      </c>
      <c r="B9101" s="22" t="s">
        <v>9207</v>
      </c>
      <c r="C9101" s="22" t="s">
        <v>11</v>
      </c>
      <c r="E9101" s="22" t="s">
        <v>12</v>
      </c>
      <c r="G9101" s="22" t="s">
        <v>13</v>
      </c>
      <c r="H9101" s="22" t="s">
        <v>14</v>
      </c>
      <c r="L9101" s="22" t="s">
        <v>37092</v>
      </c>
      <c r="M9101" s="22" t="s">
        <v>20489</v>
      </c>
    </row>
    <row r="9102" spans="1:16" ht="21">
      <c r="A9102" s="22" t="s">
        <v>9</v>
      </c>
      <c r="B9102" s="22" t="s">
        <v>9208</v>
      </c>
      <c r="C9102" s="22" t="s">
        <v>31</v>
      </c>
      <c r="E9102" s="22" t="s">
        <v>12</v>
      </c>
      <c r="F9102" s="22" t="s">
        <v>49</v>
      </c>
      <c r="G9102" s="22" t="s">
        <v>13</v>
      </c>
      <c r="L9102" s="22" t="s">
        <v>37093</v>
      </c>
      <c r="M9102" s="22" t="s">
        <v>37094</v>
      </c>
      <c r="P9102" s="36">
        <v>1</v>
      </c>
    </row>
    <row r="9103" spans="1:16" ht="31.5">
      <c r="A9103" s="22" t="s">
        <v>9</v>
      </c>
      <c r="B9103" s="22" t="s">
        <v>9209</v>
      </c>
      <c r="C9103" s="22" t="s">
        <v>31</v>
      </c>
      <c r="E9103" s="22" t="s">
        <v>12</v>
      </c>
      <c r="F9103" s="22" t="s">
        <v>32</v>
      </c>
      <c r="G9103" s="22" t="s">
        <v>13</v>
      </c>
      <c r="L9103" s="22" t="s">
        <v>37095</v>
      </c>
      <c r="M9103" s="22" t="s">
        <v>37096</v>
      </c>
      <c r="P9103" s="36">
        <v>0</v>
      </c>
    </row>
    <row r="9104" spans="1:16" ht="52.5">
      <c r="A9104" s="22" t="s">
        <v>9</v>
      </c>
      <c r="B9104" s="22" t="s">
        <v>9210</v>
      </c>
      <c r="C9104" s="22" t="s">
        <v>31</v>
      </c>
      <c r="E9104" s="22" t="s">
        <v>12</v>
      </c>
      <c r="F9104" s="22" t="s">
        <v>32</v>
      </c>
      <c r="G9104" s="22" t="s">
        <v>33</v>
      </c>
      <c r="L9104" s="22" t="s">
        <v>37097</v>
      </c>
      <c r="M9104" s="22" t="s">
        <v>37098</v>
      </c>
      <c r="P9104" s="36">
        <v>0</v>
      </c>
    </row>
    <row r="9105" spans="1:16" ht="63">
      <c r="A9105" s="22" t="s">
        <v>9</v>
      </c>
      <c r="B9105" s="22" t="s">
        <v>9211</v>
      </c>
      <c r="C9105" s="22" t="s">
        <v>31</v>
      </c>
      <c r="E9105" s="22" t="s">
        <v>12</v>
      </c>
      <c r="F9105" s="22" t="s">
        <v>32</v>
      </c>
      <c r="G9105" s="22" t="s">
        <v>33</v>
      </c>
      <c r="L9105" s="22" t="s">
        <v>37099</v>
      </c>
      <c r="M9105" s="22" t="s">
        <v>37100</v>
      </c>
      <c r="P9105" s="36">
        <v>25</v>
      </c>
    </row>
    <row r="9106" spans="1:16" ht="31.5">
      <c r="A9106" s="22" t="s">
        <v>9</v>
      </c>
      <c r="B9106" s="22" t="s">
        <v>9212</v>
      </c>
      <c r="C9106" s="22" t="s">
        <v>31</v>
      </c>
      <c r="E9106" s="22" t="s">
        <v>12</v>
      </c>
      <c r="F9106" s="22" t="s">
        <v>32</v>
      </c>
      <c r="G9106" s="22" t="s">
        <v>33</v>
      </c>
      <c r="L9106" s="22" t="s">
        <v>37101</v>
      </c>
      <c r="M9106" s="22" t="s">
        <v>37102</v>
      </c>
      <c r="P9106" s="36">
        <v>0</v>
      </c>
    </row>
    <row r="9107" spans="1:16" ht="31.5">
      <c r="A9107" s="22" t="s">
        <v>9</v>
      </c>
      <c r="B9107" s="22" t="s">
        <v>9213</v>
      </c>
      <c r="C9107" s="22" t="s">
        <v>31</v>
      </c>
      <c r="E9107" s="22" t="s">
        <v>12</v>
      </c>
      <c r="F9107" s="22" t="s">
        <v>32</v>
      </c>
      <c r="G9107" s="22" t="s">
        <v>13</v>
      </c>
      <c r="L9107" s="22" t="s">
        <v>37103</v>
      </c>
      <c r="M9107" s="22" t="s">
        <v>37104</v>
      </c>
      <c r="P9107" s="36">
        <v>0</v>
      </c>
    </row>
    <row r="9108" spans="1:16" ht="31.5">
      <c r="A9108" s="22" t="s">
        <v>9</v>
      </c>
      <c r="B9108" s="22" t="s">
        <v>9214</v>
      </c>
      <c r="C9108" s="22" t="s">
        <v>31</v>
      </c>
      <c r="E9108" s="22" t="s">
        <v>12</v>
      </c>
      <c r="F9108" s="22" t="s">
        <v>49</v>
      </c>
      <c r="G9108" s="22" t="s">
        <v>13</v>
      </c>
      <c r="L9108" s="22" t="s">
        <v>37105</v>
      </c>
      <c r="M9108" s="22" t="s">
        <v>37106</v>
      </c>
      <c r="P9108" s="36">
        <v>0</v>
      </c>
    </row>
    <row r="9109" spans="1:16" ht="42">
      <c r="A9109" s="22" t="s">
        <v>9</v>
      </c>
      <c r="B9109" s="22" t="s">
        <v>9215</v>
      </c>
      <c r="C9109" s="22" t="s">
        <v>31</v>
      </c>
      <c r="E9109" s="22" t="s">
        <v>12</v>
      </c>
      <c r="F9109" s="22" t="s">
        <v>32</v>
      </c>
      <c r="G9109" s="22" t="s">
        <v>13</v>
      </c>
      <c r="L9109" s="22" t="s">
        <v>37107</v>
      </c>
      <c r="M9109" s="22" t="s">
        <v>37108</v>
      </c>
      <c r="P9109" s="36">
        <v>1</v>
      </c>
    </row>
    <row r="9110" spans="1:16" ht="42">
      <c r="A9110" s="22" t="s">
        <v>9</v>
      </c>
      <c r="B9110" s="22" t="s">
        <v>9216</v>
      </c>
      <c r="C9110" s="22" t="s">
        <v>31</v>
      </c>
      <c r="E9110" s="22" t="s">
        <v>12</v>
      </c>
      <c r="F9110" s="22" t="s">
        <v>49</v>
      </c>
      <c r="G9110" s="22" t="s">
        <v>33</v>
      </c>
      <c r="L9110" s="22" t="s">
        <v>37109</v>
      </c>
      <c r="M9110" s="22" t="s">
        <v>37110</v>
      </c>
      <c r="P9110" s="36">
        <v>0</v>
      </c>
    </row>
    <row r="9111" spans="1:16" ht="21">
      <c r="A9111" s="22" t="s">
        <v>9</v>
      </c>
      <c r="B9111" s="22" t="s">
        <v>9217</v>
      </c>
      <c r="C9111" s="22" t="s">
        <v>123</v>
      </c>
      <c r="E9111" s="22" t="s">
        <v>12</v>
      </c>
      <c r="G9111" s="22" t="s">
        <v>33</v>
      </c>
      <c r="L9111" s="22" t="s">
        <v>37111</v>
      </c>
      <c r="M9111" s="22" t="s">
        <v>37112</v>
      </c>
      <c r="P9111" s="36">
        <v>24</v>
      </c>
    </row>
    <row r="9112" spans="1:16" ht="21">
      <c r="A9112" s="22" t="s">
        <v>9</v>
      </c>
      <c r="B9112" s="22" t="s">
        <v>9218</v>
      </c>
      <c r="C9112" s="22" t="s">
        <v>11</v>
      </c>
      <c r="E9112" s="22" t="s">
        <v>12</v>
      </c>
      <c r="G9112" s="22" t="s">
        <v>13</v>
      </c>
      <c r="H9112" s="22" t="s">
        <v>14</v>
      </c>
      <c r="L9112" s="22" t="s">
        <v>37113</v>
      </c>
    </row>
    <row r="9113" spans="1:16" ht="52.5">
      <c r="A9113" s="22" t="s">
        <v>9</v>
      </c>
      <c r="B9113" s="22" t="s">
        <v>9219</v>
      </c>
      <c r="C9113" s="22" t="s">
        <v>31</v>
      </c>
      <c r="E9113" s="22" t="s">
        <v>12</v>
      </c>
      <c r="F9113" s="22" t="s">
        <v>32</v>
      </c>
      <c r="G9113" s="22" t="s">
        <v>13</v>
      </c>
      <c r="L9113" s="22" t="s">
        <v>37114</v>
      </c>
      <c r="M9113" s="22" t="s">
        <v>37115</v>
      </c>
      <c r="P9113" s="36">
        <v>23</v>
      </c>
    </row>
    <row r="9114" spans="1:16" ht="31.5">
      <c r="A9114" s="22" t="s">
        <v>9</v>
      </c>
      <c r="B9114" s="22" t="s">
        <v>9220</v>
      </c>
      <c r="C9114" s="22" t="s">
        <v>31</v>
      </c>
      <c r="E9114" s="22" t="s">
        <v>12</v>
      </c>
      <c r="F9114" s="22" t="s">
        <v>49</v>
      </c>
      <c r="G9114" s="22" t="s">
        <v>33</v>
      </c>
      <c r="L9114" s="22" t="s">
        <v>37116</v>
      </c>
      <c r="M9114" s="22" t="s">
        <v>37117</v>
      </c>
      <c r="P9114" s="36">
        <v>0</v>
      </c>
    </row>
    <row r="9115" spans="1:16" ht="31.5">
      <c r="A9115" s="22" t="s">
        <v>9</v>
      </c>
      <c r="B9115" s="22" t="s">
        <v>9221</v>
      </c>
      <c r="C9115" s="22" t="s">
        <v>31</v>
      </c>
      <c r="E9115" s="22" t="s">
        <v>12</v>
      </c>
      <c r="F9115" s="22" t="s">
        <v>32</v>
      </c>
      <c r="G9115" s="22" t="s">
        <v>13</v>
      </c>
      <c r="L9115" s="22" t="s">
        <v>37118</v>
      </c>
      <c r="M9115" s="22" t="s">
        <v>37119</v>
      </c>
      <c r="P9115" s="36">
        <v>1</v>
      </c>
    </row>
    <row r="9116" spans="1:16" ht="73.5">
      <c r="A9116" s="22" t="s">
        <v>9</v>
      </c>
      <c r="B9116" s="22" t="s">
        <v>9222</v>
      </c>
      <c r="C9116" s="22" t="s">
        <v>248</v>
      </c>
      <c r="E9116" s="22" t="s">
        <v>12</v>
      </c>
      <c r="G9116" s="22" t="s">
        <v>33</v>
      </c>
      <c r="L9116" s="22" t="s">
        <v>37120</v>
      </c>
      <c r="M9116" s="22" t="s">
        <v>37121</v>
      </c>
      <c r="P9116" s="36">
        <v>0</v>
      </c>
    </row>
    <row r="9117" spans="1:16" ht="31.5">
      <c r="A9117" s="22" t="s">
        <v>9</v>
      </c>
      <c r="B9117" s="22" t="s">
        <v>9223</v>
      </c>
      <c r="C9117" s="22" t="s">
        <v>31</v>
      </c>
      <c r="E9117" s="22" t="s">
        <v>12</v>
      </c>
      <c r="F9117" s="22" t="s">
        <v>32</v>
      </c>
      <c r="G9117" s="22" t="s">
        <v>13</v>
      </c>
      <c r="L9117" s="22" t="s">
        <v>37122</v>
      </c>
      <c r="M9117" s="22" t="s">
        <v>37123</v>
      </c>
      <c r="P9117" s="36">
        <v>130</v>
      </c>
    </row>
    <row r="9118" spans="1:16" ht="42">
      <c r="A9118" s="22" t="s">
        <v>9</v>
      </c>
      <c r="B9118" s="22" t="s">
        <v>9224</v>
      </c>
      <c r="C9118" s="22" t="s">
        <v>28</v>
      </c>
      <c r="E9118" s="22" t="s">
        <v>12</v>
      </c>
      <c r="G9118" s="22" t="s">
        <v>13</v>
      </c>
      <c r="H9118" s="22" t="s">
        <v>14</v>
      </c>
      <c r="L9118" s="22" t="s">
        <v>37124</v>
      </c>
      <c r="M9118" s="22" t="s">
        <v>37125</v>
      </c>
      <c r="P9118" s="36">
        <v>99</v>
      </c>
    </row>
    <row r="9119" spans="1:16" ht="31.5">
      <c r="A9119" s="22" t="s">
        <v>9</v>
      </c>
      <c r="B9119" s="22" t="s">
        <v>9225</v>
      </c>
      <c r="C9119" s="22" t="s">
        <v>11</v>
      </c>
      <c r="E9119" s="22" t="s">
        <v>12</v>
      </c>
      <c r="G9119" s="22" t="s">
        <v>13</v>
      </c>
      <c r="H9119" s="22" t="s">
        <v>14</v>
      </c>
      <c r="L9119" s="22" t="s">
        <v>37126</v>
      </c>
    </row>
    <row r="9120" spans="1:16" ht="31.5">
      <c r="A9120" s="22" t="s">
        <v>9</v>
      </c>
      <c r="B9120" s="22" t="s">
        <v>9226</v>
      </c>
      <c r="C9120" s="22" t="s">
        <v>11</v>
      </c>
      <c r="E9120" s="22" t="s">
        <v>12</v>
      </c>
      <c r="G9120" s="22" t="s">
        <v>13</v>
      </c>
      <c r="H9120" s="22" t="s">
        <v>14</v>
      </c>
      <c r="L9120" s="22" t="s">
        <v>37127</v>
      </c>
    </row>
    <row r="9121" spans="1:16" ht="42">
      <c r="A9121" s="22" t="s">
        <v>9</v>
      </c>
      <c r="B9121" s="22" t="s">
        <v>9227</v>
      </c>
      <c r="C9121" s="22" t="s">
        <v>31</v>
      </c>
      <c r="E9121" s="22" t="s">
        <v>12</v>
      </c>
      <c r="F9121" s="22" t="s">
        <v>32</v>
      </c>
      <c r="G9121" s="22" t="s">
        <v>33</v>
      </c>
      <c r="L9121" s="22" t="s">
        <v>37128</v>
      </c>
      <c r="M9121" s="22" t="s">
        <v>37129</v>
      </c>
      <c r="P9121" s="36">
        <v>0</v>
      </c>
    </row>
    <row r="9122" spans="1:16" ht="42">
      <c r="A9122" s="22" t="s">
        <v>9</v>
      </c>
      <c r="B9122" s="22" t="s">
        <v>9228</v>
      </c>
      <c r="C9122" s="22" t="s">
        <v>31</v>
      </c>
      <c r="E9122" s="22" t="s">
        <v>12</v>
      </c>
      <c r="F9122" s="22" t="s">
        <v>32</v>
      </c>
      <c r="G9122" s="22" t="s">
        <v>13</v>
      </c>
      <c r="L9122" s="22" t="s">
        <v>37130</v>
      </c>
      <c r="M9122" s="22" t="s">
        <v>37131</v>
      </c>
      <c r="P9122" s="36">
        <v>0</v>
      </c>
    </row>
    <row r="9123" spans="1:16" ht="42">
      <c r="A9123" s="22" t="s">
        <v>9</v>
      </c>
      <c r="B9123" s="22" t="s">
        <v>9229</v>
      </c>
      <c r="C9123" s="22" t="s">
        <v>31</v>
      </c>
      <c r="E9123" s="22" t="s">
        <v>12</v>
      </c>
      <c r="F9123" s="22" t="s">
        <v>49</v>
      </c>
      <c r="G9123" s="22" t="s">
        <v>13</v>
      </c>
      <c r="L9123" s="22" t="s">
        <v>37132</v>
      </c>
      <c r="M9123" s="22" t="s">
        <v>37133</v>
      </c>
      <c r="P9123" s="36">
        <v>0</v>
      </c>
    </row>
    <row r="9124" spans="1:16" ht="42">
      <c r="A9124" s="22" t="s">
        <v>9</v>
      </c>
      <c r="B9124" s="22" t="s">
        <v>9230</v>
      </c>
      <c r="C9124" s="22" t="s">
        <v>31</v>
      </c>
      <c r="E9124" s="22" t="s">
        <v>12</v>
      </c>
      <c r="F9124" s="22" t="s">
        <v>49</v>
      </c>
      <c r="G9124" s="22" t="s">
        <v>13</v>
      </c>
      <c r="L9124" s="22" t="s">
        <v>37134</v>
      </c>
      <c r="M9124" s="22" t="s">
        <v>37135</v>
      </c>
      <c r="P9124" s="36">
        <v>6</v>
      </c>
    </row>
    <row r="9125" spans="1:16" ht="63">
      <c r="A9125" s="22" t="s">
        <v>9</v>
      </c>
      <c r="B9125" s="22" t="s">
        <v>9231</v>
      </c>
      <c r="C9125" s="22" t="s">
        <v>31</v>
      </c>
      <c r="E9125" s="22" t="s">
        <v>12</v>
      </c>
      <c r="F9125" s="22" t="s">
        <v>32</v>
      </c>
      <c r="G9125" s="22" t="s">
        <v>33</v>
      </c>
      <c r="L9125" s="22" t="s">
        <v>37136</v>
      </c>
      <c r="M9125" s="22" t="s">
        <v>37137</v>
      </c>
      <c r="P9125" s="36">
        <v>21</v>
      </c>
    </row>
    <row r="9126" spans="1:16" ht="31.5">
      <c r="A9126" s="22" t="s">
        <v>9</v>
      </c>
      <c r="B9126" s="22" t="s">
        <v>9232</v>
      </c>
      <c r="C9126" s="22" t="s">
        <v>31</v>
      </c>
      <c r="E9126" s="22" t="s">
        <v>12</v>
      </c>
      <c r="F9126" s="22" t="s">
        <v>49</v>
      </c>
      <c r="G9126" s="22" t="s">
        <v>13</v>
      </c>
      <c r="L9126" s="22" t="s">
        <v>37138</v>
      </c>
      <c r="M9126" s="22" t="s">
        <v>37139</v>
      </c>
      <c r="P9126" s="36">
        <v>127</v>
      </c>
    </row>
    <row r="9127" spans="1:16" ht="21">
      <c r="A9127" s="22" t="s">
        <v>9</v>
      </c>
      <c r="B9127" s="22" t="s">
        <v>9233</v>
      </c>
      <c r="C9127" s="22" t="s">
        <v>11</v>
      </c>
      <c r="E9127" s="22" t="s">
        <v>12</v>
      </c>
      <c r="G9127" s="22" t="s">
        <v>13</v>
      </c>
      <c r="H9127" s="22" t="s">
        <v>14</v>
      </c>
      <c r="L9127" s="22" t="s">
        <v>37140</v>
      </c>
    </row>
    <row r="9128" spans="1:16" ht="52.5">
      <c r="A9128" s="22" t="s">
        <v>9</v>
      </c>
      <c r="B9128" s="22" t="s">
        <v>9234</v>
      </c>
      <c r="C9128" s="22" t="s">
        <v>31</v>
      </c>
      <c r="E9128" s="22" t="s">
        <v>12</v>
      </c>
      <c r="F9128" s="22" t="s">
        <v>32</v>
      </c>
      <c r="G9128" s="22" t="s">
        <v>33</v>
      </c>
      <c r="L9128" s="22" t="s">
        <v>37141</v>
      </c>
      <c r="M9128" s="22" t="s">
        <v>37142</v>
      </c>
      <c r="P9128" s="36">
        <v>0</v>
      </c>
    </row>
    <row r="9129" spans="1:16" ht="42">
      <c r="A9129" s="22" t="s">
        <v>9</v>
      </c>
      <c r="B9129" s="22" t="s">
        <v>9235</v>
      </c>
      <c r="C9129" s="22" t="s">
        <v>31</v>
      </c>
      <c r="E9129" s="22" t="s">
        <v>12</v>
      </c>
      <c r="F9129" s="22" t="s">
        <v>49</v>
      </c>
      <c r="G9129" s="22" t="s">
        <v>33</v>
      </c>
      <c r="L9129" s="22" t="s">
        <v>37143</v>
      </c>
      <c r="M9129" s="22" t="s">
        <v>37144</v>
      </c>
      <c r="P9129" s="36">
        <v>0</v>
      </c>
    </row>
    <row r="9130" spans="1:16" ht="21">
      <c r="A9130" s="22" t="s">
        <v>9</v>
      </c>
      <c r="B9130" s="22" t="s">
        <v>9236</v>
      </c>
      <c r="C9130" s="22" t="s">
        <v>123</v>
      </c>
      <c r="E9130" s="22" t="s">
        <v>12</v>
      </c>
      <c r="G9130" s="22" t="s">
        <v>33</v>
      </c>
      <c r="L9130" s="22" t="s">
        <v>37145</v>
      </c>
      <c r="M9130" s="22" t="s">
        <v>37146</v>
      </c>
      <c r="P9130" s="36">
        <v>27</v>
      </c>
    </row>
    <row r="9131" spans="1:16" ht="31.5">
      <c r="A9131" s="22" t="s">
        <v>9</v>
      </c>
      <c r="B9131" s="22" t="s">
        <v>9237</v>
      </c>
      <c r="C9131" s="22" t="s">
        <v>31</v>
      </c>
      <c r="E9131" s="22" t="s">
        <v>12</v>
      </c>
      <c r="F9131" s="22" t="s">
        <v>32</v>
      </c>
      <c r="G9131" s="22" t="s">
        <v>13</v>
      </c>
      <c r="L9131" s="22" t="s">
        <v>37147</v>
      </c>
      <c r="M9131" s="22" t="s">
        <v>37148</v>
      </c>
      <c r="P9131" s="36">
        <v>2</v>
      </c>
    </row>
    <row r="9132" spans="1:16" ht="21">
      <c r="A9132" s="22" t="s">
        <v>9</v>
      </c>
      <c r="B9132" s="22" t="s">
        <v>9238</v>
      </c>
      <c r="C9132" s="22" t="s">
        <v>31</v>
      </c>
      <c r="E9132" s="22" t="s">
        <v>12</v>
      </c>
      <c r="F9132" s="22" t="s">
        <v>32</v>
      </c>
      <c r="G9132" s="22" t="s">
        <v>33</v>
      </c>
      <c r="L9132" s="22" t="s">
        <v>37149</v>
      </c>
      <c r="M9132" s="22" t="s">
        <v>37150</v>
      </c>
      <c r="P9132" s="36">
        <v>6</v>
      </c>
    </row>
    <row r="9133" spans="1:16" ht="52.5">
      <c r="A9133" s="22" t="s">
        <v>9</v>
      </c>
      <c r="B9133" s="22" t="s">
        <v>9239</v>
      </c>
      <c r="C9133" s="22" t="s">
        <v>31</v>
      </c>
      <c r="E9133" s="22" t="s">
        <v>12</v>
      </c>
      <c r="F9133" s="22" t="s">
        <v>32</v>
      </c>
      <c r="G9133" s="22" t="s">
        <v>33</v>
      </c>
      <c r="L9133" s="22" t="s">
        <v>37151</v>
      </c>
      <c r="M9133" s="22" t="s">
        <v>37152</v>
      </c>
      <c r="P9133" s="36">
        <v>0</v>
      </c>
    </row>
    <row r="9134" spans="1:16" ht="42">
      <c r="A9134" s="22" t="s">
        <v>9</v>
      </c>
      <c r="B9134" s="22" t="s">
        <v>9240</v>
      </c>
      <c r="C9134" s="22" t="s">
        <v>325</v>
      </c>
      <c r="E9134" s="22" t="s">
        <v>12</v>
      </c>
      <c r="G9134" s="22" t="s">
        <v>33</v>
      </c>
      <c r="L9134" s="22" t="s">
        <v>37153</v>
      </c>
      <c r="M9134" s="22" t="s">
        <v>37154</v>
      </c>
      <c r="P9134" s="36">
        <v>0</v>
      </c>
    </row>
    <row r="9135" spans="1:16" ht="31.5">
      <c r="A9135" s="22" t="s">
        <v>9</v>
      </c>
      <c r="B9135" s="22" t="s">
        <v>9241</v>
      </c>
      <c r="C9135" s="22" t="s">
        <v>31</v>
      </c>
      <c r="E9135" s="22" t="s">
        <v>12</v>
      </c>
      <c r="F9135" s="22" t="s">
        <v>49</v>
      </c>
      <c r="G9135" s="22" t="s">
        <v>13</v>
      </c>
      <c r="L9135" s="22" t="s">
        <v>37155</v>
      </c>
      <c r="M9135" s="22" t="s">
        <v>37156</v>
      </c>
      <c r="P9135" s="36">
        <v>0</v>
      </c>
    </row>
    <row r="9136" spans="1:16" ht="52.5">
      <c r="A9136" s="22" t="s">
        <v>9</v>
      </c>
      <c r="B9136" s="22" t="s">
        <v>9242</v>
      </c>
      <c r="C9136" s="22" t="s">
        <v>31</v>
      </c>
      <c r="E9136" s="22" t="s">
        <v>12</v>
      </c>
      <c r="F9136" s="22" t="s">
        <v>32</v>
      </c>
      <c r="G9136" s="22" t="s">
        <v>33</v>
      </c>
      <c r="L9136" s="22" t="s">
        <v>37157</v>
      </c>
      <c r="M9136" s="22" t="s">
        <v>37158</v>
      </c>
      <c r="P9136" s="36">
        <v>0</v>
      </c>
    </row>
    <row r="9137" spans="1:16" ht="84">
      <c r="A9137" s="22" t="s">
        <v>9</v>
      </c>
      <c r="B9137" s="22" t="s">
        <v>9243</v>
      </c>
      <c r="C9137" s="22" t="s">
        <v>11</v>
      </c>
      <c r="E9137" s="22" t="s">
        <v>118</v>
      </c>
      <c r="G9137" s="22" t="s">
        <v>13</v>
      </c>
      <c r="H9137" s="22" t="s">
        <v>14</v>
      </c>
      <c r="L9137" s="22" t="s">
        <v>37159</v>
      </c>
      <c r="M9137" s="22" t="s">
        <v>37160</v>
      </c>
    </row>
    <row r="9138" spans="1:16" ht="31.5">
      <c r="A9138" s="22" t="s">
        <v>9</v>
      </c>
      <c r="B9138" s="22" t="s">
        <v>9244</v>
      </c>
      <c r="C9138" s="22" t="s">
        <v>31</v>
      </c>
      <c r="E9138" s="22" t="s">
        <v>12</v>
      </c>
      <c r="F9138" s="22" t="s">
        <v>32</v>
      </c>
      <c r="G9138" s="22" t="s">
        <v>13</v>
      </c>
      <c r="L9138" s="22" t="s">
        <v>37161</v>
      </c>
      <c r="M9138" s="22" t="s">
        <v>37162</v>
      </c>
      <c r="P9138" s="36">
        <v>0</v>
      </c>
    </row>
    <row r="9139" spans="1:16" ht="52.5">
      <c r="A9139" s="22" t="s">
        <v>9</v>
      </c>
      <c r="B9139" s="22" t="s">
        <v>9245</v>
      </c>
      <c r="C9139" s="22" t="s">
        <v>31</v>
      </c>
      <c r="E9139" s="22" t="s">
        <v>12</v>
      </c>
      <c r="F9139" s="22" t="s">
        <v>32</v>
      </c>
      <c r="G9139" s="22" t="s">
        <v>33</v>
      </c>
      <c r="L9139" s="22" t="s">
        <v>37163</v>
      </c>
      <c r="M9139" s="22" t="s">
        <v>37164</v>
      </c>
      <c r="P9139" s="36">
        <v>0</v>
      </c>
    </row>
    <row r="9140" spans="1:16" ht="21">
      <c r="A9140" s="22" t="s">
        <v>9</v>
      </c>
      <c r="B9140" s="22" t="s">
        <v>9246</v>
      </c>
      <c r="C9140" s="22" t="s">
        <v>31</v>
      </c>
      <c r="E9140" s="22" t="s">
        <v>12</v>
      </c>
      <c r="F9140" s="22" t="s">
        <v>32</v>
      </c>
      <c r="G9140" s="22" t="s">
        <v>13</v>
      </c>
      <c r="L9140" s="22" t="s">
        <v>37165</v>
      </c>
      <c r="M9140" s="22" t="s">
        <v>37166</v>
      </c>
      <c r="P9140" s="36">
        <v>1</v>
      </c>
    </row>
    <row r="9141" spans="1:16" ht="21">
      <c r="A9141" s="22" t="s">
        <v>9</v>
      </c>
      <c r="B9141" s="22" t="s">
        <v>9247</v>
      </c>
      <c r="C9141" s="22" t="s">
        <v>242</v>
      </c>
      <c r="E9141" s="22" t="s">
        <v>12</v>
      </c>
      <c r="G9141" s="22" t="s">
        <v>33</v>
      </c>
      <c r="J9141" s="22" t="s">
        <v>582</v>
      </c>
      <c r="K9141" s="22" t="s">
        <v>244</v>
      </c>
      <c r="L9141" s="22" t="s">
        <v>37167</v>
      </c>
      <c r="M9141" s="22" t="s">
        <v>37168</v>
      </c>
      <c r="P9141" s="36">
        <v>0</v>
      </c>
    </row>
    <row r="9142" spans="1:16" ht="42">
      <c r="A9142" s="22" t="s">
        <v>9</v>
      </c>
      <c r="B9142" s="22" t="s">
        <v>9248</v>
      </c>
      <c r="C9142" s="22" t="s">
        <v>31</v>
      </c>
      <c r="E9142" s="22" t="s">
        <v>12</v>
      </c>
      <c r="F9142" s="22" t="s">
        <v>49</v>
      </c>
      <c r="G9142" s="22" t="s">
        <v>33</v>
      </c>
      <c r="L9142" s="22" t="s">
        <v>37169</v>
      </c>
      <c r="M9142" s="22" t="s">
        <v>37170</v>
      </c>
      <c r="P9142" s="36">
        <v>0</v>
      </c>
    </row>
    <row r="9143" spans="1:16" ht="31.5">
      <c r="A9143" s="22" t="s">
        <v>9</v>
      </c>
      <c r="B9143" s="22" t="s">
        <v>9249</v>
      </c>
      <c r="C9143" s="22" t="s">
        <v>31</v>
      </c>
      <c r="E9143" s="22" t="s">
        <v>12</v>
      </c>
      <c r="F9143" s="22" t="s">
        <v>49</v>
      </c>
      <c r="G9143" s="22" t="s">
        <v>13</v>
      </c>
      <c r="L9143" s="22" t="s">
        <v>37171</v>
      </c>
      <c r="M9143" s="22" t="s">
        <v>37172</v>
      </c>
      <c r="P9143" s="36">
        <v>0</v>
      </c>
    </row>
    <row r="9144" spans="1:16" ht="42">
      <c r="A9144" s="22" t="s">
        <v>9</v>
      </c>
      <c r="B9144" s="22" t="s">
        <v>9250</v>
      </c>
      <c r="C9144" s="22" t="s">
        <v>31</v>
      </c>
      <c r="E9144" s="22" t="s">
        <v>12</v>
      </c>
      <c r="F9144" s="22" t="s">
        <v>32</v>
      </c>
      <c r="G9144" s="22" t="s">
        <v>13</v>
      </c>
      <c r="L9144" s="22" t="s">
        <v>37173</v>
      </c>
      <c r="M9144" s="22" t="s">
        <v>37174</v>
      </c>
      <c r="P9144" s="36">
        <v>14</v>
      </c>
    </row>
    <row r="9145" spans="1:16" ht="42">
      <c r="A9145" s="22" t="s">
        <v>9</v>
      </c>
      <c r="B9145" s="22" t="s">
        <v>9251</v>
      </c>
      <c r="C9145" s="22" t="s">
        <v>248</v>
      </c>
      <c r="E9145" s="22" t="s">
        <v>12</v>
      </c>
      <c r="G9145" s="22" t="s">
        <v>13</v>
      </c>
      <c r="L9145" s="22" t="s">
        <v>37175</v>
      </c>
      <c r="M9145" s="22" t="s">
        <v>37176</v>
      </c>
      <c r="P9145" s="36">
        <v>0</v>
      </c>
    </row>
    <row r="9146" spans="1:16" ht="31.5">
      <c r="A9146" s="22" t="s">
        <v>9</v>
      </c>
      <c r="B9146" s="22" t="s">
        <v>9252</v>
      </c>
      <c r="C9146" s="22" t="s">
        <v>31</v>
      </c>
      <c r="E9146" s="22" t="s">
        <v>12</v>
      </c>
      <c r="G9146" s="22" t="s">
        <v>13</v>
      </c>
      <c r="L9146" s="22" t="s">
        <v>37177</v>
      </c>
      <c r="M9146" s="22" t="s">
        <v>37178</v>
      </c>
      <c r="P9146" s="36">
        <v>0</v>
      </c>
    </row>
    <row r="9147" spans="1:16" ht="42">
      <c r="A9147" s="22" t="s">
        <v>9</v>
      </c>
      <c r="B9147" s="22" t="s">
        <v>9253</v>
      </c>
      <c r="C9147" s="22" t="s">
        <v>31</v>
      </c>
      <c r="E9147" s="22" t="s">
        <v>12</v>
      </c>
      <c r="F9147" s="22" t="s">
        <v>32</v>
      </c>
      <c r="G9147" s="22" t="s">
        <v>13</v>
      </c>
      <c r="L9147" s="22" t="s">
        <v>37179</v>
      </c>
      <c r="M9147" s="22" t="s">
        <v>37180</v>
      </c>
      <c r="P9147" s="36">
        <v>0</v>
      </c>
    </row>
    <row r="9148" spans="1:16" ht="42">
      <c r="A9148" s="22" t="s">
        <v>9</v>
      </c>
      <c r="B9148" s="22" t="s">
        <v>9254</v>
      </c>
      <c r="C9148" s="22" t="s">
        <v>248</v>
      </c>
      <c r="E9148" s="22" t="s">
        <v>12</v>
      </c>
      <c r="G9148" s="22" t="s">
        <v>13</v>
      </c>
      <c r="L9148" s="22" t="s">
        <v>37181</v>
      </c>
      <c r="M9148" s="22" t="s">
        <v>37182</v>
      </c>
      <c r="P9148" s="36">
        <v>0</v>
      </c>
    </row>
    <row r="9149" spans="1:16" ht="42">
      <c r="A9149" s="22" t="s">
        <v>9</v>
      </c>
      <c r="B9149" s="22" t="s">
        <v>9255</v>
      </c>
      <c r="C9149" s="22" t="s">
        <v>31</v>
      </c>
      <c r="E9149" s="22" t="s">
        <v>12</v>
      </c>
      <c r="F9149" s="22" t="s">
        <v>49</v>
      </c>
      <c r="G9149" s="22" t="s">
        <v>13</v>
      </c>
      <c r="L9149" s="22" t="s">
        <v>37183</v>
      </c>
      <c r="M9149" s="22" t="s">
        <v>37184</v>
      </c>
      <c r="P9149" s="36">
        <v>0</v>
      </c>
    </row>
    <row r="9150" spans="1:16" ht="21">
      <c r="A9150" s="22" t="s">
        <v>9</v>
      </c>
      <c r="B9150" s="22" t="s">
        <v>9256</v>
      </c>
      <c r="C9150" s="22" t="s">
        <v>11</v>
      </c>
      <c r="E9150" s="22" t="s">
        <v>12</v>
      </c>
      <c r="G9150" s="22" t="s">
        <v>13</v>
      </c>
      <c r="H9150" s="22" t="s">
        <v>14</v>
      </c>
      <c r="L9150" s="22" t="s">
        <v>37185</v>
      </c>
      <c r="M9150" s="22" t="s">
        <v>20489</v>
      </c>
    </row>
    <row r="9151" spans="1:16" ht="42">
      <c r="A9151" s="22" t="s">
        <v>9</v>
      </c>
      <c r="B9151" s="22" t="s">
        <v>9257</v>
      </c>
      <c r="C9151" s="22" t="s">
        <v>31</v>
      </c>
      <c r="E9151" s="22" t="s">
        <v>12</v>
      </c>
      <c r="F9151" s="22" t="s">
        <v>49</v>
      </c>
      <c r="G9151" s="22" t="s">
        <v>13</v>
      </c>
      <c r="L9151" s="22" t="s">
        <v>37186</v>
      </c>
      <c r="M9151" s="22" t="s">
        <v>37187</v>
      </c>
      <c r="P9151" s="36">
        <v>13</v>
      </c>
    </row>
    <row r="9152" spans="1:16" ht="21">
      <c r="A9152" s="22" t="s">
        <v>9</v>
      </c>
      <c r="B9152" s="22" t="s">
        <v>9258</v>
      </c>
      <c r="C9152" s="22" t="s">
        <v>242</v>
      </c>
      <c r="E9152" s="22" t="s">
        <v>12</v>
      </c>
      <c r="G9152" s="22" t="s">
        <v>33</v>
      </c>
      <c r="J9152" s="22" t="s">
        <v>604</v>
      </c>
      <c r="K9152" s="22" t="s">
        <v>244</v>
      </c>
      <c r="L9152" s="22" t="s">
        <v>37188</v>
      </c>
      <c r="M9152" s="22" t="s">
        <v>37189</v>
      </c>
      <c r="P9152" s="36">
        <v>0</v>
      </c>
    </row>
    <row r="9153" spans="1:16" ht="42">
      <c r="A9153" s="22" t="s">
        <v>9</v>
      </c>
      <c r="B9153" s="22" t="s">
        <v>9259</v>
      </c>
      <c r="C9153" s="22" t="s">
        <v>31</v>
      </c>
      <c r="E9153" s="22" t="s">
        <v>12</v>
      </c>
      <c r="F9153" s="22" t="s">
        <v>49</v>
      </c>
      <c r="G9153" s="22" t="s">
        <v>33</v>
      </c>
      <c r="L9153" s="22" t="s">
        <v>37190</v>
      </c>
      <c r="M9153" s="22" t="s">
        <v>37191</v>
      </c>
      <c r="P9153" s="36">
        <v>0</v>
      </c>
    </row>
    <row r="9154" spans="1:16" ht="21">
      <c r="A9154" s="22" t="s">
        <v>9</v>
      </c>
      <c r="B9154" s="22" t="s">
        <v>9260</v>
      </c>
      <c r="C9154" s="22" t="s">
        <v>31</v>
      </c>
      <c r="E9154" s="22" t="s">
        <v>12</v>
      </c>
      <c r="F9154" s="22" t="s">
        <v>32</v>
      </c>
      <c r="G9154" s="22" t="s">
        <v>33</v>
      </c>
      <c r="L9154" s="22" t="s">
        <v>37192</v>
      </c>
      <c r="M9154" s="22" t="s">
        <v>37193</v>
      </c>
      <c r="P9154" s="36">
        <v>5</v>
      </c>
    </row>
    <row r="9155" spans="1:16" ht="21">
      <c r="A9155" s="22" t="s">
        <v>9</v>
      </c>
      <c r="B9155" s="22" t="s">
        <v>9261</v>
      </c>
      <c r="C9155" s="22" t="s">
        <v>11</v>
      </c>
      <c r="E9155" s="22" t="s">
        <v>12</v>
      </c>
      <c r="G9155" s="22" t="s">
        <v>13</v>
      </c>
      <c r="H9155" s="22" t="s">
        <v>14</v>
      </c>
      <c r="L9155" s="22" t="s">
        <v>37194</v>
      </c>
      <c r="M9155" s="22" t="s">
        <v>20489</v>
      </c>
    </row>
    <row r="9156" spans="1:16" ht="21">
      <c r="A9156" s="22" t="s">
        <v>9</v>
      </c>
      <c r="B9156" s="22" t="s">
        <v>9262</v>
      </c>
      <c r="C9156" s="22" t="s">
        <v>11</v>
      </c>
      <c r="E9156" s="22" t="s">
        <v>12</v>
      </c>
      <c r="G9156" s="22" t="s">
        <v>13</v>
      </c>
      <c r="H9156" s="22" t="s">
        <v>14</v>
      </c>
      <c r="L9156" s="22" t="s">
        <v>37195</v>
      </c>
    </row>
    <row r="9157" spans="1:16" ht="31.5">
      <c r="A9157" s="22" t="s">
        <v>9</v>
      </c>
      <c r="B9157" s="22" t="s">
        <v>9263</v>
      </c>
      <c r="C9157" s="22" t="s">
        <v>31</v>
      </c>
      <c r="E9157" s="22" t="s">
        <v>12</v>
      </c>
      <c r="F9157" s="22" t="s">
        <v>32</v>
      </c>
      <c r="G9157" s="22" t="s">
        <v>13</v>
      </c>
      <c r="L9157" s="22" t="s">
        <v>37196</v>
      </c>
      <c r="M9157" s="22" t="s">
        <v>37197</v>
      </c>
      <c r="P9157" s="36">
        <v>128</v>
      </c>
    </row>
    <row r="9158" spans="1:16" ht="42">
      <c r="A9158" s="22" t="s">
        <v>9</v>
      </c>
      <c r="B9158" s="22" t="s">
        <v>9264</v>
      </c>
      <c r="C9158" s="22" t="s">
        <v>31</v>
      </c>
      <c r="E9158" s="22" t="s">
        <v>12</v>
      </c>
      <c r="G9158" s="22" t="s">
        <v>13</v>
      </c>
      <c r="L9158" s="22" t="s">
        <v>37198</v>
      </c>
      <c r="M9158" s="22" t="s">
        <v>37199</v>
      </c>
      <c r="P9158" s="36">
        <v>6</v>
      </c>
    </row>
    <row r="9159" spans="1:16" ht="42">
      <c r="A9159" s="22" t="s">
        <v>9</v>
      </c>
      <c r="B9159" s="22" t="s">
        <v>9265</v>
      </c>
      <c r="C9159" s="22" t="s">
        <v>82</v>
      </c>
      <c r="E9159" s="22" t="s">
        <v>12</v>
      </c>
      <c r="G9159" s="22" t="s">
        <v>13</v>
      </c>
      <c r="L9159" s="22" t="s">
        <v>37200</v>
      </c>
      <c r="M9159" s="22" t="s">
        <v>37201</v>
      </c>
      <c r="P9159" s="36">
        <v>0</v>
      </c>
    </row>
    <row r="9160" spans="1:16" ht="42">
      <c r="A9160" s="22" t="s">
        <v>9</v>
      </c>
      <c r="B9160" s="22" t="s">
        <v>9266</v>
      </c>
      <c r="C9160" s="22" t="s">
        <v>31</v>
      </c>
      <c r="E9160" s="22" t="s">
        <v>12</v>
      </c>
      <c r="F9160" s="22" t="s">
        <v>32</v>
      </c>
      <c r="G9160" s="22" t="s">
        <v>13</v>
      </c>
      <c r="L9160" s="22" t="s">
        <v>37202</v>
      </c>
      <c r="M9160" s="22" t="s">
        <v>37203</v>
      </c>
      <c r="P9160" s="36">
        <v>7</v>
      </c>
    </row>
    <row r="9161" spans="1:16" ht="21">
      <c r="A9161" s="22" t="s">
        <v>9</v>
      </c>
      <c r="B9161" s="22" t="s">
        <v>9267</v>
      </c>
      <c r="C9161" s="22" t="s">
        <v>242</v>
      </c>
      <c r="E9161" s="22" t="s">
        <v>12</v>
      </c>
      <c r="G9161" s="22" t="s">
        <v>33</v>
      </c>
      <c r="J9161" s="22" t="s">
        <v>568</v>
      </c>
      <c r="K9161" s="22" t="s">
        <v>244</v>
      </c>
      <c r="L9161" s="22" t="s">
        <v>37204</v>
      </c>
      <c r="M9161" s="22" t="s">
        <v>37205</v>
      </c>
      <c r="P9161" s="36">
        <v>0</v>
      </c>
    </row>
    <row r="9162" spans="1:16" ht="31.5">
      <c r="A9162" s="22" t="s">
        <v>9</v>
      </c>
      <c r="B9162" s="22" t="s">
        <v>9268</v>
      </c>
      <c r="C9162" s="22" t="s">
        <v>31</v>
      </c>
      <c r="E9162" s="22" t="s">
        <v>12</v>
      </c>
      <c r="G9162" s="22" t="s">
        <v>13</v>
      </c>
      <c r="L9162" s="22" t="s">
        <v>37206</v>
      </c>
      <c r="M9162" s="22" t="s">
        <v>37207</v>
      </c>
      <c r="P9162" s="36">
        <v>0</v>
      </c>
    </row>
    <row r="9163" spans="1:16" ht="105">
      <c r="A9163" s="22" t="s">
        <v>9</v>
      </c>
      <c r="B9163" s="22" t="s">
        <v>9269</v>
      </c>
      <c r="C9163" s="22" t="s">
        <v>31</v>
      </c>
      <c r="E9163" s="22" t="s">
        <v>12</v>
      </c>
      <c r="F9163" s="22" t="s">
        <v>32</v>
      </c>
      <c r="G9163" s="22" t="s">
        <v>33</v>
      </c>
      <c r="L9163" s="22" t="s">
        <v>37208</v>
      </c>
      <c r="M9163" s="22" t="s">
        <v>37209</v>
      </c>
      <c r="P9163" s="36">
        <v>1</v>
      </c>
    </row>
    <row r="9164" spans="1:16" ht="31.5">
      <c r="A9164" s="22" t="s">
        <v>9</v>
      </c>
      <c r="B9164" s="22" t="s">
        <v>9270</v>
      </c>
      <c r="C9164" s="22" t="s">
        <v>123</v>
      </c>
      <c r="E9164" s="22" t="s">
        <v>12</v>
      </c>
      <c r="G9164" s="22" t="s">
        <v>33</v>
      </c>
      <c r="L9164" s="22" t="s">
        <v>37210</v>
      </c>
      <c r="M9164" s="22" t="s">
        <v>37211</v>
      </c>
      <c r="P9164" s="36">
        <v>0</v>
      </c>
    </row>
    <row r="9165" spans="1:16" ht="21">
      <c r="A9165" s="22" t="s">
        <v>9</v>
      </c>
      <c r="B9165" s="22" t="s">
        <v>9271</v>
      </c>
      <c r="C9165" s="22" t="s">
        <v>242</v>
      </c>
      <c r="E9165" s="22" t="s">
        <v>12</v>
      </c>
      <c r="G9165" s="22" t="s">
        <v>33</v>
      </c>
      <c r="J9165" s="22" t="s">
        <v>618</v>
      </c>
      <c r="K9165" s="22" t="s">
        <v>244</v>
      </c>
      <c r="L9165" s="22" t="s">
        <v>37212</v>
      </c>
      <c r="M9165" s="22" t="s">
        <v>37213</v>
      </c>
      <c r="P9165" s="36">
        <v>0</v>
      </c>
    </row>
    <row r="9166" spans="1:16" ht="31.5">
      <c r="A9166" s="22" t="s">
        <v>9</v>
      </c>
      <c r="B9166" s="22" t="s">
        <v>9272</v>
      </c>
      <c r="C9166" s="22" t="s">
        <v>31</v>
      </c>
      <c r="E9166" s="22" t="s">
        <v>12</v>
      </c>
      <c r="F9166" s="22" t="s">
        <v>49</v>
      </c>
      <c r="G9166" s="22" t="s">
        <v>13</v>
      </c>
      <c r="L9166" s="22" t="s">
        <v>37214</v>
      </c>
      <c r="M9166" s="22" t="s">
        <v>37215</v>
      </c>
      <c r="P9166" s="36">
        <v>2</v>
      </c>
    </row>
    <row r="9167" spans="1:16" ht="52.5">
      <c r="A9167" s="22" t="s">
        <v>9</v>
      </c>
      <c r="B9167" s="22" t="s">
        <v>9273</v>
      </c>
      <c r="C9167" s="22" t="s">
        <v>11</v>
      </c>
      <c r="E9167" s="22" t="s">
        <v>12</v>
      </c>
      <c r="G9167" s="22" t="s">
        <v>13</v>
      </c>
      <c r="H9167" s="22" t="s">
        <v>14</v>
      </c>
      <c r="L9167" s="22" t="s">
        <v>37216</v>
      </c>
      <c r="M9167" s="22" t="s">
        <v>20633</v>
      </c>
    </row>
    <row r="9168" spans="1:16" ht="21">
      <c r="A9168" s="22" t="s">
        <v>9</v>
      </c>
      <c r="B9168" s="22" t="s">
        <v>9274</v>
      </c>
      <c r="C9168" s="22" t="s">
        <v>11</v>
      </c>
      <c r="E9168" s="22" t="s">
        <v>12</v>
      </c>
      <c r="G9168" s="22" t="s">
        <v>13</v>
      </c>
      <c r="H9168" s="22" t="s">
        <v>14</v>
      </c>
      <c r="L9168" s="22" t="s">
        <v>37217</v>
      </c>
    </row>
    <row r="9169" spans="1:16" ht="52.5">
      <c r="A9169" s="22" t="s">
        <v>9</v>
      </c>
      <c r="B9169" s="22" t="s">
        <v>9275</v>
      </c>
      <c r="C9169" s="22" t="s">
        <v>31</v>
      </c>
      <c r="E9169" s="22" t="s">
        <v>12</v>
      </c>
      <c r="F9169" s="22" t="s">
        <v>49</v>
      </c>
      <c r="G9169" s="22" t="s">
        <v>33</v>
      </c>
      <c r="L9169" s="22" t="s">
        <v>37218</v>
      </c>
      <c r="M9169" s="22" t="s">
        <v>37219</v>
      </c>
      <c r="P9169" s="36">
        <v>0</v>
      </c>
    </row>
    <row r="9170" spans="1:16" ht="21">
      <c r="A9170" s="22" t="s">
        <v>9</v>
      </c>
      <c r="B9170" s="22" t="s">
        <v>9276</v>
      </c>
      <c r="C9170" s="22" t="s">
        <v>11</v>
      </c>
      <c r="E9170" s="22" t="s">
        <v>118</v>
      </c>
      <c r="G9170" s="22" t="s">
        <v>13</v>
      </c>
      <c r="H9170" s="22" t="s">
        <v>14</v>
      </c>
      <c r="L9170" s="22" t="s">
        <v>37220</v>
      </c>
      <c r="M9170" s="22" t="s">
        <v>37221</v>
      </c>
    </row>
    <row r="9171" spans="1:16" ht="42">
      <c r="A9171" s="22" t="s">
        <v>9</v>
      </c>
      <c r="B9171" s="22" t="s">
        <v>9277</v>
      </c>
      <c r="C9171" s="22" t="s">
        <v>31</v>
      </c>
      <c r="E9171" s="22" t="s">
        <v>12</v>
      </c>
      <c r="F9171" s="22" t="s">
        <v>32</v>
      </c>
      <c r="G9171" s="22" t="s">
        <v>13</v>
      </c>
      <c r="L9171" s="22" t="s">
        <v>37222</v>
      </c>
      <c r="M9171" s="22" t="s">
        <v>37223</v>
      </c>
      <c r="P9171" s="36">
        <v>14</v>
      </c>
    </row>
    <row r="9172" spans="1:16" ht="52.5">
      <c r="A9172" s="22" t="s">
        <v>9</v>
      </c>
      <c r="B9172" s="22" t="s">
        <v>9278</v>
      </c>
      <c r="C9172" s="22" t="s">
        <v>11</v>
      </c>
      <c r="E9172" s="22" t="s">
        <v>12</v>
      </c>
      <c r="G9172" s="22" t="s">
        <v>13</v>
      </c>
      <c r="H9172" s="22" t="s">
        <v>14</v>
      </c>
      <c r="L9172" s="22" t="s">
        <v>37224</v>
      </c>
      <c r="M9172" s="22" t="s">
        <v>20633</v>
      </c>
    </row>
    <row r="9173" spans="1:16" ht="21">
      <c r="A9173" s="22" t="s">
        <v>9</v>
      </c>
      <c r="B9173" s="22" t="s">
        <v>9279</v>
      </c>
      <c r="C9173" s="22" t="s">
        <v>11</v>
      </c>
      <c r="E9173" s="22" t="s">
        <v>12</v>
      </c>
      <c r="G9173" s="22" t="s">
        <v>13</v>
      </c>
      <c r="H9173" s="22" t="s">
        <v>14</v>
      </c>
      <c r="L9173" s="22" t="s">
        <v>37225</v>
      </c>
    </row>
    <row r="9174" spans="1:16" ht="73.5">
      <c r="A9174" s="22" t="s">
        <v>9</v>
      </c>
      <c r="B9174" s="22" t="s">
        <v>9280</v>
      </c>
      <c r="C9174" s="22" t="s">
        <v>31</v>
      </c>
      <c r="E9174" s="22" t="s">
        <v>12</v>
      </c>
      <c r="F9174" s="22" t="s">
        <v>32</v>
      </c>
      <c r="G9174" s="22" t="s">
        <v>13</v>
      </c>
      <c r="L9174" s="22" t="s">
        <v>37226</v>
      </c>
      <c r="M9174" s="22" t="s">
        <v>37227</v>
      </c>
      <c r="P9174" s="36">
        <v>0</v>
      </c>
    </row>
    <row r="9175" spans="1:16" ht="21">
      <c r="A9175" s="22" t="s">
        <v>9</v>
      </c>
      <c r="B9175" s="22" t="s">
        <v>9281</v>
      </c>
      <c r="C9175" s="22" t="s">
        <v>123</v>
      </c>
      <c r="E9175" s="22" t="s">
        <v>12</v>
      </c>
      <c r="G9175" s="22" t="s">
        <v>33</v>
      </c>
      <c r="L9175" s="22" t="s">
        <v>37228</v>
      </c>
      <c r="M9175" s="22" t="s">
        <v>37229</v>
      </c>
      <c r="P9175" s="36">
        <v>1</v>
      </c>
    </row>
    <row r="9176" spans="1:16" ht="42">
      <c r="A9176" s="22" t="s">
        <v>9</v>
      </c>
      <c r="B9176" s="22" t="s">
        <v>9282</v>
      </c>
      <c r="C9176" s="22" t="s">
        <v>11</v>
      </c>
      <c r="E9176" s="22" t="s">
        <v>12</v>
      </c>
      <c r="G9176" s="22" t="s">
        <v>13</v>
      </c>
      <c r="L9176" s="22" t="s">
        <v>37230</v>
      </c>
      <c r="M9176" s="22" t="s">
        <v>37231</v>
      </c>
      <c r="P9176" s="36">
        <v>0</v>
      </c>
    </row>
    <row r="9177" spans="1:16" ht="31.5">
      <c r="A9177" s="22" t="s">
        <v>9</v>
      </c>
      <c r="B9177" s="22" t="s">
        <v>9283</v>
      </c>
      <c r="C9177" s="22" t="s">
        <v>11</v>
      </c>
      <c r="E9177" s="22" t="s">
        <v>12</v>
      </c>
      <c r="G9177" s="22" t="s">
        <v>13</v>
      </c>
      <c r="H9177" s="22" t="s">
        <v>14</v>
      </c>
      <c r="L9177" s="22" t="s">
        <v>37232</v>
      </c>
    </row>
    <row r="9178" spans="1:16" ht="21">
      <c r="A9178" s="22" t="s">
        <v>9</v>
      </c>
      <c r="B9178" s="22" t="s">
        <v>9284</v>
      </c>
      <c r="C9178" s="22" t="s">
        <v>11</v>
      </c>
      <c r="E9178" s="22" t="s">
        <v>12</v>
      </c>
      <c r="G9178" s="22" t="s">
        <v>13</v>
      </c>
      <c r="H9178" s="22" t="s">
        <v>14</v>
      </c>
      <c r="L9178" s="22" t="s">
        <v>37233</v>
      </c>
      <c r="M9178" s="22" t="s">
        <v>20489</v>
      </c>
    </row>
    <row r="9179" spans="1:16" ht="52.5">
      <c r="A9179" s="22" t="s">
        <v>9</v>
      </c>
      <c r="B9179" s="22" t="s">
        <v>9285</v>
      </c>
      <c r="C9179" s="22" t="s">
        <v>31</v>
      </c>
      <c r="E9179" s="22" t="s">
        <v>12</v>
      </c>
      <c r="F9179" s="22" t="s">
        <v>49</v>
      </c>
      <c r="G9179" s="22" t="s">
        <v>33</v>
      </c>
      <c r="L9179" s="22" t="s">
        <v>37234</v>
      </c>
      <c r="M9179" s="22" t="s">
        <v>37235</v>
      </c>
      <c r="P9179" s="36">
        <v>0</v>
      </c>
    </row>
    <row r="9180" spans="1:16" ht="52.5">
      <c r="A9180" s="22" t="s">
        <v>9</v>
      </c>
      <c r="B9180" s="22" t="s">
        <v>9286</v>
      </c>
      <c r="C9180" s="22" t="s">
        <v>31</v>
      </c>
      <c r="E9180" s="22" t="s">
        <v>12</v>
      </c>
      <c r="F9180" s="22" t="s">
        <v>32</v>
      </c>
      <c r="G9180" s="22" t="s">
        <v>13</v>
      </c>
      <c r="L9180" s="22" t="s">
        <v>37236</v>
      </c>
      <c r="M9180" s="22" t="s">
        <v>37237</v>
      </c>
      <c r="P9180" s="36">
        <v>26</v>
      </c>
    </row>
    <row r="9181" spans="1:16" ht="21">
      <c r="A9181" s="22" t="s">
        <v>9</v>
      </c>
      <c r="B9181" s="22" t="s">
        <v>9287</v>
      </c>
      <c r="C9181" s="22" t="s">
        <v>11</v>
      </c>
      <c r="E9181" s="22" t="s">
        <v>12</v>
      </c>
      <c r="G9181" s="22" t="s">
        <v>13</v>
      </c>
      <c r="H9181" s="22" t="s">
        <v>14</v>
      </c>
      <c r="L9181" s="22" t="s">
        <v>37238</v>
      </c>
    </row>
    <row r="9182" spans="1:16" ht="178.5">
      <c r="A9182" s="22" t="s">
        <v>9</v>
      </c>
      <c r="B9182" s="22" t="s">
        <v>9288</v>
      </c>
      <c r="C9182" s="22" t="s">
        <v>123</v>
      </c>
      <c r="E9182" s="22" t="s">
        <v>12</v>
      </c>
      <c r="G9182" s="22" t="s">
        <v>13</v>
      </c>
      <c r="L9182" s="22" t="s">
        <v>37239</v>
      </c>
      <c r="M9182" s="22" t="s">
        <v>37240</v>
      </c>
      <c r="P9182" s="36">
        <v>5</v>
      </c>
    </row>
    <row r="9183" spans="1:16" ht="31.5">
      <c r="A9183" s="22" t="s">
        <v>9</v>
      </c>
      <c r="B9183" s="22" t="s">
        <v>9289</v>
      </c>
      <c r="C9183" s="22" t="s">
        <v>11</v>
      </c>
      <c r="E9183" s="22" t="s">
        <v>76</v>
      </c>
      <c r="G9183" s="22" t="s">
        <v>13</v>
      </c>
      <c r="H9183" s="22" t="s">
        <v>14</v>
      </c>
      <c r="L9183" s="22" t="s">
        <v>37241</v>
      </c>
      <c r="M9183" s="22" t="s">
        <v>37242</v>
      </c>
      <c r="P9183" s="36">
        <v>120</v>
      </c>
    </row>
    <row r="9184" spans="1:16" ht="21">
      <c r="A9184" s="22" t="s">
        <v>9</v>
      </c>
      <c r="B9184" s="22" t="s">
        <v>9290</v>
      </c>
      <c r="C9184" s="22" t="s">
        <v>11</v>
      </c>
      <c r="E9184" s="22" t="s">
        <v>12</v>
      </c>
      <c r="G9184" s="22" t="s">
        <v>13</v>
      </c>
      <c r="H9184" s="22" t="s">
        <v>14</v>
      </c>
      <c r="L9184" s="22" t="s">
        <v>37243</v>
      </c>
    </row>
    <row r="9185" spans="1:16" ht="52.5">
      <c r="A9185" s="22" t="s">
        <v>9</v>
      </c>
      <c r="B9185" s="22" t="s">
        <v>9291</v>
      </c>
      <c r="C9185" s="22" t="s">
        <v>11</v>
      </c>
      <c r="E9185" s="22" t="s">
        <v>12</v>
      </c>
      <c r="G9185" s="22" t="s">
        <v>13</v>
      </c>
      <c r="H9185" s="22" t="s">
        <v>14</v>
      </c>
      <c r="L9185" s="22" t="s">
        <v>37244</v>
      </c>
      <c r="M9185" s="22" t="s">
        <v>20633</v>
      </c>
    </row>
    <row r="9186" spans="1:16" ht="115.5">
      <c r="A9186" s="22" t="s">
        <v>9</v>
      </c>
      <c r="B9186" s="22" t="s">
        <v>9292</v>
      </c>
      <c r="C9186" s="22" t="s">
        <v>11</v>
      </c>
      <c r="E9186" s="22" t="s">
        <v>12</v>
      </c>
      <c r="G9186" s="22" t="s">
        <v>13</v>
      </c>
      <c r="L9186" s="22" t="s">
        <v>37245</v>
      </c>
      <c r="M9186" s="22" t="s">
        <v>37246</v>
      </c>
      <c r="P9186" s="36">
        <v>0</v>
      </c>
    </row>
    <row r="9187" spans="1:16" ht="52.5">
      <c r="A9187" s="22" t="s">
        <v>9</v>
      </c>
      <c r="B9187" s="22" t="s">
        <v>9293</v>
      </c>
      <c r="C9187" s="22" t="s">
        <v>31</v>
      </c>
      <c r="E9187" s="22" t="s">
        <v>12</v>
      </c>
      <c r="F9187" s="22" t="s">
        <v>32</v>
      </c>
      <c r="G9187" s="22" t="s">
        <v>33</v>
      </c>
      <c r="L9187" s="22" t="s">
        <v>37247</v>
      </c>
      <c r="M9187" s="22" t="s">
        <v>37248</v>
      </c>
      <c r="P9187" s="36">
        <v>171</v>
      </c>
    </row>
    <row r="9188" spans="1:16" ht="31.5">
      <c r="A9188" s="22" t="s">
        <v>9</v>
      </c>
      <c r="B9188" s="22" t="s">
        <v>9294</v>
      </c>
      <c r="C9188" s="22" t="s">
        <v>31</v>
      </c>
      <c r="E9188" s="22" t="s">
        <v>12</v>
      </c>
      <c r="F9188" s="22" t="s">
        <v>49</v>
      </c>
      <c r="G9188" s="22" t="s">
        <v>13</v>
      </c>
      <c r="L9188" s="22" t="s">
        <v>37249</v>
      </c>
      <c r="M9188" s="22" t="s">
        <v>37250</v>
      </c>
      <c r="P9188" s="36">
        <v>19</v>
      </c>
    </row>
    <row r="9189" spans="1:16" ht="63">
      <c r="A9189" s="22" t="s">
        <v>9</v>
      </c>
      <c r="B9189" s="22" t="s">
        <v>9295</v>
      </c>
      <c r="C9189" s="22" t="s">
        <v>11</v>
      </c>
      <c r="E9189" s="22" t="s">
        <v>118</v>
      </c>
      <c r="G9189" s="22" t="s">
        <v>13</v>
      </c>
      <c r="H9189" s="22" t="s">
        <v>14</v>
      </c>
      <c r="L9189" s="22" t="s">
        <v>37251</v>
      </c>
      <c r="M9189" s="22" t="s">
        <v>37252</v>
      </c>
    </row>
    <row r="9190" spans="1:16" ht="63">
      <c r="A9190" s="22" t="s">
        <v>9</v>
      </c>
      <c r="B9190" s="22" t="s">
        <v>9296</v>
      </c>
      <c r="C9190" s="22" t="s">
        <v>11</v>
      </c>
      <c r="E9190" s="22" t="s">
        <v>118</v>
      </c>
      <c r="G9190" s="22" t="s">
        <v>13</v>
      </c>
      <c r="H9190" s="22" t="s">
        <v>14</v>
      </c>
      <c r="L9190" s="22" t="s">
        <v>37253</v>
      </c>
      <c r="M9190" s="22" t="s">
        <v>37254</v>
      </c>
    </row>
    <row r="9191" spans="1:16" ht="115.5">
      <c r="A9191" s="22" t="s">
        <v>9</v>
      </c>
      <c r="B9191" s="22" t="s">
        <v>9297</v>
      </c>
      <c r="C9191" s="22" t="s">
        <v>11</v>
      </c>
      <c r="E9191" s="22" t="s">
        <v>12</v>
      </c>
      <c r="G9191" s="22" t="s">
        <v>13</v>
      </c>
      <c r="L9191" s="22" t="s">
        <v>37255</v>
      </c>
      <c r="M9191" s="22" t="s">
        <v>37256</v>
      </c>
      <c r="P9191" s="36">
        <v>0</v>
      </c>
    </row>
    <row r="9192" spans="1:16" ht="105">
      <c r="A9192" s="22" t="s">
        <v>9</v>
      </c>
      <c r="B9192" s="22" t="s">
        <v>9298</v>
      </c>
      <c r="C9192" s="22" t="s">
        <v>31</v>
      </c>
      <c r="E9192" s="22" t="s">
        <v>12</v>
      </c>
      <c r="F9192" s="22" t="s">
        <v>32</v>
      </c>
      <c r="G9192" s="22" t="s">
        <v>33</v>
      </c>
      <c r="L9192" s="22" t="s">
        <v>37257</v>
      </c>
      <c r="M9192" s="22" t="s">
        <v>37258</v>
      </c>
      <c r="P9192" s="36">
        <v>29</v>
      </c>
    </row>
    <row r="9193" spans="1:16" ht="115.5">
      <c r="A9193" s="22" t="s">
        <v>9</v>
      </c>
      <c r="B9193" s="22" t="s">
        <v>9299</v>
      </c>
      <c r="C9193" s="22" t="s">
        <v>11</v>
      </c>
      <c r="E9193" s="22" t="s">
        <v>12</v>
      </c>
      <c r="G9193" s="22" t="s">
        <v>13</v>
      </c>
      <c r="L9193" s="22" t="s">
        <v>71567</v>
      </c>
      <c r="M9193" s="22" t="s">
        <v>37260</v>
      </c>
      <c r="N9193" s="22" t="s">
        <v>71022</v>
      </c>
      <c r="O9193" s="22" t="s">
        <v>70973</v>
      </c>
      <c r="P9193" s="36">
        <v>0</v>
      </c>
    </row>
    <row r="9194" spans="1:16" ht="31.5">
      <c r="A9194" s="22" t="s">
        <v>9</v>
      </c>
      <c r="B9194" s="22" t="s">
        <v>9300</v>
      </c>
      <c r="C9194" s="22" t="s">
        <v>11</v>
      </c>
      <c r="E9194" s="22" t="s">
        <v>12</v>
      </c>
      <c r="G9194" s="22" t="s">
        <v>13</v>
      </c>
      <c r="H9194" s="22" t="s">
        <v>14</v>
      </c>
      <c r="L9194" s="22" t="s">
        <v>37261</v>
      </c>
    </row>
    <row r="9195" spans="1:16" ht="31.5">
      <c r="A9195" s="22" t="s">
        <v>9</v>
      </c>
      <c r="B9195" s="22" t="s">
        <v>9301</v>
      </c>
      <c r="C9195" s="22" t="s">
        <v>82</v>
      </c>
      <c r="E9195" s="22" t="s">
        <v>12</v>
      </c>
      <c r="G9195" s="22" t="s">
        <v>13</v>
      </c>
      <c r="L9195" s="22" t="s">
        <v>37262</v>
      </c>
      <c r="M9195" s="22" t="s">
        <v>37263</v>
      </c>
      <c r="P9195" s="36">
        <v>100</v>
      </c>
    </row>
    <row r="9196" spans="1:16" ht="115.5">
      <c r="A9196" s="22" t="s">
        <v>9</v>
      </c>
      <c r="B9196" s="22" t="s">
        <v>9302</v>
      </c>
      <c r="C9196" s="22" t="s">
        <v>31</v>
      </c>
      <c r="E9196" s="22" t="s">
        <v>12</v>
      </c>
      <c r="F9196" s="22" t="s">
        <v>32</v>
      </c>
      <c r="G9196" s="22" t="s">
        <v>33</v>
      </c>
      <c r="L9196" s="22" t="s">
        <v>37264</v>
      </c>
      <c r="M9196" s="22" t="s">
        <v>37265</v>
      </c>
      <c r="P9196" s="36">
        <v>7</v>
      </c>
    </row>
    <row r="9197" spans="1:16" ht="42">
      <c r="A9197" s="22" t="s">
        <v>9</v>
      </c>
      <c r="B9197" s="22" t="s">
        <v>9303</v>
      </c>
      <c r="C9197" s="22" t="s">
        <v>31</v>
      </c>
      <c r="E9197" s="22" t="s">
        <v>12</v>
      </c>
      <c r="F9197" s="22" t="s">
        <v>32</v>
      </c>
      <c r="G9197" s="22" t="s">
        <v>33</v>
      </c>
      <c r="L9197" s="22" t="s">
        <v>37266</v>
      </c>
      <c r="M9197" s="22" t="s">
        <v>37267</v>
      </c>
      <c r="P9197" s="36">
        <v>14</v>
      </c>
    </row>
    <row r="9198" spans="1:16" ht="52.5">
      <c r="A9198" s="22" t="s">
        <v>9</v>
      </c>
      <c r="B9198" s="22" t="s">
        <v>9304</v>
      </c>
      <c r="C9198" s="22" t="s">
        <v>31</v>
      </c>
      <c r="E9198" s="22" t="s">
        <v>12</v>
      </c>
      <c r="F9198" s="22" t="s">
        <v>32</v>
      </c>
      <c r="G9198" s="22" t="s">
        <v>33</v>
      </c>
      <c r="L9198" s="22" t="s">
        <v>37268</v>
      </c>
      <c r="M9198" s="22" t="s">
        <v>37269</v>
      </c>
      <c r="P9198" s="36">
        <v>73</v>
      </c>
    </row>
    <row r="9199" spans="1:16" ht="31.5">
      <c r="A9199" s="22" t="s">
        <v>9</v>
      </c>
      <c r="B9199" s="22" t="s">
        <v>9305</v>
      </c>
      <c r="C9199" s="22" t="s">
        <v>31</v>
      </c>
      <c r="E9199" s="22" t="s">
        <v>12</v>
      </c>
      <c r="G9199" s="22" t="s">
        <v>13</v>
      </c>
      <c r="L9199" s="22" t="s">
        <v>37270</v>
      </c>
      <c r="M9199" s="22" t="s">
        <v>37271</v>
      </c>
      <c r="P9199" s="36">
        <v>5</v>
      </c>
    </row>
    <row r="9200" spans="1:16" ht="42">
      <c r="A9200" s="22" t="s">
        <v>9</v>
      </c>
      <c r="B9200" s="22" t="s">
        <v>9306</v>
      </c>
      <c r="C9200" s="22" t="s">
        <v>31</v>
      </c>
      <c r="E9200" s="22" t="s">
        <v>12</v>
      </c>
      <c r="F9200" s="22" t="s">
        <v>32</v>
      </c>
      <c r="G9200" s="22" t="s">
        <v>33</v>
      </c>
      <c r="L9200" s="22" t="s">
        <v>37272</v>
      </c>
      <c r="M9200" s="22" t="s">
        <v>37273</v>
      </c>
      <c r="P9200" s="36">
        <v>4</v>
      </c>
    </row>
    <row r="9201" spans="1:16" ht="168">
      <c r="A9201" s="22" t="s">
        <v>9</v>
      </c>
      <c r="B9201" s="22" t="s">
        <v>9307</v>
      </c>
      <c r="C9201" s="22" t="s">
        <v>11</v>
      </c>
      <c r="E9201" s="22" t="s">
        <v>12</v>
      </c>
      <c r="G9201" s="22" t="s">
        <v>13</v>
      </c>
      <c r="L9201" s="22" t="s">
        <v>37274</v>
      </c>
      <c r="M9201" s="22" t="s">
        <v>37275</v>
      </c>
      <c r="P9201" s="36">
        <v>1</v>
      </c>
    </row>
    <row r="9202" spans="1:16" ht="94.5">
      <c r="A9202" s="22" t="s">
        <v>9</v>
      </c>
      <c r="B9202" s="22" t="s">
        <v>9308</v>
      </c>
      <c r="C9202" s="22" t="s">
        <v>82</v>
      </c>
      <c r="E9202" s="22" t="s">
        <v>12</v>
      </c>
      <c r="G9202" s="22" t="s">
        <v>13</v>
      </c>
      <c r="L9202" s="22" t="s">
        <v>37276</v>
      </c>
      <c r="M9202" s="22" t="s">
        <v>37277</v>
      </c>
      <c r="P9202" s="36">
        <v>2</v>
      </c>
    </row>
    <row r="9203" spans="1:16" ht="21">
      <c r="A9203" s="22" t="s">
        <v>9</v>
      </c>
      <c r="B9203" s="22" t="s">
        <v>9309</v>
      </c>
      <c r="C9203" s="22" t="s">
        <v>11</v>
      </c>
      <c r="E9203" s="22" t="s">
        <v>12</v>
      </c>
      <c r="G9203" s="22" t="s">
        <v>13</v>
      </c>
      <c r="H9203" s="22" t="s">
        <v>14</v>
      </c>
      <c r="L9203" s="22" t="s">
        <v>37278</v>
      </c>
    </row>
    <row r="9204" spans="1:16" ht="21">
      <c r="A9204" s="22" t="s">
        <v>9</v>
      </c>
      <c r="B9204" s="22" t="s">
        <v>9310</v>
      </c>
      <c r="C9204" s="22" t="s">
        <v>11</v>
      </c>
      <c r="E9204" s="22" t="s">
        <v>12</v>
      </c>
      <c r="G9204" s="22" t="s">
        <v>13</v>
      </c>
      <c r="H9204" s="22" t="s">
        <v>14</v>
      </c>
      <c r="L9204" s="22" t="s">
        <v>37279</v>
      </c>
    </row>
    <row r="9205" spans="1:16" ht="73.5">
      <c r="A9205" s="22" t="s">
        <v>9</v>
      </c>
      <c r="B9205" s="22" t="s">
        <v>9311</v>
      </c>
      <c r="C9205" s="22" t="s">
        <v>31</v>
      </c>
      <c r="E9205" s="22" t="s">
        <v>12</v>
      </c>
      <c r="F9205" s="22" t="s">
        <v>32</v>
      </c>
      <c r="G9205" s="22" t="s">
        <v>33</v>
      </c>
      <c r="L9205" s="22" t="s">
        <v>37280</v>
      </c>
      <c r="M9205" s="22" t="s">
        <v>37281</v>
      </c>
      <c r="P9205" s="36">
        <v>44</v>
      </c>
    </row>
    <row r="9206" spans="1:16" ht="31.5">
      <c r="A9206" s="22" t="s">
        <v>9</v>
      </c>
      <c r="B9206" s="22" t="s">
        <v>9312</v>
      </c>
      <c r="C9206" s="22" t="s">
        <v>31</v>
      </c>
      <c r="E9206" s="22" t="s">
        <v>12</v>
      </c>
      <c r="G9206" s="22" t="s">
        <v>13</v>
      </c>
      <c r="L9206" s="22" t="s">
        <v>37282</v>
      </c>
      <c r="M9206" s="22" t="s">
        <v>37283</v>
      </c>
      <c r="P9206" s="36">
        <v>5</v>
      </c>
    </row>
    <row r="9207" spans="1:16" ht="21">
      <c r="A9207" s="22" t="s">
        <v>9</v>
      </c>
      <c r="B9207" s="22" t="s">
        <v>9313</v>
      </c>
      <c r="C9207" s="22" t="s">
        <v>11</v>
      </c>
      <c r="E9207" s="22" t="s">
        <v>12</v>
      </c>
      <c r="G9207" s="22" t="s">
        <v>13</v>
      </c>
      <c r="H9207" s="22" t="s">
        <v>14</v>
      </c>
      <c r="L9207" s="22" t="s">
        <v>37284</v>
      </c>
    </row>
    <row r="9208" spans="1:16" ht="31.5">
      <c r="A9208" s="22" t="s">
        <v>9</v>
      </c>
      <c r="B9208" s="22" t="s">
        <v>9314</v>
      </c>
      <c r="C9208" s="22" t="s">
        <v>31</v>
      </c>
      <c r="E9208" s="22" t="s">
        <v>12</v>
      </c>
      <c r="F9208" s="22" t="s">
        <v>32</v>
      </c>
      <c r="G9208" s="22" t="s">
        <v>33</v>
      </c>
      <c r="L9208" s="22" t="s">
        <v>37285</v>
      </c>
      <c r="M9208" s="22" t="s">
        <v>37286</v>
      </c>
      <c r="P9208" s="36">
        <v>7</v>
      </c>
    </row>
    <row r="9209" spans="1:16" ht="115.5">
      <c r="A9209" s="22" t="s">
        <v>9</v>
      </c>
      <c r="B9209" s="22" t="s">
        <v>9315</v>
      </c>
      <c r="C9209" s="22" t="s">
        <v>11</v>
      </c>
      <c r="E9209" s="22" t="s">
        <v>12</v>
      </c>
      <c r="G9209" s="22" t="s">
        <v>13</v>
      </c>
      <c r="L9209" s="22" t="s">
        <v>37287</v>
      </c>
      <c r="M9209" s="22" t="s">
        <v>37288</v>
      </c>
      <c r="P9209" s="36">
        <v>0</v>
      </c>
    </row>
    <row r="9210" spans="1:16" ht="52.5">
      <c r="A9210" s="22" t="s">
        <v>9</v>
      </c>
      <c r="B9210" s="22" t="s">
        <v>9316</v>
      </c>
      <c r="C9210" s="22" t="s">
        <v>11</v>
      </c>
      <c r="E9210" s="22" t="s">
        <v>12</v>
      </c>
      <c r="G9210" s="22" t="s">
        <v>13</v>
      </c>
      <c r="H9210" s="22" t="s">
        <v>14</v>
      </c>
      <c r="L9210" s="22" t="s">
        <v>37289</v>
      </c>
      <c r="M9210" s="22" t="s">
        <v>20633</v>
      </c>
    </row>
    <row r="9211" spans="1:16" ht="31.5">
      <c r="A9211" s="22" t="s">
        <v>9</v>
      </c>
      <c r="B9211" s="22" t="s">
        <v>9317</v>
      </c>
      <c r="C9211" s="22" t="s">
        <v>31</v>
      </c>
      <c r="E9211" s="22" t="s">
        <v>12</v>
      </c>
      <c r="F9211" s="22" t="s">
        <v>32</v>
      </c>
      <c r="G9211" s="22" t="s">
        <v>33</v>
      </c>
      <c r="L9211" s="22" t="s">
        <v>37290</v>
      </c>
      <c r="M9211" s="22" t="s">
        <v>37291</v>
      </c>
      <c r="P9211" s="36">
        <v>7</v>
      </c>
    </row>
    <row r="9212" spans="1:16" ht="31.5">
      <c r="A9212" s="22" t="s">
        <v>9</v>
      </c>
      <c r="B9212" s="22" t="s">
        <v>9318</v>
      </c>
      <c r="C9212" s="22" t="s">
        <v>31</v>
      </c>
      <c r="E9212" s="22" t="s">
        <v>12</v>
      </c>
      <c r="F9212" s="22" t="s">
        <v>32</v>
      </c>
      <c r="G9212" s="22" t="s">
        <v>33</v>
      </c>
      <c r="L9212" s="22" t="s">
        <v>37292</v>
      </c>
      <c r="M9212" s="22" t="s">
        <v>37293</v>
      </c>
      <c r="P9212" s="36">
        <v>22</v>
      </c>
    </row>
    <row r="9213" spans="1:16" ht="21">
      <c r="A9213" s="22" t="s">
        <v>9</v>
      </c>
      <c r="B9213" s="22" t="s">
        <v>9319</v>
      </c>
      <c r="C9213" s="22" t="s">
        <v>11</v>
      </c>
      <c r="E9213" s="22" t="s">
        <v>12</v>
      </c>
      <c r="G9213" s="22" t="s">
        <v>13</v>
      </c>
      <c r="H9213" s="22" t="s">
        <v>14</v>
      </c>
      <c r="L9213" s="22" t="s">
        <v>37294</v>
      </c>
    </row>
    <row r="9214" spans="1:16" ht="52.5">
      <c r="A9214" s="22" t="s">
        <v>9</v>
      </c>
      <c r="B9214" s="22" t="s">
        <v>9320</v>
      </c>
      <c r="C9214" s="22" t="s">
        <v>31</v>
      </c>
      <c r="E9214" s="22" t="s">
        <v>12</v>
      </c>
      <c r="F9214" s="22" t="s">
        <v>32</v>
      </c>
      <c r="G9214" s="22" t="s">
        <v>33</v>
      </c>
      <c r="L9214" s="22" t="s">
        <v>37295</v>
      </c>
      <c r="M9214" s="22" t="s">
        <v>37296</v>
      </c>
      <c r="P9214" s="36">
        <v>23</v>
      </c>
    </row>
    <row r="9215" spans="1:16" ht="21">
      <c r="A9215" s="22" t="s">
        <v>9</v>
      </c>
      <c r="B9215" s="22" t="s">
        <v>9321</v>
      </c>
      <c r="C9215" s="22" t="s">
        <v>11</v>
      </c>
      <c r="E9215" s="22" t="s">
        <v>12</v>
      </c>
      <c r="G9215" s="22" t="s">
        <v>13</v>
      </c>
      <c r="L9215" s="22" t="s">
        <v>71568</v>
      </c>
      <c r="M9215" s="22" t="s">
        <v>37298</v>
      </c>
      <c r="N9215" s="22" t="s">
        <v>71022</v>
      </c>
      <c r="O9215" s="22" t="s">
        <v>70973</v>
      </c>
      <c r="P9215" s="36">
        <v>0</v>
      </c>
    </row>
    <row r="9216" spans="1:16" ht="52.5">
      <c r="A9216" s="22" t="s">
        <v>9</v>
      </c>
      <c r="B9216" s="22" t="s">
        <v>9322</v>
      </c>
      <c r="C9216" s="22" t="s">
        <v>31</v>
      </c>
      <c r="E9216" s="22" t="s">
        <v>12</v>
      </c>
      <c r="F9216" s="22" t="s">
        <v>32</v>
      </c>
      <c r="G9216" s="22" t="s">
        <v>33</v>
      </c>
      <c r="L9216" s="22" t="s">
        <v>37299</v>
      </c>
      <c r="M9216" s="22" t="s">
        <v>37300</v>
      </c>
      <c r="P9216" s="36">
        <v>37</v>
      </c>
    </row>
    <row r="9217" spans="1:16" ht="52.5">
      <c r="A9217" s="22" t="s">
        <v>9</v>
      </c>
      <c r="B9217" s="22" t="s">
        <v>9323</v>
      </c>
      <c r="C9217" s="22" t="s">
        <v>11</v>
      </c>
      <c r="E9217" s="22" t="s">
        <v>12</v>
      </c>
      <c r="G9217" s="22" t="s">
        <v>13</v>
      </c>
      <c r="L9217" s="22" t="s">
        <v>37301</v>
      </c>
      <c r="M9217" s="22" t="s">
        <v>37302</v>
      </c>
      <c r="P9217" s="36">
        <v>0</v>
      </c>
    </row>
    <row r="9218" spans="1:16" ht="31.5">
      <c r="A9218" s="22" t="s">
        <v>9</v>
      </c>
      <c r="B9218" s="22" t="s">
        <v>9324</v>
      </c>
      <c r="C9218" s="22" t="s">
        <v>31</v>
      </c>
      <c r="E9218" s="22" t="s">
        <v>12</v>
      </c>
      <c r="G9218" s="22" t="s">
        <v>13</v>
      </c>
      <c r="L9218" s="22" t="s">
        <v>37303</v>
      </c>
      <c r="M9218" s="22" t="s">
        <v>37304</v>
      </c>
      <c r="P9218" s="36">
        <v>21</v>
      </c>
    </row>
    <row r="9219" spans="1:16" ht="42">
      <c r="A9219" s="22" t="s">
        <v>9</v>
      </c>
      <c r="B9219" s="22" t="s">
        <v>9325</v>
      </c>
      <c r="C9219" s="22" t="s">
        <v>11</v>
      </c>
      <c r="E9219" s="22" t="s">
        <v>12</v>
      </c>
      <c r="G9219" s="22" t="s">
        <v>13</v>
      </c>
      <c r="L9219" s="22" t="s">
        <v>37305</v>
      </c>
      <c r="M9219" s="22" t="s">
        <v>37306</v>
      </c>
      <c r="P9219" s="36">
        <v>0</v>
      </c>
    </row>
    <row r="9220" spans="1:16" ht="21">
      <c r="A9220" s="22" t="s">
        <v>9</v>
      </c>
      <c r="B9220" s="22" t="s">
        <v>9326</v>
      </c>
      <c r="C9220" s="22" t="s">
        <v>11</v>
      </c>
      <c r="E9220" s="22" t="s">
        <v>12</v>
      </c>
      <c r="G9220" s="22" t="s">
        <v>13</v>
      </c>
      <c r="H9220" s="22" t="s">
        <v>14</v>
      </c>
      <c r="L9220" s="22" t="s">
        <v>37307</v>
      </c>
      <c r="M9220" s="22" t="s">
        <v>20489</v>
      </c>
    </row>
    <row r="9221" spans="1:16" ht="21">
      <c r="A9221" s="22" t="s">
        <v>9</v>
      </c>
      <c r="B9221" s="22" t="s">
        <v>9327</v>
      </c>
      <c r="C9221" s="22" t="s">
        <v>11</v>
      </c>
      <c r="E9221" s="22" t="s">
        <v>12</v>
      </c>
      <c r="G9221" s="22" t="s">
        <v>13</v>
      </c>
      <c r="H9221" s="22" t="s">
        <v>14</v>
      </c>
      <c r="L9221" s="22" t="s">
        <v>37308</v>
      </c>
    </row>
    <row r="9222" spans="1:16" ht="21">
      <c r="A9222" s="22" t="s">
        <v>9</v>
      </c>
      <c r="B9222" s="22" t="s">
        <v>9328</v>
      </c>
      <c r="C9222" s="22" t="s">
        <v>31</v>
      </c>
      <c r="E9222" s="22" t="s">
        <v>12</v>
      </c>
      <c r="F9222" s="22" t="s">
        <v>32</v>
      </c>
      <c r="G9222" s="22" t="s">
        <v>33</v>
      </c>
      <c r="L9222" s="22" t="s">
        <v>37309</v>
      </c>
      <c r="M9222" s="22" t="s">
        <v>37310</v>
      </c>
      <c r="P9222" s="36">
        <v>18</v>
      </c>
    </row>
    <row r="9223" spans="1:16" ht="21">
      <c r="A9223" s="22" t="s">
        <v>9</v>
      </c>
      <c r="B9223" s="22" t="s">
        <v>9329</v>
      </c>
      <c r="C9223" s="22" t="s">
        <v>31</v>
      </c>
      <c r="E9223" s="22" t="s">
        <v>12</v>
      </c>
      <c r="F9223" s="22" t="s">
        <v>32</v>
      </c>
      <c r="G9223" s="22" t="s">
        <v>33</v>
      </c>
      <c r="L9223" s="22" t="s">
        <v>37311</v>
      </c>
      <c r="M9223" s="22" t="s">
        <v>37312</v>
      </c>
      <c r="P9223" s="36">
        <v>215</v>
      </c>
    </row>
    <row r="9224" spans="1:16" ht="94.5">
      <c r="A9224" s="22" t="s">
        <v>9</v>
      </c>
      <c r="B9224" s="22" t="s">
        <v>9330</v>
      </c>
      <c r="C9224" s="22" t="s">
        <v>31</v>
      </c>
      <c r="E9224" s="22" t="s">
        <v>12</v>
      </c>
      <c r="F9224" s="22" t="s">
        <v>32</v>
      </c>
      <c r="G9224" s="22" t="s">
        <v>33</v>
      </c>
      <c r="L9224" s="22" t="s">
        <v>37313</v>
      </c>
      <c r="M9224" s="22" t="s">
        <v>37314</v>
      </c>
      <c r="P9224" s="36">
        <v>123</v>
      </c>
    </row>
    <row r="9225" spans="1:16" ht="63">
      <c r="A9225" s="22" t="s">
        <v>9</v>
      </c>
      <c r="B9225" s="22" t="s">
        <v>9331</v>
      </c>
      <c r="C9225" s="22" t="s">
        <v>82</v>
      </c>
      <c r="E9225" s="22" t="s">
        <v>12</v>
      </c>
      <c r="G9225" s="22" t="s">
        <v>13</v>
      </c>
      <c r="L9225" s="22" t="s">
        <v>37315</v>
      </c>
      <c r="M9225" s="22" t="s">
        <v>37316</v>
      </c>
      <c r="P9225" s="36">
        <v>90</v>
      </c>
    </row>
    <row r="9226" spans="1:16" ht="73.5">
      <c r="A9226" s="22" t="s">
        <v>9</v>
      </c>
      <c r="B9226" s="22" t="s">
        <v>9332</v>
      </c>
      <c r="C9226" s="22" t="s">
        <v>31</v>
      </c>
      <c r="E9226" s="22" t="s">
        <v>12</v>
      </c>
      <c r="F9226" s="22" t="s">
        <v>32</v>
      </c>
      <c r="G9226" s="22" t="s">
        <v>33</v>
      </c>
      <c r="L9226" s="22" t="s">
        <v>37317</v>
      </c>
      <c r="M9226" s="22" t="s">
        <v>37318</v>
      </c>
      <c r="P9226" s="36">
        <v>4</v>
      </c>
    </row>
    <row r="9227" spans="1:16" ht="21">
      <c r="A9227" s="22" t="s">
        <v>9</v>
      </c>
      <c r="B9227" s="22" t="s">
        <v>9333</v>
      </c>
      <c r="C9227" s="22" t="s">
        <v>11</v>
      </c>
      <c r="E9227" s="22" t="s">
        <v>12</v>
      </c>
      <c r="G9227" s="22" t="s">
        <v>13</v>
      </c>
      <c r="H9227" s="22" t="s">
        <v>14</v>
      </c>
      <c r="L9227" s="22" t="s">
        <v>37319</v>
      </c>
    </row>
    <row r="9228" spans="1:16" ht="21">
      <c r="A9228" s="22" t="s">
        <v>9</v>
      </c>
      <c r="B9228" s="22" t="s">
        <v>9334</v>
      </c>
      <c r="C9228" s="22" t="s">
        <v>31</v>
      </c>
      <c r="E9228" s="22" t="s">
        <v>12</v>
      </c>
      <c r="F9228" s="22" t="s">
        <v>32</v>
      </c>
      <c r="G9228" s="22" t="s">
        <v>33</v>
      </c>
      <c r="L9228" s="22" t="s">
        <v>37320</v>
      </c>
      <c r="M9228" s="22" t="s">
        <v>37321</v>
      </c>
      <c r="P9228" s="36">
        <v>283</v>
      </c>
    </row>
    <row r="9229" spans="1:16" ht="42">
      <c r="A9229" s="22" t="s">
        <v>9</v>
      </c>
      <c r="B9229" s="22" t="s">
        <v>9335</v>
      </c>
      <c r="C9229" s="22" t="s">
        <v>28</v>
      </c>
      <c r="E9229" s="22" t="s">
        <v>12</v>
      </c>
      <c r="G9229" s="22" t="s">
        <v>13</v>
      </c>
      <c r="H9229" s="22" t="s">
        <v>14</v>
      </c>
      <c r="L9229" s="22" t="s">
        <v>37322</v>
      </c>
      <c r="M9229" s="22" t="s">
        <v>37323</v>
      </c>
      <c r="P9229" s="36">
        <v>58</v>
      </c>
    </row>
    <row r="9230" spans="1:16" ht="42">
      <c r="A9230" s="22" t="s">
        <v>9</v>
      </c>
      <c r="B9230" s="22" t="s">
        <v>9336</v>
      </c>
      <c r="C9230" s="22" t="s">
        <v>28</v>
      </c>
      <c r="E9230" s="22" t="s">
        <v>12</v>
      </c>
      <c r="G9230" s="22" t="s">
        <v>13</v>
      </c>
      <c r="H9230" s="22" t="s">
        <v>14</v>
      </c>
      <c r="L9230" s="22" t="s">
        <v>37324</v>
      </c>
      <c r="M9230" s="22" t="s">
        <v>37325</v>
      </c>
      <c r="P9230" s="36">
        <v>20</v>
      </c>
    </row>
    <row r="9231" spans="1:16" ht="42">
      <c r="A9231" s="22" t="s">
        <v>9</v>
      </c>
      <c r="B9231" s="22" t="s">
        <v>9337</v>
      </c>
      <c r="C9231" s="22" t="s">
        <v>28</v>
      </c>
      <c r="E9231" s="22" t="s">
        <v>12</v>
      </c>
      <c r="G9231" s="22" t="s">
        <v>13</v>
      </c>
      <c r="H9231" s="22" t="s">
        <v>14</v>
      </c>
      <c r="L9231" s="22" t="s">
        <v>37326</v>
      </c>
      <c r="M9231" s="22" t="s">
        <v>37327</v>
      </c>
      <c r="P9231" s="36">
        <v>92</v>
      </c>
    </row>
    <row r="9232" spans="1:16" ht="42">
      <c r="A9232" s="22" t="s">
        <v>9</v>
      </c>
      <c r="B9232" s="22" t="s">
        <v>9338</v>
      </c>
      <c r="C9232" s="22" t="s">
        <v>28</v>
      </c>
      <c r="E9232" s="22" t="s">
        <v>12</v>
      </c>
      <c r="G9232" s="22" t="s">
        <v>13</v>
      </c>
      <c r="H9232" s="22" t="s">
        <v>14</v>
      </c>
      <c r="L9232" s="22" t="s">
        <v>37328</v>
      </c>
      <c r="M9232" s="22" t="s">
        <v>37329</v>
      </c>
      <c r="P9232" s="36">
        <v>274</v>
      </c>
    </row>
    <row r="9233" spans="1:16" ht="42">
      <c r="A9233" s="22" t="s">
        <v>9</v>
      </c>
      <c r="B9233" s="22" t="s">
        <v>9339</v>
      </c>
      <c r="C9233" s="22" t="s">
        <v>28</v>
      </c>
      <c r="E9233" s="22" t="s">
        <v>12</v>
      </c>
      <c r="G9233" s="22" t="s">
        <v>13</v>
      </c>
      <c r="H9233" s="22" t="s">
        <v>14</v>
      </c>
      <c r="L9233" s="22" t="s">
        <v>37330</v>
      </c>
      <c r="M9233" s="22" t="s">
        <v>37331</v>
      </c>
      <c r="P9233" s="36">
        <v>441</v>
      </c>
    </row>
    <row r="9234" spans="1:16" ht="63">
      <c r="A9234" s="22" t="s">
        <v>9</v>
      </c>
      <c r="B9234" s="22" t="s">
        <v>9340</v>
      </c>
      <c r="C9234" s="22" t="s">
        <v>31</v>
      </c>
      <c r="E9234" s="22" t="s">
        <v>12</v>
      </c>
      <c r="F9234" s="22" t="s">
        <v>49</v>
      </c>
      <c r="G9234" s="22" t="s">
        <v>33</v>
      </c>
      <c r="L9234" s="22" t="s">
        <v>37332</v>
      </c>
      <c r="M9234" s="22" t="s">
        <v>37333</v>
      </c>
      <c r="P9234" s="36">
        <v>3</v>
      </c>
    </row>
    <row r="9235" spans="1:16" ht="73.5">
      <c r="A9235" s="22" t="s">
        <v>9</v>
      </c>
      <c r="B9235" s="22" t="s">
        <v>9341</v>
      </c>
      <c r="C9235" s="22" t="s">
        <v>31</v>
      </c>
      <c r="E9235" s="22" t="s">
        <v>12</v>
      </c>
      <c r="F9235" s="22" t="s">
        <v>49</v>
      </c>
      <c r="G9235" s="22" t="s">
        <v>33</v>
      </c>
      <c r="L9235" s="22" t="s">
        <v>37334</v>
      </c>
      <c r="M9235" s="22" t="s">
        <v>37335</v>
      </c>
      <c r="P9235" s="36">
        <v>0</v>
      </c>
    </row>
    <row r="9236" spans="1:16" ht="73.5">
      <c r="A9236" s="22" t="s">
        <v>9</v>
      </c>
      <c r="B9236" s="22" t="s">
        <v>9342</v>
      </c>
      <c r="C9236" s="22" t="s">
        <v>31</v>
      </c>
      <c r="E9236" s="22" t="s">
        <v>12</v>
      </c>
      <c r="F9236" s="22" t="s">
        <v>49</v>
      </c>
      <c r="G9236" s="22" t="s">
        <v>33</v>
      </c>
      <c r="L9236" s="22" t="s">
        <v>37336</v>
      </c>
      <c r="M9236" s="22" t="s">
        <v>37337</v>
      </c>
      <c r="P9236" s="36">
        <v>0</v>
      </c>
    </row>
    <row r="9237" spans="1:16" ht="73.5">
      <c r="A9237" s="22" t="s">
        <v>9</v>
      </c>
      <c r="B9237" s="22" t="s">
        <v>9343</v>
      </c>
      <c r="C9237" s="22" t="s">
        <v>31</v>
      </c>
      <c r="E9237" s="22" t="s">
        <v>12</v>
      </c>
      <c r="F9237" s="22" t="s">
        <v>49</v>
      </c>
      <c r="G9237" s="22" t="s">
        <v>33</v>
      </c>
      <c r="L9237" s="22" t="s">
        <v>37338</v>
      </c>
      <c r="M9237" s="22" t="s">
        <v>37339</v>
      </c>
      <c r="P9237" s="36">
        <v>2</v>
      </c>
    </row>
    <row r="9238" spans="1:16" ht="21">
      <c r="A9238" s="22" t="s">
        <v>9</v>
      </c>
      <c r="B9238" s="22" t="s">
        <v>9344</v>
      </c>
      <c r="C9238" s="22" t="s">
        <v>28</v>
      </c>
      <c r="E9238" s="22" t="s">
        <v>12</v>
      </c>
      <c r="G9238" s="22" t="s">
        <v>13</v>
      </c>
      <c r="H9238" s="22" t="s">
        <v>14</v>
      </c>
      <c r="L9238" s="22" t="s">
        <v>37340</v>
      </c>
      <c r="M9238" s="22" t="s">
        <v>37341</v>
      </c>
      <c r="P9238" s="36">
        <v>20</v>
      </c>
    </row>
    <row r="9239" spans="1:16" ht="63">
      <c r="A9239" s="22" t="s">
        <v>9</v>
      </c>
      <c r="B9239" s="22" t="s">
        <v>9345</v>
      </c>
      <c r="C9239" s="22" t="s">
        <v>127</v>
      </c>
      <c r="E9239" s="22" t="s">
        <v>12</v>
      </c>
      <c r="G9239" s="22" t="s">
        <v>33</v>
      </c>
      <c r="L9239" s="22" t="s">
        <v>37342</v>
      </c>
      <c r="M9239" s="22" t="s">
        <v>37343</v>
      </c>
      <c r="P9239" s="36">
        <v>0</v>
      </c>
    </row>
    <row r="9240" spans="1:16" ht="21">
      <c r="A9240" s="22" t="s">
        <v>9</v>
      </c>
      <c r="B9240" s="22" t="s">
        <v>9346</v>
      </c>
      <c r="C9240" s="22" t="s">
        <v>11</v>
      </c>
      <c r="E9240" s="22" t="s">
        <v>12</v>
      </c>
      <c r="G9240" s="22" t="s">
        <v>13</v>
      </c>
      <c r="H9240" s="22" t="s">
        <v>14</v>
      </c>
      <c r="L9240" s="22" t="s">
        <v>37344</v>
      </c>
    </row>
    <row r="9241" spans="1:16" ht="21">
      <c r="A9241" s="22" t="s">
        <v>9</v>
      </c>
      <c r="B9241" s="22" t="s">
        <v>9347</v>
      </c>
      <c r="C9241" s="22" t="s">
        <v>11</v>
      </c>
      <c r="E9241" s="22" t="s">
        <v>12</v>
      </c>
      <c r="G9241" s="22" t="s">
        <v>13</v>
      </c>
      <c r="H9241" s="22" t="s">
        <v>14</v>
      </c>
      <c r="L9241" s="22" t="s">
        <v>37345</v>
      </c>
    </row>
    <row r="9242" spans="1:16" ht="63">
      <c r="A9242" s="22" t="s">
        <v>9</v>
      </c>
      <c r="B9242" s="22" t="s">
        <v>9348</v>
      </c>
      <c r="C9242" s="22" t="s">
        <v>127</v>
      </c>
      <c r="E9242" s="22" t="s">
        <v>12</v>
      </c>
      <c r="G9242" s="22" t="s">
        <v>33</v>
      </c>
      <c r="L9242" s="22" t="s">
        <v>37346</v>
      </c>
      <c r="M9242" s="22" t="s">
        <v>37347</v>
      </c>
      <c r="P9242" s="36">
        <v>0</v>
      </c>
    </row>
    <row r="9243" spans="1:16" ht="21">
      <c r="A9243" s="22" t="s">
        <v>9</v>
      </c>
      <c r="B9243" s="22" t="s">
        <v>9349</v>
      </c>
      <c r="C9243" s="22" t="s">
        <v>11</v>
      </c>
      <c r="E9243" s="22" t="s">
        <v>12</v>
      </c>
      <c r="G9243" s="22" t="s">
        <v>13</v>
      </c>
      <c r="H9243" s="22" t="s">
        <v>14</v>
      </c>
      <c r="L9243" s="22" t="s">
        <v>37348</v>
      </c>
    </row>
    <row r="9244" spans="1:16" ht="63">
      <c r="A9244" s="22" t="s">
        <v>9</v>
      </c>
      <c r="B9244" s="22" t="s">
        <v>9350</v>
      </c>
      <c r="C9244" s="22" t="s">
        <v>31</v>
      </c>
      <c r="E9244" s="22" t="s">
        <v>12</v>
      </c>
      <c r="F9244" s="22" t="s">
        <v>49</v>
      </c>
      <c r="G9244" s="22" t="s">
        <v>33</v>
      </c>
      <c r="L9244" s="22" t="s">
        <v>37349</v>
      </c>
      <c r="M9244" s="22" t="s">
        <v>37350</v>
      </c>
      <c r="P9244" s="36">
        <v>0</v>
      </c>
    </row>
    <row r="9245" spans="1:16" ht="73.5">
      <c r="A9245" s="22" t="s">
        <v>9</v>
      </c>
      <c r="B9245" s="22" t="s">
        <v>9351</v>
      </c>
      <c r="C9245" s="22" t="s">
        <v>31</v>
      </c>
      <c r="E9245" s="22" t="s">
        <v>12</v>
      </c>
      <c r="F9245" s="22" t="s">
        <v>49</v>
      </c>
      <c r="G9245" s="22" t="s">
        <v>33</v>
      </c>
      <c r="L9245" s="22" t="s">
        <v>37351</v>
      </c>
      <c r="M9245" s="22" t="s">
        <v>37352</v>
      </c>
      <c r="P9245" s="36">
        <v>2</v>
      </c>
    </row>
    <row r="9246" spans="1:16" ht="73.5">
      <c r="A9246" s="22" t="s">
        <v>9</v>
      </c>
      <c r="B9246" s="22" t="s">
        <v>9352</v>
      </c>
      <c r="C9246" s="22" t="s">
        <v>31</v>
      </c>
      <c r="E9246" s="22" t="s">
        <v>12</v>
      </c>
      <c r="F9246" s="22" t="s">
        <v>49</v>
      </c>
      <c r="G9246" s="22" t="s">
        <v>33</v>
      </c>
      <c r="L9246" s="22" t="s">
        <v>37353</v>
      </c>
      <c r="M9246" s="22" t="s">
        <v>37354</v>
      </c>
      <c r="P9246" s="36">
        <v>0</v>
      </c>
    </row>
    <row r="9247" spans="1:16" ht="73.5">
      <c r="A9247" s="22" t="s">
        <v>9</v>
      </c>
      <c r="B9247" s="22" t="s">
        <v>9353</v>
      </c>
      <c r="C9247" s="22" t="s">
        <v>31</v>
      </c>
      <c r="E9247" s="22" t="s">
        <v>12</v>
      </c>
      <c r="F9247" s="22" t="s">
        <v>49</v>
      </c>
      <c r="G9247" s="22" t="s">
        <v>33</v>
      </c>
      <c r="L9247" s="22" t="s">
        <v>37355</v>
      </c>
      <c r="M9247" s="22" t="s">
        <v>37356</v>
      </c>
      <c r="P9247" s="36">
        <v>3</v>
      </c>
    </row>
    <row r="9248" spans="1:16" ht="63">
      <c r="A9248" s="22" t="s">
        <v>9</v>
      </c>
      <c r="B9248" s="22" t="s">
        <v>9354</v>
      </c>
      <c r="C9248" s="22" t="s">
        <v>31</v>
      </c>
      <c r="E9248" s="22" t="s">
        <v>12</v>
      </c>
      <c r="F9248" s="22" t="s">
        <v>49</v>
      </c>
      <c r="G9248" s="22" t="s">
        <v>33</v>
      </c>
      <c r="L9248" s="22" t="s">
        <v>37357</v>
      </c>
      <c r="M9248" s="22" t="s">
        <v>37358</v>
      </c>
      <c r="P9248" s="36">
        <v>3</v>
      </c>
    </row>
    <row r="9249" spans="1:16" ht="73.5">
      <c r="A9249" s="22" t="s">
        <v>9</v>
      </c>
      <c r="B9249" s="22" t="s">
        <v>9355</v>
      </c>
      <c r="C9249" s="22" t="s">
        <v>31</v>
      </c>
      <c r="E9249" s="22" t="s">
        <v>12</v>
      </c>
      <c r="F9249" s="22" t="s">
        <v>49</v>
      </c>
      <c r="G9249" s="22" t="s">
        <v>33</v>
      </c>
      <c r="L9249" s="22" t="s">
        <v>37359</v>
      </c>
      <c r="M9249" s="22" t="s">
        <v>37360</v>
      </c>
      <c r="P9249" s="36">
        <v>2</v>
      </c>
    </row>
    <row r="9250" spans="1:16" ht="63">
      <c r="A9250" s="22" t="s">
        <v>9</v>
      </c>
      <c r="B9250" s="22" t="s">
        <v>9356</v>
      </c>
      <c r="C9250" s="22" t="s">
        <v>127</v>
      </c>
      <c r="E9250" s="22" t="s">
        <v>12</v>
      </c>
      <c r="G9250" s="22" t="s">
        <v>33</v>
      </c>
      <c r="L9250" s="22" t="s">
        <v>37361</v>
      </c>
      <c r="M9250" s="22" t="s">
        <v>37362</v>
      </c>
      <c r="P9250" s="36">
        <v>0</v>
      </c>
    </row>
    <row r="9251" spans="1:16" ht="73.5">
      <c r="A9251" s="22" t="s">
        <v>9</v>
      </c>
      <c r="B9251" s="22" t="s">
        <v>9357</v>
      </c>
      <c r="C9251" s="22" t="s">
        <v>31</v>
      </c>
      <c r="E9251" s="22" t="s">
        <v>12</v>
      </c>
      <c r="F9251" s="22" t="s">
        <v>49</v>
      </c>
      <c r="G9251" s="22" t="s">
        <v>33</v>
      </c>
      <c r="L9251" s="22" t="s">
        <v>37363</v>
      </c>
      <c r="M9251" s="22" t="s">
        <v>37364</v>
      </c>
      <c r="P9251" s="36">
        <v>0</v>
      </c>
    </row>
    <row r="9252" spans="1:16" ht="73.5">
      <c r="A9252" s="22" t="s">
        <v>9</v>
      </c>
      <c r="B9252" s="22" t="s">
        <v>9358</v>
      </c>
      <c r="C9252" s="22" t="s">
        <v>31</v>
      </c>
      <c r="E9252" s="22" t="s">
        <v>12</v>
      </c>
      <c r="F9252" s="22" t="s">
        <v>49</v>
      </c>
      <c r="G9252" s="22" t="s">
        <v>33</v>
      </c>
      <c r="L9252" s="22" t="s">
        <v>37365</v>
      </c>
      <c r="M9252" s="22" t="s">
        <v>37366</v>
      </c>
      <c r="P9252" s="36">
        <v>0</v>
      </c>
    </row>
    <row r="9253" spans="1:16" ht="73.5">
      <c r="A9253" s="22" t="s">
        <v>9</v>
      </c>
      <c r="B9253" s="22" t="s">
        <v>9359</v>
      </c>
      <c r="C9253" s="22" t="s">
        <v>31</v>
      </c>
      <c r="E9253" s="22" t="s">
        <v>12</v>
      </c>
      <c r="F9253" s="22" t="s">
        <v>49</v>
      </c>
      <c r="G9253" s="22" t="s">
        <v>33</v>
      </c>
      <c r="L9253" s="22" t="s">
        <v>37367</v>
      </c>
      <c r="M9253" s="22" t="s">
        <v>37368</v>
      </c>
      <c r="P9253" s="36">
        <v>0</v>
      </c>
    </row>
    <row r="9254" spans="1:16" ht="73.5">
      <c r="A9254" s="22" t="s">
        <v>9</v>
      </c>
      <c r="B9254" s="22" t="s">
        <v>9360</v>
      </c>
      <c r="C9254" s="22" t="s">
        <v>31</v>
      </c>
      <c r="E9254" s="22" t="s">
        <v>12</v>
      </c>
      <c r="F9254" s="22" t="s">
        <v>49</v>
      </c>
      <c r="G9254" s="22" t="s">
        <v>33</v>
      </c>
      <c r="L9254" s="22" t="s">
        <v>37369</v>
      </c>
      <c r="M9254" s="22" t="s">
        <v>37370</v>
      </c>
      <c r="P9254" s="36">
        <v>0</v>
      </c>
    </row>
    <row r="9255" spans="1:16" ht="73.5">
      <c r="A9255" s="22" t="s">
        <v>9</v>
      </c>
      <c r="B9255" s="22" t="s">
        <v>9361</v>
      </c>
      <c r="C9255" s="22" t="s">
        <v>31</v>
      </c>
      <c r="E9255" s="22" t="s">
        <v>12</v>
      </c>
      <c r="F9255" s="22" t="s">
        <v>49</v>
      </c>
      <c r="G9255" s="22" t="s">
        <v>33</v>
      </c>
      <c r="L9255" s="22" t="s">
        <v>37371</v>
      </c>
      <c r="M9255" s="22" t="s">
        <v>37372</v>
      </c>
      <c r="P9255" s="36">
        <v>3</v>
      </c>
    </row>
    <row r="9256" spans="1:16" ht="63">
      <c r="A9256" s="22" t="s">
        <v>9</v>
      </c>
      <c r="B9256" s="22" t="s">
        <v>9362</v>
      </c>
      <c r="C9256" s="22" t="s">
        <v>31</v>
      </c>
      <c r="E9256" s="22" t="s">
        <v>12</v>
      </c>
      <c r="F9256" s="22" t="s">
        <v>49</v>
      </c>
      <c r="G9256" s="22" t="s">
        <v>33</v>
      </c>
      <c r="L9256" s="22" t="s">
        <v>37373</v>
      </c>
      <c r="M9256" s="22" t="s">
        <v>37374</v>
      </c>
      <c r="P9256" s="36">
        <v>3</v>
      </c>
    </row>
    <row r="9257" spans="1:16" ht="63">
      <c r="A9257" s="22" t="s">
        <v>9</v>
      </c>
      <c r="B9257" s="22" t="s">
        <v>9363</v>
      </c>
      <c r="C9257" s="22" t="s">
        <v>127</v>
      </c>
      <c r="E9257" s="22" t="s">
        <v>12</v>
      </c>
      <c r="G9257" s="22" t="s">
        <v>33</v>
      </c>
      <c r="L9257" s="22" t="s">
        <v>37375</v>
      </c>
      <c r="M9257" s="22" t="s">
        <v>37376</v>
      </c>
      <c r="P9257" s="36">
        <v>0</v>
      </c>
    </row>
    <row r="9258" spans="1:16" ht="63">
      <c r="A9258" s="22" t="s">
        <v>9</v>
      </c>
      <c r="B9258" s="22" t="s">
        <v>9364</v>
      </c>
      <c r="C9258" s="22" t="s">
        <v>31</v>
      </c>
      <c r="E9258" s="22" t="s">
        <v>12</v>
      </c>
      <c r="F9258" s="22" t="s">
        <v>49</v>
      </c>
      <c r="G9258" s="22" t="s">
        <v>33</v>
      </c>
      <c r="L9258" s="22" t="s">
        <v>37377</v>
      </c>
      <c r="M9258" s="22" t="s">
        <v>37378</v>
      </c>
      <c r="P9258" s="36">
        <v>2</v>
      </c>
    </row>
    <row r="9259" spans="1:16" ht="73.5">
      <c r="A9259" s="22" t="s">
        <v>9</v>
      </c>
      <c r="B9259" s="22" t="s">
        <v>9365</v>
      </c>
      <c r="C9259" s="22" t="s">
        <v>31</v>
      </c>
      <c r="E9259" s="22" t="s">
        <v>12</v>
      </c>
      <c r="F9259" s="22" t="s">
        <v>49</v>
      </c>
      <c r="G9259" s="22" t="s">
        <v>33</v>
      </c>
      <c r="L9259" s="22" t="s">
        <v>37379</v>
      </c>
      <c r="M9259" s="22" t="s">
        <v>37380</v>
      </c>
      <c r="P9259" s="36">
        <v>2</v>
      </c>
    </row>
    <row r="9260" spans="1:16" ht="42">
      <c r="A9260" s="22" t="s">
        <v>9</v>
      </c>
      <c r="B9260" s="22" t="s">
        <v>9366</v>
      </c>
      <c r="C9260" s="22" t="s">
        <v>31</v>
      </c>
      <c r="E9260" s="22" t="s">
        <v>12</v>
      </c>
      <c r="F9260" s="22" t="s">
        <v>49</v>
      </c>
      <c r="G9260" s="22" t="s">
        <v>33</v>
      </c>
      <c r="L9260" s="22" t="s">
        <v>37381</v>
      </c>
      <c r="M9260" s="22" t="s">
        <v>37382</v>
      </c>
      <c r="P9260" s="36">
        <v>2</v>
      </c>
    </row>
    <row r="9261" spans="1:16" ht="63">
      <c r="A9261" s="22" t="s">
        <v>9</v>
      </c>
      <c r="B9261" s="22" t="s">
        <v>9367</v>
      </c>
      <c r="C9261" s="22" t="s">
        <v>127</v>
      </c>
      <c r="E9261" s="22" t="s">
        <v>12</v>
      </c>
      <c r="G9261" s="22" t="s">
        <v>33</v>
      </c>
      <c r="L9261" s="22" t="s">
        <v>37383</v>
      </c>
      <c r="M9261" s="22" t="s">
        <v>37384</v>
      </c>
      <c r="P9261" s="36">
        <v>0</v>
      </c>
    </row>
    <row r="9262" spans="1:16" ht="31.5">
      <c r="A9262" s="22" t="s">
        <v>9</v>
      </c>
      <c r="B9262" s="22" t="s">
        <v>9368</v>
      </c>
      <c r="C9262" s="22" t="s">
        <v>11</v>
      </c>
      <c r="E9262" s="22" t="s">
        <v>12</v>
      </c>
      <c r="G9262" s="22" t="s">
        <v>13</v>
      </c>
      <c r="H9262" s="22" t="s">
        <v>14</v>
      </c>
      <c r="L9262" s="22" t="s">
        <v>37385</v>
      </c>
    </row>
    <row r="9263" spans="1:16" ht="73.5">
      <c r="A9263" s="22" t="s">
        <v>9</v>
      </c>
      <c r="B9263" s="22" t="s">
        <v>9369</v>
      </c>
      <c r="C9263" s="22" t="s">
        <v>31</v>
      </c>
      <c r="E9263" s="22" t="s">
        <v>12</v>
      </c>
      <c r="F9263" s="22" t="s">
        <v>49</v>
      </c>
      <c r="G9263" s="22" t="s">
        <v>33</v>
      </c>
      <c r="L9263" s="22" t="s">
        <v>37386</v>
      </c>
      <c r="M9263" s="22" t="s">
        <v>37387</v>
      </c>
      <c r="P9263" s="36">
        <v>0</v>
      </c>
    </row>
    <row r="9264" spans="1:16" ht="73.5">
      <c r="A9264" s="22" t="s">
        <v>9</v>
      </c>
      <c r="B9264" s="22" t="s">
        <v>9370</v>
      </c>
      <c r="C9264" s="22" t="s">
        <v>31</v>
      </c>
      <c r="E9264" s="22" t="s">
        <v>12</v>
      </c>
      <c r="F9264" s="22" t="s">
        <v>49</v>
      </c>
      <c r="G9264" s="22" t="s">
        <v>33</v>
      </c>
      <c r="L9264" s="22" t="s">
        <v>37388</v>
      </c>
      <c r="M9264" s="22" t="s">
        <v>37389</v>
      </c>
      <c r="P9264" s="36">
        <v>2</v>
      </c>
    </row>
    <row r="9265" spans="1:16" ht="63">
      <c r="A9265" s="22" t="s">
        <v>9</v>
      </c>
      <c r="B9265" s="22" t="s">
        <v>9371</v>
      </c>
      <c r="C9265" s="22" t="s">
        <v>127</v>
      </c>
      <c r="E9265" s="22" t="s">
        <v>12</v>
      </c>
      <c r="G9265" s="22" t="s">
        <v>33</v>
      </c>
      <c r="L9265" s="22" t="s">
        <v>37390</v>
      </c>
      <c r="M9265" s="22" t="s">
        <v>37391</v>
      </c>
      <c r="P9265" s="36">
        <v>0</v>
      </c>
    </row>
    <row r="9266" spans="1:16" ht="31.5">
      <c r="A9266" s="22" t="s">
        <v>9</v>
      </c>
      <c r="B9266" s="22" t="s">
        <v>9372</v>
      </c>
      <c r="C9266" s="22" t="s">
        <v>11</v>
      </c>
      <c r="E9266" s="22" t="s">
        <v>12</v>
      </c>
      <c r="G9266" s="22" t="s">
        <v>13</v>
      </c>
      <c r="H9266" s="22" t="s">
        <v>14</v>
      </c>
      <c r="L9266" s="22" t="s">
        <v>37392</v>
      </c>
    </row>
    <row r="9267" spans="1:16" ht="63">
      <c r="A9267" s="22" t="s">
        <v>9</v>
      </c>
      <c r="B9267" s="22" t="s">
        <v>9373</v>
      </c>
      <c r="C9267" s="22" t="s">
        <v>127</v>
      </c>
      <c r="E9267" s="22" t="s">
        <v>12</v>
      </c>
      <c r="G9267" s="22" t="s">
        <v>33</v>
      </c>
      <c r="L9267" s="22" t="s">
        <v>37393</v>
      </c>
      <c r="M9267" s="22" t="s">
        <v>37394</v>
      </c>
      <c r="P9267" s="36">
        <v>0</v>
      </c>
    </row>
    <row r="9268" spans="1:16" ht="73.5">
      <c r="A9268" s="22" t="s">
        <v>9</v>
      </c>
      <c r="B9268" s="22" t="s">
        <v>9374</v>
      </c>
      <c r="C9268" s="22" t="s">
        <v>31</v>
      </c>
      <c r="E9268" s="22" t="s">
        <v>12</v>
      </c>
      <c r="F9268" s="22" t="s">
        <v>49</v>
      </c>
      <c r="G9268" s="22" t="s">
        <v>33</v>
      </c>
      <c r="L9268" s="22" t="s">
        <v>37395</v>
      </c>
      <c r="M9268" s="22" t="s">
        <v>37396</v>
      </c>
      <c r="P9268" s="36">
        <v>0</v>
      </c>
    </row>
    <row r="9269" spans="1:16" ht="63">
      <c r="A9269" s="22" t="s">
        <v>9</v>
      </c>
      <c r="B9269" s="22" t="s">
        <v>9375</v>
      </c>
      <c r="C9269" s="22" t="s">
        <v>127</v>
      </c>
      <c r="E9269" s="22" t="s">
        <v>12</v>
      </c>
      <c r="G9269" s="22" t="s">
        <v>33</v>
      </c>
      <c r="L9269" s="22" t="s">
        <v>37397</v>
      </c>
      <c r="M9269" s="22" t="s">
        <v>37398</v>
      </c>
      <c r="P9269" s="36">
        <v>0</v>
      </c>
    </row>
    <row r="9270" spans="1:16" ht="73.5">
      <c r="A9270" s="22" t="s">
        <v>9</v>
      </c>
      <c r="B9270" s="22" t="s">
        <v>9376</v>
      </c>
      <c r="C9270" s="22" t="s">
        <v>31</v>
      </c>
      <c r="E9270" s="22" t="s">
        <v>12</v>
      </c>
      <c r="F9270" s="22" t="s">
        <v>49</v>
      </c>
      <c r="G9270" s="22" t="s">
        <v>33</v>
      </c>
      <c r="L9270" s="22" t="s">
        <v>37399</v>
      </c>
      <c r="M9270" s="22" t="s">
        <v>37400</v>
      </c>
      <c r="P9270" s="36">
        <v>0</v>
      </c>
    </row>
    <row r="9271" spans="1:16" ht="63">
      <c r="A9271" s="22" t="s">
        <v>9</v>
      </c>
      <c r="B9271" s="22" t="s">
        <v>9377</v>
      </c>
      <c r="C9271" s="22" t="s">
        <v>31</v>
      </c>
      <c r="E9271" s="22" t="s">
        <v>12</v>
      </c>
      <c r="F9271" s="22" t="s">
        <v>49</v>
      </c>
      <c r="G9271" s="22" t="s">
        <v>33</v>
      </c>
      <c r="L9271" s="22" t="s">
        <v>37401</v>
      </c>
      <c r="M9271" s="22" t="s">
        <v>37402</v>
      </c>
      <c r="P9271" s="36">
        <v>3</v>
      </c>
    </row>
    <row r="9272" spans="1:16" ht="21">
      <c r="A9272" s="22" t="s">
        <v>9</v>
      </c>
      <c r="B9272" s="22" t="s">
        <v>9378</v>
      </c>
      <c r="C9272" s="22" t="s">
        <v>11</v>
      </c>
      <c r="E9272" s="22" t="s">
        <v>12</v>
      </c>
      <c r="G9272" s="22" t="s">
        <v>13</v>
      </c>
      <c r="H9272" s="22" t="s">
        <v>14</v>
      </c>
      <c r="L9272" s="22" t="s">
        <v>37403</v>
      </c>
    </row>
    <row r="9273" spans="1:16" ht="21">
      <c r="A9273" s="22" t="s">
        <v>9</v>
      </c>
      <c r="B9273" s="22" t="s">
        <v>9379</v>
      </c>
      <c r="C9273" s="22" t="s">
        <v>11</v>
      </c>
      <c r="E9273" s="22" t="s">
        <v>12</v>
      </c>
      <c r="G9273" s="22" t="s">
        <v>13</v>
      </c>
      <c r="H9273" s="22" t="s">
        <v>14</v>
      </c>
      <c r="L9273" s="22" t="s">
        <v>37404</v>
      </c>
    </row>
    <row r="9274" spans="1:16" ht="73.5">
      <c r="A9274" s="22" t="s">
        <v>9</v>
      </c>
      <c r="B9274" s="22" t="s">
        <v>9380</v>
      </c>
      <c r="C9274" s="22" t="s">
        <v>31</v>
      </c>
      <c r="E9274" s="22" t="s">
        <v>12</v>
      </c>
      <c r="F9274" s="22" t="s">
        <v>49</v>
      </c>
      <c r="G9274" s="22" t="s">
        <v>33</v>
      </c>
      <c r="L9274" s="22" t="s">
        <v>37405</v>
      </c>
      <c r="M9274" s="22" t="s">
        <v>37406</v>
      </c>
      <c r="P9274" s="36">
        <v>3</v>
      </c>
    </row>
    <row r="9275" spans="1:16" ht="73.5">
      <c r="A9275" s="22" t="s">
        <v>9</v>
      </c>
      <c r="B9275" s="22" t="s">
        <v>9381</v>
      </c>
      <c r="C9275" s="22" t="s">
        <v>31</v>
      </c>
      <c r="E9275" s="22" t="s">
        <v>12</v>
      </c>
      <c r="F9275" s="22" t="s">
        <v>49</v>
      </c>
      <c r="G9275" s="22" t="s">
        <v>33</v>
      </c>
      <c r="L9275" s="22" t="s">
        <v>37407</v>
      </c>
      <c r="M9275" s="22" t="s">
        <v>37408</v>
      </c>
      <c r="P9275" s="36">
        <v>2</v>
      </c>
    </row>
    <row r="9276" spans="1:16" ht="63">
      <c r="A9276" s="22" t="s">
        <v>9</v>
      </c>
      <c r="B9276" s="22" t="s">
        <v>9382</v>
      </c>
      <c r="C9276" s="22" t="s">
        <v>31</v>
      </c>
      <c r="E9276" s="22" t="s">
        <v>12</v>
      </c>
      <c r="F9276" s="22" t="s">
        <v>49</v>
      </c>
      <c r="G9276" s="22" t="s">
        <v>33</v>
      </c>
      <c r="L9276" s="22" t="s">
        <v>37409</v>
      </c>
      <c r="M9276" s="22" t="s">
        <v>37410</v>
      </c>
      <c r="P9276" s="36">
        <v>3</v>
      </c>
    </row>
    <row r="9277" spans="1:16" ht="63">
      <c r="A9277" s="22" t="s">
        <v>9</v>
      </c>
      <c r="B9277" s="22" t="s">
        <v>9383</v>
      </c>
      <c r="C9277" s="22" t="s">
        <v>31</v>
      </c>
      <c r="E9277" s="22" t="s">
        <v>12</v>
      </c>
      <c r="F9277" s="22" t="s">
        <v>49</v>
      </c>
      <c r="G9277" s="22" t="s">
        <v>33</v>
      </c>
      <c r="L9277" s="22" t="s">
        <v>37411</v>
      </c>
      <c r="M9277" s="22" t="s">
        <v>37412</v>
      </c>
      <c r="P9277" s="36">
        <v>3</v>
      </c>
    </row>
    <row r="9278" spans="1:16" ht="63">
      <c r="A9278" s="22" t="s">
        <v>9</v>
      </c>
      <c r="B9278" s="22" t="s">
        <v>9384</v>
      </c>
      <c r="C9278" s="22" t="s">
        <v>31</v>
      </c>
      <c r="E9278" s="22" t="s">
        <v>12</v>
      </c>
      <c r="F9278" s="22" t="s">
        <v>49</v>
      </c>
      <c r="G9278" s="22" t="s">
        <v>33</v>
      </c>
      <c r="L9278" s="22" t="s">
        <v>37413</v>
      </c>
      <c r="M9278" s="22" t="s">
        <v>37414</v>
      </c>
      <c r="P9278" s="36">
        <v>0</v>
      </c>
    </row>
    <row r="9279" spans="1:16" ht="73.5">
      <c r="A9279" s="22" t="s">
        <v>9</v>
      </c>
      <c r="B9279" s="22" t="s">
        <v>9385</v>
      </c>
      <c r="C9279" s="22" t="s">
        <v>31</v>
      </c>
      <c r="E9279" s="22" t="s">
        <v>12</v>
      </c>
      <c r="F9279" s="22" t="s">
        <v>49</v>
      </c>
      <c r="G9279" s="22" t="s">
        <v>33</v>
      </c>
      <c r="L9279" s="22" t="s">
        <v>37415</v>
      </c>
      <c r="M9279" s="22" t="s">
        <v>37416</v>
      </c>
      <c r="P9279" s="36">
        <v>0</v>
      </c>
    </row>
    <row r="9280" spans="1:16" ht="73.5">
      <c r="A9280" s="22" t="s">
        <v>9</v>
      </c>
      <c r="B9280" s="22" t="s">
        <v>9386</v>
      </c>
      <c r="C9280" s="22" t="s">
        <v>31</v>
      </c>
      <c r="E9280" s="22" t="s">
        <v>12</v>
      </c>
      <c r="F9280" s="22" t="s">
        <v>49</v>
      </c>
      <c r="G9280" s="22" t="s">
        <v>33</v>
      </c>
      <c r="L9280" s="22" t="s">
        <v>37417</v>
      </c>
      <c r="M9280" s="22" t="s">
        <v>37418</v>
      </c>
      <c r="P9280" s="36">
        <v>2</v>
      </c>
    </row>
    <row r="9281" spans="1:16" ht="63">
      <c r="A9281" s="22" t="s">
        <v>9</v>
      </c>
      <c r="B9281" s="22" t="s">
        <v>9387</v>
      </c>
      <c r="C9281" s="22" t="s">
        <v>31</v>
      </c>
      <c r="E9281" s="22" t="s">
        <v>12</v>
      </c>
      <c r="F9281" s="22" t="s">
        <v>49</v>
      </c>
      <c r="G9281" s="22" t="s">
        <v>33</v>
      </c>
      <c r="L9281" s="22" t="s">
        <v>37419</v>
      </c>
      <c r="M9281" s="22" t="s">
        <v>37420</v>
      </c>
      <c r="P9281" s="36">
        <v>0</v>
      </c>
    </row>
    <row r="9282" spans="1:16" ht="73.5">
      <c r="A9282" s="22" t="s">
        <v>9</v>
      </c>
      <c r="B9282" s="22" t="s">
        <v>9388</v>
      </c>
      <c r="C9282" s="22" t="s">
        <v>31</v>
      </c>
      <c r="E9282" s="22" t="s">
        <v>12</v>
      </c>
      <c r="F9282" s="22" t="s">
        <v>49</v>
      </c>
      <c r="G9282" s="22" t="s">
        <v>33</v>
      </c>
      <c r="L9282" s="22" t="s">
        <v>37421</v>
      </c>
      <c r="M9282" s="22" t="s">
        <v>37422</v>
      </c>
      <c r="P9282" s="36">
        <v>3</v>
      </c>
    </row>
    <row r="9283" spans="1:16" ht="63">
      <c r="A9283" s="22" t="s">
        <v>9</v>
      </c>
      <c r="B9283" s="22" t="s">
        <v>9389</v>
      </c>
      <c r="C9283" s="22" t="s">
        <v>127</v>
      </c>
      <c r="E9283" s="22" t="s">
        <v>12</v>
      </c>
      <c r="G9283" s="22" t="s">
        <v>33</v>
      </c>
      <c r="L9283" s="22" t="s">
        <v>37423</v>
      </c>
      <c r="M9283" s="22" t="s">
        <v>37424</v>
      </c>
      <c r="P9283" s="36">
        <v>0</v>
      </c>
    </row>
    <row r="9284" spans="1:16" ht="73.5">
      <c r="A9284" s="22" t="s">
        <v>9</v>
      </c>
      <c r="B9284" s="22" t="s">
        <v>9390</v>
      </c>
      <c r="C9284" s="22" t="s">
        <v>31</v>
      </c>
      <c r="E9284" s="22" t="s">
        <v>12</v>
      </c>
      <c r="F9284" s="22" t="s">
        <v>49</v>
      </c>
      <c r="G9284" s="22" t="s">
        <v>33</v>
      </c>
      <c r="L9284" s="22" t="s">
        <v>37425</v>
      </c>
      <c r="M9284" s="22" t="s">
        <v>37426</v>
      </c>
      <c r="P9284" s="36">
        <v>3</v>
      </c>
    </row>
    <row r="9285" spans="1:16" ht="63">
      <c r="A9285" s="22" t="s">
        <v>9</v>
      </c>
      <c r="B9285" s="22" t="s">
        <v>9391</v>
      </c>
      <c r="C9285" s="22" t="s">
        <v>127</v>
      </c>
      <c r="E9285" s="22" t="s">
        <v>12</v>
      </c>
      <c r="G9285" s="22" t="s">
        <v>33</v>
      </c>
      <c r="L9285" s="22" t="s">
        <v>37427</v>
      </c>
      <c r="M9285" s="22" t="s">
        <v>37428</v>
      </c>
      <c r="P9285" s="36">
        <v>0</v>
      </c>
    </row>
    <row r="9286" spans="1:16" ht="63">
      <c r="A9286" s="22" t="s">
        <v>9</v>
      </c>
      <c r="B9286" s="22" t="s">
        <v>9392</v>
      </c>
      <c r="C9286" s="22" t="s">
        <v>127</v>
      </c>
      <c r="E9286" s="22" t="s">
        <v>12</v>
      </c>
      <c r="G9286" s="22" t="s">
        <v>33</v>
      </c>
      <c r="L9286" s="22" t="s">
        <v>37429</v>
      </c>
      <c r="M9286" s="22" t="s">
        <v>37430</v>
      </c>
      <c r="P9286" s="36">
        <v>0</v>
      </c>
    </row>
    <row r="9287" spans="1:16" ht="73.5">
      <c r="A9287" s="22" t="s">
        <v>9</v>
      </c>
      <c r="B9287" s="22" t="s">
        <v>9393</v>
      </c>
      <c r="C9287" s="22" t="s">
        <v>31</v>
      </c>
      <c r="E9287" s="22" t="s">
        <v>12</v>
      </c>
      <c r="F9287" s="22" t="s">
        <v>49</v>
      </c>
      <c r="G9287" s="22" t="s">
        <v>33</v>
      </c>
      <c r="L9287" s="22" t="s">
        <v>37431</v>
      </c>
      <c r="M9287" s="22" t="s">
        <v>37432</v>
      </c>
      <c r="P9287" s="36">
        <v>0</v>
      </c>
    </row>
    <row r="9288" spans="1:16" ht="63">
      <c r="A9288" s="22" t="s">
        <v>9</v>
      </c>
      <c r="B9288" s="22" t="s">
        <v>9394</v>
      </c>
      <c r="C9288" s="22" t="s">
        <v>31</v>
      </c>
      <c r="E9288" s="22" t="s">
        <v>12</v>
      </c>
      <c r="F9288" s="22" t="s">
        <v>49</v>
      </c>
      <c r="G9288" s="22" t="s">
        <v>33</v>
      </c>
      <c r="L9288" s="22" t="s">
        <v>37433</v>
      </c>
      <c r="M9288" s="22" t="s">
        <v>37434</v>
      </c>
      <c r="P9288" s="36">
        <v>0</v>
      </c>
    </row>
    <row r="9289" spans="1:16" ht="63">
      <c r="A9289" s="22" t="s">
        <v>9</v>
      </c>
      <c r="B9289" s="22" t="s">
        <v>9395</v>
      </c>
      <c r="C9289" s="22" t="s">
        <v>127</v>
      </c>
      <c r="E9289" s="22" t="s">
        <v>12</v>
      </c>
      <c r="G9289" s="22" t="s">
        <v>33</v>
      </c>
      <c r="L9289" s="22" t="s">
        <v>37435</v>
      </c>
      <c r="M9289" s="22" t="s">
        <v>37436</v>
      </c>
      <c r="P9289" s="36">
        <v>0</v>
      </c>
    </row>
    <row r="9290" spans="1:16" ht="21">
      <c r="A9290" s="22" t="s">
        <v>9</v>
      </c>
      <c r="B9290" s="22" t="s">
        <v>9396</v>
      </c>
      <c r="C9290" s="22" t="s">
        <v>11</v>
      </c>
      <c r="E9290" s="22" t="s">
        <v>12</v>
      </c>
      <c r="G9290" s="22" t="s">
        <v>13</v>
      </c>
      <c r="H9290" s="22" t="s">
        <v>14</v>
      </c>
      <c r="L9290" s="22" t="s">
        <v>37437</v>
      </c>
    </row>
    <row r="9291" spans="1:16" ht="73.5">
      <c r="A9291" s="22" t="s">
        <v>9</v>
      </c>
      <c r="B9291" s="22" t="s">
        <v>9397</v>
      </c>
      <c r="C9291" s="22" t="s">
        <v>31</v>
      </c>
      <c r="E9291" s="22" t="s">
        <v>12</v>
      </c>
      <c r="F9291" s="22" t="s">
        <v>49</v>
      </c>
      <c r="G9291" s="22" t="s">
        <v>33</v>
      </c>
      <c r="L9291" s="22" t="s">
        <v>37438</v>
      </c>
      <c r="M9291" s="22" t="s">
        <v>37439</v>
      </c>
      <c r="P9291" s="36">
        <v>0</v>
      </c>
    </row>
    <row r="9292" spans="1:16" ht="63">
      <c r="A9292" s="22" t="s">
        <v>9</v>
      </c>
      <c r="B9292" s="22" t="s">
        <v>9398</v>
      </c>
      <c r="C9292" s="22" t="s">
        <v>127</v>
      </c>
      <c r="E9292" s="22" t="s">
        <v>12</v>
      </c>
      <c r="G9292" s="22" t="s">
        <v>33</v>
      </c>
      <c r="L9292" s="22" t="s">
        <v>37440</v>
      </c>
      <c r="M9292" s="22" t="s">
        <v>37441</v>
      </c>
      <c r="P9292" s="36">
        <v>0</v>
      </c>
    </row>
    <row r="9293" spans="1:16" ht="63">
      <c r="A9293" s="22" t="s">
        <v>9</v>
      </c>
      <c r="B9293" s="22" t="s">
        <v>9399</v>
      </c>
      <c r="C9293" s="22" t="s">
        <v>31</v>
      </c>
      <c r="E9293" s="22" t="s">
        <v>12</v>
      </c>
      <c r="F9293" s="22" t="s">
        <v>49</v>
      </c>
      <c r="G9293" s="22" t="s">
        <v>33</v>
      </c>
      <c r="L9293" s="22" t="s">
        <v>37442</v>
      </c>
      <c r="M9293" s="22" t="s">
        <v>37443</v>
      </c>
      <c r="P9293" s="36">
        <v>0</v>
      </c>
    </row>
    <row r="9294" spans="1:16" ht="73.5">
      <c r="A9294" s="22" t="s">
        <v>9</v>
      </c>
      <c r="B9294" s="22" t="s">
        <v>9400</v>
      </c>
      <c r="C9294" s="22" t="s">
        <v>31</v>
      </c>
      <c r="E9294" s="22" t="s">
        <v>12</v>
      </c>
      <c r="F9294" s="22" t="s">
        <v>49</v>
      </c>
      <c r="G9294" s="22" t="s">
        <v>33</v>
      </c>
      <c r="L9294" s="22" t="s">
        <v>37444</v>
      </c>
      <c r="M9294" s="22" t="s">
        <v>37445</v>
      </c>
      <c r="P9294" s="36">
        <v>0</v>
      </c>
    </row>
    <row r="9295" spans="1:16" ht="63">
      <c r="A9295" s="22" t="s">
        <v>9</v>
      </c>
      <c r="B9295" s="22" t="s">
        <v>9401</v>
      </c>
      <c r="C9295" s="22" t="s">
        <v>31</v>
      </c>
      <c r="E9295" s="22" t="s">
        <v>12</v>
      </c>
      <c r="F9295" s="22" t="s">
        <v>49</v>
      </c>
      <c r="G9295" s="22" t="s">
        <v>33</v>
      </c>
      <c r="L9295" s="22" t="s">
        <v>37446</v>
      </c>
      <c r="M9295" s="22" t="s">
        <v>37447</v>
      </c>
      <c r="P9295" s="36">
        <v>0</v>
      </c>
    </row>
    <row r="9296" spans="1:16" ht="73.5">
      <c r="A9296" s="22" t="s">
        <v>9</v>
      </c>
      <c r="B9296" s="22" t="s">
        <v>9402</v>
      </c>
      <c r="C9296" s="22" t="s">
        <v>31</v>
      </c>
      <c r="E9296" s="22" t="s">
        <v>12</v>
      </c>
      <c r="F9296" s="22" t="s">
        <v>49</v>
      </c>
      <c r="G9296" s="22" t="s">
        <v>33</v>
      </c>
      <c r="L9296" s="22" t="s">
        <v>37448</v>
      </c>
      <c r="M9296" s="22" t="s">
        <v>37449</v>
      </c>
      <c r="P9296" s="36">
        <v>3</v>
      </c>
    </row>
    <row r="9297" spans="1:16" ht="73.5">
      <c r="A9297" s="22" t="s">
        <v>9</v>
      </c>
      <c r="B9297" s="22" t="s">
        <v>9403</v>
      </c>
      <c r="C9297" s="22" t="s">
        <v>31</v>
      </c>
      <c r="E9297" s="22" t="s">
        <v>12</v>
      </c>
      <c r="F9297" s="22" t="s">
        <v>49</v>
      </c>
      <c r="G9297" s="22" t="s">
        <v>33</v>
      </c>
      <c r="L9297" s="22" t="s">
        <v>37450</v>
      </c>
      <c r="M9297" s="22" t="s">
        <v>37451</v>
      </c>
      <c r="P9297" s="36">
        <v>0</v>
      </c>
    </row>
    <row r="9298" spans="1:16" ht="63">
      <c r="A9298" s="22" t="s">
        <v>9</v>
      </c>
      <c r="B9298" s="22" t="s">
        <v>9404</v>
      </c>
      <c r="C9298" s="22" t="s">
        <v>31</v>
      </c>
      <c r="E9298" s="22" t="s">
        <v>12</v>
      </c>
      <c r="F9298" s="22" t="s">
        <v>49</v>
      </c>
      <c r="G9298" s="22" t="s">
        <v>33</v>
      </c>
      <c r="L9298" s="22" t="s">
        <v>37452</v>
      </c>
      <c r="M9298" s="22" t="s">
        <v>37453</v>
      </c>
      <c r="P9298" s="36">
        <v>0</v>
      </c>
    </row>
    <row r="9299" spans="1:16" ht="63">
      <c r="A9299" s="22" t="s">
        <v>9</v>
      </c>
      <c r="B9299" s="22" t="s">
        <v>9405</v>
      </c>
      <c r="C9299" s="22" t="s">
        <v>11</v>
      </c>
      <c r="E9299" s="22" t="s">
        <v>12</v>
      </c>
      <c r="G9299" s="22" t="s">
        <v>13</v>
      </c>
      <c r="L9299" s="22" t="s">
        <v>37454</v>
      </c>
      <c r="M9299" s="22" t="s">
        <v>37455</v>
      </c>
      <c r="P9299" s="36">
        <v>0</v>
      </c>
    </row>
    <row r="9300" spans="1:16" ht="42">
      <c r="A9300" s="22" t="s">
        <v>9</v>
      </c>
      <c r="B9300" s="22" t="s">
        <v>9406</v>
      </c>
      <c r="C9300" s="22" t="s">
        <v>31</v>
      </c>
      <c r="E9300" s="22" t="s">
        <v>12</v>
      </c>
      <c r="F9300" s="22" t="s">
        <v>32</v>
      </c>
      <c r="G9300" s="22" t="s">
        <v>13</v>
      </c>
      <c r="L9300" s="22" t="s">
        <v>37456</v>
      </c>
      <c r="M9300" s="22" t="s">
        <v>37457</v>
      </c>
      <c r="P9300" s="36">
        <v>4</v>
      </c>
    </row>
    <row r="9301" spans="1:16" ht="63">
      <c r="A9301" s="22" t="s">
        <v>9</v>
      </c>
      <c r="B9301" s="22" t="s">
        <v>9407</v>
      </c>
      <c r="C9301" s="22" t="s">
        <v>31</v>
      </c>
      <c r="E9301" s="22" t="s">
        <v>12</v>
      </c>
      <c r="F9301" s="22" t="s">
        <v>49</v>
      </c>
      <c r="G9301" s="22" t="s">
        <v>33</v>
      </c>
      <c r="L9301" s="22" t="s">
        <v>37458</v>
      </c>
      <c r="M9301" s="22" t="s">
        <v>37459</v>
      </c>
      <c r="P9301" s="36">
        <v>0</v>
      </c>
    </row>
    <row r="9302" spans="1:16" ht="73.5">
      <c r="A9302" s="22" t="s">
        <v>9</v>
      </c>
      <c r="B9302" s="22" t="s">
        <v>9408</v>
      </c>
      <c r="C9302" s="22" t="s">
        <v>31</v>
      </c>
      <c r="E9302" s="22" t="s">
        <v>12</v>
      </c>
      <c r="F9302" s="22" t="s">
        <v>49</v>
      </c>
      <c r="G9302" s="22" t="s">
        <v>33</v>
      </c>
      <c r="L9302" s="22" t="s">
        <v>37460</v>
      </c>
      <c r="M9302" s="22" t="s">
        <v>37461</v>
      </c>
      <c r="P9302" s="36">
        <v>0</v>
      </c>
    </row>
    <row r="9303" spans="1:16" ht="73.5">
      <c r="A9303" s="22" t="s">
        <v>9</v>
      </c>
      <c r="B9303" s="22" t="s">
        <v>9409</v>
      </c>
      <c r="C9303" s="22" t="s">
        <v>31</v>
      </c>
      <c r="E9303" s="22" t="s">
        <v>12</v>
      </c>
      <c r="F9303" s="22" t="s">
        <v>49</v>
      </c>
      <c r="G9303" s="22" t="s">
        <v>33</v>
      </c>
      <c r="L9303" s="22" t="s">
        <v>37462</v>
      </c>
      <c r="M9303" s="22" t="s">
        <v>37463</v>
      </c>
      <c r="P9303" s="36">
        <v>0</v>
      </c>
    </row>
    <row r="9304" spans="1:16" ht="21">
      <c r="A9304" s="22" t="s">
        <v>9</v>
      </c>
      <c r="B9304" s="22" t="s">
        <v>9410</v>
      </c>
      <c r="C9304" s="22" t="s">
        <v>11</v>
      </c>
      <c r="E9304" s="22" t="s">
        <v>12</v>
      </c>
      <c r="G9304" s="22" t="s">
        <v>13</v>
      </c>
      <c r="H9304" s="22" t="s">
        <v>14</v>
      </c>
      <c r="L9304" s="22" t="s">
        <v>37464</v>
      </c>
    </row>
    <row r="9305" spans="1:16" ht="63">
      <c r="A9305" s="22" t="s">
        <v>9</v>
      </c>
      <c r="B9305" s="22" t="s">
        <v>9411</v>
      </c>
      <c r="C9305" s="22" t="s">
        <v>31</v>
      </c>
      <c r="E9305" s="22" t="s">
        <v>12</v>
      </c>
      <c r="F9305" s="22" t="s">
        <v>49</v>
      </c>
      <c r="G9305" s="22" t="s">
        <v>33</v>
      </c>
      <c r="L9305" s="22" t="s">
        <v>37465</v>
      </c>
      <c r="M9305" s="22" t="s">
        <v>37466</v>
      </c>
      <c r="P9305" s="36">
        <v>0</v>
      </c>
    </row>
    <row r="9306" spans="1:16" ht="73.5">
      <c r="A9306" s="22" t="s">
        <v>9</v>
      </c>
      <c r="B9306" s="22" t="s">
        <v>9412</v>
      </c>
      <c r="C9306" s="22" t="s">
        <v>31</v>
      </c>
      <c r="E9306" s="22" t="s">
        <v>12</v>
      </c>
      <c r="F9306" s="22" t="s">
        <v>49</v>
      </c>
      <c r="G9306" s="22" t="s">
        <v>33</v>
      </c>
      <c r="L9306" s="22" t="s">
        <v>37467</v>
      </c>
      <c r="M9306" s="22" t="s">
        <v>37468</v>
      </c>
      <c r="P9306" s="36">
        <v>0</v>
      </c>
    </row>
    <row r="9307" spans="1:16" ht="63">
      <c r="A9307" s="22" t="s">
        <v>9</v>
      </c>
      <c r="B9307" s="22" t="s">
        <v>9413</v>
      </c>
      <c r="C9307" s="22" t="s">
        <v>31</v>
      </c>
      <c r="E9307" s="22" t="s">
        <v>12</v>
      </c>
      <c r="F9307" s="22" t="s">
        <v>49</v>
      </c>
      <c r="G9307" s="22" t="s">
        <v>33</v>
      </c>
      <c r="L9307" s="22" t="s">
        <v>37469</v>
      </c>
      <c r="M9307" s="22" t="s">
        <v>37470</v>
      </c>
      <c r="P9307" s="36">
        <v>0</v>
      </c>
    </row>
    <row r="9308" spans="1:16" ht="63">
      <c r="A9308" s="22" t="s">
        <v>9</v>
      </c>
      <c r="B9308" s="22" t="s">
        <v>9414</v>
      </c>
      <c r="C9308" s="22" t="s">
        <v>127</v>
      </c>
      <c r="E9308" s="22" t="s">
        <v>12</v>
      </c>
      <c r="G9308" s="22" t="s">
        <v>33</v>
      </c>
      <c r="L9308" s="22" t="s">
        <v>37471</v>
      </c>
      <c r="M9308" s="22" t="s">
        <v>37472</v>
      </c>
      <c r="P9308" s="36">
        <v>3</v>
      </c>
    </row>
    <row r="9309" spans="1:16" ht="63">
      <c r="A9309" s="22" t="s">
        <v>9</v>
      </c>
      <c r="B9309" s="22" t="s">
        <v>9415</v>
      </c>
      <c r="C9309" s="22" t="s">
        <v>31</v>
      </c>
      <c r="E9309" s="22" t="s">
        <v>12</v>
      </c>
      <c r="F9309" s="22" t="s">
        <v>49</v>
      </c>
      <c r="G9309" s="22" t="s">
        <v>33</v>
      </c>
      <c r="L9309" s="22" t="s">
        <v>37473</v>
      </c>
      <c r="M9309" s="22" t="s">
        <v>37474</v>
      </c>
      <c r="P9309" s="36">
        <v>0</v>
      </c>
    </row>
    <row r="9310" spans="1:16" ht="63">
      <c r="A9310" s="22" t="s">
        <v>9</v>
      </c>
      <c r="B9310" s="22" t="s">
        <v>9416</v>
      </c>
      <c r="C9310" s="22" t="s">
        <v>127</v>
      </c>
      <c r="E9310" s="22" t="s">
        <v>12</v>
      </c>
      <c r="G9310" s="22" t="s">
        <v>33</v>
      </c>
      <c r="L9310" s="22" t="s">
        <v>37475</v>
      </c>
      <c r="M9310" s="22" t="s">
        <v>37476</v>
      </c>
      <c r="P9310" s="36">
        <v>0</v>
      </c>
    </row>
    <row r="9311" spans="1:16" ht="52.5">
      <c r="A9311" s="22" t="s">
        <v>9</v>
      </c>
      <c r="B9311" s="22" t="s">
        <v>9417</v>
      </c>
      <c r="C9311" s="22" t="s">
        <v>31</v>
      </c>
      <c r="E9311" s="22" t="s">
        <v>12</v>
      </c>
      <c r="F9311" s="22" t="s">
        <v>32</v>
      </c>
      <c r="G9311" s="22" t="s">
        <v>13</v>
      </c>
      <c r="L9311" s="22" t="s">
        <v>37477</v>
      </c>
      <c r="M9311" s="22" t="s">
        <v>37478</v>
      </c>
      <c r="P9311" s="36">
        <v>2</v>
      </c>
    </row>
    <row r="9312" spans="1:16" ht="73.5">
      <c r="A9312" s="22" t="s">
        <v>9</v>
      </c>
      <c r="B9312" s="22" t="s">
        <v>9418</v>
      </c>
      <c r="C9312" s="22" t="s">
        <v>31</v>
      </c>
      <c r="E9312" s="22" t="s">
        <v>12</v>
      </c>
      <c r="F9312" s="22" t="s">
        <v>49</v>
      </c>
      <c r="G9312" s="22" t="s">
        <v>33</v>
      </c>
      <c r="L9312" s="22" t="s">
        <v>37479</v>
      </c>
      <c r="M9312" s="22" t="s">
        <v>37480</v>
      </c>
      <c r="P9312" s="36">
        <v>0</v>
      </c>
    </row>
    <row r="9313" spans="1:16" ht="63">
      <c r="A9313" s="22" t="s">
        <v>9</v>
      </c>
      <c r="B9313" s="22" t="s">
        <v>9419</v>
      </c>
      <c r="C9313" s="22" t="s">
        <v>127</v>
      </c>
      <c r="E9313" s="22" t="s">
        <v>12</v>
      </c>
      <c r="G9313" s="22" t="s">
        <v>33</v>
      </c>
      <c r="L9313" s="22" t="s">
        <v>37481</v>
      </c>
      <c r="M9313" s="22" t="s">
        <v>37482</v>
      </c>
      <c r="P9313" s="36">
        <v>0</v>
      </c>
    </row>
    <row r="9314" spans="1:16" ht="73.5">
      <c r="A9314" s="22" t="s">
        <v>9</v>
      </c>
      <c r="B9314" s="22" t="s">
        <v>9420</v>
      </c>
      <c r="C9314" s="22" t="s">
        <v>31</v>
      </c>
      <c r="E9314" s="22" t="s">
        <v>12</v>
      </c>
      <c r="F9314" s="22" t="s">
        <v>49</v>
      </c>
      <c r="G9314" s="22" t="s">
        <v>33</v>
      </c>
      <c r="L9314" s="22" t="s">
        <v>37483</v>
      </c>
      <c r="M9314" s="22" t="s">
        <v>37484</v>
      </c>
      <c r="P9314" s="36">
        <v>62</v>
      </c>
    </row>
    <row r="9315" spans="1:16" ht="73.5">
      <c r="A9315" s="22" t="s">
        <v>9</v>
      </c>
      <c r="B9315" s="22" t="s">
        <v>9421</v>
      </c>
      <c r="C9315" s="22" t="s">
        <v>31</v>
      </c>
      <c r="E9315" s="22" t="s">
        <v>12</v>
      </c>
      <c r="F9315" s="22" t="s">
        <v>49</v>
      </c>
      <c r="G9315" s="22" t="s">
        <v>33</v>
      </c>
      <c r="L9315" s="22" t="s">
        <v>37485</v>
      </c>
      <c r="M9315" s="22" t="s">
        <v>37486</v>
      </c>
      <c r="P9315" s="36">
        <v>0</v>
      </c>
    </row>
    <row r="9316" spans="1:16" ht="21">
      <c r="A9316" s="22" t="s">
        <v>9</v>
      </c>
      <c r="B9316" s="22" t="s">
        <v>9422</v>
      </c>
      <c r="C9316" s="22" t="s">
        <v>11</v>
      </c>
      <c r="E9316" s="22" t="s">
        <v>12</v>
      </c>
      <c r="G9316" s="22" t="s">
        <v>13</v>
      </c>
      <c r="H9316" s="22" t="s">
        <v>14</v>
      </c>
      <c r="L9316" s="22" t="s">
        <v>37487</v>
      </c>
    </row>
    <row r="9317" spans="1:16" ht="63">
      <c r="A9317" s="22" t="s">
        <v>9</v>
      </c>
      <c r="B9317" s="22" t="s">
        <v>9423</v>
      </c>
      <c r="C9317" s="22" t="s">
        <v>31</v>
      </c>
      <c r="E9317" s="22" t="s">
        <v>12</v>
      </c>
      <c r="F9317" s="22" t="s">
        <v>49</v>
      </c>
      <c r="G9317" s="22" t="s">
        <v>33</v>
      </c>
      <c r="L9317" s="22" t="s">
        <v>37488</v>
      </c>
      <c r="M9317" s="22" t="s">
        <v>37489</v>
      </c>
      <c r="P9317" s="36">
        <v>0</v>
      </c>
    </row>
    <row r="9318" spans="1:16" ht="21">
      <c r="A9318" s="22" t="s">
        <v>9</v>
      </c>
      <c r="B9318" s="22" t="s">
        <v>9424</v>
      </c>
      <c r="C9318" s="22" t="s">
        <v>11</v>
      </c>
      <c r="E9318" s="22" t="s">
        <v>12</v>
      </c>
      <c r="G9318" s="22" t="s">
        <v>13</v>
      </c>
      <c r="H9318" s="22" t="s">
        <v>14</v>
      </c>
      <c r="L9318" s="22" t="s">
        <v>37490</v>
      </c>
    </row>
    <row r="9319" spans="1:16" ht="63">
      <c r="A9319" s="22" t="s">
        <v>9</v>
      </c>
      <c r="B9319" s="22" t="s">
        <v>9425</v>
      </c>
      <c r="C9319" s="22" t="s">
        <v>127</v>
      </c>
      <c r="E9319" s="22" t="s">
        <v>12</v>
      </c>
      <c r="G9319" s="22" t="s">
        <v>33</v>
      </c>
      <c r="L9319" s="22" t="s">
        <v>37491</v>
      </c>
      <c r="M9319" s="22" t="s">
        <v>37492</v>
      </c>
      <c r="P9319" s="36">
        <v>2</v>
      </c>
    </row>
    <row r="9320" spans="1:16" ht="21">
      <c r="A9320" s="22" t="s">
        <v>9</v>
      </c>
      <c r="B9320" s="22" t="s">
        <v>9426</v>
      </c>
      <c r="C9320" s="22" t="s">
        <v>11</v>
      </c>
      <c r="E9320" s="22" t="s">
        <v>12</v>
      </c>
      <c r="G9320" s="22" t="s">
        <v>13</v>
      </c>
      <c r="H9320" s="22" t="s">
        <v>14</v>
      </c>
      <c r="L9320" s="22" t="s">
        <v>37493</v>
      </c>
    </row>
    <row r="9321" spans="1:16" ht="73.5">
      <c r="A9321" s="22" t="s">
        <v>9</v>
      </c>
      <c r="B9321" s="22" t="s">
        <v>9427</v>
      </c>
      <c r="C9321" s="22" t="s">
        <v>31</v>
      </c>
      <c r="E9321" s="22" t="s">
        <v>12</v>
      </c>
      <c r="F9321" s="22" t="s">
        <v>49</v>
      </c>
      <c r="G9321" s="22" t="s">
        <v>33</v>
      </c>
      <c r="L9321" s="22" t="s">
        <v>37494</v>
      </c>
      <c r="M9321" s="22" t="s">
        <v>37495</v>
      </c>
      <c r="P9321" s="36">
        <v>0</v>
      </c>
    </row>
    <row r="9322" spans="1:16" ht="63">
      <c r="A9322" s="22" t="s">
        <v>9</v>
      </c>
      <c r="B9322" s="22" t="s">
        <v>9428</v>
      </c>
      <c r="C9322" s="22" t="s">
        <v>31</v>
      </c>
      <c r="E9322" s="22" t="s">
        <v>12</v>
      </c>
      <c r="F9322" s="22" t="s">
        <v>49</v>
      </c>
      <c r="G9322" s="22" t="s">
        <v>33</v>
      </c>
      <c r="L9322" s="22" t="s">
        <v>37496</v>
      </c>
      <c r="M9322" s="22" t="s">
        <v>37497</v>
      </c>
      <c r="P9322" s="36">
        <v>0</v>
      </c>
    </row>
    <row r="9323" spans="1:16" ht="63">
      <c r="A9323" s="22" t="s">
        <v>9</v>
      </c>
      <c r="B9323" s="22" t="s">
        <v>9429</v>
      </c>
      <c r="C9323" s="22" t="s">
        <v>31</v>
      </c>
      <c r="E9323" s="22" t="s">
        <v>12</v>
      </c>
      <c r="F9323" s="22" t="s">
        <v>49</v>
      </c>
      <c r="G9323" s="22" t="s">
        <v>33</v>
      </c>
      <c r="L9323" s="22" t="s">
        <v>37498</v>
      </c>
      <c r="M9323" s="22" t="s">
        <v>37499</v>
      </c>
      <c r="P9323" s="36">
        <v>0</v>
      </c>
    </row>
    <row r="9324" spans="1:16" ht="52.5">
      <c r="A9324" s="22" t="s">
        <v>9</v>
      </c>
      <c r="B9324" s="22" t="s">
        <v>9430</v>
      </c>
      <c r="C9324" s="22" t="s">
        <v>31</v>
      </c>
      <c r="E9324" s="22" t="s">
        <v>12</v>
      </c>
      <c r="F9324" s="22" t="s">
        <v>32</v>
      </c>
      <c r="G9324" s="22" t="s">
        <v>13</v>
      </c>
      <c r="L9324" s="22" t="s">
        <v>37500</v>
      </c>
      <c r="M9324" s="22" t="s">
        <v>37501</v>
      </c>
      <c r="P9324" s="36">
        <v>128</v>
      </c>
    </row>
    <row r="9325" spans="1:16" ht="21">
      <c r="A9325" s="22" t="s">
        <v>9</v>
      </c>
      <c r="B9325" s="22" t="s">
        <v>9431</v>
      </c>
      <c r="C9325" s="22" t="s">
        <v>11</v>
      </c>
      <c r="E9325" s="22" t="s">
        <v>12</v>
      </c>
      <c r="G9325" s="22" t="s">
        <v>13</v>
      </c>
      <c r="H9325" s="22" t="s">
        <v>14</v>
      </c>
      <c r="L9325" s="22" t="s">
        <v>37502</v>
      </c>
    </row>
    <row r="9326" spans="1:16" ht="73.5">
      <c r="A9326" s="22" t="s">
        <v>9</v>
      </c>
      <c r="B9326" s="22" t="s">
        <v>9432</v>
      </c>
      <c r="C9326" s="22" t="s">
        <v>31</v>
      </c>
      <c r="E9326" s="22" t="s">
        <v>12</v>
      </c>
      <c r="F9326" s="22" t="s">
        <v>49</v>
      </c>
      <c r="G9326" s="22" t="s">
        <v>33</v>
      </c>
      <c r="L9326" s="22" t="s">
        <v>37503</v>
      </c>
      <c r="M9326" s="22" t="s">
        <v>37504</v>
      </c>
      <c r="P9326" s="36">
        <v>0</v>
      </c>
    </row>
    <row r="9327" spans="1:16" ht="21">
      <c r="A9327" s="22" t="s">
        <v>9</v>
      </c>
      <c r="B9327" s="22" t="s">
        <v>9433</v>
      </c>
      <c r="C9327" s="22" t="s">
        <v>11</v>
      </c>
      <c r="E9327" s="22" t="s">
        <v>12</v>
      </c>
      <c r="G9327" s="22" t="s">
        <v>13</v>
      </c>
      <c r="H9327" s="22" t="s">
        <v>14</v>
      </c>
      <c r="L9327" s="22" t="s">
        <v>37505</v>
      </c>
    </row>
    <row r="9328" spans="1:16" ht="21">
      <c r="A9328" s="22" t="s">
        <v>9</v>
      </c>
      <c r="B9328" s="22" t="s">
        <v>9434</v>
      </c>
      <c r="C9328" s="22" t="s">
        <v>123</v>
      </c>
      <c r="E9328" s="22" t="s">
        <v>12</v>
      </c>
      <c r="G9328" s="22" t="s">
        <v>13</v>
      </c>
      <c r="L9328" s="22" t="s">
        <v>37506</v>
      </c>
      <c r="M9328" s="22" t="s">
        <v>37507</v>
      </c>
      <c r="P9328" s="36">
        <v>3</v>
      </c>
    </row>
    <row r="9329" spans="1:16" ht="63">
      <c r="A9329" s="22" t="s">
        <v>9</v>
      </c>
      <c r="B9329" s="22" t="s">
        <v>9435</v>
      </c>
      <c r="C9329" s="22" t="s">
        <v>127</v>
      </c>
      <c r="E9329" s="22" t="s">
        <v>12</v>
      </c>
      <c r="G9329" s="22" t="s">
        <v>33</v>
      </c>
      <c r="L9329" s="22" t="s">
        <v>37508</v>
      </c>
      <c r="M9329" s="22" t="s">
        <v>37509</v>
      </c>
      <c r="P9329" s="36">
        <v>0</v>
      </c>
    </row>
    <row r="9330" spans="1:16" ht="73.5">
      <c r="A9330" s="22" t="s">
        <v>9</v>
      </c>
      <c r="B9330" s="22" t="s">
        <v>9436</v>
      </c>
      <c r="C9330" s="22" t="s">
        <v>31</v>
      </c>
      <c r="E9330" s="22" t="s">
        <v>12</v>
      </c>
      <c r="F9330" s="22" t="s">
        <v>49</v>
      </c>
      <c r="G9330" s="22" t="s">
        <v>33</v>
      </c>
      <c r="L9330" s="22" t="s">
        <v>37510</v>
      </c>
      <c r="M9330" s="22" t="s">
        <v>37511</v>
      </c>
      <c r="P9330" s="36">
        <v>0</v>
      </c>
    </row>
    <row r="9331" spans="1:16" ht="63">
      <c r="A9331" s="22" t="s">
        <v>9</v>
      </c>
      <c r="B9331" s="22" t="s">
        <v>9437</v>
      </c>
      <c r="C9331" s="22" t="s">
        <v>31</v>
      </c>
      <c r="E9331" s="22" t="s">
        <v>12</v>
      </c>
      <c r="F9331" s="22" t="s">
        <v>49</v>
      </c>
      <c r="G9331" s="22" t="s">
        <v>33</v>
      </c>
      <c r="L9331" s="22" t="s">
        <v>37512</v>
      </c>
      <c r="M9331" s="22" t="s">
        <v>37513</v>
      </c>
      <c r="P9331" s="36">
        <v>0</v>
      </c>
    </row>
    <row r="9332" spans="1:16" ht="63">
      <c r="A9332" s="22" t="s">
        <v>9</v>
      </c>
      <c r="B9332" s="22" t="s">
        <v>9438</v>
      </c>
      <c r="C9332" s="22" t="s">
        <v>31</v>
      </c>
      <c r="E9332" s="22" t="s">
        <v>12</v>
      </c>
      <c r="F9332" s="22" t="s">
        <v>49</v>
      </c>
      <c r="G9332" s="22" t="s">
        <v>33</v>
      </c>
      <c r="L9332" s="22" t="s">
        <v>37514</v>
      </c>
      <c r="M9332" s="22" t="s">
        <v>37515</v>
      </c>
      <c r="P9332" s="36">
        <v>0</v>
      </c>
    </row>
    <row r="9333" spans="1:16" ht="31.5">
      <c r="A9333" s="22" t="s">
        <v>9</v>
      </c>
      <c r="B9333" s="22" t="s">
        <v>9439</v>
      </c>
      <c r="C9333" s="22" t="s">
        <v>11</v>
      </c>
      <c r="E9333" s="22" t="s">
        <v>12</v>
      </c>
      <c r="G9333" s="22" t="s">
        <v>13</v>
      </c>
      <c r="H9333" s="22" t="s">
        <v>14</v>
      </c>
      <c r="L9333" s="22" t="s">
        <v>37516</v>
      </c>
    </row>
    <row r="9334" spans="1:16" ht="63">
      <c r="A9334" s="22" t="s">
        <v>9</v>
      </c>
      <c r="B9334" s="22" t="s">
        <v>9440</v>
      </c>
      <c r="C9334" s="22" t="s">
        <v>31</v>
      </c>
      <c r="E9334" s="22" t="s">
        <v>12</v>
      </c>
      <c r="F9334" s="22" t="s">
        <v>49</v>
      </c>
      <c r="G9334" s="22" t="s">
        <v>33</v>
      </c>
      <c r="L9334" s="22" t="s">
        <v>37517</v>
      </c>
      <c r="M9334" s="22" t="s">
        <v>37518</v>
      </c>
      <c r="P9334" s="36">
        <v>0</v>
      </c>
    </row>
    <row r="9335" spans="1:16" ht="63">
      <c r="A9335" s="22" t="s">
        <v>9</v>
      </c>
      <c r="B9335" s="22" t="s">
        <v>9441</v>
      </c>
      <c r="C9335" s="22" t="s">
        <v>127</v>
      </c>
      <c r="E9335" s="22" t="s">
        <v>12</v>
      </c>
      <c r="G9335" s="22" t="s">
        <v>33</v>
      </c>
      <c r="L9335" s="22" t="s">
        <v>37519</v>
      </c>
      <c r="M9335" s="22" t="s">
        <v>37520</v>
      </c>
      <c r="P9335" s="36">
        <v>0</v>
      </c>
    </row>
    <row r="9336" spans="1:16" ht="63">
      <c r="A9336" s="22" t="s">
        <v>9</v>
      </c>
      <c r="B9336" s="22" t="s">
        <v>9442</v>
      </c>
      <c r="C9336" s="22" t="s">
        <v>127</v>
      </c>
      <c r="E9336" s="22" t="s">
        <v>12</v>
      </c>
      <c r="G9336" s="22" t="s">
        <v>33</v>
      </c>
      <c r="L9336" s="22" t="s">
        <v>37521</v>
      </c>
      <c r="M9336" s="22" t="s">
        <v>37522</v>
      </c>
      <c r="P9336" s="36">
        <v>0</v>
      </c>
    </row>
    <row r="9337" spans="1:16" ht="31.5">
      <c r="A9337" s="22" t="s">
        <v>9</v>
      </c>
      <c r="B9337" s="22" t="s">
        <v>9443</v>
      </c>
      <c r="C9337" s="22" t="s">
        <v>11</v>
      </c>
      <c r="E9337" s="22" t="s">
        <v>12</v>
      </c>
      <c r="G9337" s="22" t="s">
        <v>13</v>
      </c>
      <c r="L9337" s="22" t="s">
        <v>37523</v>
      </c>
      <c r="M9337" s="22" t="s">
        <v>37524</v>
      </c>
      <c r="P9337" s="36">
        <v>1</v>
      </c>
    </row>
    <row r="9338" spans="1:16" ht="21">
      <c r="A9338" s="22" t="s">
        <v>9</v>
      </c>
      <c r="B9338" s="22" t="s">
        <v>9444</v>
      </c>
      <c r="C9338" s="22" t="s">
        <v>127</v>
      </c>
      <c r="E9338" s="22" t="s">
        <v>12</v>
      </c>
      <c r="G9338" s="22" t="s">
        <v>33</v>
      </c>
      <c r="L9338" s="22" t="s">
        <v>37525</v>
      </c>
      <c r="M9338" s="22" t="s">
        <v>37526</v>
      </c>
      <c r="P9338" s="36">
        <v>4</v>
      </c>
    </row>
    <row r="9339" spans="1:16" ht="63">
      <c r="A9339" s="22" t="s">
        <v>9</v>
      </c>
      <c r="B9339" s="22" t="s">
        <v>9445</v>
      </c>
      <c r="C9339" s="22" t="s">
        <v>127</v>
      </c>
      <c r="E9339" s="22" t="s">
        <v>12</v>
      </c>
      <c r="G9339" s="22" t="s">
        <v>33</v>
      </c>
      <c r="L9339" s="22" t="s">
        <v>37527</v>
      </c>
      <c r="M9339" s="22" t="s">
        <v>37528</v>
      </c>
      <c r="P9339" s="36">
        <v>3</v>
      </c>
    </row>
    <row r="9340" spans="1:16" ht="31.5">
      <c r="A9340" s="22" t="s">
        <v>9</v>
      </c>
      <c r="B9340" s="22" t="s">
        <v>9446</v>
      </c>
      <c r="C9340" s="22" t="s">
        <v>31</v>
      </c>
      <c r="E9340" s="22" t="s">
        <v>12</v>
      </c>
      <c r="F9340" s="22" t="s">
        <v>49</v>
      </c>
      <c r="G9340" s="22" t="s">
        <v>33</v>
      </c>
      <c r="L9340" s="22" t="s">
        <v>37529</v>
      </c>
      <c r="M9340" s="22" t="s">
        <v>37530</v>
      </c>
      <c r="P9340" s="36">
        <v>12</v>
      </c>
    </row>
    <row r="9341" spans="1:16" ht="21">
      <c r="A9341" s="22" t="s">
        <v>9</v>
      </c>
      <c r="B9341" s="22" t="s">
        <v>9447</v>
      </c>
      <c r="C9341" s="22" t="s">
        <v>11</v>
      </c>
      <c r="E9341" s="22" t="s">
        <v>12</v>
      </c>
      <c r="G9341" s="22" t="s">
        <v>13</v>
      </c>
      <c r="H9341" s="22" t="s">
        <v>14</v>
      </c>
      <c r="L9341" s="22" t="s">
        <v>37531</v>
      </c>
    </row>
    <row r="9342" spans="1:16" ht="84">
      <c r="A9342" s="22" t="s">
        <v>9</v>
      </c>
      <c r="B9342" s="22" t="s">
        <v>9448</v>
      </c>
      <c r="C9342" s="22" t="s">
        <v>82</v>
      </c>
      <c r="E9342" s="22" t="s">
        <v>12</v>
      </c>
      <c r="G9342" s="22" t="s">
        <v>13</v>
      </c>
      <c r="L9342" s="22" t="s">
        <v>37532</v>
      </c>
      <c r="M9342" s="22" t="s">
        <v>37533</v>
      </c>
      <c r="P9342" s="36">
        <v>41</v>
      </c>
    </row>
    <row r="9343" spans="1:16" ht="21">
      <c r="A9343" s="22" t="s">
        <v>9</v>
      </c>
      <c r="B9343" s="22" t="s">
        <v>9449</v>
      </c>
      <c r="C9343" s="22" t="s">
        <v>28</v>
      </c>
      <c r="E9343" s="22" t="s">
        <v>12</v>
      </c>
      <c r="G9343" s="22" t="s">
        <v>13</v>
      </c>
      <c r="H9343" s="22" t="s">
        <v>14</v>
      </c>
      <c r="L9343" s="22" t="s">
        <v>37534</v>
      </c>
      <c r="M9343" s="22" t="s">
        <v>37535</v>
      </c>
      <c r="P9343" s="36">
        <v>57</v>
      </c>
    </row>
    <row r="9344" spans="1:16" ht="31.5">
      <c r="A9344" s="22" t="s">
        <v>9</v>
      </c>
      <c r="B9344" s="22" t="s">
        <v>9450</v>
      </c>
      <c r="C9344" s="22" t="s">
        <v>123</v>
      </c>
      <c r="E9344" s="22" t="s">
        <v>12</v>
      </c>
      <c r="G9344" s="22" t="s">
        <v>13</v>
      </c>
      <c r="L9344" s="22" t="s">
        <v>37536</v>
      </c>
      <c r="M9344" s="22" t="s">
        <v>37537</v>
      </c>
      <c r="P9344" s="36">
        <v>6</v>
      </c>
    </row>
    <row r="9345" spans="1:16" ht="73.5">
      <c r="A9345" s="22" t="s">
        <v>9</v>
      </c>
      <c r="B9345" s="22" t="s">
        <v>9451</v>
      </c>
      <c r="C9345" s="22" t="s">
        <v>31</v>
      </c>
      <c r="E9345" s="22" t="s">
        <v>12</v>
      </c>
      <c r="F9345" s="22" t="s">
        <v>49</v>
      </c>
      <c r="G9345" s="22" t="s">
        <v>33</v>
      </c>
      <c r="L9345" s="22" t="s">
        <v>37538</v>
      </c>
      <c r="M9345" s="22" t="s">
        <v>37539</v>
      </c>
      <c r="P9345" s="36">
        <v>0</v>
      </c>
    </row>
    <row r="9346" spans="1:16" ht="21">
      <c r="A9346" s="22" t="s">
        <v>9</v>
      </c>
      <c r="B9346" s="22" t="s">
        <v>9452</v>
      </c>
      <c r="C9346" s="22" t="s">
        <v>11</v>
      </c>
      <c r="E9346" s="22" t="s">
        <v>12</v>
      </c>
      <c r="G9346" s="22" t="s">
        <v>13</v>
      </c>
      <c r="H9346" s="22" t="s">
        <v>14</v>
      </c>
      <c r="L9346" s="22" t="s">
        <v>37540</v>
      </c>
    </row>
    <row r="9347" spans="1:16" ht="84">
      <c r="A9347" s="22" t="s">
        <v>9</v>
      </c>
      <c r="B9347" s="22" t="s">
        <v>9453</v>
      </c>
      <c r="C9347" s="22" t="s">
        <v>11</v>
      </c>
      <c r="E9347" s="22" t="s">
        <v>12</v>
      </c>
      <c r="G9347" s="22" t="s">
        <v>13</v>
      </c>
      <c r="L9347" s="22" t="s">
        <v>37541</v>
      </c>
      <c r="M9347" s="22" t="s">
        <v>37542</v>
      </c>
      <c r="P9347" s="36">
        <v>0</v>
      </c>
    </row>
    <row r="9348" spans="1:16" ht="63">
      <c r="A9348" s="22" t="s">
        <v>9</v>
      </c>
      <c r="B9348" s="22" t="s">
        <v>9454</v>
      </c>
      <c r="C9348" s="22" t="s">
        <v>31</v>
      </c>
      <c r="E9348" s="22" t="s">
        <v>12</v>
      </c>
      <c r="F9348" s="22" t="s">
        <v>49</v>
      </c>
      <c r="G9348" s="22" t="s">
        <v>33</v>
      </c>
      <c r="L9348" s="22" t="s">
        <v>37543</v>
      </c>
      <c r="M9348" s="22" t="s">
        <v>37544</v>
      </c>
      <c r="P9348" s="36">
        <v>0</v>
      </c>
    </row>
    <row r="9349" spans="1:16" ht="63">
      <c r="A9349" s="22" t="s">
        <v>9</v>
      </c>
      <c r="B9349" s="22" t="s">
        <v>9455</v>
      </c>
      <c r="C9349" s="22" t="s">
        <v>127</v>
      </c>
      <c r="E9349" s="22" t="s">
        <v>12</v>
      </c>
      <c r="G9349" s="22" t="s">
        <v>33</v>
      </c>
      <c r="L9349" s="22" t="s">
        <v>37545</v>
      </c>
      <c r="M9349" s="22" t="s">
        <v>37546</v>
      </c>
      <c r="P9349" s="36">
        <v>3</v>
      </c>
    </row>
    <row r="9350" spans="1:16" ht="63">
      <c r="A9350" s="22" t="s">
        <v>9</v>
      </c>
      <c r="B9350" s="22" t="s">
        <v>9456</v>
      </c>
      <c r="C9350" s="22" t="s">
        <v>127</v>
      </c>
      <c r="E9350" s="22" t="s">
        <v>12</v>
      </c>
      <c r="G9350" s="22" t="s">
        <v>33</v>
      </c>
      <c r="L9350" s="22" t="s">
        <v>37547</v>
      </c>
      <c r="M9350" s="22" t="s">
        <v>37548</v>
      </c>
      <c r="P9350" s="36">
        <v>3</v>
      </c>
    </row>
    <row r="9351" spans="1:16" ht="63">
      <c r="A9351" s="22" t="s">
        <v>9</v>
      </c>
      <c r="B9351" s="22" t="s">
        <v>9457</v>
      </c>
      <c r="C9351" s="22" t="s">
        <v>31</v>
      </c>
      <c r="E9351" s="22" t="s">
        <v>12</v>
      </c>
      <c r="F9351" s="22" t="s">
        <v>49</v>
      </c>
      <c r="G9351" s="22" t="s">
        <v>33</v>
      </c>
      <c r="L9351" s="22" t="s">
        <v>37549</v>
      </c>
      <c r="M9351" s="22" t="s">
        <v>37550</v>
      </c>
      <c r="P9351" s="36">
        <v>0</v>
      </c>
    </row>
    <row r="9352" spans="1:16" ht="63">
      <c r="A9352" s="22" t="s">
        <v>9</v>
      </c>
      <c r="B9352" s="22" t="s">
        <v>9458</v>
      </c>
      <c r="C9352" s="22" t="s">
        <v>127</v>
      </c>
      <c r="E9352" s="22" t="s">
        <v>12</v>
      </c>
      <c r="G9352" s="22" t="s">
        <v>33</v>
      </c>
      <c r="L9352" s="22" t="s">
        <v>37551</v>
      </c>
      <c r="M9352" s="22" t="s">
        <v>37552</v>
      </c>
      <c r="P9352" s="36">
        <v>3</v>
      </c>
    </row>
    <row r="9353" spans="1:16" ht="73.5">
      <c r="A9353" s="22" t="s">
        <v>9</v>
      </c>
      <c r="B9353" s="22" t="s">
        <v>9459</v>
      </c>
      <c r="C9353" s="22" t="s">
        <v>31</v>
      </c>
      <c r="E9353" s="22" t="s">
        <v>12</v>
      </c>
      <c r="F9353" s="22" t="s">
        <v>49</v>
      </c>
      <c r="G9353" s="22" t="s">
        <v>33</v>
      </c>
      <c r="L9353" s="22" t="s">
        <v>37553</v>
      </c>
      <c r="M9353" s="22" t="s">
        <v>37554</v>
      </c>
      <c r="P9353" s="36">
        <v>0</v>
      </c>
    </row>
    <row r="9354" spans="1:16" ht="63">
      <c r="A9354" s="22" t="s">
        <v>9</v>
      </c>
      <c r="B9354" s="22" t="s">
        <v>9460</v>
      </c>
      <c r="C9354" s="22" t="s">
        <v>127</v>
      </c>
      <c r="E9354" s="22" t="s">
        <v>12</v>
      </c>
      <c r="G9354" s="22" t="s">
        <v>33</v>
      </c>
      <c r="L9354" s="22" t="s">
        <v>37555</v>
      </c>
      <c r="M9354" s="22" t="s">
        <v>37556</v>
      </c>
      <c r="P9354" s="36">
        <v>3</v>
      </c>
    </row>
    <row r="9355" spans="1:16" ht="42">
      <c r="A9355" s="22" t="s">
        <v>9</v>
      </c>
      <c r="B9355" s="22" t="s">
        <v>9461</v>
      </c>
      <c r="C9355" s="22" t="s">
        <v>11</v>
      </c>
      <c r="E9355" s="22" t="s">
        <v>12</v>
      </c>
      <c r="G9355" s="22" t="s">
        <v>13</v>
      </c>
      <c r="L9355" s="22" t="s">
        <v>37557</v>
      </c>
      <c r="M9355" s="22" t="s">
        <v>37558</v>
      </c>
      <c r="P9355" s="36">
        <v>0</v>
      </c>
    </row>
    <row r="9356" spans="1:16" ht="21">
      <c r="A9356" s="22" t="s">
        <v>9</v>
      </c>
      <c r="B9356" s="22" t="s">
        <v>9462</v>
      </c>
      <c r="C9356" s="22" t="s">
        <v>31</v>
      </c>
      <c r="E9356" s="22" t="s">
        <v>12</v>
      </c>
      <c r="F9356" s="22" t="s">
        <v>49</v>
      </c>
      <c r="G9356" s="22" t="s">
        <v>33</v>
      </c>
      <c r="L9356" s="22" t="s">
        <v>37559</v>
      </c>
      <c r="M9356" s="22" t="s">
        <v>37560</v>
      </c>
      <c r="P9356" s="36">
        <v>8</v>
      </c>
    </row>
    <row r="9357" spans="1:16" ht="63">
      <c r="A9357" s="22" t="s">
        <v>9</v>
      </c>
      <c r="B9357" s="22" t="s">
        <v>9463</v>
      </c>
      <c r="C9357" s="22" t="s">
        <v>127</v>
      </c>
      <c r="E9357" s="22" t="s">
        <v>12</v>
      </c>
      <c r="G9357" s="22" t="s">
        <v>33</v>
      </c>
      <c r="L9357" s="22" t="s">
        <v>37561</v>
      </c>
      <c r="M9357" s="22" t="s">
        <v>37562</v>
      </c>
      <c r="P9357" s="36">
        <v>0</v>
      </c>
    </row>
    <row r="9358" spans="1:16" ht="409.5">
      <c r="A9358" s="22" t="s">
        <v>9</v>
      </c>
      <c r="B9358" s="22" t="s">
        <v>9464</v>
      </c>
      <c r="C9358" s="22" t="s">
        <v>82</v>
      </c>
      <c r="E9358" s="22" t="s">
        <v>12</v>
      </c>
      <c r="G9358" s="22" t="s">
        <v>13</v>
      </c>
      <c r="L9358" s="22" t="s">
        <v>37563</v>
      </c>
      <c r="M9358" s="22" t="s">
        <v>37564</v>
      </c>
      <c r="P9358" s="36">
        <v>5</v>
      </c>
    </row>
    <row r="9359" spans="1:16" ht="21">
      <c r="A9359" s="22" t="s">
        <v>9</v>
      </c>
      <c r="B9359" s="22" t="s">
        <v>9465</v>
      </c>
      <c r="C9359" s="22" t="s">
        <v>127</v>
      </c>
      <c r="E9359" s="22" t="s">
        <v>12</v>
      </c>
      <c r="G9359" s="22" t="s">
        <v>33</v>
      </c>
      <c r="L9359" s="22" t="s">
        <v>37565</v>
      </c>
      <c r="M9359" s="22" t="s">
        <v>37566</v>
      </c>
      <c r="P9359" s="36">
        <v>3</v>
      </c>
    </row>
    <row r="9360" spans="1:16" ht="42">
      <c r="A9360" s="22" t="s">
        <v>9</v>
      </c>
      <c r="B9360" s="22" t="s">
        <v>9466</v>
      </c>
      <c r="C9360" s="22" t="s">
        <v>31</v>
      </c>
      <c r="E9360" s="22" t="s">
        <v>12</v>
      </c>
      <c r="F9360" s="22" t="s">
        <v>49</v>
      </c>
      <c r="G9360" s="22" t="s">
        <v>33</v>
      </c>
      <c r="L9360" s="22" t="s">
        <v>37567</v>
      </c>
      <c r="M9360" s="22" t="s">
        <v>37568</v>
      </c>
      <c r="P9360" s="36">
        <v>3</v>
      </c>
    </row>
    <row r="9361" spans="1:16" ht="42">
      <c r="A9361" s="22" t="s">
        <v>9</v>
      </c>
      <c r="B9361" s="22" t="s">
        <v>9467</v>
      </c>
      <c r="C9361" s="22" t="s">
        <v>82</v>
      </c>
      <c r="E9361" s="22" t="s">
        <v>12</v>
      </c>
      <c r="G9361" s="22" t="s">
        <v>13</v>
      </c>
      <c r="L9361" s="22" t="s">
        <v>37569</v>
      </c>
      <c r="M9361" s="22" t="s">
        <v>37570</v>
      </c>
      <c r="P9361" s="36">
        <v>33</v>
      </c>
    </row>
    <row r="9362" spans="1:16" ht="94.5">
      <c r="A9362" s="22" t="s">
        <v>9</v>
      </c>
      <c r="B9362" s="22" t="s">
        <v>9468</v>
      </c>
      <c r="C9362" s="22" t="s">
        <v>11</v>
      </c>
      <c r="E9362" s="22" t="s">
        <v>12</v>
      </c>
      <c r="G9362" s="22" t="s">
        <v>13</v>
      </c>
      <c r="L9362" s="22" t="s">
        <v>37571</v>
      </c>
      <c r="M9362" s="22" t="s">
        <v>37572</v>
      </c>
      <c r="P9362" s="36">
        <v>0</v>
      </c>
    </row>
    <row r="9363" spans="1:16" ht="31.5">
      <c r="A9363" s="22" t="s">
        <v>9</v>
      </c>
      <c r="B9363" s="22" t="s">
        <v>9469</v>
      </c>
      <c r="C9363" s="22" t="s">
        <v>31</v>
      </c>
      <c r="E9363" s="22" t="s">
        <v>12</v>
      </c>
      <c r="F9363" s="22" t="s">
        <v>49</v>
      </c>
      <c r="G9363" s="22" t="s">
        <v>33</v>
      </c>
      <c r="L9363" s="22" t="s">
        <v>37573</v>
      </c>
      <c r="M9363" s="22" t="s">
        <v>37574</v>
      </c>
      <c r="P9363" s="36">
        <v>6</v>
      </c>
    </row>
    <row r="9364" spans="1:16" ht="21">
      <c r="A9364" s="22" t="s">
        <v>9</v>
      </c>
      <c r="B9364" s="22" t="s">
        <v>9470</v>
      </c>
      <c r="C9364" s="22" t="s">
        <v>31</v>
      </c>
      <c r="E9364" s="22" t="s">
        <v>12</v>
      </c>
      <c r="F9364" s="22" t="s">
        <v>49</v>
      </c>
      <c r="G9364" s="22" t="s">
        <v>33</v>
      </c>
      <c r="L9364" s="22" t="s">
        <v>37575</v>
      </c>
      <c r="M9364" s="22" t="s">
        <v>37576</v>
      </c>
      <c r="P9364" s="36">
        <v>2</v>
      </c>
    </row>
    <row r="9365" spans="1:16" ht="31.5">
      <c r="A9365" s="22" t="s">
        <v>9</v>
      </c>
      <c r="B9365" s="22" t="s">
        <v>9471</v>
      </c>
      <c r="C9365" s="22" t="s">
        <v>31</v>
      </c>
      <c r="E9365" s="22" t="s">
        <v>12</v>
      </c>
      <c r="F9365" s="22" t="s">
        <v>49</v>
      </c>
      <c r="G9365" s="22" t="s">
        <v>33</v>
      </c>
      <c r="L9365" s="22" t="s">
        <v>37577</v>
      </c>
      <c r="M9365" s="22" t="s">
        <v>37578</v>
      </c>
      <c r="P9365" s="36">
        <v>83</v>
      </c>
    </row>
    <row r="9366" spans="1:16" ht="21">
      <c r="A9366" s="22" t="s">
        <v>9</v>
      </c>
      <c r="B9366" s="22" t="s">
        <v>9472</v>
      </c>
      <c r="C9366" s="22" t="s">
        <v>11</v>
      </c>
      <c r="E9366" s="22" t="s">
        <v>12</v>
      </c>
      <c r="G9366" s="22" t="s">
        <v>13</v>
      </c>
      <c r="L9366" s="22" t="s">
        <v>37579</v>
      </c>
      <c r="M9366" s="22" t="s">
        <v>37580</v>
      </c>
      <c r="P9366" s="36">
        <v>1</v>
      </c>
    </row>
    <row r="9367" spans="1:16">
      <c r="A9367" s="22" t="s">
        <v>9</v>
      </c>
      <c r="B9367" s="22" t="s">
        <v>9473</v>
      </c>
      <c r="C9367" s="22" t="s">
        <v>11</v>
      </c>
      <c r="E9367" s="22" t="s">
        <v>12</v>
      </c>
      <c r="G9367" s="22" t="s">
        <v>13</v>
      </c>
      <c r="H9367" s="22" t="s">
        <v>14</v>
      </c>
      <c r="L9367" s="22" t="s">
        <v>37581</v>
      </c>
    </row>
    <row r="9368" spans="1:16" ht="21">
      <c r="A9368" s="22" t="s">
        <v>9</v>
      </c>
      <c r="B9368" s="22" t="s">
        <v>9474</v>
      </c>
      <c r="C9368" s="22" t="s">
        <v>11</v>
      </c>
      <c r="E9368" s="22" t="s">
        <v>12</v>
      </c>
      <c r="G9368" s="22" t="s">
        <v>13</v>
      </c>
      <c r="H9368" s="22" t="s">
        <v>14</v>
      </c>
      <c r="L9368" s="22" t="s">
        <v>37582</v>
      </c>
    </row>
    <row r="9369" spans="1:16" ht="31.5">
      <c r="A9369" s="22" t="s">
        <v>9</v>
      </c>
      <c r="B9369" s="22" t="s">
        <v>9475</v>
      </c>
      <c r="C9369" s="22" t="s">
        <v>861</v>
      </c>
      <c r="E9369" s="22" t="s">
        <v>12</v>
      </c>
      <c r="G9369" s="22" t="s">
        <v>33</v>
      </c>
      <c r="L9369" s="22" t="s">
        <v>37583</v>
      </c>
      <c r="M9369" s="22" t="s">
        <v>37584</v>
      </c>
      <c r="P9369" s="36">
        <v>0</v>
      </c>
    </row>
    <row r="9370" spans="1:16" ht="21">
      <c r="A9370" s="22" t="s">
        <v>9</v>
      </c>
      <c r="B9370" s="22" t="s">
        <v>9476</v>
      </c>
      <c r="C9370" s="22" t="s">
        <v>28</v>
      </c>
      <c r="E9370" s="22" t="s">
        <v>12</v>
      </c>
      <c r="G9370" s="22" t="s">
        <v>13</v>
      </c>
      <c r="H9370" s="22" t="s">
        <v>14</v>
      </c>
      <c r="L9370" s="22" t="s">
        <v>37585</v>
      </c>
      <c r="M9370" s="22" t="s">
        <v>37586</v>
      </c>
      <c r="P9370" s="36">
        <v>0</v>
      </c>
    </row>
    <row r="9371" spans="1:16" ht="31.5">
      <c r="A9371" s="22" t="s">
        <v>9</v>
      </c>
      <c r="B9371" s="22" t="s">
        <v>9477</v>
      </c>
      <c r="C9371" s="22" t="s">
        <v>11</v>
      </c>
      <c r="E9371" s="22" t="s">
        <v>12</v>
      </c>
      <c r="G9371" s="22" t="s">
        <v>13</v>
      </c>
      <c r="H9371" s="22" t="s">
        <v>14</v>
      </c>
      <c r="L9371" s="22" t="s">
        <v>37587</v>
      </c>
    </row>
    <row r="9372" spans="1:16" ht="52.5">
      <c r="A9372" s="22" t="s">
        <v>9</v>
      </c>
      <c r="B9372" s="22" t="s">
        <v>9478</v>
      </c>
      <c r="C9372" s="22" t="s">
        <v>11</v>
      </c>
      <c r="E9372" s="22" t="s">
        <v>12</v>
      </c>
      <c r="G9372" s="22" t="s">
        <v>13</v>
      </c>
      <c r="L9372" s="22" t="s">
        <v>37588</v>
      </c>
      <c r="M9372" s="22" t="s">
        <v>37589</v>
      </c>
      <c r="P9372" s="36">
        <v>0</v>
      </c>
    </row>
    <row r="9373" spans="1:16" ht="21">
      <c r="A9373" s="22" t="s">
        <v>9</v>
      </c>
      <c r="B9373" s="22" t="s">
        <v>9479</v>
      </c>
      <c r="C9373" s="22" t="s">
        <v>31</v>
      </c>
      <c r="E9373" s="22" t="s">
        <v>12</v>
      </c>
      <c r="F9373" s="22" t="s">
        <v>32</v>
      </c>
      <c r="G9373" s="22" t="s">
        <v>33</v>
      </c>
      <c r="L9373" s="22" t="s">
        <v>37590</v>
      </c>
      <c r="M9373" s="22" t="s">
        <v>37591</v>
      </c>
      <c r="P9373" s="36">
        <v>5</v>
      </c>
    </row>
    <row r="9374" spans="1:16" ht="31.5">
      <c r="A9374" s="22" t="s">
        <v>9</v>
      </c>
      <c r="B9374" s="22" t="s">
        <v>9480</v>
      </c>
      <c r="C9374" s="22" t="s">
        <v>85</v>
      </c>
      <c r="E9374" s="22" t="s">
        <v>12</v>
      </c>
      <c r="G9374" s="22" t="s">
        <v>13</v>
      </c>
      <c r="L9374" s="22" t="s">
        <v>37592</v>
      </c>
      <c r="M9374" s="22" t="s">
        <v>37593</v>
      </c>
      <c r="P9374" s="36">
        <v>21</v>
      </c>
    </row>
    <row r="9375" spans="1:16" ht="21">
      <c r="A9375" s="22" t="s">
        <v>9</v>
      </c>
      <c r="B9375" s="22" t="s">
        <v>9481</v>
      </c>
      <c r="C9375" s="22" t="s">
        <v>28</v>
      </c>
      <c r="E9375" s="22" t="s">
        <v>12</v>
      </c>
      <c r="G9375" s="22" t="s">
        <v>13</v>
      </c>
      <c r="H9375" s="22" t="s">
        <v>14</v>
      </c>
      <c r="L9375" s="22" t="s">
        <v>37594</v>
      </c>
      <c r="M9375" s="22" t="s">
        <v>37595</v>
      </c>
      <c r="P9375" s="36">
        <v>257</v>
      </c>
    </row>
    <row r="9376" spans="1:16" ht="31.5">
      <c r="A9376" s="22" t="s">
        <v>9</v>
      </c>
      <c r="B9376" s="22" t="s">
        <v>9482</v>
      </c>
      <c r="C9376" s="22" t="s">
        <v>31</v>
      </c>
      <c r="E9376" s="22" t="s">
        <v>12</v>
      </c>
      <c r="F9376" s="22" t="s">
        <v>32</v>
      </c>
      <c r="G9376" s="22" t="s">
        <v>33</v>
      </c>
      <c r="L9376" s="22" t="s">
        <v>37596</v>
      </c>
      <c r="M9376" s="22" t="s">
        <v>37597</v>
      </c>
      <c r="P9376" s="36">
        <v>41</v>
      </c>
    </row>
    <row r="9377" spans="1:16" ht="21">
      <c r="A9377" s="22" t="s">
        <v>9</v>
      </c>
      <c r="B9377" s="22" t="s">
        <v>9483</v>
      </c>
      <c r="C9377" s="22" t="s">
        <v>861</v>
      </c>
      <c r="E9377" s="22" t="s">
        <v>12</v>
      </c>
      <c r="G9377" s="22" t="s">
        <v>33</v>
      </c>
      <c r="L9377" s="22" t="s">
        <v>37598</v>
      </c>
      <c r="M9377" s="22" t="s">
        <v>37599</v>
      </c>
      <c r="P9377" s="36">
        <v>4</v>
      </c>
    </row>
    <row r="9378" spans="1:16">
      <c r="A9378" s="22" t="s">
        <v>9</v>
      </c>
      <c r="B9378" s="22" t="s">
        <v>9484</v>
      </c>
      <c r="C9378" s="22" t="s">
        <v>861</v>
      </c>
      <c r="E9378" s="22" t="s">
        <v>12</v>
      </c>
      <c r="G9378" s="22" t="s">
        <v>33</v>
      </c>
      <c r="L9378" s="22" t="s">
        <v>37600</v>
      </c>
      <c r="M9378" s="22" t="s">
        <v>37601</v>
      </c>
      <c r="P9378" s="36">
        <v>120</v>
      </c>
    </row>
    <row r="9379" spans="1:16" ht="31.5">
      <c r="A9379" s="22" t="s">
        <v>9</v>
      </c>
      <c r="B9379" s="22" t="s">
        <v>9485</v>
      </c>
      <c r="C9379" s="22" t="s">
        <v>11</v>
      </c>
      <c r="E9379" s="22" t="s">
        <v>12</v>
      </c>
      <c r="G9379" s="22" t="s">
        <v>13</v>
      </c>
      <c r="H9379" s="22" t="s">
        <v>14</v>
      </c>
      <c r="L9379" s="22" t="s">
        <v>37602</v>
      </c>
    </row>
    <row r="9380" spans="1:16" ht="21">
      <c r="A9380" s="22" t="s">
        <v>9</v>
      </c>
      <c r="B9380" s="22" t="s">
        <v>9486</v>
      </c>
      <c r="C9380" s="22" t="s">
        <v>31</v>
      </c>
      <c r="E9380" s="22" t="s">
        <v>12</v>
      </c>
      <c r="F9380" s="22" t="s">
        <v>32</v>
      </c>
      <c r="G9380" s="22" t="s">
        <v>33</v>
      </c>
      <c r="L9380" s="22" t="s">
        <v>37603</v>
      </c>
      <c r="M9380" s="22" t="s">
        <v>37604</v>
      </c>
      <c r="P9380" s="36">
        <v>187</v>
      </c>
    </row>
    <row r="9381" spans="1:16" ht="21">
      <c r="A9381" s="22" t="s">
        <v>9</v>
      </c>
      <c r="B9381" s="22" t="s">
        <v>9487</v>
      </c>
      <c r="C9381" s="22" t="s">
        <v>11</v>
      </c>
      <c r="E9381" s="22" t="s">
        <v>12</v>
      </c>
      <c r="G9381" s="22" t="s">
        <v>13</v>
      </c>
      <c r="H9381" s="22" t="s">
        <v>14</v>
      </c>
      <c r="L9381" s="22" t="s">
        <v>37605</v>
      </c>
    </row>
    <row r="9382" spans="1:16" ht="31.5">
      <c r="A9382" s="22" t="s">
        <v>9</v>
      </c>
      <c r="B9382" s="22" t="s">
        <v>9488</v>
      </c>
      <c r="C9382" s="22" t="s">
        <v>123</v>
      </c>
      <c r="E9382" s="22" t="s">
        <v>12</v>
      </c>
      <c r="G9382" s="22" t="s">
        <v>13</v>
      </c>
      <c r="L9382" s="22" t="s">
        <v>37606</v>
      </c>
      <c r="M9382" s="22" t="s">
        <v>37607</v>
      </c>
      <c r="P9382" s="36">
        <v>211</v>
      </c>
    </row>
    <row r="9383" spans="1:16" ht="31.5">
      <c r="A9383" s="22" t="s">
        <v>9</v>
      </c>
      <c r="B9383" s="22" t="s">
        <v>9489</v>
      </c>
      <c r="C9383" s="22" t="s">
        <v>11</v>
      </c>
      <c r="E9383" s="22" t="s">
        <v>12</v>
      </c>
      <c r="G9383" s="22" t="s">
        <v>13</v>
      </c>
      <c r="L9383" s="22" t="s">
        <v>37608</v>
      </c>
      <c r="M9383" s="22" t="s">
        <v>37609</v>
      </c>
      <c r="P9383" s="36">
        <v>0</v>
      </c>
    </row>
    <row r="9384" spans="1:16" ht="31.5">
      <c r="A9384" s="22" t="s">
        <v>9</v>
      </c>
      <c r="B9384" s="22" t="s">
        <v>9490</v>
      </c>
      <c r="C9384" s="22" t="s">
        <v>28</v>
      </c>
      <c r="E9384" s="22" t="s">
        <v>12</v>
      </c>
      <c r="G9384" s="22" t="s">
        <v>13</v>
      </c>
      <c r="H9384" s="22" t="s">
        <v>14</v>
      </c>
      <c r="L9384" s="22" t="s">
        <v>37610</v>
      </c>
      <c r="M9384" s="22" t="s">
        <v>37611</v>
      </c>
      <c r="P9384" s="36">
        <v>42</v>
      </c>
    </row>
    <row r="9385" spans="1:16" ht="31.5">
      <c r="A9385" s="22" t="s">
        <v>9</v>
      </c>
      <c r="B9385" s="22" t="s">
        <v>9491</v>
      </c>
      <c r="C9385" s="22" t="s">
        <v>11</v>
      </c>
      <c r="E9385" s="22" t="s">
        <v>12</v>
      </c>
      <c r="G9385" s="22" t="s">
        <v>13</v>
      </c>
      <c r="L9385" s="22" t="s">
        <v>37612</v>
      </c>
      <c r="M9385" s="22" t="s">
        <v>37613</v>
      </c>
      <c r="P9385" s="36">
        <v>11</v>
      </c>
    </row>
    <row r="9386" spans="1:16" ht="31.5">
      <c r="A9386" s="22" t="s">
        <v>9</v>
      </c>
      <c r="B9386" s="22" t="s">
        <v>9492</v>
      </c>
      <c r="C9386" s="22" t="s">
        <v>31</v>
      </c>
      <c r="E9386" s="22" t="s">
        <v>12</v>
      </c>
      <c r="F9386" s="22" t="s">
        <v>32</v>
      </c>
      <c r="G9386" s="22" t="s">
        <v>13</v>
      </c>
      <c r="L9386" s="22" t="s">
        <v>37614</v>
      </c>
      <c r="M9386" s="22" t="s">
        <v>37615</v>
      </c>
      <c r="P9386" s="36">
        <v>13</v>
      </c>
    </row>
    <row r="9387" spans="1:16" ht="21">
      <c r="A9387" s="22" t="s">
        <v>9</v>
      </c>
      <c r="B9387" s="22" t="s">
        <v>9493</v>
      </c>
      <c r="C9387" s="22" t="s">
        <v>11</v>
      </c>
      <c r="E9387" s="22" t="s">
        <v>76</v>
      </c>
      <c r="G9387" s="22" t="s">
        <v>13</v>
      </c>
      <c r="H9387" s="22" t="s">
        <v>14</v>
      </c>
      <c r="L9387" s="22" t="s">
        <v>37616</v>
      </c>
      <c r="M9387" s="22" t="s">
        <v>37617</v>
      </c>
      <c r="P9387" s="36">
        <v>68</v>
      </c>
    </row>
    <row r="9388" spans="1:16" ht="31.5">
      <c r="A9388" s="22" t="s">
        <v>9</v>
      </c>
      <c r="B9388" s="22" t="s">
        <v>9494</v>
      </c>
      <c r="C9388" s="22" t="s">
        <v>123</v>
      </c>
      <c r="E9388" s="22" t="s">
        <v>12</v>
      </c>
      <c r="G9388" s="22" t="s">
        <v>13</v>
      </c>
      <c r="L9388" s="22" t="s">
        <v>37618</v>
      </c>
      <c r="M9388" s="22" t="s">
        <v>37619</v>
      </c>
      <c r="P9388" s="36">
        <v>225</v>
      </c>
    </row>
    <row r="9389" spans="1:16">
      <c r="A9389" s="22" t="s">
        <v>9</v>
      </c>
      <c r="B9389" s="22" t="s">
        <v>9495</v>
      </c>
      <c r="C9389" s="22" t="s">
        <v>11</v>
      </c>
      <c r="E9389" s="22" t="s">
        <v>12</v>
      </c>
      <c r="G9389" s="22" t="s">
        <v>13</v>
      </c>
      <c r="H9389" s="22" t="s">
        <v>14</v>
      </c>
      <c r="L9389" s="22" t="s">
        <v>37620</v>
      </c>
    </row>
    <row r="9390" spans="1:16" ht="21">
      <c r="A9390" s="22" t="s">
        <v>9</v>
      </c>
      <c r="B9390" s="22" t="s">
        <v>9496</v>
      </c>
      <c r="C9390" s="22" t="s">
        <v>31</v>
      </c>
      <c r="E9390" s="22" t="s">
        <v>12</v>
      </c>
      <c r="F9390" s="22" t="s">
        <v>49</v>
      </c>
      <c r="G9390" s="22" t="s">
        <v>33</v>
      </c>
      <c r="L9390" s="22" t="s">
        <v>37621</v>
      </c>
      <c r="M9390" s="22" t="s">
        <v>37622</v>
      </c>
      <c r="P9390" s="36">
        <v>4</v>
      </c>
    </row>
    <row r="9391" spans="1:16" ht="21">
      <c r="A9391" s="22" t="s">
        <v>9</v>
      </c>
      <c r="B9391" s="22" t="s">
        <v>9497</v>
      </c>
      <c r="C9391" s="22" t="s">
        <v>11</v>
      </c>
      <c r="E9391" s="22" t="s">
        <v>12</v>
      </c>
      <c r="G9391" s="22" t="s">
        <v>13</v>
      </c>
      <c r="H9391" s="22" t="s">
        <v>14</v>
      </c>
      <c r="L9391" s="22" t="s">
        <v>37623</v>
      </c>
    </row>
    <row r="9392" spans="1:16" ht="21">
      <c r="A9392" s="22" t="s">
        <v>9</v>
      </c>
      <c r="B9392" s="22" t="s">
        <v>9498</v>
      </c>
      <c r="C9392" s="22" t="s">
        <v>861</v>
      </c>
      <c r="E9392" s="22" t="s">
        <v>12</v>
      </c>
      <c r="G9392" s="22" t="s">
        <v>33</v>
      </c>
      <c r="L9392" s="22" t="s">
        <v>37624</v>
      </c>
      <c r="M9392" s="22" t="s">
        <v>37625</v>
      </c>
      <c r="P9392" s="36">
        <v>4</v>
      </c>
    </row>
    <row r="9393" spans="1:16" ht="42">
      <c r="A9393" s="22" t="s">
        <v>9</v>
      </c>
      <c r="B9393" s="22" t="s">
        <v>9499</v>
      </c>
      <c r="C9393" s="22" t="s">
        <v>11</v>
      </c>
      <c r="E9393" s="22" t="s">
        <v>12</v>
      </c>
      <c r="G9393" s="22" t="s">
        <v>13</v>
      </c>
      <c r="L9393" s="22" t="s">
        <v>37626</v>
      </c>
      <c r="M9393" s="22" t="s">
        <v>37627</v>
      </c>
      <c r="P9393" s="36">
        <v>3</v>
      </c>
    </row>
    <row r="9394" spans="1:16" ht="21">
      <c r="A9394" s="22" t="s">
        <v>9</v>
      </c>
      <c r="B9394" s="22" t="s">
        <v>9500</v>
      </c>
      <c r="C9394" s="22" t="s">
        <v>11</v>
      </c>
      <c r="E9394" s="22" t="s">
        <v>12</v>
      </c>
      <c r="G9394" s="22" t="s">
        <v>13</v>
      </c>
      <c r="H9394" s="22" t="s">
        <v>14</v>
      </c>
      <c r="L9394" s="22" t="s">
        <v>37628</v>
      </c>
    </row>
    <row r="9395" spans="1:16" ht="73.5">
      <c r="A9395" s="22" t="s">
        <v>9</v>
      </c>
      <c r="B9395" s="22" t="s">
        <v>9501</v>
      </c>
      <c r="C9395" s="22" t="s">
        <v>31</v>
      </c>
      <c r="E9395" s="22" t="s">
        <v>12</v>
      </c>
      <c r="F9395" s="22" t="s">
        <v>32</v>
      </c>
      <c r="G9395" s="22" t="s">
        <v>33</v>
      </c>
      <c r="L9395" s="22" t="s">
        <v>37629</v>
      </c>
      <c r="M9395" s="22" t="s">
        <v>37630</v>
      </c>
      <c r="P9395" s="36">
        <v>2</v>
      </c>
    </row>
    <row r="9396" spans="1:16" ht="21">
      <c r="A9396" s="22" t="s">
        <v>9</v>
      </c>
      <c r="B9396" s="22" t="s">
        <v>9502</v>
      </c>
      <c r="C9396" s="22" t="s">
        <v>11</v>
      </c>
      <c r="E9396" s="22" t="s">
        <v>12</v>
      </c>
      <c r="G9396" s="22" t="s">
        <v>13</v>
      </c>
      <c r="H9396" s="22" t="s">
        <v>14</v>
      </c>
      <c r="L9396" s="22" t="s">
        <v>37631</v>
      </c>
    </row>
    <row r="9397" spans="1:16" ht="31.5">
      <c r="A9397" s="22" t="s">
        <v>9</v>
      </c>
      <c r="B9397" s="22" t="s">
        <v>9503</v>
      </c>
      <c r="C9397" s="22" t="s">
        <v>11</v>
      </c>
      <c r="E9397" s="22" t="s">
        <v>12</v>
      </c>
      <c r="G9397" s="22" t="s">
        <v>13</v>
      </c>
      <c r="L9397" s="22" t="s">
        <v>37632</v>
      </c>
      <c r="M9397" s="22" t="s">
        <v>37633</v>
      </c>
      <c r="P9397" s="36">
        <v>1</v>
      </c>
    </row>
    <row r="9398" spans="1:16" ht="31.5">
      <c r="A9398" s="22" t="s">
        <v>9</v>
      </c>
      <c r="B9398" s="22" t="s">
        <v>9504</v>
      </c>
      <c r="C9398" s="22" t="s">
        <v>85</v>
      </c>
      <c r="E9398" s="22" t="s">
        <v>12</v>
      </c>
      <c r="G9398" s="22" t="s">
        <v>13</v>
      </c>
      <c r="L9398" s="22" t="s">
        <v>37634</v>
      </c>
      <c r="M9398" s="22" t="s">
        <v>37635</v>
      </c>
      <c r="P9398" s="36">
        <v>8</v>
      </c>
    </row>
    <row r="9399" spans="1:16" ht="21">
      <c r="A9399" s="22" t="s">
        <v>9</v>
      </c>
      <c r="B9399" s="22" t="s">
        <v>9505</v>
      </c>
      <c r="C9399" s="22" t="s">
        <v>861</v>
      </c>
      <c r="E9399" s="22" t="s">
        <v>12</v>
      </c>
      <c r="G9399" s="22" t="s">
        <v>33</v>
      </c>
      <c r="L9399" s="22" t="s">
        <v>37636</v>
      </c>
      <c r="M9399" s="22" t="s">
        <v>37637</v>
      </c>
      <c r="P9399" s="36">
        <v>204</v>
      </c>
    </row>
    <row r="9400" spans="1:16" ht="21">
      <c r="A9400" s="22" t="s">
        <v>9</v>
      </c>
      <c r="B9400" s="22" t="s">
        <v>9506</v>
      </c>
      <c r="C9400" s="22" t="s">
        <v>11</v>
      </c>
      <c r="E9400" s="22" t="s">
        <v>12</v>
      </c>
      <c r="G9400" s="22" t="s">
        <v>13</v>
      </c>
      <c r="L9400" s="22" t="s">
        <v>37638</v>
      </c>
      <c r="M9400" s="22" t="s">
        <v>37639</v>
      </c>
      <c r="P9400" s="36">
        <v>0</v>
      </c>
    </row>
    <row r="9401" spans="1:16" ht="21">
      <c r="A9401" s="22" t="s">
        <v>9</v>
      </c>
      <c r="B9401" s="22" t="s">
        <v>9507</v>
      </c>
      <c r="C9401" s="22" t="s">
        <v>11</v>
      </c>
      <c r="E9401" s="22" t="s">
        <v>12</v>
      </c>
      <c r="G9401" s="22" t="s">
        <v>13</v>
      </c>
      <c r="L9401" s="22" t="s">
        <v>37640</v>
      </c>
      <c r="M9401" s="22" t="s">
        <v>37641</v>
      </c>
      <c r="P9401" s="36">
        <v>12</v>
      </c>
    </row>
    <row r="9402" spans="1:16" ht="21">
      <c r="A9402" s="22" t="s">
        <v>9</v>
      </c>
      <c r="B9402" s="22" t="s">
        <v>9508</v>
      </c>
      <c r="C9402" s="22" t="s">
        <v>31</v>
      </c>
      <c r="E9402" s="22" t="s">
        <v>12</v>
      </c>
      <c r="F9402" s="22" t="s">
        <v>49</v>
      </c>
      <c r="G9402" s="22" t="s">
        <v>13</v>
      </c>
      <c r="L9402" s="22" t="s">
        <v>37642</v>
      </c>
      <c r="M9402" s="22" t="s">
        <v>37643</v>
      </c>
      <c r="P9402" s="36">
        <v>45</v>
      </c>
    </row>
    <row r="9403" spans="1:16" ht="52.5">
      <c r="A9403" s="22" t="s">
        <v>9</v>
      </c>
      <c r="B9403" s="22" t="s">
        <v>9509</v>
      </c>
      <c r="C9403" s="22" t="s">
        <v>11</v>
      </c>
      <c r="E9403" s="22" t="s">
        <v>12</v>
      </c>
      <c r="G9403" s="22" t="s">
        <v>13</v>
      </c>
      <c r="L9403" s="22" t="s">
        <v>37644</v>
      </c>
      <c r="M9403" s="22" t="s">
        <v>37645</v>
      </c>
      <c r="P9403" s="36">
        <v>2</v>
      </c>
    </row>
    <row r="9404" spans="1:16" ht="52.5">
      <c r="A9404" s="22" t="s">
        <v>9</v>
      </c>
      <c r="B9404" s="22" t="s">
        <v>9510</v>
      </c>
      <c r="C9404" s="22" t="s">
        <v>11</v>
      </c>
      <c r="E9404" s="22" t="s">
        <v>12</v>
      </c>
      <c r="G9404" s="22" t="s">
        <v>13</v>
      </c>
      <c r="H9404" s="22" t="s">
        <v>14</v>
      </c>
      <c r="L9404" s="22" t="s">
        <v>37646</v>
      </c>
      <c r="M9404" s="22" t="s">
        <v>20633</v>
      </c>
    </row>
    <row r="9405" spans="1:16" ht="52.5">
      <c r="A9405" s="22" t="s">
        <v>9</v>
      </c>
      <c r="B9405" s="22" t="s">
        <v>9511</v>
      </c>
      <c r="C9405" s="22" t="s">
        <v>11</v>
      </c>
      <c r="E9405" s="22" t="s">
        <v>12</v>
      </c>
      <c r="G9405" s="22" t="s">
        <v>13</v>
      </c>
      <c r="L9405" s="22" t="s">
        <v>37647</v>
      </c>
      <c r="M9405" s="22" t="s">
        <v>37648</v>
      </c>
      <c r="P9405" s="36">
        <v>1</v>
      </c>
    </row>
    <row r="9406" spans="1:16" ht="21">
      <c r="A9406" s="22" t="s">
        <v>9</v>
      </c>
      <c r="B9406" s="22" t="s">
        <v>9512</v>
      </c>
      <c r="C9406" s="22" t="s">
        <v>31</v>
      </c>
      <c r="E9406" s="22" t="s">
        <v>12</v>
      </c>
      <c r="F9406" s="22" t="s">
        <v>49</v>
      </c>
      <c r="G9406" s="22" t="s">
        <v>33</v>
      </c>
      <c r="L9406" s="22" t="s">
        <v>37649</v>
      </c>
      <c r="M9406" s="22" t="s">
        <v>37650</v>
      </c>
      <c r="P9406" s="36">
        <v>6</v>
      </c>
    </row>
    <row r="9407" spans="1:16" ht="42">
      <c r="A9407" s="22" t="s">
        <v>9</v>
      </c>
      <c r="B9407" s="22" t="s">
        <v>9513</v>
      </c>
      <c r="C9407" s="22" t="s">
        <v>31</v>
      </c>
      <c r="E9407" s="22" t="s">
        <v>12</v>
      </c>
      <c r="F9407" s="22" t="s">
        <v>32</v>
      </c>
      <c r="G9407" s="22" t="s">
        <v>33</v>
      </c>
      <c r="L9407" s="22" t="s">
        <v>37651</v>
      </c>
      <c r="M9407" s="22" t="s">
        <v>37652</v>
      </c>
      <c r="P9407" s="36">
        <v>0</v>
      </c>
    </row>
    <row r="9408" spans="1:16" ht="21">
      <c r="A9408" s="22" t="s">
        <v>9</v>
      </c>
      <c r="B9408" s="22" t="s">
        <v>9514</v>
      </c>
      <c r="C9408" s="22" t="s">
        <v>31</v>
      </c>
      <c r="E9408" s="22" t="s">
        <v>12</v>
      </c>
      <c r="F9408" s="22" t="s">
        <v>32</v>
      </c>
      <c r="G9408" s="22" t="s">
        <v>33</v>
      </c>
      <c r="L9408" s="22" t="s">
        <v>37653</v>
      </c>
      <c r="M9408" s="22" t="s">
        <v>37654</v>
      </c>
      <c r="P9408" s="36">
        <v>29</v>
      </c>
    </row>
    <row r="9409" spans="1:16" ht="21">
      <c r="A9409" s="22" t="s">
        <v>9</v>
      </c>
      <c r="B9409" s="22" t="s">
        <v>9515</v>
      </c>
      <c r="C9409" s="22" t="s">
        <v>861</v>
      </c>
      <c r="E9409" s="22" t="s">
        <v>12</v>
      </c>
      <c r="G9409" s="22" t="s">
        <v>33</v>
      </c>
      <c r="L9409" s="22" t="s">
        <v>37655</v>
      </c>
      <c r="M9409" s="22" t="s">
        <v>37656</v>
      </c>
      <c r="P9409" s="36">
        <v>23</v>
      </c>
    </row>
    <row r="9410" spans="1:16" ht="21">
      <c r="A9410" s="22" t="s">
        <v>9</v>
      </c>
      <c r="B9410" s="22" t="s">
        <v>9516</v>
      </c>
      <c r="C9410" s="22" t="s">
        <v>31</v>
      </c>
      <c r="E9410" s="22" t="s">
        <v>12</v>
      </c>
      <c r="F9410" s="22" t="s">
        <v>32</v>
      </c>
      <c r="G9410" s="22" t="s">
        <v>13</v>
      </c>
      <c r="L9410" s="22" t="s">
        <v>37657</v>
      </c>
      <c r="M9410" s="22" t="s">
        <v>37658</v>
      </c>
      <c r="P9410" s="36">
        <v>153</v>
      </c>
    </row>
    <row r="9411" spans="1:16" ht="52.5">
      <c r="A9411" s="22" t="s">
        <v>9</v>
      </c>
      <c r="B9411" s="22" t="s">
        <v>9517</v>
      </c>
      <c r="C9411" s="22" t="s">
        <v>11</v>
      </c>
      <c r="E9411" s="22" t="s">
        <v>12</v>
      </c>
      <c r="G9411" s="22" t="s">
        <v>13</v>
      </c>
      <c r="L9411" s="22" t="s">
        <v>37659</v>
      </c>
      <c r="M9411" s="22" t="s">
        <v>37660</v>
      </c>
      <c r="P9411" s="36">
        <v>51</v>
      </c>
    </row>
    <row r="9412" spans="1:16" ht="52.5">
      <c r="A9412" s="22" t="s">
        <v>9</v>
      </c>
      <c r="B9412" s="22" t="s">
        <v>9518</v>
      </c>
      <c r="C9412" s="22" t="s">
        <v>28</v>
      </c>
      <c r="E9412" s="22" t="s">
        <v>12</v>
      </c>
      <c r="G9412" s="22" t="s">
        <v>13</v>
      </c>
      <c r="H9412" s="22" t="s">
        <v>14</v>
      </c>
      <c r="L9412" s="22" t="s">
        <v>37661</v>
      </c>
      <c r="M9412" s="22" t="s">
        <v>37662</v>
      </c>
      <c r="P9412" s="36">
        <v>1485</v>
      </c>
    </row>
    <row r="9413" spans="1:16" ht="52.5">
      <c r="A9413" s="22" t="s">
        <v>9</v>
      </c>
      <c r="B9413" s="22" t="s">
        <v>9519</v>
      </c>
      <c r="C9413" s="22" t="s">
        <v>11</v>
      </c>
      <c r="E9413" s="22" t="s">
        <v>12</v>
      </c>
      <c r="G9413" s="22" t="s">
        <v>13</v>
      </c>
      <c r="H9413" s="22" t="s">
        <v>14</v>
      </c>
      <c r="L9413" s="22" t="s">
        <v>37663</v>
      </c>
      <c r="M9413" s="22" t="s">
        <v>20633</v>
      </c>
    </row>
    <row r="9414" spans="1:16" ht="52.5">
      <c r="A9414" s="22" t="s">
        <v>9</v>
      </c>
      <c r="B9414" s="22" t="s">
        <v>9520</v>
      </c>
      <c r="C9414" s="22" t="s">
        <v>11</v>
      </c>
      <c r="E9414" s="22" t="s">
        <v>12</v>
      </c>
      <c r="G9414" s="22" t="s">
        <v>13</v>
      </c>
      <c r="L9414" s="22" t="s">
        <v>37664</v>
      </c>
      <c r="M9414" s="22" t="s">
        <v>37665</v>
      </c>
      <c r="P9414" s="36">
        <v>160</v>
      </c>
    </row>
    <row r="9415" spans="1:16" ht="42">
      <c r="A9415" s="22" t="s">
        <v>9</v>
      </c>
      <c r="B9415" s="22" t="s">
        <v>9521</v>
      </c>
      <c r="C9415" s="22" t="s">
        <v>325</v>
      </c>
      <c r="E9415" s="22" t="s">
        <v>12</v>
      </c>
      <c r="G9415" s="22" t="s">
        <v>13</v>
      </c>
      <c r="L9415" s="22" t="s">
        <v>37666</v>
      </c>
      <c r="M9415" s="22" t="s">
        <v>37667</v>
      </c>
      <c r="P9415" s="36">
        <v>211</v>
      </c>
    </row>
    <row r="9416" spans="1:16">
      <c r="A9416" s="22" t="s">
        <v>9</v>
      </c>
      <c r="B9416" s="22" t="s">
        <v>9522</v>
      </c>
      <c r="C9416" s="22" t="s">
        <v>11</v>
      </c>
      <c r="E9416" s="22" t="s">
        <v>12</v>
      </c>
      <c r="G9416" s="22" t="s">
        <v>13</v>
      </c>
      <c r="H9416" s="22" t="s">
        <v>14</v>
      </c>
      <c r="L9416" s="22" t="s">
        <v>37668</v>
      </c>
    </row>
    <row r="9417" spans="1:16" ht="42">
      <c r="A9417" s="22" t="s">
        <v>9</v>
      </c>
      <c r="B9417" s="22" t="s">
        <v>9523</v>
      </c>
      <c r="C9417" s="22" t="s">
        <v>11</v>
      </c>
      <c r="E9417" s="22" t="s">
        <v>12</v>
      </c>
      <c r="G9417" s="22" t="s">
        <v>13</v>
      </c>
      <c r="L9417" s="22" t="s">
        <v>37669</v>
      </c>
      <c r="M9417" s="22" t="s">
        <v>37670</v>
      </c>
      <c r="P9417" s="36">
        <v>2</v>
      </c>
    </row>
    <row r="9418" spans="1:16" ht="42">
      <c r="A9418" s="22" t="s">
        <v>9</v>
      </c>
      <c r="B9418" s="22" t="s">
        <v>9524</v>
      </c>
      <c r="C9418" s="22" t="s">
        <v>11</v>
      </c>
      <c r="E9418" s="22" t="s">
        <v>12</v>
      </c>
      <c r="G9418" s="22" t="s">
        <v>13</v>
      </c>
      <c r="L9418" s="22" t="s">
        <v>71858</v>
      </c>
      <c r="M9418" s="22" t="s">
        <v>37672</v>
      </c>
      <c r="N9418" s="22" t="s">
        <v>70974</v>
      </c>
      <c r="O9418" s="22" t="s">
        <v>71001</v>
      </c>
      <c r="P9418" s="36">
        <v>0</v>
      </c>
    </row>
    <row r="9419" spans="1:16" ht="31.5">
      <c r="A9419" s="22" t="s">
        <v>9</v>
      </c>
      <c r="B9419" s="22" t="s">
        <v>9525</v>
      </c>
      <c r="C9419" s="22" t="s">
        <v>11</v>
      </c>
      <c r="E9419" s="22" t="s">
        <v>12</v>
      </c>
      <c r="G9419" s="22" t="s">
        <v>13</v>
      </c>
      <c r="L9419" s="22" t="s">
        <v>37673</v>
      </c>
      <c r="M9419" s="22" t="s">
        <v>37674</v>
      </c>
      <c r="P9419" s="36">
        <v>103</v>
      </c>
    </row>
    <row r="9420" spans="1:16" ht="21">
      <c r="A9420" s="22" t="s">
        <v>9</v>
      </c>
      <c r="B9420" s="22" t="s">
        <v>9526</v>
      </c>
      <c r="C9420" s="22" t="s">
        <v>11</v>
      </c>
      <c r="E9420" s="22" t="s">
        <v>12</v>
      </c>
      <c r="G9420" s="22" t="s">
        <v>13</v>
      </c>
      <c r="H9420" s="22" t="s">
        <v>14</v>
      </c>
      <c r="L9420" s="22" t="s">
        <v>37675</v>
      </c>
    </row>
    <row r="9421" spans="1:16" ht="31.5">
      <c r="A9421" s="22" t="s">
        <v>9</v>
      </c>
      <c r="B9421" s="22" t="s">
        <v>9527</v>
      </c>
      <c r="C9421" s="22" t="s">
        <v>11</v>
      </c>
      <c r="E9421" s="22" t="s">
        <v>12</v>
      </c>
      <c r="G9421" s="22" t="s">
        <v>13</v>
      </c>
      <c r="L9421" s="22" t="s">
        <v>37676</v>
      </c>
      <c r="M9421" s="22" t="s">
        <v>37677</v>
      </c>
      <c r="P9421" s="36">
        <v>56</v>
      </c>
    </row>
    <row r="9422" spans="1:16" ht="73.5">
      <c r="A9422" s="22" t="s">
        <v>9</v>
      </c>
      <c r="B9422" s="22" t="s">
        <v>9528</v>
      </c>
      <c r="C9422" s="22" t="s">
        <v>31</v>
      </c>
      <c r="E9422" s="22" t="s">
        <v>12</v>
      </c>
      <c r="F9422" s="22" t="s">
        <v>32</v>
      </c>
      <c r="G9422" s="22" t="s">
        <v>33</v>
      </c>
      <c r="L9422" s="22" t="s">
        <v>37678</v>
      </c>
      <c r="M9422" s="22" t="s">
        <v>37679</v>
      </c>
      <c r="P9422" s="36">
        <v>896</v>
      </c>
    </row>
    <row r="9423" spans="1:16" ht="21">
      <c r="A9423" s="22" t="s">
        <v>9</v>
      </c>
      <c r="B9423" s="22" t="s">
        <v>9529</v>
      </c>
      <c r="C9423" s="22" t="s">
        <v>31</v>
      </c>
      <c r="E9423" s="22" t="s">
        <v>12</v>
      </c>
      <c r="F9423" s="22" t="s">
        <v>32</v>
      </c>
      <c r="G9423" s="22" t="s">
        <v>13</v>
      </c>
      <c r="L9423" s="22" t="s">
        <v>37680</v>
      </c>
      <c r="M9423" s="22" t="s">
        <v>37681</v>
      </c>
      <c r="P9423" s="36">
        <v>34</v>
      </c>
    </row>
    <row r="9424" spans="1:16" ht="21">
      <c r="A9424" s="22" t="s">
        <v>9</v>
      </c>
      <c r="B9424" s="22" t="s">
        <v>9530</v>
      </c>
      <c r="C9424" s="22" t="s">
        <v>31</v>
      </c>
      <c r="E9424" s="22" t="s">
        <v>12</v>
      </c>
      <c r="F9424" s="22" t="s">
        <v>49</v>
      </c>
      <c r="G9424" s="22" t="s">
        <v>13</v>
      </c>
      <c r="L9424" s="22" t="s">
        <v>37682</v>
      </c>
      <c r="M9424" s="22" t="s">
        <v>37683</v>
      </c>
      <c r="P9424" s="36">
        <v>7</v>
      </c>
    </row>
    <row r="9425" spans="1:16" ht="21">
      <c r="A9425" s="22" t="s">
        <v>9</v>
      </c>
      <c r="B9425" s="22" t="s">
        <v>9531</v>
      </c>
      <c r="C9425" s="22" t="s">
        <v>31</v>
      </c>
      <c r="E9425" s="22" t="s">
        <v>12</v>
      </c>
      <c r="F9425" s="22" t="s">
        <v>49</v>
      </c>
      <c r="G9425" s="22" t="s">
        <v>13</v>
      </c>
      <c r="L9425" s="22" t="s">
        <v>37684</v>
      </c>
      <c r="M9425" s="22" t="s">
        <v>26418</v>
      </c>
      <c r="P9425" s="36">
        <v>18</v>
      </c>
    </row>
    <row r="9426" spans="1:16" ht="52.5">
      <c r="A9426" s="22" t="s">
        <v>9</v>
      </c>
      <c r="B9426" s="22" t="s">
        <v>9532</v>
      </c>
      <c r="C9426" s="22" t="s">
        <v>31</v>
      </c>
      <c r="E9426" s="22" t="s">
        <v>12</v>
      </c>
      <c r="F9426" s="22" t="s">
        <v>32</v>
      </c>
      <c r="G9426" s="22" t="s">
        <v>33</v>
      </c>
      <c r="L9426" s="22" t="s">
        <v>37685</v>
      </c>
      <c r="M9426" s="22" t="s">
        <v>37686</v>
      </c>
      <c r="P9426" s="36">
        <v>44</v>
      </c>
    </row>
    <row r="9427" spans="1:16" ht="52.5">
      <c r="A9427" s="22" t="s">
        <v>9</v>
      </c>
      <c r="B9427" s="22" t="s">
        <v>9533</v>
      </c>
      <c r="C9427" s="22" t="s">
        <v>11</v>
      </c>
      <c r="E9427" s="22" t="s">
        <v>76</v>
      </c>
      <c r="G9427" s="22" t="s">
        <v>13</v>
      </c>
      <c r="H9427" s="22" t="s">
        <v>14</v>
      </c>
      <c r="L9427" s="22" t="s">
        <v>37687</v>
      </c>
      <c r="M9427" s="22" t="s">
        <v>37688</v>
      </c>
      <c r="P9427" s="36">
        <v>1065</v>
      </c>
    </row>
    <row r="9428" spans="1:16" ht="21">
      <c r="A9428" s="22" t="s">
        <v>9</v>
      </c>
      <c r="B9428" s="22" t="s">
        <v>9534</v>
      </c>
      <c r="C9428" s="22" t="s">
        <v>11</v>
      </c>
      <c r="E9428" s="22" t="s">
        <v>12</v>
      </c>
      <c r="G9428" s="22" t="s">
        <v>13</v>
      </c>
      <c r="L9428" s="22" t="s">
        <v>37689</v>
      </c>
      <c r="M9428" s="22" t="s">
        <v>37690</v>
      </c>
      <c r="P9428" s="36">
        <v>25</v>
      </c>
    </row>
    <row r="9429" spans="1:16" ht="21">
      <c r="A9429" s="22" t="s">
        <v>9</v>
      </c>
      <c r="B9429" s="22" t="s">
        <v>9535</v>
      </c>
      <c r="C9429" s="22" t="s">
        <v>31</v>
      </c>
      <c r="E9429" s="22" t="s">
        <v>12</v>
      </c>
      <c r="F9429" s="22" t="s">
        <v>32</v>
      </c>
      <c r="G9429" s="22" t="s">
        <v>13</v>
      </c>
      <c r="L9429" s="22" t="s">
        <v>37691</v>
      </c>
      <c r="M9429" s="22" t="s">
        <v>37692</v>
      </c>
      <c r="P9429" s="36">
        <v>16</v>
      </c>
    </row>
    <row r="9430" spans="1:16" ht="21">
      <c r="A9430" s="22" t="s">
        <v>9</v>
      </c>
      <c r="B9430" s="22" t="s">
        <v>9536</v>
      </c>
      <c r="C9430" s="22" t="s">
        <v>85</v>
      </c>
      <c r="E9430" s="22" t="s">
        <v>12</v>
      </c>
      <c r="G9430" s="22" t="s">
        <v>13</v>
      </c>
      <c r="L9430" s="22" t="s">
        <v>37693</v>
      </c>
      <c r="M9430" s="22" t="s">
        <v>37694</v>
      </c>
      <c r="P9430" s="36">
        <v>19</v>
      </c>
    </row>
    <row r="9431" spans="1:16" ht="52.5">
      <c r="A9431" s="22" t="s">
        <v>9</v>
      </c>
      <c r="B9431" s="22" t="s">
        <v>9537</v>
      </c>
      <c r="C9431" s="22" t="s">
        <v>31</v>
      </c>
      <c r="E9431" s="22" t="s">
        <v>12</v>
      </c>
      <c r="F9431" s="22" t="s">
        <v>32</v>
      </c>
      <c r="G9431" s="22" t="s">
        <v>33</v>
      </c>
      <c r="L9431" s="22" t="s">
        <v>37695</v>
      </c>
      <c r="M9431" s="22" t="s">
        <v>37696</v>
      </c>
      <c r="P9431" s="36">
        <v>93</v>
      </c>
    </row>
    <row r="9432" spans="1:16" ht="21">
      <c r="A9432" s="22" t="s">
        <v>9</v>
      </c>
      <c r="B9432" s="22" t="s">
        <v>9538</v>
      </c>
      <c r="C9432" s="22" t="s">
        <v>31</v>
      </c>
      <c r="E9432" s="22" t="s">
        <v>12</v>
      </c>
      <c r="F9432" s="22" t="s">
        <v>49</v>
      </c>
      <c r="G9432" s="22" t="s">
        <v>13</v>
      </c>
      <c r="L9432" s="22" t="s">
        <v>37697</v>
      </c>
      <c r="M9432" s="22" t="s">
        <v>37698</v>
      </c>
      <c r="P9432" s="36">
        <v>205</v>
      </c>
    </row>
    <row r="9433" spans="1:16" ht="283.5">
      <c r="A9433" s="22" t="s">
        <v>9</v>
      </c>
      <c r="B9433" s="22" t="s">
        <v>9539</v>
      </c>
      <c r="C9433" s="22" t="s">
        <v>31</v>
      </c>
      <c r="E9433" s="22" t="s">
        <v>12</v>
      </c>
      <c r="F9433" s="22" t="s">
        <v>32</v>
      </c>
      <c r="G9433" s="22" t="s">
        <v>33</v>
      </c>
      <c r="L9433" s="22" t="s">
        <v>37699</v>
      </c>
      <c r="M9433" s="22" t="s">
        <v>37700</v>
      </c>
      <c r="P9433" s="36">
        <v>2450</v>
      </c>
    </row>
    <row r="9434" spans="1:16" ht="21">
      <c r="A9434" s="22" t="s">
        <v>9</v>
      </c>
      <c r="B9434" s="22" t="s">
        <v>9540</v>
      </c>
      <c r="C9434" s="22" t="s">
        <v>85</v>
      </c>
      <c r="E9434" s="22" t="s">
        <v>12</v>
      </c>
      <c r="G9434" s="22" t="s">
        <v>13</v>
      </c>
      <c r="L9434" s="22" t="s">
        <v>37701</v>
      </c>
      <c r="M9434" s="22" t="s">
        <v>37702</v>
      </c>
      <c r="P9434" s="36">
        <v>722</v>
      </c>
    </row>
    <row r="9435" spans="1:16" ht="31.5">
      <c r="A9435" s="22" t="s">
        <v>9</v>
      </c>
      <c r="B9435" s="22" t="s">
        <v>9541</v>
      </c>
      <c r="C9435" s="22" t="s">
        <v>123</v>
      </c>
      <c r="E9435" s="22" t="s">
        <v>12</v>
      </c>
      <c r="G9435" s="22" t="s">
        <v>13</v>
      </c>
      <c r="L9435" s="22" t="s">
        <v>37703</v>
      </c>
      <c r="M9435" s="22" t="s">
        <v>37704</v>
      </c>
      <c r="P9435" s="36">
        <v>842</v>
      </c>
    </row>
    <row r="9436" spans="1:16" ht="31.5">
      <c r="A9436" s="22" t="s">
        <v>9</v>
      </c>
      <c r="B9436" s="22" t="s">
        <v>9542</v>
      </c>
      <c r="C9436" s="22" t="s">
        <v>123</v>
      </c>
      <c r="E9436" s="22" t="s">
        <v>12</v>
      </c>
      <c r="G9436" s="22" t="s">
        <v>13</v>
      </c>
      <c r="L9436" s="22" t="s">
        <v>37705</v>
      </c>
      <c r="M9436" s="22" t="s">
        <v>37706</v>
      </c>
      <c r="P9436" s="36">
        <v>721</v>
      </c>
    </row>
    <row r="9437" spans="1:16" ht="21">
      <c r="A9437" s="22" t="s">
        <v>9</v>
      </c>
      <c r="B9437" s="22" t="s">
        <v>9543</v>
      </c>
      <c r="C9437" s="22" t="s">
        <v>31</v>
      </c>
      <c r="E9437" s="22" t="s">
        <v>12</v>
      </c>
      <c r="F9437" s="22" t="s">
        <v>32</v>
      </c>
      <c r="G9437" s="22" t="s">
        <v>13</v>
      </c>
      <c r="L9437" s="22" t="s">
        <v>37707</v>
      </c>
      <c r="M9437" s="22" t="s">
        <v>37708</v>
      </c>
      <c r="P9437" s="36">
        <v>156</v>
      </c>
    </row>
    <row r="9438" spans="1:16" ht="21">
      <c r="A9438" s="22" t="s">
        <v>9</v>
      </c>
      <c r="B9438" s="22" t="s">
        <v>9544</v>
      </c>
      <c r="C9438" s="22" t="s">
        <v>11</v>
      </c>
      <c r="E9438" s="22" t="s">
        <v>12</v>
      </c>
      <c r="G9438" s="22" t="s">
        <v>13</v>
      </c>
      <c r="L9438" s="22" t="s">
        <v>37709</v>
      </c>
      <c r="M9438" s="22" t="s">
        <v>37710</v>
      </c>
      <c r="P9438" s="36">
        <v>1</v>
      </c>
    </row>
    <row r="9439" spans="1:16" ht="21">
      <c r="A9439" s="22" t="s">
        <v>9</v>
      </c>
      <c r="B9439" s="22" t="s">
        <v>9545</v>
      </c>
      <c r="C9439" s="22" t="s">
        <v>85</v>
      </c>
      <c r="E9439" s="22" t="s">
        <v>12</v>
      </c>
      <c r="G9439" s="22" t="s">
        <v>13</v>
      </c>
      <c r="L9439" s="22" t="s">
        <v>37711</v>
      </c>
      <c r="M9439" s="22" t="s">
        <v>37712</v>
      </c>
      <c r="P9439" s="36">
        <v>111</v>
      </c>
    </row>
    <row r="9440" spans="1:16" ht="42">
      <c r="A9440" s="22" t="s">
        <v>9</v>
      </c>
      <c r="B9440" s="22" t="s">
        <v>9546</v>
      </c>
      <c r="C9440" s="22" t="s">
        <v>11</v>
      </c>
      <c r="E9440" s="22" t="s">
        <v>12</v>
      </c>
      <c r="G9440" s="22" t="s">
        <v>13</v>
      </c>
      <c r="L9440" s="22" t="s">
        <v>37713</v>
      </c>
      <c r="M9440" s="22" t="s">
        <v>37714</v>
      </c>
      <c r="P9440" s="36">
        <v>49</v>
      </c>
    </row>
    <row r="9441" spans="1:16" ht="31.5">
      <c r="A9441" s="22" t="s">
        <v>9</v>
      </c>
      <c r="B9441" s="22" t="s">
        <v>9547</v>
      </c>
      <c r="C9441" s="22" t="s">
        <v>11</v>
      </c>
      <c r="E9441" s="22" t="s">
        <v>12</v>
      </c>
      <c r="G9441" s="22" t="s">
        <v>13</v>
      </c>
      <c r="L9441" s="22" t="s">
        <v>37715</v>
      </c>
      <c r="M9441" s="22" t="s">
        <v>37716</v>
      </c>
      <c r="P9441" s="36">
        <v>4</v>
      </c>
    </row>
    <row r="9442" spans="1:16" ht="94.5">
      <c r="A9442" s="22" t="s">
        <v>9</v>
      </c>
      <c r="B9442" s="22" t="s">
        <v>9548</v>
      </c>
      <c r="C9442" s="22" t="s">
        <v>11</v>
      </c>
      <c r="E9442" s="22" t="s">
        <v>118</v>
      </c>
      <c r="G9442" s="22" t="s">
        <v>13</v>
      </c>
      <c r="H9442" s="22" t="s">
        <v>14</v>
      </c>
      <c r="L9442" s="22" t="s">
        <v>37717</v>
      </c>
      <c r="M9442" s="22" t="s">
        <v>37718</v>
      </c>
    </row>
    <row r="9443" spans="1:16" ht="31.5">
      <c r="A9443" s="22" t="s">
        <v>9</v>
      </c>
      <c r="B9443" s="22" t="s">
        <v>9549</v>
      </c>
      <c r="C9443" s="22" t="s">
        <v>11</v>
      </c>
      <c r="E9443" s="22" t="s">
        <v>12</v>
      </c>
      <c r="G9443" s="22" t="s">
        <v>13</v>
      </c>
      <c r="L9443" s="22" t="s">
        <v>37719</v>
      </c>
      <c r="M9443" s="22" t="s">
        <v>37720</v>
      </c>
      <c r="P9443" s="36">
        <v>2</v>
      </c>
    </row>
    <row r="9444" spans="1:16" ht="21">
      <c r="A9444" s="22" t="s">
        <v>9</v>
      </c>
      <c r="B9444" s="22" t="s">
        <v>9550</v>
      </c>
      <c r="C9444" s="22" t="s">
        <v>31</v>
      </c>
      <c r="E9444" s="22" t="s">
        <v>12</v>
      </c>
      <c r="F9444" s="22" t="s">
        <v>49</v>
      </c>
      <c r="G9444" s="22" t="s">
        <v>13</v>
      </c>
      <c r="L9444" s="22" t="s">
        <v>37721</v>
      </c>
      <c r="M9444" s="22" t="s">
        <v>37722</v>
      </c>
      <c r="P9444" s="36">
        <v>22</v>
      </c>
    </row>
    <row r="9445" spans="1:16" ht="52.5">
      <c r="A9445" s="22" t="s">
        <v>9</v>
      </c>
      <c r="B9445" s="22" t="s">
        <v>9551</v>
      </c>
      <c r="C9445" s="22" t="s">
        <v>31</v>
      </c>
      <c r="E9445" s="22" t="s">
        <v>12</v>
      </c>
      <c r="F9445" s="22" t="s">
        <v>32</v>
      </c>
      <c r="G9445" s="22" t="s">
        <v>33</v>
      </c>
      <c r="L9445" s="22" t="s">
        <v>37723</v>
      </c>
      <c r="M9445" s="22" t="s">
        <v>37724</v>
      </c>
      <c r="P9445" s="36">
        <v>3539</v>
      </c>
    </row>
    <row r="9446" spans="1:16" ht="42">
      <c r="A9446" s="22" t="s">
        <v>9</v>
      </c>
      <c r="B9446" s="22" t="s">
        <v>9552</v>
      </c>
      <c r="C9446" s="22" t="s">
        <v>11</v>
      </c>
      <c r="E9446" s="22" t="s">
        <v>12</v>
      </c>
      <c r="G9446" s="22" t="s">
        <v>13</v>
      </c>
      <c r="L9446" s="22" t="s">
        <v>37725</v>
      </c>
      <c r="M9446" s="22" t="s">
        <v>37726</v>
      </c>
      <c r="P9446" s="36">
        <v>24</v>
      </c>
    </row>
    <row r="9447" spans="1:16" ht="21">
      <c r="A9447" s="22" t="s">
        <v>9</v>
      </c>
      <c r="B9447" s="22" t="s">
        <v>9553</v>
      </c>
      <c r="C9447" s="22" t="s">
        <v>31</v>
      </c>
      <c r="E9447" s="22" t="s">
        <v>12</v>
      </c>
      <c r="F9447" s="22" t="s">
        <v>32</v>
      </c>
      <c r="G9447" s="22" t="s">
        <v>13</v>
      </c>
      <c r="L9447" s="22" t="s">
        <v>37727</v>
      </c>
      <c r="M9447" s="22" t="s">
        <v>37728</v>
      </c>
      <c r="P9447" s="36">
        <v>228</v>
      </c>
    </row>
    <row r="9448" spans="1:16" ht="42">
      <c r="A9448" s="22" t="s">
        <v>9</v>
      </c>
      <c r="B9448" s="22" t="s">
        <v>9554</v>
      </c>
      <c r="C9448" s="22" t="s">
        <v>11</v>
      </c>
      <c r="E9448" s="22" t="s">
        <v>12</v>
      </c>
      <c r="G9448" s="22" t="s">
        <v>13</v>
      </c>
      <c r="L9448" s="22" t="s">
        <v>37729</v>
      </c>
      <c r="M9448" s="22" t="s">
        <v>37730</v>
      </c>
      <c r="P9448" s="36">
        <v>16</v>
      </c>
    </row>
    <row r="9449" spans="1:16" ht="21">
      <c r="A9449" s="22" t="s">
        <v>9</v>
      </c>
      <c r="B9449" s="22" t="s">
        <v>9555</v>
      </c>
      <c r="C9449" s="22" t="s">
        <v>31</v>
      </c>
      <c r="E9449" s="22" t="s">
        <v>12</v>
      </c>
      <c r="F9449" s="22" t="s">
        <v>32</v>
      </c>
      <c r="G9449" s="22" t="s">
        <v>13</v>
      </c>
      <c r="L9449" s="22" t="s">
        <v>37731</v>
      </c>
      <c r="M9449" s="22" t="s">
        <v>37732</v>
      </c>
      <c r="P9449" s="36">
        <v>25</v>
      </c>
    </row>
    <row r="9450" spans="1:16" ht="31.5">
      <c r="A9450" s="22" t="s">
        <v>9</v>
      </c>
      <c r="B9450" s="22" t="s">
        <v>9556</v>
      </c>
      <c r="C9450" s="22" t="s">
        <v>11</v>
      </c>
      <c r="E9450" s="22" t="s">
        <v>12</v>
      </c>
      <c r="G9450" s="22" t="s">
        <v>13</v>
      </c>
      <c r="L9450" s="22" t="s">
        <v>37733</v>
      </c>
      <c r="M9450" s="22" t="s">
        <v>37734</v>
      </c>
      <c r="P9450" s="36">
        <v>276</v>
      </c>
    </row>
    <row r="9451" spans="1:16" ht="21">
      <c r="A9451" s="22" t="s">
        <v>9</v>
      </c>
      <c r="B9451" s="22" t="s">
        <v>9557</v>
      </c>
      <c r="C9451" s="22" t="s">
        <v>31</v>
      </c>
      <c r="E9451" s="22" t="s">
        <v>12</v>
      </c>
      <c r="F9451" s="22" t="s">
        <v>49</v>
      </c>
      <c r="G9451" s="22" t="s">
        <v>13</v>
      </c>
      <c r="L9451" s="22" t="s">
        <v>37735</v>
      </c>
      <c r="M9451" s="22" t="s">
        <v>37736</v>
      </c>
      <c r="P9451" s="36">
        <v>75</v>
      </c>
    </row>
    <row r="9452" spans="1:16" ht="31.5">
      <c r="A9452" s="22" t="s">
        <v>9</v>
      </c>
      <c r="B9452" s="22" t="s">
        <v>9558</v>
      </c>
      <c r="C9452" s="22" t="s">
        <v>11</v>
      </c>
      <c r="E9452" s="22" t="s">
        <v>12</v>
      </c>
      <c r="G9452" s="22" t="s">
        <v>13</v>
      </c>
      <c r="L9452" s="22" t="s">
        <v>37737</v>
      </c>
      <c r="M9452" s="22" t="s">
        <v>37738</v>
      </c>
      <c r="P9452" s="36">
        <v>13</v>
      </c>
    </row>
    <row r="9453" spans="1:16" ht="31.5">
      <c r="A9453" s="22" t="s">
        <v>9</v>
      </c>
      <c r="B9453" s="22" t="s">
        <v>9559</v>
      </c>
      <c r="C9453" s="22" t="s">
        <v>11</v>
      </c>
      <c r="E9453" s="22" t="s">
        <v>12</v>
      </c>
      <c r="G9453" s="22" t="s">
        <v>13</v>
      </c>
      <c r="L9453" s="22" t="s">
        <v>37739</v>
      </c>
      <c r="M9453" s="22" t="s">
        <v>37740</v>
      </c>
      <c r="P9453" s="36">
        <v>65</v>
      </c>
    </row>
    <row r="9454" spans="1:16" ht="31.5">
      <c r="A9454" s="22" t="s">
        <v>9</v>
      </c>
      <c r="B9454" s="22" t="s">
        <v>9560</v>
      </c>
      <c r="C9454" s="22" t="s">
        <v>11</v>
      </c>
      <c r="E9454" s="22" t="s">
        <v>12</v>
      </c>
      <c r="G9454" s="22" t="s">
        <v>13</v>
      </c>
      <c r="L9454" s="22" t="s">
        <v>71859</v>
      </c>
      <c r="M9454" s="22" t="s">
        <v>37742</v>
      </c>
      <c r="N9454" s="22" t="s">
        <v>71022</v>
      </c>
      <c r="O9454" s="22" t="s">
        <v>71001</v>
      </c>
      <c r="P9454" s="36">
        <v>3</v>
      </c>
    </row>
    <row r="9455" spans="1:16" ht="21">
      <c r="A9455" s="22" t="s">
        <v>9</v>
      </c>
      <c r="B9455" s="22" t="s">
        <v>9561</v>
      </c>
      <c r="C9455" s="22" t="s">
        <v>31</v>
      </c>
      <c r="E9455" s="22" t="s">
        <v>12</v>
      </c>
      <c r="F9455" s="22" t="s">
        <v>49</v>
      </c>
      <c r="G9455" s="22" t="s">
        <v>13</v>
      </c>
      <c r="L9455" s="22" t="s">
        <v>37743</v>
      </c>
      <c r="M9455" s="22" t="s">
        <v>37744</v>
      </c>
      <c r="P9455" s="36">
        <v>69</v>
      </c>
    </row>
    <row r="9456" spans="1:16" ht="42">
      <c r="A9456" s="22" t="s">
        <v>9</v>
      </c>
      <c r="B9456" s="22" t="s">
        <v>9562</v>
      </c>
      <c r="C9456" s="22" t="s">
        <v>11</v>
      </c>
      <c r="E9456" s="22" t="s">
        <v>12</v>
      </c>
      <c r="G9456" s="22" t="s">
        <v>13</v>
      </c>
      <c r="L9456" s="22" t="s">
        <v>37745</v>
      </c>
      <c r="M9456" s="22" t="s">
        <v>37746</v>
      </c>
      <c r="P9456" s="36">
        <v>2</v>
      </c>
    </row>
    <row r="9457" spans="1:16" ht="42">
      <c r="A9457" s="22" t="s">
        <v>9</v>
      </c>
      <c r="B9457" s="22" t="s">
        <v>9563</v>
      </c>
      <c r="C9457" s="22" t="s">
        <v>31</v>
      </c>
      <c r="E9457" s="22" t="s">
        <v>12</v>
      </c>
      <c r="F9457" s="22" t="s">
        <v>32</v>
      </c>
      <c r="G9457" s="22" t="s">
        <v>33</v>
      </c>
      <c r="L9457" s="22" t="s">
        <v>37747</v>
      </c>
      <c r="M9457" s="22" t="s">
        <v>37748</v>
      </c>
      <c r="P9457" s="36">
        <v>1768</v>
      </c>
    </row>
    <row r="9458" spans="1:16" ht="21">
      <c r="A9458" s="22" t="s">
        <v>9</v>
      </c>
      <c r="B9458" s="22" t="s">
        <v>9564</v>
      </c>
      <c r="C9458" s="22" t="s">
        <v>31</v>
      </c>
      <c r="E9458" s="22" t="s">
        <v>12</v>
      </c>
      <c r="F9458" s="22" t="s">
        <v>32</v>
      </c>
      <c r="G9458" s="22" t="s">
        <v>33</v>
      </c>
      <c r="L9458" s="22" t="s">
        <v>37749</v>
      </c>
      <c r="M9458" s="22" t="s">
        <v>37750</v>
      </c>
      <c r="P9458" s="36">
        <v>342</v>
      </c>
    </row>
    <row r="9459" spans="1:16" ht="52.5">
      <c r="A9459" s="22" t="s">
        <v>9</v>
      </c>
      <c r="B9459" s="22" t="s">
        <v>9565</v>
      </c>
      <c r="C9459" s="22" t="s">
        <v>28</v>
      </c>
      <c r="E9459" s="22" t="s">
        <v>12</v>
      </c>
      <c r="G9459" s="22" t="s">
        <v>13</v>
      </c>
      <c r="H9459" s="22" t="s">
        <v>14</v>
      </c>
      <c r="L9459" s="22" t="s">
        <v>37751</v>
      </c>
      <c r="M9459" s="22" t="s">
        <v>37752</v>
      </c>
      <c r="P9459" s="36">
        <v>0</v>
      </c>
    </row>
    <row r="9460" spans="1:16" ht="21">
      <c r="A9460" s="22" t="s">
        <v>9</v>
      </c>
      <c r="B9460" s="22" t="s">
        <v>9566</v>
      </c>
      <c r="C9460" s="22" t="s">
        <v>11</v>
      </c>
      <c r="E9460" s="22" t="s">
        <v>12</v>
      </c>
      <c r="G9460" s="22" t="s">
        <v>13</v>
      </c>
      <c r="L9460" s="22" t="s">
        <v>37753</v>
      </c>
      <c r="M9460" s="22" t="s">
        <v>37754</v>
      </c>
      <c r="P9460" s="36">
        <v>0</v>
      </c>
    </row>
    <row r="9461" spans="1:16" ht="21">
      <c r="A9461" s="22" t="s">
        <v>9</v>
      </c>
      <c r="B9461" s="22" t="s">
        <v>9567</v>
      </c>
      <c r="C9461" s="22" t="s">
        <v>123</v>
      </c>
      <c r="E9461" s="22" t="s">
        <v>12</v>
      </c>
      <c r="G9461" s="22" t="s">
        <v>13</v>
      </c>
      <c r="L9461" s="22" t="s">
        <v>37755</v>
      </c>
      <c r="M9461" s="22" t="s">
        <v>37756</v>
      </c>
      <c r="P9461" s="36">
        <v>433</v>
      </c>
    </row>
    <row r="9462" spans="1:16" ht="31.5">
      <c r="A9462" s="22" t="s">
        <v>9</v>
      </c>
      <c r="B9462" s="22" t="s">
        <v>9568</v>
      </c>
      <c r="C9462" s="22" t="s">
        <v>11</v>
      </c>
      <c r="E9462" s="22" t="s">
        <v>12</v>
      </c>
      <c r="G9462" s="22" t="s">
        <v>13</v>
      </c>
      <c r="L9462" s="22" t="s">
        <v>37757</v>
      </c>
      <c r="M9462" s="22" t="s">
        <v>37758</v>
      </c>
      <c r="P9462" s="36">
        <v>12</v>
      </c>
    </row>
    <row r="9463" spans="1:16" ht="21">
      <c r="A9463" s="22" t="s">
        <v>9</v>
      </c>
      <c r="B9463" s="22" t="s">
        <v>9569</v>
      </c>
      <c r="C9463" s="22" t="s">
        <v>123</v>
      </c>
      <c r="E9463" s="22" t="s">
        <v>12</v>
      </c>
      <c r="G9463" s="22" t="s">
        <v>33</v>
      </c>
      <c r="L9463" s="22" t="s">
        <v>37759</v>
      </c>
      <c r="M9463" s="22" t="s">
        <v>37760</v>
      </c>
      <c r="P9463" s="36">
        <v>548</v>
      </c>
    </row>
    <row r="9464" spans="1:16" ht="21">
      <c r="A9464" s="22" t="s">
        <v>9</v>
      </c>
      <c r="B9464" s="22" t="s">
        <v>9570</v>
      </c>
      <c r="C9464" s="22" t="s">
        <v>31</v>
      </c>
      <c r="E9464" s="22" t="s">
        <v>12</v>
      </c>
      <c r="F9464" s="22" t="s">
        <v>49</v>
      </c>
      <c r="G9464" s="22" t="s">
        <v>13</v>
      </c>
      <c r="L9464" s="22" t="s">
        <v>37761</v>
      </c>
      <c r="M9464" s="22" t="s">
        <v>37762</v>
      </c>
      <c r="P9464" s="36">
        <v>40</v>
      </c>
    </row>
    <row r="9465" spans="1:16" ht="21">
      <c r="A9465" s="22" t="s">
        <v>9</v>
      </c>
      <c r="B9465" s="22" t="s">
        <v>9571</v>
      </c>
      <c r="C9465" s="22" t="s">
        <v>31</v>
      </c>
      <c r="E9465" s="22" t="s">
        <v>12</v>
      </c>
      <c r="F9465" s="22" t="s">
        <v>32</v>
      </c>
      <c r="G9465" s="22" t="s">
        <v>13</v>
      </c>
      <c r="L9465" s="22" t="s">
        <v>37763</v>
      </c>
      <c r="M9465" s="22" t="s">
        <v>37764</v>
      </c>
      <c r="P9465" s="36">
        <v>18</v>
      </c>
    </row>
    <row r="9466" spans="1:16" ht="31.5">
      <c r="A9466" s="22" t="s">
        <v>9</v>
      </c>
      <c r="B9466" s="22" t="s">
        <v>9572</v>
      </c>
      <c r="C9466" s="22" t="s">
        <v>11</v>
      </c>
      <c r="E9466" s="22" t="s">
        <v>12</v>
      </c>
      <c r="G9466" s="22" t="s">
        <v>13</v>
      </c>
      <c r="L9466" s="22" t="s">
        <v>37765</v>
      </c>
      <c r="M9466" s="22" t="s">
        <v>37766</v>
      </c>
      <c r="P9466" s="36">
        <v>2</v>
      </c>
    </row>
    <row r="9467" spans="1:16" ht="283.5">
      <c r="A9467" s="22" t="s">
        <v>9</v>
      </c>
      <c r="B9467" s="22" t="s">
        <v>9573</v>
      </c>
      <c r="C9467" s="22" t="s">
        <v>31</v>
      </c>
      <c r="E9467" s="22" t="s">
        <v>12</v>
      </c>
      <c r="F9467" s="22" t="s">
        <v>32</v>
      </c>
      <c r="G9467" s="22" t="s">
        <v>33</v>
      </c>
      <c r="L9467" s="22" t="s">
        <v>37767</v>
      </c>
      <c r="M9467" s="22" t="s">
        <v>37768</v>
      </c>
      <c r="P9467" s="36">
        <v>635</v>
      </c>
    </row>
    <row r="9468" spans="1:16" ht="31.5">
      <c r="A9468" s="22" t="s">
        <v>9</v>
      </c>
      <c r="B9468" s="22" t="s">
        <v>9574</v>
      </c>
      <c r="C9468" s="22" t="s">
        <v>31</v>
      </c>
      <c r="E9468" s="22" t="s">
        <v>12</v>
      </c>
      <c r="F9468" s="22" t="s">
        <v>32</v>
      </c>
      <c r="G9468" s="22" t="s">
        <v>33</v>
      </c>
      <c r="L9468" s="22" t="s">
        <v>37769</v>
      </c>
      <c r="M9468" s="22" t="s">
        <v>37770</v>
      </c>
      <c r="P9468" s="36">
        <v>148</v>
      </c>
    </row>
    <row r="9469" spans="1:16" ht="63">
      <c r="A9469" s="22" t="s">
        <v>9</v>
      </c>
      <c r="B9469" s="22" t="s">
        <v>9575</v>
      </c>
      <c r="C9469" s="22" t="s">
        <v>11</v>
      </c>
      <c r="E9469" s="22" t="s">
        <v>12</v>
      </c>
      <c r="G9469" s="22" t="s">
        <v>13</v>
      </c>
      <c r="L9469" s="22" t="s">
        <v>37771</v>
      </c>
      <c r="M9469" s="22" t="s">
        <v>37772</v>
      </c>
      <c r="P9469" s="36">
        <v>3</v>
      </c>
    </row>
    <row r="9470" spans="1:16" ht="21">
      <c r="A9470" s="22" t="s">
        <v>9</v>
      </c>
      <c r="B9470" s="22" t="s">
        <v>9576</v>
      </c>
      <c r="C9470" s="22" t="s">
        <v>11</v>
      </c>
      <c r="E9470" s="22" t="s">
        <v>76</v>
      </c>
      <c r="G9470" s="22" t="s">
        <v>13</v>
      </c>
      <c r="H9470" s="22" t="s">
        <v>14</v>
      </c>
      <c r="L9470" s="22" t="s">
        <v>37773</v>
      </c>
      <c r="M9470" s="22" t="s">
        <v>37774</v>
      </c>
      <c r="P9470" s="36">
        <v>444</v>
      </c>
    </row>
    <row r="9471" spans="1:16" ht="21">
      <c r="A9471" s="22" t="s">
        <v>9</v>
      </c>
      <c r="B9471" s="22" t="s">
        <v>9577</v>
      </c>
      <c r="C9471" s="22" t="s">
        <v>31</v>
      </c>
      <c r="E9471" s="22" t="s">
        <v>12</v>
      </c>
      <c r="F9471" s="22" t="s">
        <v>49</v>
      </c>
      <c r="G9471" s="22" t="s">
        <v>13</v>
      </c>
      <c r="L9471" s="22" t="s">
        <v>37775</v>
      </c>
      <c r="M9471" s="22" t="s">
        <v>37776</v>
      </c>
      <c r="P9471" s="36">
        <v>249</v>
      </c>
    </row>
    <row r="9472" spans="1:16" ht="42">
      <c r="A9472" s="22" t="s">
        <v>9</v>
      </c>
      <c r="B9472" s="22" t="s">
        <v>9578</v>
      </c>
      <c r="C9472" s="22" t="s">
        <v>31</v>
      </c>
      <c r="E9472" s="22" t="s">
        <v>12</v>
      </c>
      <c r="F9472" s="22" t="s">
        <v>32</v>
      </c>
      <c r="G9472" s="22" t="s">
        <v>33</v>
      </c>
      <c r="L9472" s="22" t="s">
        <v>37777</v>
      </c>
      <c r="M9472" s="22" t="s">
        <v>37778</v>
      </c>
      <c r="P9472" s="36">
        <v>182</v>
      </c>
    </row>
    <row r="9473" spans="1:16" ht="52.5">
      <c r="A9473" s="22" t="s">
        <v>9</v>
      </c>
      <c r="B9473" s="22" t="s">
        <v>9579</v>
      </c>
      <c r="C9473" s="22" t="s">
        <v>31</v>
      </c>
      <c r="E9473" s="22" t="s">
        <v>12</v>
      </c>
      <c r="F9473" s="22" t="s">
        <v>32</v>
      </c>
      <c r="G9473" s="22" t="s">
        <v>33</v>
      </c>
      <c r="L9473" s="22" t="s">
        <v>37779</v>
      </c>
      <c r="M9473" s="22" t="s">
        <v>37780</v>
      </c>
      <c r="P9473" s="36">
        <v>143</v>
      </c>
    </row>
    <row r="9474" spans="1:16" ht="63">
      <c r="A9474" s="22" t="s">
        <v>9</v>
      </c>
      <c r="B9474" s="22" t="s">
        <v>9580</v>
      </c>
      <c r="C9474" s="22" t="s">
        <v>31</v>
      </c>
      <c r="E9474" s="22" t="s">
        <v>12</v>
      </c>
      <c r="F9474" s="22" t="s">
        <v>32</v>
      </c>
      <c r="G9474" s="22" t="s">
        <v>33</v>
      </c>
      <c r="L9474" s="22" t="s">
        <v>37781</v>
      </c>
      <c r="M9474" s="22" t="s">
        <v>37782</v>
      </c>
      <c r="P9474" s="36">
        <v>40</v>
      </c>
    </row>
    <row r="9475" spans="1:16">
      <c r="A9475" s="22" t="s">
        <v>9</v>
      </c>
      <c r="B9475" s="22" t="s">
        <v>9581</v>
      </c>
      <c r="C9475" s="22" t="s">
        <v>28</v>
      </c>
      <c r="E9475" s="22" t="s">
        <v>12</v>
      </c>
      <c r="G9475" s="22" t="s">
        <v>13</v>
      </c>
      <c r="H9475" s="22" t="s">
        <v>14</v>
      </c>
      <c r="L9475" s="22" t="s">
        <v>37783</v>
      </c>
      <c r="M9475" s="22" t="s">
        <v>37784</v>
      </c>
      <c r="P9475" s="36">
        <v>0</v>
      </c>
    </row>
    <row r="9476" spans="1:16" ht="31.5">
      <c r="A9476" s="22" t="s">
        <v>9</v>
      </c>
      <c r="B9476" s="22" t="s">
        <v>9582</v>
      </c>
      <c r="C9476" s="22" t="s">
        <v>31</v>
      </c>
      <c r="E9476" s="22" t="s">
        <v>12</v>
      </c>
      <c r="F9476" s="22" t="s">
        <v>49</v>
      </c>
      <c r="G9476" s="22" t="s">
        <v>13</v>
      </c>
      <c r="L9476" s="22" t="s">
        <v>37785</v>
      </c>
      <c r="M9476" s="22" t="s">
        <v>37786</v>
      </c>
      <c r="P9476" s="36">
        <v>440</v>
      </c>
    </row>
    <row r="9477" spans="1:16" ht="21">
      <c r="A9477" s="22" t="s">
        <v>9</v>
      </c>
      <c r="B9477" s="22" t="s">
        <v>9583</v>
      </c>
      <c r="C9477" s="22" t="s">
        <v>31</v>
      </c>
      <c r="E9477" s="22" t="s">
        <v>12</v>
      </c>
      <c r="F9477" s="22" t="s">
        <v>49</v>
      </c>
      <c r="G9477" s="22" t="s">
        <v>13</v>
      </c>
      <c r="L9477" s="22" t="s">
        <v>37787</v>
      </c>
      <c r="M9477" s="22" t="s">
        <v>37788</v>
      </c>
      <c r="P9477" s="36">
        <v>55</v>
      </c>
    </row>
    <row r="9478" spans="1:16" ht="21">
      <c r="A9478" s="22" t="s">
        <v>9</v>
      </c>
      <c r="B9478" s="22" t="s">
        <v>9584</v>
      </c>
      <c r="C9478" s="22" t="s">
        <v>31</v>
      </c>
      <c r="E9478" s="22" t="s">
        <v>12</v>
      </c>
      <c r="F9478" s="22" t="s">
        <v>32</v>
      </c>
      <c r="G9478" s="22" t="s">
        <v>13</v>
      </c>
      <c r="L9478" s="22" t="s">
        <v>37789</v>
      </c>
      <c r="M9478" s="22" t="s">
        <v>37790</v>
      </c>
      <c r="P9478" s="36">
        <v>508</v>
      </c>
    </row>
    <row r="9479" spans="1:16" ht="21">
      <c r="A9479" s="22" t="s">
        <v>9</v>
      </c>
      <c r="B9479" s="22" t="s">
        <v>9585</v>
      </c>
      <c r="C9479" s="22" t="s">
        <v>31</v>
      </c>
      <c r="E9479" s="22" t="s">
        <v>12</v>
      </c>
      <c r="F9479" s="22" t="s">
        <v>49</v>
      </c>
      <c r="G9479" s="22" t="s">
        <v>13</v>
      </c>
      <c r="L9479" s="22" t="s">
        <v>37791</v>
      </c>
      <c r="M9479" s="22" t="s">
        <v>37792</v>
      </c>
      <c r="P9479" s="36">
        <v>18</v>
      </c>
    </row>
    <row r="9480" spans="1:16" ht="21">
      <c r="A9480" s="22" t="s">
        <v>9</v>
      </c>
      <c r="B9480" s="22" t="s">
        <v>9586</v>
      </c>
      <c r="C9480" s="22" t="s">
        <v>28</v>
      </c>
      <c r="E9480" s="22" t="s">
        <v>12</v>
      </c>
      <c r="G9480" s="22" t="s">
        <v>13</v>
      </c>
      <c r="H9480" s="22" t="s">
        <v>14</v>
      </c>
      <c r="L9480" s="22" t="s">
        <v>37793</v>
      </c>
      <c r="M9480" s="22" t="s">
        <v>37794</v>
      </c>
      <c r="P9480" s="36">
        <v>91</v>
      </c>
    </row>
    <row r="9481" spans="1:16" ht="21">
      <c r="A9481" s="22" t="s">
        <v>9</v>
      </c>
      <c r="B9481" s="22" t="s">
        <v>9587</v>
      </c>
      <c r="C9481" s="22" t="s">
        <v>28</v>
      </c>
      <c r="E9481" s="22" t="s">
        <v>12</v>
      </c>
      <c r="G9481" s="22" t="s">
        <v>13</v>
      </c>
      <c r="H9481" s="22" t="s">
        <v>14</v>
      </c>
      <c r="L9481" s="22" t="s">
        <v>37795</v>
      </c>
      <c r="M9481" s="22" t="s">
        <v>37796</v>
      </c>
      <c r="P9481" s="36">
        <v>27</v>
      </c>
    </row>
    <row r="9482" spans="1:16" ht="52.5">
      <c r="A9482" s="22" t="s">
        <v>9</v>
      </c>
      <c r="B9482" s="22" t="s">
        <v>9588</v>
      </c>
      <c r="C9482" s="22" t="s">
        <v>82</v>
      </c>
      <c r="E9482" s="22" t="s">
        <v>12</v>
      </c>
      <c r="G9482" s="22" t="s">
        <v>13</v>
      </c>
      <c r="L9482" s="22" t="s">
        <v>37797</v>
      </c>
      <c r="M9482" s="22" t="s">
        <v>37798</v>
      </c>
      <c r="P9482" s="36">
        <v>71</v>
      </c>
    </row>
    <row r="9483" spans="1:16" ht="31.5">
      <c r="A9483" s="22" t="s">
        <v>9</v>
      </c>
      <c r="B9483" s="22" t="s">
        <v>9589</v>
      </c>
      <c r="C9483" s="22" t="s">
        <v>11</v>
      </c>
      <c r="E9483" s="22" t="s">
        <v>76</v>
      </c>
      <c r="G9483" s="22" t="s">
        <v>13</v>
      </c>
      <c r="H9483" s="22" t="s">
        <v>14</v>
      </c>
      <c r="L9483" s="22" t="s">
        <v>37799</v>
      </c>
      <c r="M9483" s="22" t="s">
        <v>37800</v>
      </c>
      <c r="P9483" s="36">
        <v>76</v>
      </c>
    </row>
    <row r="9484" spans="1:16" ht="42">
      <c r="A9484" s="22" t="s">
        <v>9</v>
      </c>
      <c r="B9484" s="22" t="s">
        <v>9590</v>
      </c>
      <c r="C9484" s="22" t="s">
        <v>28</v>
      </c>
      <c r="E9484" s="22" t="s">
        <v>12</v>
      </c>
      <c r="G9484" s="22" t="s">
        <v>13</v>
      </c>
      <c r="H9484" s="22" t="s">
        <v>14</v>
      </c>
      <c r="L9484" s="22" t="s">
        <v>37801</v>
      </c>
      <c r="M9484" s="22" t="s">
        <v>37802</v>
      </c>
      <c r="P9484" s="36">
        <v>2</v>
      </c>
    </row>
    <row r="9485" spans="1:16" ht="31.5">
      <c r="A9485" s="22" t="s">
        <v>9</v>
      </c>
      <c r="B9485" s="22" t="s">
        <v>9591</v>
      </c>
      <c r="C9485" s="22" t="s">
        <v>31</v>
      </c>
      <c r="E9485" s="22" t="s">
        <v>12</v>
      </c>
      <c r="F9485" s="22" t="s">
        <v>49</v>
      </c>
      <c r="G9485" s="22" t="s">
        <v>13</v>
      </c>
      <c r="L9485" s="22" t="s">
        <v>37803</v>
      </c>
      <c r="M9485" s="22" t="s">
        <v>37804</v>
      </c>
      <c r="P9485" s="36">
        <v>33</v>
      </c>
    </row>
    <row r="9486" spans="1:16" ht="31.5">
      <c r="A9486" s="22" t="s">
        <v>9</v>
      </c>
      <c r="B9486" s="22" t="s">
        <v>9592</v>
      </c>
      <c r="C9486" s="22" t="s">
        <v>28</v>
      </c>
      <c r="E9486" s="22" t="s">
        <v>12</v>
      </c>
      <c r="G9486" s="22" t="s">
        <v>13</v>
      </c>
      <c r="H9486" s="22" t="s">
        <v>14</v>
      </c>
      <c r="L9486" s="22" t="s">
        <v>37805</v>
      </c>
      <c r="M9486" s="22" t="s">
        <v>37806</v>
      </c>
      <c r="P9486" s="36">
        <v>0</v>
      </c>
    </row>
    <row r="9487" spans="1:16" ht="21">
      <c r="A9487" s="22" t="s">
        <v>9</v>
      </c>
      <c r="B9487" s="22" t="s">
        <v>9593</v>
      </c>
      <c r="C9487" s="22" t="s">
        <v>11</v>
      </c>
      <c r="E9487" s="22" t="s">
        <v>76</v>
      </c>
      <c r="G9487" s="22" t="s">
        <v>13</v>
      </c>
      <c r="H9487" s="22" t="s">
        <v>14</v>
      </c>
      <c r="L9487" s="22" t="s">
        <v>37807</v>
      </c>
      <c r="M9487" s="22" t="s">
        <v>37808</v>
      </c>
      <c r="P9487" s="36">
        <v>292</v>
      </c>
    </row>
    <row r="9488" spans="1:16" ht="84">
      <c r="A9488" s="22" t="s">
        <v>9</v>
      </c>
      <c r="B9488" s="22" t="s">
        <v>9594</v>
      </c>
      <c r="C9488" s="22" t="s">
        <v>11</v>
      </c>
      <c r="E9488" s="22" t="s">
        <v>76</v>
      </c>
      <c r="G9488" s="22" t="s">
        <v>13</v>
      </c>
      <c r="H9488" s="22" t="s">
        <v>14</v>
      </c>
      <c r="L9488" s="22" t="s">
        <v>37809</v>
      </c>
      <c r="M9488" s="22" t="s">
        <v>37810</v>
      </c>
      <c r="P9488" s="36">
        <v>75</v>
      </c>
    </row>
    <row r="9489" spans="1:16" ht="73.5">
      <c r="A9489" s="22" t="s">
        <v>9</v>
      </c>
      <c r="B9489" s="22" t="s">
        <v>9595</v>
      </c>
      <c r="C9489" s="22" t="s">
        <v>28</v>
      </c>
      <c r="E9489" s="22" t="s">
        <v>12</v>
      </c>
      <c r="G9489" s="22" t="s">
        <v>13</v>
      </c>
      <c r="H9489" s="22" t="s">
        <v>14</v>
      </c>
      <c r="L9489" s="22" t="s">
        <v>37811</v>
      </c>
      <c r="M9489" s="22" t="s">
        <v>37812</v>
      </c>
      <c r="P9489" s="36">
        <v>0</v>
      </c>
    </row>
    <row r="9490" spans="1:16" ht="42">
      <c r="A9490" s="22" t="s">
        <v>9</v>
      </c>
      <c r="B9490" s="22" t="s">
        <v>9596</v>
      </c>
      <c r="C9490" s="22" t="s">
        <v>28</v>
      </c>
      <c r="E9490" s="22" t="s">
        <v>12</v>
      </c>
      <c r="G9490" s="22" t="s">
        <v>13</v>
      </c>
      <c r="H9490" s="22" t="s">
        <v>14</v>
      </c>
      <c r="L9490" s="22" t="s">
        <v>37813</v>
      </c>
      <c r="M9490" s="22" t="s">
        <v>37814</v>
      </c>
      <c r="P9490" s="36">
        <v>0</v>
      </c>
    </row>
    <row r="9491" spans="1:16" ht="21">
      <c r="A9491" s="22" t="s">
        <v>9</v>
      </c>
      <c r="B9491" s="22" t="s">
        <v>9597</v>
      </c>
      <c r="C9491" s="22" t="s">
        <v>31</v>
      </c>
      <c r="E9491" s="22" t="s">
        <v>12</v>
      </c>
      <c r="F9491" s="22" t="s">
        <v>49</v>
      </c>
      <c r="G9491" s="22" t="s">
        <v>13</v>
      </c>
      <c r="L9491" s="22" t="s">
        <v>37815</v>
      </c>
      <c r="M9491" s="22" t="s">
        <v>37816</v>
      </c>
      <c r="P9491" s="36">
        <v>93</v>
      </c>
    </row>
    <row r="9492" spans="1:16" ht="42">
      <c r="A9492" s="22" t="s">
        <v>9</v>
      </c>
      <c r="B9492" s="22" t="s">
        <v>9598</v>
      </c>
      <c r="C9492" s="22" t="s">
        <v>28</v>
      </c>
      <c r="E9492" s="22" t="s">
        <v>12</v>
      </c>
      <c r="G9492" s="22" t="s">
        <v>13</v>
      </c>
      <c r="H9492" s="22" t="s">
        <v>14</v>
      </c>
      <c r="L9492" s="22" t="s">
        <v>37817</v>
      </c>
      <c r="M9492" s="22" t="s">
        <v>37818</v>
      </c>
      <c r="P9492" s="36">
        <v>13</v>
      </c>
    </row>
    <row r="9493" spans="1:16">
      <c r="A9493" s="22" t="s">
        <v>9</v>
      </c>
      <c r="B9493" s="22" t="s">
        <v>9599</v>
      </c>
      <c r="C9493" s="22" t="s">
        <v>11</v>
      </c>
      <c r="E9493" s="22" t="s">
        <v>12</v>
      </c>
      <c r="G9493" s="22" t="s">
        <v>13</v>
      </c>
      <c r="H9493" s="22" t="s">
        <v>14</v>
      </c>
      <c r="L9493" s="22" t="s">
        <v>37819</v>
      </c>
    </row>
    <row r="9494" spans="1:16" ht="21">
      <c r="A9494" s="22" t="s">
        <v>9</v>
      </c>
      <c r="B9494" s="22" t="s">
        <v>9600</v>
      </c>
      <c r="C9494" s="22" t="s">
        <v>31</v>
      </c>
      <c r="E9494" s="22" t="s">
        <v>12</v>
      </c>
      <c r="F9494" s="22" t="s">
        <v>32</v>
      </c>
      <c r="G9494" s="22" t="s">
        <v>13</v>
      </c>
      <c r="L9494" s="22" t="s">
        <v>37820</v>
      </c>
      <c r="M9494" s="22" t="s">
        <v>37821</v>
      </c>
      <c r="P9494" s="36">
        <v>24</v>
      </c>
    </row>
    <row r="9495" spans="1:16" ht="21">
      <c r="A9495" s="22" t="s">
        <v>9</v>
      </c>
      <c r="B9495" s="22" t="s">
        <v>9601</v>
      </c>
      <c r="C9495" s="22" t="s">
        <v>31</v>
      </c>
      <c r="E9495" s="22" t="s">
        <v>12</v>
      </c>
      <c r="F9495" s="22" t="s">
        <v>32</v>
      </c>
      <c r="G9495" s="22" t="s">
        <v>33</v>
      </c>
      <c r="L9495" s="22" t="s">
        <v>37822</v>
      </c>
      <c r="M9495" s="22" t="s">
        <v>37823</v>
      </c>
      <c r="P9495" s="36">
        <v>14</v>
      </c>
    </row>
    <row r="9496" spans="1:16" ht="21">
      <c r="A9496" s="22" t="s">
        <v>9</v>
      </c>
      <c r="B9496" s="22" t="s">
        <v>9602</v>
      </c>
      <c r="C9496" s="22" t="s">
        <v>11</v>
      </c>
      <c r="E9496" s="22" t="s">
        <v>12</v>
      </c>
      <c r="G9496" s="22" t="s">
        <v>13</v>
      </c>
      <c r="H9496" s="22" t="s">
        <v>14</v>
      </c>
      <c r="L9496" s="22" t="s">
        <v>37824</v>
      </c>
    </row>
    <row r="9497" spans="1:16" ht="52.5">
      <c r="A9497" s="22" t="s">
        <v>9</v>
      </c>
      <c r="B9497" s="22" t="s">
        <v>9603</v>
      </c>
      <c r="C9497" s="22" t="s">
        <v>31</v>
      </c>
      <c r="E9497" s="22" t="s">
        <v>12</v>
      </c>
      <c r="F9497" s="22" t="s">
        <v>49</v>
      </c>
      <c r="G9497" s="22" t="s">
        <v>33</v>
      </c>
      <c r="L9497" s="22" t="s">
        <v>71569</v>
      </c>
      <c r="M9497" s="22" t="s">
        <v>37826</v>
      </c>
      <c r="N9497" s="22" t="s">
        <v>71024</v>
      </c>
      <c r="O9497" s="22" t="s">
        <v>70973</v>
      </c>
      <c r="P9497" s="36">
        <v>0</v>
      </c>
    </row>
    <row r="9498" spans="1:16" ht="21">
      <c r="A9498" s="22" t="s">
        <v>9</v>
      </c>
      <c r="B9498" s="22" t="s">
        <v>9604</v>
      </c>
      <c r="C9498" s="22" t="s">
        <v>11</v>
      </c>
      <c r="E9498" s="22" t="s">
        <v>12</v>
      </c>
      <c r="G9498" s="22" t="s">
        <v>13</v>
      </c>
      <c r="H9498" s="22" t="s">
        <v>14</v>
      </c>
      <c r="L9498" s="22" t="s">
        <v>37827</v>
      </c>
    </row>
    <row r="9499" spans="1:16" ht="21">
      <c r="A9499" s="22" t="s">
        <v>9</v>
      </c>
      <c r="B9499" s="22" t="s">
        <v>9605</v>
      </c>
      <c r="C9499" s="22" t="s">
        <v>11</v>
      </c>
      <c r="E9499" s="22" t="s">
        <v>12</v>
      </c>
      <c r="G9499" s="22" t="s">
        <v>13</v>
      </c>
      <c r="H9499" s="22" t="s">
        <v>14</v>
      </c>
      <c r="L9499" s="22" t="s">
        <v>37828</v>
      </c>
    </row>
    <row r="9500" spans="1:16" ht="84">
      <c r="A9500" s="22" t="s">
        <v>9</v>
      </c>
      <c r="B9500" s="22" t="s">
        <v>9606</v>
      </c>
      <c r="C9500" s="22" t="s">
        <v>31</v>
      </c>
      <c r="E9500" s="22" t="s">
        <v>12</v>
      </c>
      <c r="F9500" s="22" t="s">
        <v>49</v>
      </c>
      <c r="G9500" s="22" t="s">
        <v>33</v>
      </c>
      <c r="L9500" s="22" t="s">
        <v>71570</v>
      </c>
      <c r="M9500" s="22" t="s">
        <v>37830</v>
      </c>
      <c r="N9500" s="22" t="s">
        <v>71024</v>
      </c>
      <c r="O9500" s="22" t="s">
        <v>70973</v>
      </c>
      <c r="P9500" s="36">
        <v>3</v>
      </c>
    </row>
    <row r="9501" spans="1:16" ht="63">
      <c r="A9501" s="22" t="s">
        <v>9</v>
      </c>
      <c r="B9501" s="22" t="s">
        <v>9607</v>
      </c>
      <c r="C9501" s="22" t="s">
        <v>11</v>
      </c>
      <c r="E9501" s="22" t="s">
        <v>12</v>
      </c>
      <c r="G9501" s="22" t="s">
        <v>13</v>
      </c>
      <c r="L9501" s="22" t="s">
        <v>71571</v>
      </c>
      <c r="M9501" s="22" t="s">
        <v>37832</v>
      </c>
      <c r="N9501" s="22" t="s">
        <v>71071</v>
      </c>
      <c r="O9501" s="22" t="s">
        <v>70973</v>
      </c>
      <c r="P9501" s="36">
        <v>0</v>
      </c>
    </row>
    <row r="9502" spans="1:16" ht="21">
      <c r="A9502" s="22" t="s">
        <v>9</v>
      </c>
      <c r="B9502" s="22" t="s">
        <v>9608</v>
      </c>
      <c r="C9502" s="22" t="s">
        <v>31</v>
      </c>
      <c r="E9502" s="22" t="s">
        <v>12</v>
      </c>
      <c r="F9502" s="22" t="s">
        <v>32</v>
      </c>
      <c r="G9502" s="22" t="s">
        <v>13</v>
      </c>
      <c r="L9502" s="22" t="s">
        <v>37833</v>
      </c>
      <c r="M9502" s="22" t="s">
        <v>37834</v>
      </c>
      <c r="P9502" s="36">
        <v>52</v>
      </c>
    </row>
    <row r="9503" spans="1:16" ht="21">
      <c r="A9503" s="22" t="s">
        <v>9</v>
      </c>
      <c r="B9503" s="22" t="s">
        <v>9609</v>
      </c>
      <c r="C9503" s="22" t="s">
        <v>11</v>
      </c>
      <c r="E9503" s="22" t="s">
        <v>12</v>
      </c>
      <c r="G9503" s="22" t="s">
        <v>13</v>
      </c>
      <c r="H9503" s="22" t="s">
        <v>14</v>
      </c>
      <c r="L9503" s="22" t="s">
        <v>37835</v>
      </c>
    </row>
    <row r="9504" spans="1:16" ht="21">
      <c r="A9504" s="22" t="s">
        <v>9</v>
      </c>
      <c r="B9504" s="22" t="s">
        <v>9610</v>
      </c>
      <c r="C9504" s="22" t="s">
        <v>11</v>
      </c>
      <c r="E9504" s="22" t="s">
        <v>118</v>
      </c>
      <c r="G9504" s="22" t="s">
        <v>13</v>
      </c>
      <c r="H9504" s="22" t="s">
        <v>14</v>
      </c>
      <c r="L9504" s="22" t="s">
        <v>37836</v>
      </c>
      <c r="M9504" s="22" t="s">
        <v>37837</v>
      </c>
    </row>
    <row r="9505" spans="1:16" ht="52.5">
      <c r="A9505" s="22" t="s">
        <v>9</v>
      </c>
      <c r="B9505" s="22" t="s">
        <v>9611</v>
      </c>
      <c r="C9505" s="22" t="s">
        <v>11</v>
      </c>
      <c r="E9505" s="22" t="s">
        <v>12</v>
      </c>
      <c r="G9505" s="22" t="s">
        <v>13</v>
      </c>
      <c r="H9505" s="22" t="s">
        <v>14</v>
      </c>
      <c r="L9505" s="22" t="s">
        <v>37838</v>
      </c>
      <c r="M9505" s="22" t="s">
        <v>20633</v>
      </c>
    </row>
    <row r="9506" spans="1:16" ht="21">
      <c r="A9506" s="22" t="s">
        <v>9</v>
      </c>
      <c r="B9506" s="22" t="s">
        <v>9612</v>
      </c>
      <c r="C9506" s="22" t="s">
        <v>141</v>
      </c>
      <c r="E9506" s="22" t="s">
        <v>12</v>
      </c>
      <c r="G9506" s="22" t="s">
        <v>33</v>
      </c>
      <c r="L9506" s="22" t="s">
        <v>37839</v>
      </c>
      <c r="M9506" s="22" t="s">
        <v>37840</v>
      </c>
      <c r="P9506" s="36">
        <v>47</v>
      </c>
    </row>
    <row r="9507" spans="1:16" ht="31.5">
      <c r="A9507" s="22" t="s">
        <v>9</v>
      </c>
      <c r="B9507" s="22" t="s">
        <v>9613</v>
      </c>
      <c r="C9507" s="22" t="s">
        <v>248</v>
      </c>
      <c r="E9507" s="22" t="s">
        <v>12</v>
      </c>
      <c r="G9507" s="22" t="s">
        <v>33</v>
      </c>
      <c r="L9507" s="22" t="s">
        <v>37841</v>
      </c>
      <c r="M9507" s="22" t="s">
        <v>37842</v>
      </c>
      <c r="P9507" s="36">
        <v>0</v>
      </c>
    </row>
    <row r="9508" spans="1:16" ht="52.5">
      <c r="A9508" s="22" t="s">
        <v>9</v>
      </c>
      <c r="B9508" s="22" t="s">
        <v>9614</v>
      </c>
      <c r="C9508" s="22" t="s">
        <v>31</v>
      </c>
      <c r="E9508" s="22" t="s">
        <v>12</v>
      </c>
      <c r="F9508" s="22" t="s">
        <v>32</v>
      </c>
      <c r="G9508" s="22" t="s">
        <v>13</v>
      </c>
      <c r="L9508" s="22" t="s">
        <v>37843</v>
      </c>
      <c r="M9508" s="22" t="s">
        <v>37844</v>
      </c>
      <c r="P9508" s="36">
        <v>36</v>
      </c>
    </row>
    <row r="9509" spans="1:16" ht="21">
      <c r="A9509" s="22" t="s">
        <v>9</v>
      </c>
      <c r="B9509" s="22" t="s">
        <v>9615</v>
      </c>
      <c r="C9509" s="22" t="s">
        <v>11</v>
      </c>
      <c r="E9509" s="22" t="s">
        <v>12</v>
      </c>
      <c r="G9509" s="22" t="s">
        <v>13</v>
      </c>
      <c r="H9509" s="22" t="s">
        <v>14</v>
      </c>
      <c r="L9509" s="22" t="s">
        <v>37845</v>
      </c>
    </row>
    <row r="9510" spans="1:16" ht="31.5">
      <c r="A9510" s="22" t="s">
        <v>9</v>
      </c>
      <c r="B9510" s="22" t="s">
        <v>9616</v>
      </c>
      <c r="C9510" s="22" t="s">
        <v>31</v>
      </c>
      <c r="E9510" s="22" t="s">
        <v>12</v>
      </c>
      <c r="F9510" s="22" t="s">
        <v>49</v>
      </c>
      <c r="G9510" s="22" t="s">
        <v>33</v>
      </c>
      <c r="L9510" s="22" t="s">
        <v>37846</v>
      </c>
      <c r="M9510" s="22" t="s">
        <v>37847</v>
      </c>
      <c r="P9510" s="36">
        <v>101</v>
      </c>
    </row>
    <row r="9511" spans="1:16" ht="73.5">
      <c r="A9511" s="22" t="s">
        <v>9</v>
      </c>
      <c r="B9511" s="22" t="s">
        <v>9617</v>
      </c>
      <c r="C9511" s="22" t="s">
        <v>31</v>
      </c>
      <c r="E9511" s="22" t="s">
        <v>12</v>
      </c>
      <c r="F9511" s="22" t="s">
        <v>49</v>
      </c>
      <c r="G9511" s="22" t="s">
        <v>33</v>
      </c>
      <c r="L9511" s="22" t="s">
        <v>37848</v>
      </c>
      <c r="M9511" s="22" t="s">
        <v>37849</v>
      </c>
      <c r="P9511" s="36">
        <v>28</v>
      </c>
    </row>
    <row r="9512" spans="1:16" ht="136.5">
      <c r="A9512" s="22" t="s">
        <v>9</v>
      </c>
      <c r="B9512" s="22" t="s">
        <v>9618</v>
      </c>
      <c r="C9512" s="22" t="s">
        <v>82</v>
      </c>
      <c r="E9512" s="22" t="s">
        <v>12</v>
      </c>
      <c r="G9512" s="22" t="s">
        <v>13</v>
      </c>
      <c r="L9512" s="22" t="s">
        <v>37850</v>
      </c>
      <c r="M9512" s="22" t="s">
        <v>37851</v>
      </c>
      <c r="P9512" s="36">
        <v>496</v>
      </c>
    </row>
    <row r="9513" spans="1:16" ht="21">
      <c r="A9513" s="22" t="s">
        <v>9</v>
      </c>
      <c r="B9513" s="22" t="s">
        <v>9619</v>
      </c>
      <c r="C9513" s="22" t="s">
        <v>11</v>
      </c>
      <c r="E9513" s="22" t="s">
        <v>12</v>
      </c>
      <c r="G9513" s="22" t="s">
        <v>13</v>
      </c>
      <c r="H9513" s="22" t="s">
        <v>14</v>
      </c>
      <c r="L9513" s="22" t="s">
        <v>37852</v>
      </c>
    </row>
    <row r="9514" spans="1:16" ht="52.5">
      <c r="A9514" s="22" t="s">
        <v>9</v>
      </c>
      <c r="B9514" s="22" t="s">
        <v>9620</v>
      </c>
      <c r="C9514" s="22" t="s">
        <v>31</v>
      </c>
      <c r="E9514" s="22" t="s">
        <v>12</v>
      </c>
      <c r="F9514" s="22" t="s">
        <v>49</v>
      </c>
      <c r="G9514" s="22" t="s">
        <v>33</v>
      </c>
      <c r="L9514" s="22" t="s">
        <v>71572</v>
      </c>
      <c r="M9514" s="22" t="s">
        <v>37854</v>
      </c>
      <c r="N9514" s="22" t="s">
        <v>71024</v>
      </c>
      <c r="O9514" s="22" t="s">
        <v>70973</v>
      </c>
      <c r="P9514" s="36">
        <v>10</v>
      </c>
    </row>
    <row r="9515" spans="1:16" ht="21">
      <c r="A9515" s="22" t="s">
        <v>9</v>
      </c>
      <c r="B9515" s="22" t="s">
        <v>9621</v>
      </c>
      <c r="C9515" s="22" t="s">
        <v>31</v>
      </c>
      <c r="E9515" s="22" t="s">
        <v>12</v>
      </c>
      <c r="F9515" s="22" t="s">
        <v>32</v>
      </c>
      <c r="G9515" s="22" t="s">
        <v>33</v>
      </c>
      <c r="L9515" s="22" t="s">
        <v>37855</v>
      </c>
      <c r="M9515" s="22" t="s">
        <v>37856</v>
      </c>
      <c r="P9515" s="36">
        <v>10</v>
      </c>
    </row>
    <row r="9516" spans="1:16" ht="31.5">
      <c r="A9516" s="22" t="s">
        <v>9</v>
      </c>
      <c r="B9516" s="22" t="s">
        <v>9622</v>
      </c>
      <c r="C9516" s="22" t="s">
        <v>28</v>
      </c>
      <c r="E9516" s="22" t="s">
        <v>12</v>
      </c>
      <c r="G9516" s="22" t="s">
        <v>13</v>
      </c>
      <c r="H9516" s="22" t="s">
        <v>14</v>
      </c>
      <c r="L9516" s="22" t="s">
        <v>37857</v>
      </c>
      <c r="M9516" s="22" t="s">
        <v>37858</v>
      </c>
      <c r="P9516" s="36">
        <v>0</v>
      </c>
    </row>
    <row r="9517" spans="1:16" ht="21">
      <c r="A9517" s="22" t="s">
        <v>9</v>
      </c>
      <c r="B9517" s="22" t="s">
        <v>9623</v>
      </c>
      <c r="C9517" s="22" t="s">
        <v>11</v>
      </c>
      <c r="E9517" s="22" t="s">
        <v>12</v>
      </c>
      <c r="G9517" s="22" t="s">
        <v>13</v>
      </c>
      <c r="H9517" s="22" t="s">
        <v>14</v>
      </c>
      <c r="L9517" s="22" t="s">
        <v>37859</v>
      </c>
    </row>
    <row r="9518" spans="1:16" ht="63">
      <c r="A9518" s="22" t="s">
        <v>9</v>
      </c>
      <c r="B9518" s="22" t="s">
        <v>9624</v>
      </c>
      <c r="C9518" s="22" t="s">
        <v>28</v>
      </c>
      <c r="E9518" s="22" t="s">
        <v>12</v>
      </c>
      <c r="G9518" s="22" t="s">
        <v>13</v>
      </c>
      <c r="H9518" s="22" t="s">
        <v>14</v>
      </c>
      <c r="L9518" s="22" t="s">
        <v>37860</v>
      </c>
      <c r="M9518" s="22" t="s">
        <v>37861</v>
      </c>
      <c r="P9518" s="36">
        <v>88</v>
      </c>
    </row>
    <row r="9519" spans="1:16" ht="31.5">
      <c r="A9519" s="22" t="s">
        <v>9</v>
      </c>
      <c r="B9519" s="22" t="s">
        <v>9625</v>
      </c>
      <c r="C9519" s="22" t="s">
        <v>31</v>
      </c>
      <c r="E9519" s="22" t="s">
        <v>12</v>
      </c>
      <c r="F9519" s="22" t="s">
        <v>32</v>
      </c>
      <c r="G9519" s="22" t="s">
        <v>13</v>
      </c>
      <c r="L9519" s="22" t="s">
        <v>37862</v>
      </c>
      <c r="M9519" s="22" t="s">
        <v>37863</v>
      </c>
      <c r="P9519" s="36">
        <v>23</v>
      </c>
    </row>
    <row r="9520" spans="1:16" ht="21">
      <c r="A9520" s="22" t="s">
        <v>9</v>
      </c>
      <c r="B9520" s="22" t="s">
        <v>9626</v>
      </c>
      <c r="C9520" s="22" t="s">
        <v>85</v>
      </c>
      <c r="E9520" s="22" t="s">
        <v>12</v>
      </c>
      <c r="G9520" s="22" t="s">
        <v>33</v>
      </c>
      <c r="L9520" s="22" t="s">
        <v>37864</v>
      </c>
      <c r="M9520" s="22" t="s">
        <v>37865</v>
      </c>
      <c r="P9520" s="36">
        <v>7</v>
      </c>
    </row>
    <row r="9521" spans="1:16" ht="21">
      <c r="A9521" s="22" t="s">
        <v>9</v>
      </c>
      <c r="B9521" s="22" t="s">
        <v>9627</v>
      </c>
      <c r="C9521" s="22" t="s">
        <v>31</v>
      </c>
      <c r="E9521" s="22" t="s">
        <v>12</v>
      </c>
      <c r="F9521" s="22" t="s">
        <v>49</v>
      </c>
      <c r="G9521" s="22" t="s">
        <v>33</v>
      </c>
      <c r="L9521" s="22" t="s">
        <v>37866</v>
      </c>
      <c r="M9521" s="22" t="s">
        <v>37867</v>
      </c>
      <c r="P9521" s="36">
        <v>35</v>
      </c>
    </row>
    <row r="9522" spans="1:16" ht="42">
      <c r="A9522" s="22" t="s">
        <v>9</v>
      </c>
      <c r="B9522" s="22" t="s">
        <v>9628</v>
      </c>
      <c r="C9522" s="22" t="s">
        <v>325</v>
      </c>
      <c r="E9522" s="22" t="s">
        <v>12</v>
      </c>
      <c r="G9522" s="22" t="s">
        <v>33</v>
      </c>
      <c r="L9522" s="22" t="s">
        <v>37868</v>
      </c>
      <c r="M9522" s="22" t="s">
        <v>37869</v>
      </c>
      <c r="P9522" s="36">
        <v>15</v>
      </c>
    </row>
    <row r="9523" spans="1:16" ht="21">
      <c r="A9523" s="22" t="s">
        <v>9</v>
      </c>
      <c r="B9523" s="22" t="s">
        <v>9629</v>
      </c>
      <c r="C9523" s="22" t="s">
        <v>11</v>
      </c>
      <c r="E9523" s="22" t="s">
        <v>12</v>
      </c>
      <c r="G9523" s="22" t="s">
        <v>13</v>
      </c>
      <c r="H9523" s="22" t="s">
        <v>14</v>
      </c>
      <c r="L9523" s="22" t="s">
        <v>37870</v>
      </c>
    </row>
    <row r="9524" spans="1:16" ht="42">
      <c r="A9524" s="22" t="s">
        <v>9</v>
      </c>
      <c r="B9524" s="22" t="s">
        <v>9630</v>
      </c>
      <c r="C9524" s="22" t="s">
        <v>28</v>
      </c>
      <c r="E9524" s="22" t="s">
        <v>12</v>
      </c>
      <c r="G9524" s="22" t="s">
        <v>13</v>
      </c>
      <c r="H9524" s="22" t="s">
        <v>14</v>
      </c>
      <c r="L9524" s="22" t="s">
        <v>37871</v>
      </c>
      <c r="M9524" s="22" t="s">
        <v>37872</v>
      </c>
      <c r="P9524" s="36">
        <v>48</v>
      </c>
    </row>
    <row r="9525" spans="1:16" ht="52.5">
      <c r="A9525" s="22" t="s">
        <v>9</v>
      </c>
      <c r="B9525" s="22" t="s">
        <v>9631</v>
      </c>
      <c r="C9525" s="22" t="s">
        <v>31</v>
      </c>
      <c r="E9525" s="22" t="s">
        <v>12</v>
      </c>
      <c r="F9525" s="22" t="s">
        <v>49</v>
      </c>
      <c r="G9525" s="22" t="s">
        <v>33</v>
      </c>
      <c r="L9525" s="22" t="s">
        <v>37873</v>
      </c>
      <c r="M9525" s="22" t="s">
        <v>37874</v>
      </c>
      <c r="P9525" s="36">
        <v>263</v>
      </c>
    </row>
    <row r="9526" spans="1:16" ht="63">
      <c r="A9526" s="22" t="s">
        <v>9</v>
      </c>
      <c r="B9526" s="22" t="s">
        <v>9632</v>
      </c>
      <c r="C9526" s="22" t="s">
        <v>31</v>
      </c>
      <c r="E9526" s="22" t="s">
        <v>12</v>
      </c>
      <c r="F9526" s="22" t="s">
        <v>49</v>
      </c>
      <c r="G9526" s="22" t="s">
        <v>33</v>
      </c>
      <c r="L9526" s="22" t="s">
        <v>71573</v>
      </c>
      <c r="M9526" s="22" t="s">
        <v>37876</v>
      </c>
      <c r="N9526" s="22" t="s">
        <v>71024</v>
      </c>
      <c r="O9526" s="22" t="s">
        <v>70973</v>
      </c>
      <c r="P9526" s="36">
        <v>4</v>
      </c>
    </row>
    <row r="9527" spans="1:16" ht="21">
      <c r="A9527" s="22" t="s">
        <v>9</v>
      </c>
      <c r="B9527" s="22" t="s">
        <v>9633</v>
      </c>
      <c r="C9527" s="22" t="s">
        <v>28</v>
      </c>
      <c r="E9527" s="22" t="s">
        <v>12</v>
      </c>
      <c r="G9527" s="22" t="s">
        <v>13</v>
      </c>
      <c r="H9527" s="22" t="s">
        <v>14</v>
      </c>
      <c r="L9527" s="22" t="s">
        <v>37877</v>
      </c>
      <c r="M9527" s="22" t="s">
        <v>37878</v>
      </c>
      <c r="P9527" s="36">
        <v>0</v>
      </c>
    </row>
    <row r="9528" spans="1:16" ht="21">
      <c r="A9528" s="22" t="s">
        <v>9</v>
      </c>
      <c r="B9528" s="22" t="s">
        <v>9634</v>
      </c>
      <c r="C9528" s="22" t="s">
        <v>28</v>
      </c>
      <c r="E9528" s="22" t="s">
        <v>12</v>
      </c>
      <c r="G9528" s="22" t="s">
        <v>13</v>
      </c>
      <c r="H9528" s="22" t="s">
        <v>14</v>
      </c>
      <c r="L9528" s="22" t="s">
        <v>37879</v>
      </c>
      <c r="M9528" s="22" t="s">
        <v>37880</v>
      </c>
      <c r="P9528" s="36">
        <v>23</v>
      </c>
    </row>
    <row r="9529" spans="1:16" ht="21">
      <c r="A9529" s="22" t="s">
        <v>9</v>
      </c>
      <c r="B9529" s="22" t="s">
        <v>9635</v>
      </c>
      <c r="C9529" s="22" t="s">
        <v>11</v>
      </c>
      <c r="E9529" s="22" t="s">
        <v>12</v>
      </c>
      <c r="G9529" s="22" t="s">
        <v>13</v>
      </c>
      <c r="H9529" s="22" t="s">
        <v>14</v>
      </c>
      <c r="L9529" s="22" t="s">
        <v>37881</v>
      </c>
    </row>
    <row r="9530" spans="1:16" ht="21">
      <c r="A9530" s="22" t="s">
        <v>9</v>
      </c>
      <c r="B9530" s="22" t="s">
        <v>9636</v>
      </c>
      <c r="C9530" s="22" t="s">
        <v>31</v>
      </c>
      <c r="E9530" s="22" t="s">
        <v>12</v>
      </c>
      <c r="F9530" s="22" t="s">
        <v>49</v>
      </c>
      <c r="G9530" s="22" t="s">
        <v>33</v>
      </c>
      <c r="L9530" s="22" t="s">
        <v>37882</v>
      </c>
      <c r="M9530" s="22" t="s">
        <v>37883</v>
      </c>
      <c r="P9530" s="36">
        <v>6</v>
      </c>
    </row>
    <row r="9531" spans="1:16" ht="52.5">
      <c r="A9531" s="22" t="s">
        <v>9</v>
      </c>
      <c r="B9531" s="22" t="s">
        <v>9637</v>
      </c>
      <c r="C9531" s="22" t="s">
        <v>31</v>
      </c>
      <c r="E9531" s="22" t="s">
        <v>12</v>
      </c>
      <c r="F9531" s="22" t="s">
        <v>49</v>
      </c>
      <c r="G9531" s="22" t="s">
        <v>33</v>
      </c>
      <c r="L9531" s="22" t="s">
        <v>37884</v>
      </c>
      <c r="M9531" s="22" t="s">
        <v>37885</v>
      </c>
      <c r="P9531" s="36">
        <v>46</v>
      </c>
    </row>
    <row r="9532" spans="1:16" ht="31.5">
      <c r="A9532" s="22" t="s">
        <v>9</v>
      </c>
      <c r="B9532" s="22" t="s">
        <v>9638</v>
      </c>
      <c r="C9532" s="22" t="s">
        <v>31</v>
      </c>
      <c r="E9532" s="22" t="s">
        <v>12</v>
      </c>
      <c r="F9532" s="22" t="s">
        <v>32</v>
      </c>
      <c r="G9532" s="22" t="s">
        <v>13</v>
      </c>
      <c r="L9532" s="22" t="s">
        <v>37886</v>
      </c>
      <c r="M9532" s="22" t="s">
        <v>37887</v>
      </c>
      <c r="P9532" s="36">
        <v>44</v>
      </c>
    </row>
    <row r="9533" spans="1:16" ht="31.5">
      <c r="A9533" s="22" t="s">
        <v>9</v>
      </c>
      <c r="B9533" s="22" t="s">
        <v>9639</v>
      </c>
      <c r="C9533" s="22" t="s">
        <v>31</v>
      </c>
      <c r="E9533" s="22" t="s">
        <v>12</v>
      </c>
      <c r="F9533" s="22" t="s">
        <v>49</v>
      </c>
      <c r="G9533" s="22" t="s">
        <v>33</v>
      </c>
      <c r="L9533" s="22" t="s">
        <v>37888</v>
      </c>
      <c r="M9533" s="22" t="s">
        <v>37889</v>
      </c>
      <c r="P9533" s="36">
        <v>14</v>
      </c>
    </row>
    <row r="9534" spans="1:16" ht="52.5">
      <c r="A9534" s="22" t="s">
        <v>9</v>
      </c>
      <c r="B9534" s="22" t="s">
        <v>9640</v>
      </c>
      <c r="C9534" s="22" t="s">
        <v>31</v>
      </c>
      <c r="E9534" s="22" t="s">
        <v>12</v>
      </c>
      <c r="F9534" s="22" t="s">
        <v>49</v>
      </c>
      <c r="G9534" s="22" t="s">
        <v>33</v>
      </c>
      <c r="L9534" s="22" t="s">
        <v>71574</v>
      </c>
      <c r="M9534" s="22" t="s">
        <v>37891</v>
      </c>
      <c r="N9534" s="22" t="s">
        <v>71024</v>
      </c>
      <c r="O9534" s="22" t="s">
        <v>70973</v>
      </c>
      <c r="P9534" s="36">
        <v>0</v>
      </c>
    </row>
    <row r="9535" spans="1:16" ht="63">
      <c r="A9535" s="22" t="s">
        <v>9</v>
      </c>
      <c r="B9535" s="22" t="s">
        <v>9641</v>
      </c>
      <c r="C9535" s="22" t="s">
        <v>31</v>
      </c>
      <c r="E9535" s="22" t="s">
        <v>12</v>
      </c>
      <c r="F9535" s="22" t="s">
        <v>32</v>
      </c>
      <c r="G9535" s="22" t="s">
        <v>33</v>
      </c>
      <c r="L9535" s="22" t="s">
        <v>37892</v>
      </c>
      <c r="M9535" s="22" t="s">
        <v>37893</v>
      </c>
      <c r="P9535" s="36">
        <v>611</v>
      </c>
    </row>
    <row r="9536" spans="1:16" ht="31.5">
      <c r="A9536" s="22" t="s">
        <v>9</v>
      </c>
      <c r="B9536" s="22" t="s">
        <v>9642</v>
      </c>
      <c r="C9536" s="22" t="s">
        <v>242</v>
      </c>
      <c r="E9536" s="22" t="s">
        <v>12</v>
      </c>
      <c r="G9536" s="22" t="s">
        <v>33</v>
      </c>
      <c r="J9536" s="22" t="s">
        <v>798</v>
      </c>
      <c r="K9536" s="22" t="s">
        <v>244</v>
      </c>
      <c r="L9536" s="22" t="s">
        <v>37894</v>
      </c>
      <c r="M9536" s="22" t="s">
        <v>37895</v>
      </c>
      <c r="P9536" s="36">
        <v>0</v>
      </c>
    </row>
    <row r="9537" spans="1:16" ht="31.5">
      <c r="A9537" s="22" t="s">
        <v>9</v>
      </c>
      <c r="B9537" s="22" t="s">
        <v>9643</v>
      </c>
      <c r="C9537" s="22" t="s">
        <v>242</v>
      </c>
      <c r="E9537" s="22" t="s">
        <v>12</v>
      </c>
      <c r="G9537" s="22" t="s">
        <v>33</v>
      </c>
      <c r="J9537" s="22" t="s">
        <v>795</v>
      </c>
      <c r="K9537" s="22" t="s">
        <v>244</v>
      </c>
      <c r="L9537" s="22" t="s">
        <v>37896</v>
      </c>
      <c r="M9537" s="22" t="s">
        <v>37897</v>
      </c>
      <c r="P9537" s="36">
        <v>8</v>
      </c>
    </row>
    <row r="9538" spans="1:16" ht="31.5">
      <c r="A9538" s="22" t="s">
        <v>9</v>
      </c>
      <c r="B9538" s="22" t="s">
        <v>9644</v>
      </c>
      <c r="C9538" s="22" t="s">
        <v>242</v>
      </c>
      <c r="E9538" s="22" t="s">
        <v>12</v>
      </c>
      <c r="G9538" s="22" t="s">
        <v>33</v>
      </c>
      <c r="J9538" s="22" t="s">
        <v>785</v>
      </c>
      <c r="K9538" s="22" t="s">
        <v>244</v>
      </c>
      <c r="L9538" s="22" t="s">
        <v>37898</v>
      </c>
      <c r="M9538" s="22" t="s">
        <v>37899</v>
      </c>
      <c r="P9538" s="36">
        <v>6</v>
      </c>
    </row>
    <row r="9539" spans="1:16" ht="63">
      <c r="A9539" s="22" t="s">
        <v>9</v>
      </c>
      <c r="B9539" s="22" t="s">
        <v>9645</v>
      </c>
      <c r="C9539" s="22" t="s">
        <v>82</v>
      </c>
      <c r="E9539" s="22" t="s">
        <v>12</v>
      </c>
      <c r="G9539" s="22" t="s">
        <v>13</v>
      </c>
      <c r="L9539" s="22" t="s">
        <v>37900</v>
      </c>
      <c r="M9539" s="22" t="s">
        <v>37901</v>
      </c>
      <c r="P9539" s="36">
        <v>45</v>
      </c>
    </row>
    <row r="9540" spans="1:16" ht="31.5">
      <c r="A9540" s="22" t="s">
        <v>9</v>
      </c>
      <c r="B9540" s="22" t="s">
        <v>9646</v>
      </c>
      <c r="C9540" s="22" t="s">
        <v>242</v>
      </c>
      <c r="E9540" s="22" t="s">
        <v>12</v>
      </c>
      <c r="G9540" s="22" t="s">
        <v>33</v>
      </c>
      <c r="J9540" s="22" t="s">
        <v>789</v>
      </c>
      <c r="K9540" s="22" t="s">
        <v>244</v>
      </c>
      <c r="L9540" s="22" t="s">
        <v>37902</v>
      </c>
      <c r="M9540" s="22" t="s">
        <v>37903</v>
      </c>
      <c r="P9540" s="36">
        <v>0</v>
      </c>
    </row>
    <row r="9541" spans="1:16" ht="21">
      <c r="A9541" s="22" t="s">
        <v>9</v>
      </c>
      <c r="B9541" s="22" t="s">
        <v>9647</v>
      </c>
      <c r="C9541" s="22" t="s">
        <v>31</v>
      </c>
      <c r="E9541" s="22" t="s">
        <v>12</v>
      </c>
      <c r="F9541" s="22" t="s">
        <v>49</v>
      </c>
      <c r="G9541" s="22" t="s">
        <v>33</v>
      </c>
      <c r="L9541" s="22" t="s">
        <v>37904</v>
      </c>
      <c r="M9541" s="22" t="s">
        <v>37905</v>
      </c>
      <c r="P9541" s="36">
        <v>5</v>
      </c>
    </row>
    <row r="9542" spans="1:16" ht="21">
      <c r="A9542" s="22" t="s">
        <v>9</v>
      </c>
      <c r="B9542" s="22" t="s">
        <v>9648</v>
      </c>
      <c r="C9542" s="22" t="s">
        <v>123</v>
      </c>
      <c r="E9542" s="22" t="s">
        <v>12</v>
      </c>
      <c r="G9542" s="22" t="s">
        <v>33</v>
      </c>
      <c r="L9542" s="22" t="s">
        <v>37906</v>
      </c>
      <c r="M9542" s="22" t="s">
        <v>37907</v>
      </c>
      <c r="P9542" s="36">
        <v>73</v>
      </c>
    </row>
    <row r="9543" spans="1:16" ht="94.5">
      <c r="A9543" s="22" t="s">
        <v>9</v>
      </c>
      <c r="B9543" s="22" t="s">
        <v>9649</v>
      </c>
      <c r="C9543" s="22" t="s">
        <v>123</v>
      </c>
      <c r="E9543" s="22" t="s">
        <v>12</v>
      </c>
      <c r="G9543" s="22" t="s">
        <v>13</v>
      </c>
      <c r="L9543" s="22" t="s">
        <v>37908</v>
      </c>
      <c r="M9543" s="22" t="s">
        <v>37909</v>
      </c>
      <c r="P9543" s="36">
        <v>6</v>
      </c>
    </row>
    <row r="9544" spans="1:16" ht="63">
      <c r="A9544" s="22" t="s">
        <v>9</v>
      </c>
      <c r="B9544" s="22" t="s">
        <v>9650</v>
      </c>
      <c r="C9544" s="22" t="s">
        <v>31</v>
      </c>
      <c r="E9544" s="22" t="s">
        <v>12</v>
      </c>
      <c r="F9544" s="22" t="s">
        <v>49</v>
      </c>
      <c r="G9544" s="22" t="s">
        <v>33</v>
      </c>
      <c r="L9544" s="22" t="s">
        <v>71575</v>
      </c>
      <c r="M9544" s="22" t="s">
        <v>37911</v>
      </c>
      <c r="N9544" s="22" t="s">
        <v>71024</v>
      </c>
      <c r="O9544" s="22" t="s">
        <v>70973</v>
      </c>
      <c r="P9544" s="36">
        <v>0</v>
      </c>
    </row>
    <row r="9545" spans="1:16" ht="42">
      <c r="A9545" s="22" t="s">
        <v>9</v>
      </c>
      <c r="B9545" s="22" t="s">
        <v>9651</v>
      </c>
      <c r="C9545" s="22" t="s">
        <v>11</v>
      </c>
      <c r="E9545" s="22" t="s">
        <v>76</v>
      </c>
      <c r="G9545" s="22" t="s">
        <v>13</v>
      </c>
      <c r="H9545" s="22" t="s">
        <v>14</v>
      </c>
      <c r="L9545" s="22" t="s">
        <v>37912</v>
      </c>
      <c r="M9545" s="22" t="s">
        <v>37913</v>
      </c>
      <c r="P9545" s="36">
        <v>151</v>
      </c>
    </row>
    <row r="9546" spans="1:16" ht="42">
      <c r="A9546" s="22" t="s">
        <v>9</v>
      </c>
      <c r="B9546" s="22" t="s">
        <v>9652</v>
      </c>
      <c r="C9546" s="22" t="s">
        <v>242</v>
      </c>
      <c r="E9546" s="22" t="s">
        <v>12</v>
      </c>
      <c r="G9546" s="22" t="s">
        <v>33</v>
      </c>
      <c r="J9546" s="22" t="s">
        <v>787</v>
      </c>
      <c r="K9546" s="22" t="s">
        <v>244</v>
      </c>
      <c r="L9546" s="22" t="s">
        <v>37914</v>
      </c>
      <c r="M9546" s="22" t="s">
        <v>37915</v>
      </c>
      <c r="P9546" s="36">
        <v>0</v>
      </c>
    </row>
    <row r="9547" spans="1:16" ht="31.5">
      <c r="A9547" s="22" t="s">
        <v>9</v>
      </c>
      <c r="B9547" s="22" t="s">
        <v>9653</v>
      </c>
      <c r="C9547" s="22" t="s">
        <v>31</v>
      </c>
      <c r="E9547" s="22" t="s">
        <v>12</v>
      </c>
      <c r="F9547" s="22" t="s">
        <v>49</v>
      </c>
      <c r="G9547" s="22" t="s">
        <v>13</v>
      </c>
      <c r="L9547" s="22" t="s">
        <v>37916</v>
      </c>
      <c r="M9547" s="22" t="s">
        <v>37917</v>
      </c>
      <c r="P9547" s="36">
        <v>234</v>
      </c>
    </row>
    <row r="9548" spans="1:16" ht="52.5">
      <c r="A9548" s="22" t="s">
        <v>9</v>
      </c>
      <c r="B9548" s="22" t="s">
        <v>9654</v>
      </c>
      <c r="C9548" s="22" t="s">
        <v>31</v>
      </c>
      <c r="E9548" s="22" t="s">
        <v>12</v>
      </c>
      <c r="F9548" s="22" t="s">
        <v>49</v>
      </c>
      <c r="G9548" s="22" t="s">
        <v>33</v>
      </c>
      <c r="L9548" s="22" t="s">
        <v>71576</v>
      </c>
      <c r="M9548" s="22" t="s">
        <v>37919</v>
      </c>
      <c r="N9548" s="22" t="s">
        <v>71024</v>
      </c>
      <c r="O9548" s="22" t="s">
        <v>70973</v>
      </c>
      <c r="P9548" s="36">
        <v>56</v>
      </c>
    </row>
    <row r="9549" spans="1:16" ht="52.5">
      <c r="A9549" s="22" t="s">
        <v>9</v>
      </c>
      <c r="B9549" s="22" t="s">
        <v>9655</v>
      </c>
      <c r="C9549" s="22" t="s">
        <v>31</v>
      </c>
      <c r="E9549" s="22" t="s">
        <v>12</v>
      </c>
      <c r="F9549" s="22" t="s">
        <v>49</v>
      </c>
      <c r="G9549" s="22" t="s">
        <v>33</v>
      </c>
      <c r="L9549" s="22" t="s">
        <v>71577</v>
      </c>
      <c r="M9549" s="22" t="s">
        <v>37921</v>
      </c>
      <c r="N9549" s="22" t="s">
        <v>71024</v>
      </c>
      <c r="O9549" s="22" t="s">
        <v>70973</v>
      </c>
      <c r="P9549" s="36">
        <v>0</v>
      </c>
    </row>
    <row r="9550" spans="1:16" ht="21">
      <c r="A9550" s="22" t="s">
        <v>9</v>
      </c>
      <c r="B9550" s="22" t="s">
        <v>9656</v>
      </c>
      <c r="C9550" s="22" t="s">
        <v>11</v>
      </c>
      <c r="E9550" s="22" t="s">
        <v>12</v>
      </c>
      <c r="G9550" s="22" t="s">
        <v>13</v>
      </c>
      <c r="L9550" s="22" t="s">
        <v>37922</v>
      </c>
      <c r="M9550" s="22" t="s">
        <v>37923</v>
      </c>
      <c r="P9550" s="36">
        <v>14</v>
      </c>
    </row>
    <row r="9551" spans="1:16">
      <c r="A9551" s="22" t="s">
        <v>9</v>
      </c>
      <c r="B9551" s="22" t="s">
        <v>9657</v>
      </c>
      <c r="C9551" s="22" t="s">
        <v>31</v>
      </c>
      <c r="E9551" s="22" t="s">
        <v>12</v>
      </c>
      <c r="F9551" s="22" t="s">
        <v>49</v>
      </c>
      <c r="G9551" s="22" t="s">
        <v>33</v>
      </c>
      <c r="L9551" s="22" t="s">
        <v>37924</v>
      </c>
      <c r="M9551" s="22" t="s">
        <v>37925</v>
      </c>
      <c r="P9551" s="36">
        <v>51</v>
      </c>
    </row>
    <row r="9552" spans="1:16" ht="63">
      <c r="A9552" s="22" t="s">
        <v>9</v>
      </c>
      <c r="B9552" s="22" t="s">
        <v>9658</v>
      </c>
      <c r="C9552" s="22" t="s">
        <v>31</v>
      </c>
      <c r="E9552" s="22" t="s">
        <v>12</v>
      </c>
      <c r="F9552" s="22" t="s">
        <v>49</v>
      </c>
      <c r="G9552" s="22" t="s">
        <v>33</v>
      </c>
      <c r="L9552" s="22" t="s">
        <v>71578</v>
      </c>
      <c r="M9552" s="22" t="s">
        <v>37927</v>
      </c>
      <c r="N9552" s="22" t="s">
        <v>71024</v>
      </c>
      <c r="O9552" s="22" t="s">
        <v>70973</v>
      </c>
      <c r="P9552" s="36">
        <v>1</v>
      </c>
    </row>
    <row r="9553" spans="1:16" ht="84">
      <c r="A9553" s="22" t="s">
        <v>9</v>
      </c>
      <c r="B9553" s="22" t="s">
        <v>9659</v>
      </c>
      <c r="C9553" s="22" t="s">
        <v>31</v>
      </c>
      <c r="E9553" s="22" t="s">
        <v>12</v>
      </c>
      <c r="F9553" s="22" t="s">
        <v>49</v>
      </c>
      <c r="G9553" s="22" t="s">
        <v>33</v>
      </c>
      <c r="L9553" s="22" t="s">
        <v>71579</v>
      </c>
      <c r="M9553" s="22" t="s">
        <v>37929</v>
      </c>
      <c r="N9553" s="22" t="s">
        <v>71024</v>
      </c>
      <c r="O9553" s="22" t="s">
        <v>70973</v>
      </c>
      <c r="P9553" s="36">
        <v>1</v>
      </c>
    </row>
    <row r="9554" spans="1:16" ht="73.5">
      <c r="A9554" s="22" t="s">
        <v>9</v>
      </c>
      <c r="B9554" s="22" t="s">
        <v>9660</v>
      </c>
      <c r="C9554" s="22" t="s">
        <v>31</v>
      </c>
      <c r="E9554" s="22" t="s">
        <v>12</v>
      </c>
      <c r="F9554" s="22" t="s">
        <v>32</v>
      </c>
      <c r="G9554" s="22" t="s">
        <v>33</v>
      </c>
      <c r="L9554" s="22" t="s">
        <v>37930</v>
      </c>
      <c r="M9554" s="22" t="s">
        <v>37931</v>
      </c>
      <c r="P9554" s="36">
        <v>266</v>
      </c>
    </row>
    <row r="9555" spans="1:16" ht="42">
      <c r="A9555" s="22" t="s">
        <v>9</v>
      </c>
      <c r="B9555" s="22" t="s">
        <v>9661</v>
      </c>
      <c r="C9555" s="22" t="s">
        <v>31</v>
      </c>
      <c r="E9555" s="22" t="s">
        <v>12</v>
      </c>
      <c r="F9555" s="22" t="s">
        <v>49</v>
      </c>
      <c r="G9555" s="22" t="s">
        <v>33</v>
      </c>
      <c r="L9555" s="22" t="s">
        <v>37932</v>
      </c>
      <c r="M9555" s="22" t="s">
        <v>37933</v>
      </c>
      <c r="P9555" s="36">
        <v>144</v>
      </c>
    </row>
    <row r="9556" spans="1:16" ht="94.5">
      <c r="A9556" s="22" t="s">
        <v>9</v>
      </c>
      <c r="B9556" s="22" t="s">
        <v>9662</v>
      </c>
      <c r="C9556" s="22" t="s">
        <v>31</v>
      </c>
      <c r="E9556" s="22" t="s">
        <v>12</v>
      </c>
      <c r="F9556" s="22" t="s">
        <v>49</v>
      </c>
      <c r="G9556" s="22" t="s">
        <v>33</v>
      </c>
      <c r="L9556" s="22" t="s">
        <v>71580</v>
      </c>
      <c r="M9556" s="22" t="s">
        <v>37935</v>
      </c>
      <c r="N9556" s="22" t="s">
        <v>71024</v>
      </c>
      <c r="O9556" s="22" t="s">
        <v>70973</v>
      </c>
      <c r="P9556" s="36">
        <v>7</v>
      </c>
    </row>
    <row r="9557" spans="1:16" ht="94.5">
      <c r="A9557" s="22" t="s">
        <v>9</v>
      </c>
      <c r="B9557" s="22" t="s">
        <v>9663</v>
      </c>
      <c r="C9557" s="22" t="s">
        <v>31</v>
      </c>
      <c r="E9557" s="22" t="s">
        <v>12</v>
      </c>
      <c r="F9557" s="22" t="s">
        <v>49</v>
      </c>
      <c r="G9557" s="22" t="s">
        <v>33</v>
      </c>
      <c r="L9557" s="22" t="s">
        <v>71581</v>
      </c>
      <c r="M9557" s="22" t="s">
        <v>37937</v>
      </c>
      <c r="N9557" s="22" t="s">
        <v>71024</v>
      </c>
      <c r="O9557" s="22" t="s">
        <v>70973</v>
      </c>
      <c r="P9557" s="36">
        <v>4</v>
      </c>
    </row>
    <row r="9558" spans="1:16" ht="84">
      <c r="A9558" s="22" t="s">
        <v>9</v>
      </c>
      <c r="B9558" s="22" t="s">
        <v>9664</v>
      </c>
      <c r="C9558" s="22" t="s">
        <v>31</v>
      </c>
      <c r="E9558" s="22" t="s">
        <v>12</v>
      </c>
      <c r="F9558" s="22" t="s">
        <v>49</v>
      </c>
      <c r="G9558" s="22" t="s">
        <v>33</v>
      </c>
      <c r="L9558" s="22" t="s">
        <v>71582</v>
      </c>
      <c r="M9558" s="22" t="s">
        <v>37939</v>
      </c>
      <c r="N9558" s="22" t="s">
        <v>71024</v>
      </c>
      <c r="O9558" s="22" t="s">
        <v>70973</v>
      </c>
      <c r="P9558" s="36">
        <v>19</v>
      </c>
    </row>
    <row r="9559" spans="1:16" ht="105">
      <c r="A9559" s="22" t="s">
        <v>9</v>
      </c>
      <c r="B9559" s="22" t="s">
        <v>9665</v>
      </c>
      <c r="C9559" s="22" t="s">
        <v>11</v>
      </c>
      <c r="E9559" s="22" t="s">
        <v>12</v>
      </c>
      <c r="G9559" s="22" t="s">
        <v>13</v>
      </c>
      <c r="L9559" s="22" t="s">
        <v>71583</v>
      </c>
      <c r="M9559" s="22" t="s">
        <v>37941</v>
      </c>
      <c r="N9559" s="22" t="s">
        <v>71022</v>
      </c>
      <c r="O9559" s="22" t="s">
        <v>70973</v>
      </c>
      <c r="P9559" s="36">
        <v>3</v>
      </c>
    </row>
    <row r="9560" spans="1:16" ht="63">
      <c r="A9560" s="22" t="s">
        <v>9</v>
      </c>
      <c r="B9560" s="22" t="s">
        <v>9666</v>
      </c>
      <c r="C9560" s="22" t="s">
        <v>31</v>
      </c>
      <c r="E9560" s="22" t="s">
        <v>12</v>
      </c>
      <c r="F9560" s="22" t="s">
        <v>32</v>
      </c>
      <c r="G9560" s="22" t="s">
        <v>13</v>
      </c>
      <c r="L9560" s="22" t="s">
        <v>37942</v>
      </c>
      <c r="M9560" s="22" t="s">
        <v>37943</v>
      </c>
      <c r="P9560" s="36">
        <v>41</v>
      </c>
    </row>
    <row r="9561" spans="1:16" ht="21">
      <c r="A9561" s="22" t="s">
        <v>9</v>
      </c>
      <c r="B9561" s="22" t="s">
        <v>9667</v>
      </c>
      <c r="C9561" s="22" t="s">
        <v>11</v>
      </c>
      <c r="E9561" s="22" t="s">
        <v>12</v>
      </c>
      <c r="G9561" s="22" t="s">
        <v>13</v>
      </c>
      <c r="H9561" s="22" t="s">
        <v>14</v>
      </c>
      <c r="L9561" s="22" t="s">
        <v>71584</v>
      </c>
      <c r="N9561" s="22" t="s">
        <v>71023</v>
      </c>
      <c r="O9561" s="22" t="s">
        <v>70973</v>
      </c>
    </row>
    <row r="9562" spans="1:16" ht="84">
      <c r="A9562" s="22" t="s">
        <v>9</v>
      </c>
      <c r="B9562" s="22" t="s">
        <v>9668</v>
      </c>
      <c r="C9562" s="22" t="s">
        <v>31</v>
      </c>
      <c r="E9562" s="22" t="s">
        <v>12</v>
      </c>
      <c r="F9562" s="22" t="s">
        <v>49</v>
      </c>
      <c r="G9562" s="22" t="s">
        <v>33</v>
      </c>
      <c r="L9562" s="22" t="s">
        <v>71585</v>
      </c>
      <c r="M9562" s="22" t="s">
        <v>37946</v>
      </c>
      <c r="N9562" s="22" t="s">
        <v>71024</v>
      </c>
      <c r="O9562" s="22" t="s">
        <v>70973</v>
      </c>
      <c r="P9562" s="36">
        <v>12</v>
      </c>
    </row>
    <row r="9563" spans="1:16" ht="84">
      <c r="A9563" s="22" t="s">
        <v>9</v>
      </c>
      <c r="B9563" s="22" t="s">
        <v>9669</v>
      </c>
      <c r="C9563" s="22" t="s">
        <v>31</v>
      </c>
      <c r="E9563" s="22" t="s">
        <v>12</v>
      </c>
      <c r="F9563" s="22" t="s">
        <v>49</v>
      </c>
      <c r="G9563" s="22" t="s">
        <v>33</v>
      </c>
      <c r="L9563" s="22" t="s">
        <v>71586</v>
      </c>
      <c r="M9563" s="22" t="s">
        <v>37948</v>
      </c>
      <c r="N9563" s="22" t="s">
        <v>71024</v>
      </c>
      <c r="O9563" s="22" t="s">
        <v>70973</v>
      </c>
      <c r="P9563" s="36">
        <v>0</v>
      </c>
    </row>
    <row r="9564" spans="1:16" ht="63">
      <c r="A9564" s="22" t="s">
        <v>9</v>
      </c>
      <c r="B9564" s="22" t="s">
        <v>9670</v>
      </c>
      <c r="C9564" s="22" t="s">
        <v>31</v>
      </c>
      <c r="E9564" s="22" t="s">
        <v>12</v>
      </c>
      <c r="F9564" s="22" t="s">
        <v>49</v>
      </c>
      <c r="G9564" s="22" t="s">
        <v>33</v>
      </c>
      <c r="L9564" s="22" t="s">
        <v>71587</v>
      </c>
      <c r="M9564" s="22" t="s">
        <v>37950</v>
      </c>
      <c r="N9564" s="22" t="s">
        <v>71024</v>
      </c>
      <c r="O9564" s="22" t="s">
        <v>70973</v>
      </c>
      <c r="P9564" s="36">
        <v>7</v>
      </c>
    </row>
    <row r="9565" spans="1:16" ht="73.5">
      <c r="A9565" s="22" t="s">
        <v>9</v>
      </c>
      <c r="B9565" s="22" t="s">
        <v>9671</v>
      </c>
      <c r="C9565" s="22" t="s">
        <v>31</v>
      </c>
      <c r="E9565" s="22" t="s">
        <v>12</v>
      </c>
      <c r="F9565" s="22" t="s">
        <v>49</v>
      </c>
      <c r="G9565" s="22" t="s">
        <v>33</v>
      </c>
      <c r="L9565" s="22" t="s">
        <v>71588</v>
      </c>
      <c r="M9565" s="22" t="s">
        <v>37952</v>
      </c>
      <c r="N9565" s="22" t="s">
        <v>71024</v>
      </c>
      <c r="O9565" s="22" t="s">
        <v>70973</v>
      </c>
      <c r="P9565" s="36">
        <v>28</v>
      </c>
    </row>
    <row r="9566" spans="1:16" ht="21">
      <c r="A9566" s="22" t="s">
        <v>9</v>
      </c>
      <c r="B9566" s="22" t="s">
        <v>9672</v>
      </c>
      <c r="C9566" s="22" t="s">
        <v>11</v>
      </c>
      <c r="E9566" s="22" t="s">
        <v>12</v>
      </c>
      <c r="G9566" s="22" t="s">
        <v>13</v>
      </c>
      <c r="H9566" s="22" t="s">
        <v>14</v>
      </c>
      <c r="L9566" s="22" t="s">
        <v>37953</v>
      </c>
    </row>
    <row r="9567" spans="1:16" ht="63">
      <c r="A9567" s="22" t="s">
        <v>9</v>
      </c>
      <c r="B9567" s="22" t="s">
        <v>9673</v>
      </c>
      <c r="C9567" s="22" t="s">
        <v>31</v>
      </c>
      <c r="E9567" s="22" t="s">
        <v>12</v>
      </c>
      <c r="F9567" s="22" t="s">
        <v>32</v>
      </c>
      <c r="G9567" s="22" t="s">
        <v>13</v>
      </c>
      <c r="L9567" s="22" t="s">
        <v>37954</v>
      </c>
      <c r="M9567" s="22" t="s">
        <v>37955</v>
      </c>
      <c r="P9567" s="36">
        <v>2</v>
      </c>
    </row>
    <row r="9568" spans="1:16" ht="73.5">
      <c r="A9568" s="22" t="s">
        <v>9</v>
      </c>
      <c r="B9568" s="22" t="s">
        <v>9674</v>
      </c>
      <c r="C9568" s="22" t="s">
        <v>31</v>
      </c>
      <c r="E9568" s="22" t="s">
        <v>12</v>
      </c>
      <c r="F9568" s="22" t="s">
        <v>49</v>
      </c>
      <c r="G9568" s="22" t="s">
        <v>33</v>
      </c>
      <c r="L9568" s="22" t="s">
        <v>71589</v>
      </c>
      <c r="M9568" s="22" t="s">
        <v>37957</v>
      </c>
      <c r="N9568" s="22" t="s">
        <v>71024</v>
      </c>
      <c r="O9568" s="22" t="s">
        <v>70973</v>
      </c>
      <c r="P9568" s="36">
        <v>1</v>
      </c>
    </row>
    <row r="9569" spans="1:16" ht="84">
      <c r="A9569" s="22" t="s">
        <v>9</v>
      </c>
      <c r="B9569" s="22" t="s">
        <v>9675</v>
      </c>
      <c r="C9569" s="22" t="s">
        <v>31</v>
      </c>
      <c r="E9569" s="22" t="s">
        <v>12</v>
      </c>
      <c r="F9569" s="22" t="s">
        <v>49</v>
      </c>
      <c r="G9569" s="22" t="s">
        <v>33</v>
      </c>
      <c r="L9569" s="22" t="s">
        <v>37958</v>
      </c>
      <c r="M9569" s="22" t="s">
        <v>37959</v>
      </c>
      <c r="P9569" s="36">
        <v>488</v>
      </c>
    </row>
    <row r="9570" spans="1:16" ht="73.5">
      <c r="A9570" s="22" t="s">
        <v>9</v>
      </c>
      <c r="B9570" s="22" t="s">
        <v>9676</v>
      </c>
      <c r="C9570" s="22" t="s">
        <v>31</v>
      </c>
      <c r="E9570" s="22" t="s">
        <v>12</v>
      </c>
      <c r="F9570" s="22" t="s">
        <v>49</v>
      </c>
      <c r="G9570" s="22" t="s">
        <v>33</v>
      </c>
      <c r="L9570" s="22" t="s">
        <v>71590</v>
      </c>
      <c r="M9570" s="22" t="s">
        <v>37961</v>
      </c>
      <c r="N9570" s="22" t="s">
        <v>71024</v>
      </c>
      <c r="O9570" s="22" t="s">
        <v>70973</v>
      </c>
      <c r="P9570" s="36">
        <v>20</v>
      </c>
    </row>
    <row r="9571" spans="1:16" ht="63">
      <c r="A9571" s="22" t="s">
        <v>9</v>
      </c>
      <c r="B9571" s="22" t="s">
        <v>9677</v>
      </c>
      <c r="C9571" s="22" t="s">
        <v>31</v>
      </c>
      <c r="E9571" s="22" t="s">
        <v>12</v>
      </c>
      <c r="F9571" s="22" t="s">
        <v>49</v>
      </c>
      <c r="G9571" s="22" t="s">
        <v>33</v>
      </c>
      <c r="L9571" s="22" t="s">
        <v>71591</v>
      </c>
      <c r="M9571" s="22" t="s">
        <v>37963</v>
      </c>
      <c r="N9571" s="22" t="s">
        <v>71024</v>
      </c>
      <c r="O9571" s="22" t="s">
        <v>70973</v>
      </c>
      <c r="P9571" s="36">
        <v>0</v>
      </c>
    </row>
    <row r="9572" spans="1:16" ht="21">
      <c r="A9572" s="22" t="s">
        <v>9</v>
      </c>
      <c r="B9572" s="22" t="s">
        <v>9678</v>
      </c>
      <c r="C9572" s="22" t="s">
        <v>11</v>
      </c>
      <c r="E9572" s="22" t="s">
        <v>12</v>
      </c>
      <c r="G9572" s="22" t="s">
        <v>13</v>
      </c>
      <c r="H9572" s="22" t="s">
        <v>14</v>
      </c>
      <c r="L9572" s="22" t="s">
        <v>71592</v>
      </c>
      <c r="N9572" s="22" t="s">
        <v>71023</v>
      </c>
      <c r="O9572" s="22" t="s">
        <v>70973</v>
      </c>
    </row>
    <row r="9573" spans="1:16" ht="31.5">
      <c r="A9573" s="22" t="s">
        <v>9</v>
      </c>
      <c r="B9573" s="22" t="s">
        <v>9679</v>
      </c>
      <c r="C9573" s="22" t="s">
        <v>123</v>
      </c>
      <c r="E9573" s="22" t="s">
        <v>12</v>
      </c>
      <c r="G9573" s="22" t="s">
        <v>33</v>
      </c>
      <c r="L9573" s="22" t="s">
        <v>37965</v>
      </c>
      <c r="M9573" s="22" t="s">
        <v>37966</v>
      </c>
      <c r="P9573" s="36">
        <v>24</v>
      </c>
    </row>
    <row r="9574" spans="1:16" ht="21">
      <c r="A9574" s="22" t="s">
        <v>9</v>
      </c>
      <c r="B9574" s="22" t="s">
        <v>9680</v>
      </c>
      <c r="C9574" s="22" t="s">
        <v>82</v>
      </c>
      <c r="E9574" s="22" t="s">
        <v>12</v>
      </c>
      <c r="G9574" s="22" t="s">
        <v>13</v>
      </c>
      <c r="L9574" s="22" t="s">
        <v>37967</v>
      </c>
      <c r="M9574" s="22" t="s">
        <v>37968</v>
      </c>
      <c r="P9574" s="36">
        <v>144</v>
      </c>
    </row>
    <row r="9575" spans="1:16" ht="21">
      <c r="A9575" s="22" t="s">
        <v>9</v>
      </c>
      <c r="B9575" s="22" t="s">
        <v>9681</v>
      </c>
      <c r="C9575" s="22" t="s">
        <v>82</v>
      </c>
      <c r="E9575" s="22" t="s">
        <v>12</v>
      </c>
      <c r="G9575" s="22" t="s">
        <v>13</v>
      </c>
      <c r="L9575" s="22" t="s">
        <v>37969</v>
      </c>
      <c r="M9575" s="22" t="s">
        <v>37970</v>
      </c>
      <c r="P9575" s="36">
        <v>122</v>
      </c>
    </row>
    <row r="9576" spans="1:16" ht="157.5">
      <c r="A9576" s="22" t="s">
        <v>9</v>
      </c>
      <c r="B9576" s="22" t="s">
        <v>9682</v>
      </c>
      <c r="C9576" s="22" t="s">
        <v>11</v>
      </c>
      <c r="E9576" s="22" t="s">
        <v>12</v>
      </c>
      <c r="G9576" s="22" t="s">
        <v>13</v>
      </c>
      <c r="L9576" s="22" t="s">
        <v>37971</v>
      </c>
      <c r="M9576" s="22" t="s">
        <v>37972</v>
      </c>
      <c r="P9576" s="36">
        <v>5</v>
      </c>
    </row>
    <row r="9577" spans="1:16" ht="63">
      <c r="A9577" s="22" t="s">
        <v>9</v>
      </c>
      <c r="B9577" s="22" t="s">
        <v>9683</v>
      </c>
      <c r="C9577" s="22" t="s">
        <v>31</v>
      </c>
      <c r="E9577" s="22" t="s">
        <v>12</v>
      </c>
      <c r="F9577" s="22" t="s">
        <v>32</v>
      </c>
      <c r="G9577" s="22" t="s">
        <v>13</v>
      </c>
      <c r="L9577" s="22" t="s">
        <v>37973</v>
      </c>
      <c r="M9577" s="22" t="s">
        <v>37974</v>
      </c>
      <c r="P9577" s="36">
        <v>131</v>
      </c>
    </row>
    <row r="9578" spans="1:16" ht="31.5">
      <c r="A9578" s="22" t="s">
        <v>9</v>
      </c>
      <c r="B9578" s="22" t="s">
        <v>9684</v>
      </c>
      <c r="C9578" s="22" t="s">
        <v>31</v>
      </c>
      <c r="E9578" s="22" t="s">
        <v>12</v>
      </c>
      <c r="F9578" s="22" t="s">
        <v>49</v>
      </c>
      <c r="G9578" s="22" t="s">
        <v>33</v>
      </c>
      <c r="L9578" s="22" t="s">
        <v>37975</v>
      </c>
      <c r="M9578" s="22" t="s">
        <v>37976</v>
      </c>
      <c r="P9578" s="36">
        <v>25</v>
      </c>
    </row>
    <row r="9579" spans="1:16" ht="21">
      <c r="A9579" s="22" t="s">
        <v>9</v>
      </c>
      <c r="B9579" s="22" t="s">
        <v>9685</v>
      </c>
      <c r="C9579" s="22" t="s">
        <v>11</v>
      </c>
      <c r="E9579" s="22" t="s">
        <v>12</v>
      </c>
      <c r="G9579" s="22" t="s">
        <v>13</v>
      </c>
      <c r="H9579" s="22" t="s">
        <v>14</v>
      </c>
      <c r="L9579" s="22" t="s">
        <v>37977</v>
      </c>
    </row>
    <row r="9580" spans="1:16" ht="63">
      <c r="A9580" s="22" t="s">
        <v>9</v>
      </c>
      <c r="B9580" s="22" t="s">
        <v>9686</v>
      </c>
      <c r="C9580" s="22" t="s">
        <v>31</v>
      </c>
      <c r="E9580" s="22" t="s">
        <v>12</v>
      </c>
      <c r="F9580" s="22" t="s">
        <v>32</v>
      </c>
      <c r="G9580" s="22" t="s">
        <v>13</v>
      </c>
      <c r="L9580" s="22" t="s">
        <v>37978</v>
      </c>
      <c r="M9580" s="22" t="s">
        <v>37979</v>
      </c>
      <c r="P9580" s="36">
        <v>32</v>
      </c>
    </row>
    <row r="9581" spans="1:16" ht="63">
      <c r="A9581" s="22" t="s">
        <v>9</v>
      </c>
      <c r="B9581" s="22" t="s">
        <v>9687</v>
      </c>
      <c r="C9581" s="22" t="s">
        <v>82</v>
      </c>
      <c r="E9581" s="22" t="s">
        <v>12</v>
      </c>
      <c r="G9581" s="22" t="s">
        <v>13</v>
      </c>
      <c r="L9581" s="22" t="s">
        <v>37980</v>
      </c>
      <c r="M9581" s="22" t="s">
        <v>37981</v>
      </c>
      <c r="P9581" s="36">
        <v>4</v>
      </c>
    </row>
    <row r="9582" spans="1:16" ht="21">
      <c r="A9582" s="22" t="s">
        <v>9</v>
      </c>
      <c r="B9582" s="22" t="s">
        <v>9688</v>
      </c>
      <c r="C9582" s="22" t="s">
        <v>31</v>
      </c>
      <c r="E9582" s="22" t="s">
        <v>12</v>
      </c>
      <c r="G9582" s="22" t="s">
        <v>13</v>
      </c>
      <c r="L9582" s="22" t="s">
        <v>37982</v>
      </c>
      <c r="M9582" s="22" t="s">
        <v>37983</v>
      </c>
      <c r="P9582" s="36">
        <v>47</v>
      </c>
    </row>
    <row r="9583" spans="1:16" ht="31.5">
      <c r="A9583" s="22" t="s">
        <v>9</v>
      </c>
      <c r="B9583" s="22" t="s">
        <v>9689</v>
      </c>
      <c r="C9583" s="22" t="s">
        <v>82</v>
      </c>
      <c r="E9583" s="22" t="s">
        <v>12</v>
      </c>
      <c r="G9583" s="22" t="s">
        <v>13</v>
      </c>
      <c r="L9583" s="22" t="s">
        <v>37984</v>
      </c>
      <c r="M9583" s="22" t="s">
        <v>37985</v>
      </c>
      <c r="P9583" s="36">
        <v>95</v>
      </c>
    </row>
    <row r="9584" spans="1:16" ht="31.5">
      <c r="A9584" s="22" t="s">
        <v>9</v>
      </c>
      <c r="B9584" s="22" t="s">
        <v>9690</v>
      </c>
      <c r="C9584" s="22" t="s">
        <v>31</v>
      </c>
      <c r="E9584" s="22" t="s">
        <v>12</v>
      </c>
      <c r="F9584" s="22" t="s">
        <v>49</v>
      </c>
      <c r="G9584" s="22" t="s">
        <v>33</v>
      </c>
      <c r="L9584" s="22" t="s">
        <v>37986</v>
      </c>
      <c r="M9584" s="22" t="s">
        <v>37987</v>
      </c>
      <c r="P9584" s="36">
        <v>80</v>
      </c>
    </row>
    <row r="9585" spans="1:16" ht="21">
      <c r="A9585" s="22" t="s">
        <v>9</v>
      </c>
      <c r="B9585" s="22" t="s">
        <v>9691</v>
      </c>
      <c r="C9585" s="22" t="s">
        <v>11</v>
      </c>
      <c r="E9585" s="22" t="s">
        <v>12</v>
      </c>
      <c r="G9585" s="22" t="s">
        <v>13</v>
      </c>
      <c r="H9585" s="22" t="s">
        <v>14</v>
      </c>
      <c r="L9585" s="22" t="s">
        <v>37988</v>
      </c>
    </row>
    <row r="9586" spans="1:16" ht="73.5">
      <c r="A9586" s="22" t="s">
        <v>9</v>
      </c>
      <c r="B9586" s="22" t="s">
        <v>9692</v>
      </c>
      <c r="C9586" s="22" t="s">
        <v>31</v>
      </c>
      <c r="E9586" s="22" t="s">
        <v>12</v>
      </c>
      <c r="F9586" s="22" t="s">
        <v>49</v>
      </c>
      <c r="G9586" s="22" t="s">
        <v>33</v>
      </c>
      <c r="L9586" s="22" t="s">
        <v>37989</v>
      </c>
      <c r="M9586" s="22" t="s">
        <v>37990</v>
      </c>
      <c r="P9586" s="36">
        <v>315</v>
      </c>
    </row>
    <row r="9587" spans="1:16" ht="147">
      <c r="A9587" s="22" t="s">
        <v>9</v>
      </c>
      <c r="B9587" s="22" t="s">
        <v>9693</v>
      </c>
      <c r="C9587" s="22" t="s">
        <v>82</v>
      </c>
      <c r="E9587" s="22" t="s">
        <v>12</v>
      </c>
      <c r="G9587" s="22" t="s">
        <v>13</v>
      </c>
      <c r="L9587" s="22" t="s">
        <v>37991</v>
      </c>
      <c r="M9587" s="22" t="s">
        <v>37992</v>
      </c>
      <c r="P9587" s="36">
        <v>68</v>
      </c>
    </row>
    <row r="9588" spans="1:16" ht="84">
      <c r="A9588" s="22" t="s">
        <v>9</v>
      </c>
      <c r="B9588" s="22" t="s">
        <v>9694</v>
      </c>
      <c r="C9588" s="22" t="s">
        <v>82</v>
      </c>
      <c r="E9588" s="22" t="s">
        <v>12</v>
      </c>
      <c r="G9588" s="22" t="s">
        <v>13</v>
      </c>
      <c r="L9588" s="22" t="s">
        <v>37993</v>
      </c>
      <c r="M9588" s="22" t="s">
        <v>37994</v>
      </c>
      <c r="P9588" s="36">
        <v>47</v>
      </c>
    </row>
    <row r="9589" spans="1:16" ht="42">
      <c r="A9589" s="22" t="s">
        <v>9</v>
      </c>
      <c r="B9589" s="22" t="s">
        <v>9695</v>
      </c>
      <c r="C9589" s="22" t="s">
        <v>31</v>
      </c>
      <c r="E9589" s="22" t="s">
        <v>12</v>
      </c>
      <c r="F9589" s="22" t="s">
        <v>32</v>
      </c>
      <c r="G9589" s="22" t="s">
        <v>33</v>
      </c>
      <c r="L9589" s="22" t="s">
        <v>37995</v>
      </c>
      <c r="M9589" s="22" t="s">
        <v>37996</v>
      </c>
      <c r="P9589" s="36">
        <v>56</v>
      </c>
    </row>
    <row r="9590" spans="1:16" ht="21">
      <c r="A9590" s="22" t="s">
        <v>9</v>
      </c>
      <c r="B9590" s="22" t="s">
        <v>9696</v>
      </c>
      <c r="C9590" s="22" t="s">
        <v>11</v>
      </c>
      <c r="E9590" s="22" t="s">
        <v>12</v>
      </c>
      <c r="G9590" s="22" t="s">
        <v>13</v>
      </c>
      <c r="H9590" s="22" t="s">
        <v>14</v>
      </c>
      <c r="L9590" s="22" t="s">
        <v>37997</v>
      </c>
    </row>
    <row r="9591" spans="1:16" ht="73.5">
      <c r="A9591" s="22" t="s">
        <v>9</v>
      </c>
      <c r="B9591" s="22" t="s">
        <v>9697</v>
      </c>
      <c r="C9591" s="22" t="s">
        <v>82</v>
      </c>
      <c r="E9591" s="22" t="s">
        <v>12</v>
      </c>
      <c r="G9591" s="22" t="s">
        <v>13</v>
      </c>
      <c r="L9591" s="22" t="s">
        <v>37998</v>
      </c>
      <c r="M9591" s="22" t="s">
        <v>37999</v>
      </c>
      <c r="P9591" s="36">
        <v>39</v>
      </c>
    </row>
    <row r="9592" spans="1:16" ht="21">
      <c r="A9592" s="22" t="s">
        <v>9</v>
      </c>
      <c r="B9592" s="22" t="s">
        <v>9698</v>
      </c>
      <c r="C9592" s="22" t="s">
        <v>11</v>
      </c>
      <c r="E9592" s="22" t="s">
        <v>12</v>
      </c>
      <c r="G9592" s="22" t="s">
        <v>13</v>
      </c>
      <c r="H9592" s="22" t="s">
        <v>14</v>
      </c>
      <c r="L9592" s="22" t="s">
        <v>38000</v>
      </c>
    </row>
    <row r="9593" spans="1:16" ht="63">
      <c r="A9593" s="22" t="s">
        <v>9</v>
      </c>
      <c r="B9593" s="22" t="s">
        <v>9699</v>
      </c>
      <c r="C9593" s="22" t="s">
        <v>82</v>
      </c>
      <c r="E9593" s="22" t="s">
        <v>12</v>
      </c>
      <c r="G9593" s="22" t="s">
        <v>13</v>
      </c>
      <c r="L9593" s="22" t="s">
        <v>38001</v>
      </c>
      <c r="M9593" s="22" t="s">
        <v>38002</v>
      </c>
      <c r="P9593" s="36">
        <v>6</v>
      </c>
    </row>
    <row r="9594" spans="1:16" ht="52.5">
      <c r="A9594" s="22" t="s">
        <v>9</v>
      </c>
      <c r="B9594" s="22" t="s">
        <v>9700</v>
      </c>
      <c r="C9594" s="22" t="s">
        <v>82</v>
      </c>
      <c r="E9594" s="22" t="s">
        <v>12</v>
      </c>
      <c r="G9594" s="22" t="s">
        <v>13</v>
      </c>
      <c r="L9594" s="22" t="s">
        <v>38003</v>
      </c>
      <c r="M9594" s="22" t="s">
        <v>38004</v>
      </c>
      <c r="P9594" s="36">
        <v>50</v>
      </c>
    </row>
    <row r="9595" spans="1:16" ht="73.5">
      <c r="A9595" s="22" t="s">
        <v>9</v>
      </c>
      <c r="B9595" s="22" t="s">
        <v>9701</v>
      </c>
      <c r="C9595" s="22" t="s">
        <v>31</v>
      </c>
      <c r="E9595" s="22" t="s">
        <v>12</v>
      </c>
      <c r="F9595" s="22" t="s">
        <v>49</v>
      </c>
      <c r="G9595" s="22" t="s">
        <v>33</v>
      </c>
      <c r="L9595" s="22" t="s">
        <v>38005</v>
      </c>
      <c r="M9595" s="22" t="s">
        <v>38006</v>
      </c>
      <c r="P9595" s="36">
        <v>613</v>
      </c>
    </row>
    <row r="9596" spans="1:16" ht="42">
      <c r="A9596" s="22" t="s">
        <v>9</v>
      </c>
      <c r="B9596" s="22" t="s">
        <v>9702</v>
      </c>
      <c r="C9596" s="22" t="s">
        <v>82</v>
      </c>
      <c r="E9596" s="22" t="s">
        <v>12</v>
      </c>
      <c r="G9596" s="22" t="s">
        <v>13</v>
      </c>
      <c r="L9596" s="22" t="s">
        <v>71593</v>
      </c>
      <c r="M9596" s="22" t="s">
        <v>38008</v>
      </c>
      <c r="N9596" s="22" t="s">
        <v>71071</v>
      </c>
      <c r="O9596" s="22" t="s">
        <v>70973</v>
      </c>
      <c r="P9596" s="36">
        <v>5</v>
      </c>
    </row>
    <row r="9597" spans="1:16" ht="21">
      <c r="A9597" s="22" t="s">
        <v>9</v>
      </c>
      <c r="B9597" s="22" t="s">
        <v>9703</v>
      </c>
      <c r="C9597" s="22" t="s">
        <v>82</v>
      </c>
      <c r="E9597" s="22" t="s">
        <v>12</v>
      </c>
      <c r="G9597" s="22" t="s">
        <v>13</v>
      </c>
      <c r="L9597" s="22" t="s">
        <v>38009</v>
      </c>
      <c r="M9597" s="22" t="s">
        <v>38010</v>
      </c>
      <c r="P9597" s="36">
        <v>22</v>
      </c>
    </row>
    <row r="9598" spans="1:16" ht="168">
      <c r="A9598" s="22" t="s">
        <v>9</v>
      </c>
      <c r="B9598" s="22" t="s">
        <v>9704</v>
      </c>
      <c r="C9598" s="22" t="s">
        <v>11</v>
      </c>
      <c r="E9598" s="22" t="s">
        <v>12</v>
      </c>
      <c r="G9598" s="22" t="s">
        <v>13</v>
      </c>
      <c r="L9598" s="22" t="s">
        <v>38011</v>
      </c>
      <c r="M9598" s="22" t="s">
        <v>38012</v>
      </c>
      <c r="P9598" s="36">
        <v>13</v>
      </c>
    </row>
    <row r="9599" spans="1:16" ht="21">
      <c r="A9599" s="22" t="s">
        <v>9</v>
      </c>
      <c r="B9599" s="22" t="s">
        <v>9705</v>
      </c>
      <c r="C9599" s="22" t="s">
        <v>11</v>
      </c>
      <c r="E9599" s="22" t="s">
        <v>12</v>
      </c>
      <c r="G9599" s="22" t="s">
        <v>13</v>
      </c>
      <c r="H9599" s="22" t="s">
        <v>14</v>
      </c>
      <c r="L9599" s="22" t="s">
        <v>38013</v>
      </c>
      <c r="M9599" s="22" t="s">
        <v>20489</v>
      </c>
    </row>
    <row r="9600" spans="1:16" ht="21">
      <c r="A9600" s="22" t="s">
        <v>9</v>
      </c>
      <c r="B9600" s="22" t="s">
        <v>9706</v>
      </c>
      <c r="C9600" s="22" t="s">
        <v>11</v>
      </c>
      <c r="E9600" s="22" t="s">
        <v>12</v>
      </c>
      <c r="G9600" s="22" t="s">
        <v>13</v>
      </c>
      <c r="L9600" s="22" t="s">
        <v>71594</v>
      </c>
      <c r="M9600" s="22" t="s">
        <v>38015</v>
      </c>
      <c r="N9600" s="22" t="s">
        <v>70972</v>
      </c>
      <c r="O9600" s="22" t="s">
        <v>70973</v>
      </c>
      <c r="P9600" s="36">
        <v>0</v>
      </c>
    </row>
    <row r="9601" spans="1:16" ht="31.5">
      <c r="A9601" s="22" t="s">
        <v>9</v>
      </c>
      <c r="B9601" s="22" t="s">
        <v>9707</v>
      </c>
      <c r="C9601" s="22" t="s">
        <v>31</v>
      </c>
      <c r="E9601" s="22" t="s">
        <v>12</v>
      </c>
      <c r="F9601" s="22" t="s">
        <v>49</v>
      </c>
      <c r="G9601" s="22" t="s">
        <v>13</v>
      </c>
      <c r="L9601" s="22" t="s">
        <v>38016</v>
      </c>
      <c r="M9601" s="22" t="s">
        <v>38017</v>
      </c>
      <c r="P9601" s="36">
        <v>253</v>
      </c>
    </row>
    <row r="9602" spans="1:16" ht="31.5">
      <c r="A9602" s="22" t="s">
        <v>9</v>
      </c>
      <c r="B9602" s="22" t="s">
        <v>9708</v>
      </c>
      <c r="C9602" s="22" t="s">
        <v>31</v>
      </c>
      <c r="E9602" s="22" t="s">
        <v>12</v>
      </c>
      <c r="F9602" s="22" t="s">
        <v>49</v>
      </c>
      <c r="G9602" s="22" t="s">
        <v>33</v>
      </c>
      <c r="L9602" s="22" t="s">
        <v>38018</v>
      </c>
      <c r="M9602" s="22" t="s">
        <v>38019</v>
      </c>
      <c r="P9602" s="36">
        <v>393</v>
      </c>
    </row>
    <row r="9603" spans="1:16" ht="84">
      <c r="A9603" s="22" t="s">
        <v>9</v>
      </c>
      <c r="B9603" s="22" t="s">
        <v>9709</v>
      </c>
      <c r="C9603" s="22" t="s">
        <v>31</v>
      </c>
      <c r="E9603" s="22" t="s">
        <v>12</v>
      </c>
      <c r="F9603" s="22" t="s">
        <v>49</v>
      </c>
      <c r="G9603" s="22" t="s">
        <v>33</v>
      </c>
      <c r="L9603" s="22" t="s">
        <v>38020</v>
      </c>
      <c r="M9603" s="22" t="s">
        <v>38021</v>
      </c>
      <c r="P9603" s="36">
        <v>169</v>
      </c>
    </row>
    <row r="9604" spans="1:16">
      <c r="A9604" s="22" t="s">
        <v>9</v>
      </c>
      <c r="B9604" s="22" t="s">
        <v>9710</v>
      </c>
      <c r="C9604" s="22" t="s">
        <v>11</v>
      </c>
      <c r="E9604" s="22" t="s">
        <v>12</v>
      </c>
      <c r="G9604" s="22" t="s">
        <v>13</v>
      </c>
      <c r="H9604" s="22" t="s">
        <v>14</v>
      </c>
      <c r="L9604" s="22" t="s">
        <v>38022</v>
      </c>
    </row>
    <row r="9605" spans="1:16" ht="21">
      <c r="A9605" s="22" t="s">
        <v>9</v>
      </c>
      <c r="B9605" s="22" t="s">
        <v>9711</v>
      </c>
      <c r="C9605" s="22" t="s">
        <v>11</v>
      </c>
      <c r="E9605" s="22" t="s">
        <v>12</v>
      </c>
      <c r="G9605" s="22" t="s">
        <v>13</v>
      </c>
      <c r="H9605" s="22" t="s">
        <v>14</v>
      </c>
      <c r="L9605" s="22" t="s">
        <v>71595</v>
      </c>
      <c r="N9605" s="22" t="s">
        <v>71023</v>
      </c>
      <c r="O9605" s="22" t="s">
        <v>70973</v>
      </c>
    </row>
    <row r="9606" spans="1:16" ht="42">
      <c r="A9606" s="22" t="s">
        <v>9</v>
      </c>
      <c r="B9606" s="22" t="s">
        <v>9712</v>
      </c>
      <c r="C9606" s="22" t="s">
        <v>31</v>
      </c>
      <c r="E9606" s="22" t="s">
        <v>12</v>
      </c>
      <c r="F9606" s="22" t="s">
        <v>32</v>
      </c>
      <c r="G9606" s="22" t="s">
        <v>33</v>
      </c>
      <c r="L9606" s="22" t="s">
        <v>38024</v>
      </c>
      <c r="M9606" s="22" t="s">
        <v>38025</v>
      </c>
      <c r="P9606" s="36">
        <v>82</v>
      </c>
    </row>
    <row r="9607" spans="1:16" ht="52.5">
      <c r="A9607" s="22" t="s">
        <v>9</v>
      </c>
      <c r="B9607" s="22" t="s">
        <v>9713</v>
      </c>
      <c r="C9607" s="22" t="s">
        <v>31</v>
      </c>
      <c r="E9607" s="22" t="s">
        <v>12</v>
      </c>
      <c r="F9607" s="22" t="s">
        <v>32</v>
      </c>
      <c r="G9607" s="22" t="s">
        <v>33</v>
      </c>
      <c r="L9607" s="22" t="s">
        <v>38026</v>
      </c>
      <c r="M9607" s="22" t="s">
        <v>38027</v>
      </c>
      <c r="P9607" s="36">
        <v>99</v>
      </c>
    </row>
    <row r="9608" spans="1:16" ht="31.5">
      <c r="A9608" s="22" t="s">
        <v>9</v>
      </c>
      <c r="B9608" s="22" t="s">
        <v>9714</v>
      </c>
      <c r="C9608" s="22" t="s">
        <v>31</v>
      </c>
      <c r="E9608" s="22" t="s">
        <v>12</v>
      </c>
      <c r="F9608" s="22" t="s">
        <v>49</v>
      </c>
      <c r="G9608" s="22" t="s">
        <v>33</v>
      </c>
      <c r="L9608" s="22" t="s">
        <v>38028</v>
      </c>
      <c r="M9608" s="22" t="s">
        <v>38029</v>
      </c>
      <c r="P9608" s="36">
        <v>316</v>
      </c>
    </row>
    <row r="9609" spans="1:16" ht="84">
      <c r="A9609" s="22" t="s">
        <v>9</v>
      </c>
      <c r="B9609" s="22" t="s">
        <v>9715</v>
      </c>
      <c r="C9609" s="22" t="s">
        <v>31</v>
      </c>
      <c r="E9609" s="22" t="s">
        <v>12</v>
      </c>
      <c r="F9609" s="22" t="s">
        <v>49</v>
      </c>
      <c r="G9609" s="22" t="s">
        <v>33</v>
      </c>
      <c r="L9609" s="22" t="s">
        <v>71596</v>
      </c>
      <c r="M9609" s="22" t="s">
        <v>38031</v>
      </c>
      <c r="N9609" s="22" t="s">
        <v>71024</v>
      </c>
      <c r="O9609" s="22" t="s">
        <v>70973</v>
      </c>
      <c r="P9609" s="36">
        <v>42</v>
      </c>
    </row>
    <row r="9610" spans="1:16" ht="21">
      <c r="A9610" s="22" t="s">
        <v>9</v>
      </c>
      <c r="B9610" s="22" t="s">
        <v>9716</v>
      </c>
      <c r="C9610" s="22" t="s">
        <v>28</v>
      </c>
      <c r="E9610" s="22" t="s">
        <v>12</v>
      </c>
      <c r="G9610" s="22" t="s">
        <v>13</v>
      </c>
      <c r="H9610" s="22" t="s">
        <v>14</v>
      </c>
      <c r="L9610" s="22" t="s">
        <v>38032</v>
      </c>
      <c r="M9610" s="22" t="s">
        <v>38033</v>
      </c>
      <c r="P9610" s="36">
        <v>354</v>
      </c>
    </row>
    <row r="9611" spans="1:16" ht="21">
      <c r="A9611" s="22" t="s">
        <v>9</v>
      </c>
      <c r="B9611" s="22" t="s">
        <v>9717</v>
      </c>
      <c r="C9611" s="22" t="s">
        <v>31</v>
      </c>
      <c r="E9611" s="22" t="s">
        <v>12</v>
      </c>
      <c r="F9611" s="22" t="s">
        <v>49</v>
      </c>
      <c r="G9611" s="22" t="s">
        <v>33</v>
      </c>
      <c r="L9611" s="22" t="s">
        <v>38034</v>
      </c>
      <c r="M9611" s="22" t="s">
        <v>38035</v>
      </c>
      <c r="P9611" s="36">
        <v>177</v>
      </c>
    </row>
    <row r="9612" spans="1:16" ht="63">
      <c r="A9612" s="22" t="s">
        <v>9</v>
      </c>
      <c r="B9612" s="22" t="s">
        <v>9718</v>
      </c>
      <c r="C9612" s="22" t="s">
        <v>31</v>
      </c>
      <c r="E9612" s="22" t="s">
        <v>12</v>
      </c>
      <c r="F9612" s="22" t="s">
        <v>49</v>
      </c>
      <c r="G9612" s="22" t="s">
        <v>33</v>
      </c>
      <c r="L9612" s="22" t="s">
        <v>71597</v>
      </c>
      <c r="M9612" s="22" t="s">
        <v>38037</v>
      </c>
      <c r="N9612" s="22" t="s">
        <v>71024</v>
      </c>
      <c r="O9612" s="22" t="s">
        <v>70973</v>
      </c>
      <c r="P9612" s="36">
        <v>0</v>
      </c>
    </row>
    <row r="9613" spans="1:16" ht="21">
      <c r="A9613" s="22" t="s">
        <v>9</v>
      </c>
      <c r="B9613" s="22" t="s">
        <v>9719</v>
      </c>
      <c r="C9613" s="22" t="s">
        <v>11</v>
      </c>
      <c r="E9613" s="22" t="s">
        <v>12</v>
      </c>
      <c r="G9613" s="22" t="s">
        <v>13</v>
      </c>
      <c r="H9613" s="22" t="s">
        <v>14</v>
      </c>
      <c r="L9613" s="22" t="s">
        <v>38038</v>
      </c>
      <c r="M9613" s="22" t="s">
        <v>20489</v>
      </c>
    </row>
    <row r="9614" spans="1:16" ht="63">
      <c r="A9614" s="22" t="s">
        <v>9</v>
      </c>
      <c r="B9614" s="22" t="s">
        <v>9720</v>
      </c>
      <c r="C9614" s="22" t="s">
        <v>31</v>
      </c>
      <c r="E9614" s="22" t="s">
        <v>12</v>
      </c>
      <c r="F9614" s="22" t="s">
        <v>49</v>
      </c>
      <c r="G9614" s="22" t="s">
        <v>33</v>
      </c>
      <c r="L9614" s="22" t="s">
        <v>71598</v>
      </c>
      <c r="M9614" s="22" t="s">
        <v>38040</v>
      </c>
      <c r="N9614" s="22" t="s">
        <v>71024</v>
      </c>
      <c r="O9614" s="22" t="s">
        <v>70973</v>
      </c>
      <c r="P9614" s="36">
        <v>2</v>
      </c>
    </row>
    <row r="9615" spans="1:16" ht="94.5">
      <c r="A9615" s="22" t="s">
        <v>9</v>
      </c>
      <c r="B9615" s="22" t="s">
        <v>9721</v>
      </c>
      <c r="C9615" s="22" t="s">
        <v>31</v>
      </c>
      <c r="E9615" s="22" t="s">
        <v>12</v>
      </c>
      <c r="F9615" s="22" t="s">
        <v>49</v>
      </c>
      <c r="G9615" s="22" t="s">
        <v>33</v>
      </c>
      <c r="L9615" s="22" t="s">
        <v>71599</v>
      </c>
      <c r="M9615" s="22" t="s">
        <v>38042</v>
      </c>
      <c r="N9615" s="22" t="s">
        <v>71024</v>
      </c>
      <c r="O9615" s="22" t="s">
        <v>70973</v>
      </c>
      <c r="P9615" s="36">
        <v>3</v>
      </c>
    </row>
    <row r="9616" spans="1:16" ht="42">
      <c r="A9616" s="22" t="s">
        <v>9</v>
      </c>
      <c r="B9616" s="22" t="s">
        <v>9722</v>
      </c>
      <c r="C9616" s="22" t="s">
        <v>28</v>
      </c>
      <c r="E9616" s="22" t="s">
        <v>12</v>
      </c>
      <c r="G9616" s="22" t="s">
        <v>13</v>
      </c>
      <c r="H9616" s="22" t="s">
        <v>14</v>
      </c>
      <c r="L9616" s="22" t="s">
        <v>38043</v>
      </c>
      <c r="M9616" s="22" t="s">
        <v>38044</v>
      </c>
      <c r="P9616" s="36">
        <v>211</v>
      </c>
    </row>
    <row r="9617" spans="1:16" ht="31.5">
      <c r="A9617" s="22" t="s">
        <v>9</v>
      </c>
      <c r="B9617" s="22" t="s">
        <v>9723</v>
      </c>
      <c r="C9617" s="22" t="s">
        <v>31</v>
      </c>
      <c r="E9617" s="22" t="s">
        <v>12</v>
      </c>
      <c r="G9617" s="22" t="s">
        <v>13</v>
      </c>
      <c r="L9617" s="22" t="s">
        <v>38045</v>
      </c>
      <c r="M9617" s="22" t="s">
        <v>38046</v>
      </c>
      <c r="P9617" s="36">
        <v>1</v>
      </c>
    </row>
    <row r="9618" spans="1:16" ht="63">
      <c r="A9618" s="22" t="s">
        <v>9</v>
      </c>
      <c r="B9618" s="22" t="s">
        <v>9724</v>
      </c>
      <c r="C9618" s="22" t="s">
        <v>31</v>
      </c>
      <c r="E9618" s="22" t="s">
        <v>12</v>
      </c>
      <c r="F9618" s="22" t="s">
        <v>49</v>
      </c>
      <c r="G9618" s="22" t="s">
        <v>33</v>
      </c>
      <c r="L9618" s="22" t="s">
        <v>71600</v>
      </c>
      <c r="M9618" s="22" t="s">
        <v>38048</v>
      </c>
      <c r="N9618" s="22" t="s">
        <v>71024</v>
      </c>
      <c r="O9618" s="22" t="s">
        <v>70973</v>
      </c>
      <c r="P9618" s="36">
        <v>26</v>
      </c>
    </row>
    <row r="9619" spans="1:16" ht="84">
      <c r="A9619" s="22" t="s">
        <v>9</v>
      </c>
      <c r="B9619" s="22" t="s">
        <v>9725</v>
      </c>
      <c r="C9619" s="22" t="s">
        <v>31</v>
      </c>
      <c r="E9619" s="22" t="s">
        <v>12</v>
      </c>
      <c r="F9619" s="22" t="s">
        <v>49</v>
      </c>
      <c r="G9619" s="22" t="s">
        <v>33</v>
      </c>
      <c r="L9619" s="22" t="s">
        <v>71601</v>
      </c>
      <c r="M9619" s="22" t="s">
        <v>38050</v>
      </c>
      <c r="N9619" s="22" t="s">
        <v>71024</v>
      </c>
      <c r="O9619" s="22" t="s">
        <v>70973</v>
      </c>
      <c r="P9619" s="36">
        <v>2</v>
      </c>
    </row>
    <row r="9620" spans="1:16" ht="42">
      <c r="A9620" s="22" t="s">
        <v>9</v>
      </c>
      <c r="B9620" s="22" t="s">
        <v>9726</v>
      </c>
      <c r="C9620" s="22" t="s">
        <v>31</v>
      </c>
      <c r="E9620" s="22" t="s">
        <v>12</v>
      </c>
      <c r="F9620" s="22" t="s">
        <v>49</v>
      </c>
      <c r="G9620" s="22" t="s">
        <v>33</v>
      </c>
      <c r="L9620" s="22" t="s">
        <v>38051</v>
      </c>
      <c r="M9620" s="22" t="s">
        <v>38052</v>
      </c>
      <c r="P9620" s="36">
        <v>540</v>
      </c>
    </row>
    <row r="9621" spans="1:16" ht="21">
      <c r="A9621" s="22" t="s">
        <v>9</v>
      </c>
      <c r="B9621" s="22" t="s">
        <v>9727</v>
      </c>
      <c r="C9621" s="22" t="s">
        <v>11</v>
      </c>
      <c r="E9621" s="22" t="s">
        <v>12</v>
      </c>
      <c r="G9621" s="22" t="s">
        <v>13</v>
      </c>
      <c r="H9621" s="22" t="s">
        <v>14</v>
      </c>
      <c r="L9621" s="22" t="s">
        <v>71602</v>
      </c>
      <c r="N9621" s="22" t="s">
        <v>71023</v>
      </c>
      <c r="O9621" s="22" t="s">
        <v>70973</v>
      </c>
    </row>
    <row r="9622" spans="1:16" ht="73.5">
      <c r="A9622" s="22" t="s">
        <v>9</v>
      </c>
      <c r="B9622" s="22" t="s">
        <v>9728</v>
      </c>
      <c r="C9622" s="22" t="s">
        <v>31</v>
      </c>
      <c r="E9622" s="22" t="s">
        <v>12</v>
      </c>
      <c r="F9622" s="22" t="s">
        <v>49</v>
      </c>
      <c r="G9622" s="22" t="s">
        <v>33</v>
      </c>
      <c r="L9622" s="22" t="s">
        <v>71603</v>
      </c>
      <c r="M9622" s="22" t="s">
        <v>38055</v>
      </c>
      <c r="N9622" s="22" t="s">
        <v>71024</v>
      </c>
      <c r="O9622" s="22" t="s">
        <v>70973</v>
      </c>
      <c r="P9622" s="36">
        <v>6</v>
      </c>
    </row>
    <row r="9623" spans="1:16" ht="31.5">
      <c r="A9623" s="22" t="s">
        <v>9</v>
      </c>
      <c r="B9623" s="22" t="s">
        <v>9729</v>
      </c>
      <c r="C9623" s="22" t="s">
        <v>31</v>
      </c>
      <c r="E9623" s="22" t="s">
        <v>12</v>
      </c>
      <c r="F9623" s="22" t="s">
        <v>32</v>
      </c>
      <c r="G9623" s="22" t="s">
        <v>13</v>
      </c>
      <c r="L9623" s="22" t="s">
        <v>38056</v>
      </c>
      <c r="M9623" s="22" t="s">
        <v>38057</v>
      </c>
      <c r="P9623" s="36">
        <v>9</v>
      </c>
    </row>
    <row r="9624" spans="1:16" ht="21">
      <c r="A9624" s="22" t="s">
        <v>9</v>
      </c>
      <c r="B9624" s="22" t="s">
        <v>9730</v>
      </c>
      <c r="C9624" s="22" t="s">
        <v>11</v>
      </c>
      <c r="E9624" s="22" t="s">
        <v>12</v>
      </c>
      <c r="G9624" s="22" t="s">
        <v>13</v>
      </c>
      <c r="H9624" s="22" t="s">
        <v>14</v>
      </c>
      <c r="L9624" s="22" t="s">
        <v>38058</v>
      </c>
    </row>
    <row r="9625" spans="1:16" ht="52.5">
      <c r="A9625" s="22" t="s">
        <v>9</v>
      </c>
      <c r="B9625" s="22" t="s">
        <v>9731</v>
      </c>
      <c r="C9625" s="22" t="s">
        <v>31</v>
      </c>
      <c r="E9625" s="22" t="s">
        <v>12</v>
      </c>
      <c r="F9625" s="22" t="s">
        <v>32</v>
      </c>
      <c r="G9625" s="22" t="s">
        <v>33</v>
      </c>
      <c r="L9625" s="22" t="s">
        <v>38059</v>
      </c>
      <c r="M9625" s="22" t="s">
        <v>38060</v>
      </c>
      <c r="P9625" s="36">
        <v>421</v>
      </c>
    </row>
    <row r="9626" spans="1:16" ht="73.5">
      <c r="A9626" s="22" t="s">
        <v>9</v>
      </c>
      <c r="B9626" s="22" t="s">
        <v>9732</v>
      </c>
      <c r="C9626" s="22" t="s">
        <v>31</v>
      </c>
      <c r="E9626" s="22" t="s">
        <v>12</v>
      </c>
      <c r="F9626" s="22" t="s">
        <v>49</v>
      </c>
      <c r="G9626" s="22" t="s">
        <v>33</v>
      </c>
      <c r="L9626" s="22" t="s">
        <v>71604</v>
      </c>
      <c r="M9626" s="22" t="s">
        <v>38062</v>
      </c>
      <c r="N9626" s="22" t="s">
        <v>71024</v>
      </c>
      <c r="O9626" s="22" t="s">
        <v>70973</v>
      </c>
      <c r="P9626" s="36">
        <v>6</v>
      </c>
    </row>
    <row r="9627" spans="1:16">
      <c r="A9627" s="22" t="s">
        <v>9</v>
      </c>
      <c r="B9627" s="22" t="s">
        <v>9733</v>
      </c>
      <c r="C9627" s="22" t="s">
        <v>11</v>
      </c>
      <c r="E9627" s="22" t="s">
        <v>12</v>
      </c>
      <c r="G9627" s="22" t="s">
        <v>13</v>
      </c>
      <c r="H9627" s="22" t="s">
        <v>14</v>
      </c>
      <c r="L9627" s="22" t="s">
        <v>38063</v>
      </c>
    </row>
    <row r="9628" spans="1:16" ht="84">
      <c r="A9628" s="22" t="s">
        <v>9</v>
      </c>
      <c r="B9628" s="22" t="s">
        <v>9734</v>
      </c>
      <c r="C9628" s="22" t="s">
        <v>31</v>
      </c>
      <c r="E9628" s="22" t="s">
        <v>12</v>
      </c>
      <c r="F9628" s="22" t="s">
        <v>49</v>
      </c>
      <c r="G9628" s="22" t="s">
        <v>33</v>
      </c>
      <c r="L9628" s="22" t="s">
        <v>71605</v>
      </c>
      <c r="M9628" s="22" t="s">
        <v>38065</v>
      </c>
      <c r="N9628" s="22" t="s">
        <v>71024</v>
      </c>
      <c r="O9628" s="22" t="s">
        <v>70973</v>
      </c>
      <c r="P9628" s="36">
        <v>6</v>
      </c>
    </row>
    <row r="9629" spans="1:16" ht="31.5">
      <c r="A9629" s="22" t="s">
        <v>9</v>
      </c>
      <c r="B9629" s="22" t="s">
        <v>9735</v>
      </c>
      <c r="C9629" s="22" t="s">
        <v>31</v>
      </c>
      <c r="E9629" s="22" t="s">
        <v>12</v>
      </c>
      <c r="F9629" s="22" t="s">
        <v>49</v>
      </c>
      <c r="G9629" s="22" t="s">
        <v>13</v>
      </c>
      <c r="L9629" s="22" t="s">
        <v>38066</v>
      </c>
      <c r="M9629" s="22" t="s">
        <v>38067</v>
      </c>
      <c r="P9629" s="36">
        <v>5</v>
      </c>
    </row>
    <row r="9630" spans="1:16" ht="73.5">
      <c r="A9630" s="22" t="s">
        <v>9</v>
      </c>
      <c r="B9630" s="22" t="s">
        <v>9736</v>
      </c>
      <c r="C9630" s="22" t="s">
        <v>31</v>
      </c>
      <c r="E9630" s="22" t="s">
        <v>12</v>
      </c>
      <c r="F9630" s="22" t="s">
        <v>49</v>
      </c>
      <c r="G9630" s="22" t="s">
        <v>33</v>
      </c>
      <c r="L9630" s="22" t="s">
        <v>71606</v>
      </c>
      <c r="M9630" s="22" t="s">
        <v>38069</v>
      </c>
      <c r="N9630" s="22" t="s">
        <v>71024</v>
      </c>
      <c r="O9630" s="22" t="s">
        <v>70973</v>
      </c>
      <c r="P9630" s="36">
        <v>31</v>
      </c>
    </row>
    <row r="9631" spans="1:16" ht="31.5">
      <c r="A9631" s="22" t="s">
        <v>9</v>
      </c>
      <c r="B9631" s="22" t="s">
        <v>9737</v>
      </c>
      <c r="C9631" s="22" t="s">
        <v>31</v>
      </c>
      <c r="E9631" s="22" t="s">
        <v>12</v>
      </c>
      <c r="F9631" s="22" t="s">
        <v>32</v>
      </c>
      <c r="G9631" s="22" t="s">
        <v>33</v>
      </c>
      <c r="L9631" s="22" t="s">
        <v>38070</v>
      </c>
      <c r="M9631" s="22" t="s">
        <v>38071</v>
      </c>
      <c r="P9631" s="36">
        <v>327</v>
      </c>
    </row>
    <row r="9632" spans="1:16" ht="63">
      <c r="A9632" s="22" t="s">
        <v>9</v>
      </c>
      <c r="B9632" s="22" t="s">
        <v>9738</v>
      </c>
      <c r="C9632" s="22" t="s">
        <v>31</v>
      </c>
      <c r="E9632" s="22" t="s">
        <v>12</v>
      </c>
      <c r="F9632" s="22" t="s">
        <v>49</v>
      </c>
      <c r="G9632" s="22" t="s">
        <v>33</v>
      </c>
      <c r="L9632" s="22" t="s">
        <v>71607</v>
      </c>
      <c r="M9632" s="22" t="s">
        <v>38073</v>
      </c>
      <c r="N9632" s="22" t="s">
        <v>71024</v>
      </c>
      <c r="O9632" s="22" t="s">
        <v>70973</v>
      </c>
      <c r="P9632" s="36">
        <v>10</v>
      </c>
    </row>
    <row r="9633" spans="1:16" ht="31.5">
      <c r="A9633" s="22" t="s">
        <v>9</v>
      </c>
      <c r="B9633" s="22" t="s">
        <v>9739</v>
      </c>
      <c r="C9633" s="22" t="s">
        <v>31</v>
      </c>
      <c r="E9633" s="22" t="s">
        <v>12</v>
      </c>
      <c r="F9633" s="22" t="s">
        <v>32</v>
      </c>
      <c r="G9633" s="22" t="s">
        <v>33</v>
      </c>
      <c r="L9633" s="22" t="s">
        <v>38074</v>
      </c>
      <c r="M9633" s="22" t="s">
        <v>38075</v>
      </c>
      <c r="P9633" s="36">
        <v>96</v>
      </c>
    </row>
    <row r="9634" spans="1:16" ht="21">
      <c r="A9634" s="22" t="s">
        <v>9</v>
      </c>
      <c r="B9634" s="22" t="s">
        <v>9740</v>
      </c>
      <c r="C9634" s="22" t="s">
        <v>11</v>
      </c>
      <c r="E9634" s="22" t="s">
        <v>12</v>
      </c>
      <c r="G9634" s="22" t="s">
        <v>13</v>
      </c>
      <c r="H9634" s="22" t="s">
        <v>14</v>
      </c>
      <c r="L9634" s="22" t="s">
        <v>71608</v>
      </c>
      <c r="N9634" s="22" t="s">
        <v>71023</v>
      </c>
      <c r="O9634" s="22" t="s">
        <v>70973</v>
      </c>
    </row>
    <row r="9635" spans="1:16" ht="73.5">
      <c r="A9635" s="22" t="s">
        <v>9</v>
      </c>
      <c r="B9635" s="22" t="s">
        <v>9741</v>
      </c>
      <c r="C9635" s="22" t="s">
        <v>31</v>
      </c>
      <c r="E9635" s="22" t="s">
        <v>12</v>
      </c>
      <c r="F9635" s="22" t="s">
        <v>49</v>
      </c>
      <c r="G9635" s="22" t="s">
        <v>33</v>
      </c>
      <c r="L9635" s="22" t="s">
        <v>71609</v>
      </c>
      <c r="M9635" s="22" t="s">
        <v>38078</v>
      </c>
      <c r="N9635" s="22" t="s">
        <v>71040</v>
      </c>
      <c r="O9635" s="22" t="s">
        <v>70973</v>
      </c>
      <c r="P9635" s="36">
        <v>102</v>
      </c>
    </row>
    <row r="9636" spans="1:16" ht="84">
      <c r="A9636" s="22" t="s">
        <v>9</v>
      </c>
      <c r="B9636" s="22" t="s">
        <v>9742</v>
      </c>
      <c r="C9636" s="22" t="s">
        <v>31</v>
      </c>
      <c r="E9636" s="22" t="s">
        <v>12</v>
      </c>
      <c r="F9636" s="22" t="s">
        <v>49</v>
      </c>
      <c r="G9636" s="22" t="s">
        <v>33</v>
      </c>
      <c r="L9636" s="22" t="s">
        <v>38079</v>
      </c>
      <c r="M9636" s="22" t="s">
        <v>38080</v>
      </c>
      <c r="P9636" s="36">
        <v>45</v>
      </c>
    </row>
    <row r="9637" spans="1:16" ht="63">
      <c r="A9637" s="22" t="s">
        <v>9</v>
      </c>
      <c r="B9637" s="22" t="s">
        <v>9743</v>
      </c>
      <c r="C9637" s="22" t="s">
        <v>82</v>
      </c>
      <c r="E9637" s="22" t="s">
        <v>12</v>
      </c>
      <c r="G9637" s="22" t="s">
        <v>13</v>
      </c>
      <c r="L9637" s="22" t="s">
        <v>38081</v>
      </c>
      <c r="M9637" s="22" t="s">
        <v>38082</v>
      </c>
      <c r="P9637" s="36">
        <v>1245</v>
      </c>
    </row>
    <row r="9638" spans="1:16">
      <c r="A9638" s="22" t="s">
        <v>9</v>
      </c>
      <c r="B9638" s="22" t="s">
        <v>9744</v>
      </c>
      <c r="C9638" s="22" t="s">
        <v>11</v>
      </c>
      <c r="E9638" s="22" t="s">
        <v>12</v>
      </c>
      <c r="G9638" s="22" t="s">
        <v>13</v>
      </c>
      <c r="H9638" s="22" t="s">
        <v>14</v>
      </c>
      <c r="L9638" s="22" t="s">
        <v>71610</v>
      </c>
      <c r="N9638" s="22" t="s">
        <v>71023</v>
      </c>
      <c r="O9638" s="22" t="s">
        <v>70973</v>
      </c>
    </row>
    <row r="9639" spans="1:16" ht="136.5">
      <c r="A9639" s="22" t="s">
        <v>9</v>
      </c>
      <c r="B9639" s="22" t="s">
        <v>9745</v>
      </c>
      <c r="C9639" s="22" t="s">
        <v>31</v>
      </c>
      <c r="E9639" s="22" t="s">
        <v>12</v>
      </c>
      <c r="F9639" s="22" t="s">
        <v>32</v>
      </c>
      <c r="G9639" s="22" t="s">
        <v>33</v>
      </c>
      <c r="L9639" s="22" t="s">
        <v>38084</v>
      </c>
      <c r="M9639" s="22" t="s">
        <v>38085</v>
      </c>
      <c r="P9639" s="36">
        <v>5</v>
      </c>
    </row>
    <row r="9640" spans="1:16" ht="84">
      <c r="A9640" s="22" t="s">
        <v>9</v>
      </c>
      <c r="B9640" s="22" t="s">
        <v>9746</v>
      </c>
      <c r="C9640" s="22" t="s">
        <v>31</v>
      </c>
      <c r="E9640" s="22" t="s">
        <v>12</v>
      </c>
      <c r="F9640" s="22" t="s">
        <v>32</v>
      </c>
      <c r="G9640" s="22" t="s">
        <v>33</v>
      </c>
      <c r="L9640" s="22" t="s">
        <v>38086</v>
      </c>
      <c r="M9640" s="22" t="s">
        <v>38087</v>
      </c>
      <c r="P9640" s="36">
        <v>6</v>
      </c>
    </row>
    <row r="9641" spans="1:16" ht="63">
      <c r="A9641" s="22" t="s">
        <v>9</v>
      </c>
      <c r="B9641" s="22" t="s">
        <v>9747</v>
      </c>
      <c r="C9641" s="22" t="s">
        <v>31</v>
      </c>
      <c r="E9641" s="22" t="s">
        <v>12</v>
      </c>
      <c r="F9641" s="22" t="s">
        <v>32</v>
      </c>
      <c r="G9641" s="22" t="s">
        <v>33</v>
      </c>
      <c r="L9641" s="22" t="s">
        <v>38088</v>
      </c>
      <c r="M9641" s="22" t="s">
        <v>38089</v>
      </c>
      <c r="P9641" s="36">
        <v>108</v>
      </c>
    </row>
    <row r="9642" spans="1:16" ht="21">
      <c r="A9642" s="22" t="s">
        <v>9</v>
      </c>
      <c r="B9642" s="22" t="s">
        <v>9748</v>
      </c>
      <c r="C9642" s="22" t="s">
        <v>11</v>
      </c>
      <c r="E9642" s="22" t="s">
        <v>12</v>
      </c>
      <c r="G9642" s="22" t="s">
        <v>13</v>
      </c>
      <c r="H9642" s="22" t="s">
        <v>14</v>
      </c>
      <c r="L9642" s="22" t="s">
        <v>38090</v>
      </c>
    </row>
    <row r="9643" spans="1:16" ht="63">
      <c r="A9643" s="22" t="s">
        <v>9</v>
      </c>
      <c r="B9643" s="22" t="s">
        <v>9749</v>
      </c>
      <c r="C9643" s="22" t="s">
        <v>31</v>
      </c>
      <c r="E9643" s="22" t="s">
        <v>12</v>
      </c>
      <c r="F9643" s="22" t="s">
        <v>32</v>
      </c>
      <c r="G9643" s="22" t="s">
        <v>33</v>
      </c>
      <c r="L9643" s="22" t="s">
        <v>38091</v>
      </c>
      <c r="M9643" s="22" t="s">
        <v>38092</v>
      </c>
      <c r="P9643" s="36">
        <v>80</v>
      </c>
    </row>
    <row r="9644" spans="1:16" ht="52.5">
      <c r="A9644" s="22" t="s">
        <v>9</v>
      </c>
      <c r="B9644" s="22" t="s">
        <v>9750</v>
      </c>
      <c r="C9644" s="22" t="s">
        <v>11</v>
      </c>
      <c r="E9644" s="22" t="s">
        <v>12</v>
      </c>
      <c r="G9644" s="22" t="s">
        <v>13</v>
      </c>
      <c r="L9644" s="22" t="s">
        <v>38093</v>
      </c>
      <c r="M9644" s="22" t="s">
        <v>38094</v>
      </c>
      <c r="P9644" s="36">
        <v>6</v>
      </c>
    </row>
    <row r="9645" spans="1:16" ht="31.5">
      <c r="A9645" s="22" t="s">
        <v>9</v>
      </c>
      <c r="B9645" s="22" t="s">
        <v>9751</v>
      </c>
      <c r="C9645" s="22" t="s">
        <v>242</v>
      </c>
      <c r="E9645" s="22" t="s">
        <v>12</v>
      </c>
      <c r="G9645" s="22" t="s">
        <v>33</v>
      </c>
      <c r="J9645" s="22" t="s">
        <v>785</v>
      </c>
      <c r="K9645" s="22" t="s">
        <v>244</v>
      </c>
      <c r="L9645" s="22" t="s">
        <v>38095</v>
      </c>
      <c r="M9645" s="22" t="s">
        <v>38096</v>
      </c>
      <c r="P9645" s="36">
        <v>3</v>
      </c>
    </row>
    <row r="9646" spans="1:16" ht="84">
      <c r="A9646" s="22" t="s">
        <v>9</v>
      </c>
      <c r="B9646" s="22" t="s">
        <v>9752</v>
      </c>
      <c r="C9646" s="22" t="s">
        <v>31</v>
      </c>
      <c r="E9646" s="22" t="s">
        <v>12</v>
      </c>
      <c r="F9646" s="22" t="s">
        <v>32</v>
      </c>
      <c r="G9646" s="22" t="s">
        <v>33</v>
      </c>
      <c r="L9646" s="22" t="s">
        <v>38097</v>
      </c>
      <c r="M9646" s="22" t="s">
        <v>38098</v>
      </c>
      <c r="P9646" s="36">
        <v>136</v>
      </c>
    </row>
    <row r="9647" spans="1:16" ht="63">
      <c r="A9647" s="22" t="s">
        <v>9</v>
      </c>
      <c r="B9647" s="22" t="s">
        <v>9753</v>
      </c>
      <c r="C9647" s="22" t="s">
        <v>31</v>
      </c>
      <c r="E9647" s="22" t="s">
        <v>12</v>
      </c>
      <c r="F9647" s="22" t="s">
        <v>32</v>
      </c>
      <c r="G9647" s="22" t="s">
        <v>33</v>
      </c>
      <c r="L9647" s="22" t="s">
        <v>38099</v>
      </c>
      <c r="M9647" s="22" t="s">
        <v>38100</v>
      </c>
      <c r="P9647" s="36">
        <v>2</v>
      </c>
    </row>
    <row r="9648" spans="1:16" ht="31.5">
      <c r="A9648" s="22" t="s">
        <v>9</v>
      </c>
      <c r="B9648" s="22" t="s">
        <v>9754</v>
      </c>
      <c r="C9648" s="22" t="s">
        <v>242</v>
      </c>
      <c r="E9648" s="22" t="s">
        <v>12</v>
      </c>
      <c r="G9648" s="22" t="s">
        <v>33</v>
      </c>
      <c r="J9648" s="22" t="s">
        <v>795</v>
      </c>
      <c r="K9648" s="22" t="s">
        <v>244</v>
      </c>
      <c r="L9648" s="22" t="s">
        <v>38101</v>
      </c>
      <c r="M9648" s="22" t="s">
        <v>38102</v>
      </c>
      <c r="P9648" s="36">
        <v>3</v>
      </c>
    </row>
    <row r="9649" spans="1:16" ht="52.5">
      <c r="A9649" s="22" t="s">
        <v>9</v>
      </c>
      <c r="B9649" s="22" t="s">
        <v>9755</v>
      </c>
      <c r="C9649" s="22" t="s">
        <v>123</v>
      </c>
      <c r="E9649" s="22" t="s">
        <v>12</v>
      </c>
      <c r="G9649" s="22" t="s">
        <v>33</v>
      </c>
      <c r="L9649" s="22" t="s">
        <v>38103</v>
      </c>
      <c r="M9649" s="22" t="s">
        <v>38104</v>
      </c>
      <c r="P9649" s="36">
        <v>3</v>
      </c>
    </row>
    <row r="9650" spans="1:16" ht="42">
      <c r="A9650" s="22" t="s">
        <v>9</v>
      </c>
      <c r="B9650" s="22" t="s">
        <v>9756</v>
      </c>
      <c r="C9650" s="22" t="s">
        <v>4193</v>
      </c>
      <c r="E9650" s="22" t="s">
        <v>12</v>
      </c>
      <c r="G9650" s="22" t="s">
        <v>13</v>
      </c>
      <c r="L9650" s="22" t="s">
        <v>38105</v>
      </c>
      <c r="M9650" s="22" t="s">
        <v>38106</v>
      </c>
      <c r="P9650" s="36">
        <v>13</v>
      </c>
    </row>
    <row r="9651" spans="1:16" ht="84">
      <c r="A9651" s="22" t="s">
        <v>9</v>
      </c>
      <c r="B9651" s="22" t="s">
        <v>9757</v>
      </c>
      <c r="C9651" s="22" t="s">
        <v>31</v>
      </c>
      <c r="E9651" s="22" t="s">
        <v>12</v>
      </c>
      <c r="F9651" s="22" t="s">
        <v>32</v>
      </c>
      <c r="G9651" s="22" t="s">
        <v>33</v>
      </c>
      <c r="L9651" s="22" t="s">
        <v>38107</v>
      </c>
      <c r="M9651" s="22" t="s">
        <v>38108</v>
      </c>
      <c r="P9651" s="36">
        <v>105</v>
      </c>
    </row>
    <row r="9652" spans="1:16" ht="52.5">
      <c r="A9652" s="22" t="s">
        <v>9</v>
      </c>
      <c r="B9652" s="22" t="s">
        <v>9758</v>
      </c>
      <c r="C9652" s="22" t="s">
        <v>11</v>
      </c>
      <c r="E9652" s="22" t="s">
        <v>12</v>
      </c>
      <c r="G9652" s="22" t="s">
        <v>13</v>
      </c>
      <c r="H9652" s="22" t="s">
        <v>14</v>
      </c>
      <c r="L9652" s="22" t="s">
        <v>38109</v>
      </c>
      <c r="M9652" s="22" t="s">
        <v>20633</v>
      </c>
    </row>
    <row r="9653" spans="1:16" ht="63">
      <c r="A9653" s="22" t="s">
        <v>9</v>
      </c>
      <c r="B9653" s="22" t="s">
        <v>9759</v>
      </c>
      <c r="C9653" s="22" t="s">
        <v>82</v>
      </c>
      <c r="E9653" s="22" t="s">
        <v>12</v>
      </c>
      <c r="G9653" s="22" t="s">
        <v>13</v>
      </c>
      <c r="L9653" s="22" t="s">
        <v>38110</v>
      </c>
      <c r="M9653" s="22" t="s">
        <v>38111</v>
      </c>
      <c r="P9653" s="36">
        <v>11</v>
      </c>
    </row>
    <row r="9654" spans="1:16" ht="42">
      <c r="A9654" s="22" t="s">
        <v>9</v>
      </c>
      <c r="B9654" s="22" t="s">
        <v>9760</v>
      </c>
      <c r="C9654" s="22" t="s">
        <v>325</v>
      </c>
      <c r="E9654" s="22" t="s">
        <v>12</v>
      </c>
      <c r="G9654" s="22" t="s">
        <v>33</v>
      </c>
      <c r="L9654" s="22" t="s">
        <v>38112</v>
      </c>
      <c r="M9654" s="22" t="s">
        <v>38113</v>
      </c>
      <c r="P9654" s="36">
        <v>166</v>
      </c>
    </row>
    <row r="9655" spans="1:16" ht="52.5">
      <c r="A9655" s="22" t="s">
        <v>9</v>
      </c>
      <c r="B9655" s="22" t="s">
        <v>9761</v>
      </c>
      <c r="C9655" s="22" t="s">
        <v>11</v>
      </c>
      <c r="E9655" s="22" t="s">
        <v>12</v>
      </c>
      <c r="G9655" s="22" t="s">
        <v>13</v>
      </c>
      <c r="H9655" s="22" t="s">
        <v>14</v>
      </c>
      <c r="L9655" s="22" t="s">
        <v>38114</v>
      </c>
      <c r="M9655" s="22" t="s">
        <v>20633</v>
      </c>
    </row>
    <row r="9656" spans="1:16" ht="84">
      <c r="A9656" s="22" t="s">
        <v>9</v>
      </c>
      <c r="B9656" s="22" t="s">
        <v>9762</v>
      </c>
      <c r="C9656" s="22" t="s">
        <v>31</v>
      </c>
      <c r="E9656" s="22" t="s">
        <v>12</v>
      </c>
      <c r="F9656" s="22" t="s">
        <v>32</v>
      </c>
      <c r="G9656" s="22" t="s">
        <v>33</v>
      </c>
      <c r="L9656" s="22" t="s">
        <v>38115</v>
      </c>
      <c r="M9656" s="22" t="s">
        <v>38116</v>
      </c>
      <c r="P9656" s="36">
        <v>129</v>
      </c>
    </row>
    <row r="9657" spans="1:16" ht="21">
      <c r="A9657" s="22" t="s">
        <v>9</v>
      </c>
      <c r="B9657" s="22" t="s">
        <v>9763</v>
      </c>
      <c r="C9657" s="22" t="s">
        <v>11</v>
      </c>
      <c r="E9657" s="22" t="s">
        <v>12</v>
      </c>
      <c r="G9657" s="22" t="s">
        <v>13</v>
      </c>
      <c r="H9657" s="22" t="s">
        <v>14</v>
      </c>
      <c r="L9657" s="22" t="s">
        <v>38117</v>
      </c>
    </row>
    <row r="9658" spans="1:16" ht="73.5">
      <c r="A9658" s="22" t="s">
        <v>9</v>
      </c>
      <c r="B9658" s="22" t="s">
        <v>9764</v>
      </c>
      <c r="C9658" s="22" t="s">
        <v>11</v>
      </c>
      <c r="E9658" s="22" t="s">
        <v>12</v>
      </c>
      <c r="G9658" s="22" t="s">
        <v>13</v>
      </c>
      <c r="L9658" s="22" t="s">
        <v>71611</v>
      </c>
      <c r="M9658" s="22" t="s">
        <v>38119</v>
      </c>
      <c r="N9658" s="22" t="s">
        <v>71022</v>
      </c>
      <c r="O9658" s="22" t="s">
        <v>70973</v>
      </c>
      <c r="P9658" s="36">
        <v>0</v>
      </c>
    </row>
    <row r="9659" spans="1:16" ht="31.5">
      <c r="A9659" s="22" t="s">
        <v>9</v>
      </c>
      <c r="B9659" s="22" t="s">
        <v>9765</v>
      </c>
      <c r="C9659" s="22" t="s">
        <v>31</v>
      </c>
      <c r="E9659" s="22" t="s">
        <v>12</v>
      </c>
      <c r="F9659" s="22" t="s">
        <v>32</v>
      </c>
      <c r="G9659" s="22" t="s">
        <v>33</v>
      </c>
      <c r="L9659" s="22" t="s">
        <v>38120</v>
      </c>
      <c r="M9659" s="22" t="s">
        <v>38121</v>
      </c>
      <c r="P9659" s="36">
        <v>29</v>
      </c>
    </row>
    <row r="9660" spans="1:16" ht="73.5">
      <c r="A9660" s="22" t="s">
        <v>9</v>
      </c>
      <c r="B9660" s="22" t="s">
        <v>9766</v>
      </c>
      <c r="C9660" s="22" t="s">
        <v>82</v>
      </c>
      <c r="E9660" s="22" t="s">
        <v>12</v>
      </c>
      <c r="G9660" s="22" t="s">
        <v>13</v>
      </c>
      <c r="L9660" s="22" t="s">
        <v>38122</v>
      </c>
      <c r="M9660" s="22" t="s">
        <v>38123</v>
      </c>
      <c r="P9660" s="36">
        <v>408</v>
      </c>
    </row>
    <row r="9661" spans="1:16" ht="63">
      <c r="A9661" s="22" t="s">
        <v>9</v>
      </c>
      <c r="B9661" s="22" t="s">
        <v>9767</v>
      </c>
      <c r="C9661" s="22" t="s">
        <v>31</v>
      </c>
      <c r="E9661" s="22" t="s">
        <v>12</v>
      </c>
      <c r="F9661" s="22" t="s">
        <v>32</v>
      </c>
      <c r="G9661" s="22" t="s">
        <v>33</v>
      </c>
      <c r="L9661" s="22" t="s">
        <v>38124</v>
      </c>
      <c r="M9661" s="22" t="s">
        <v>38125</v>
      </c>
      <c r="P9661" s="36">
        <v>113</v>
      </c>
    </row>
    <row r="9662" spans="1:16" ht="63">
      <c r="A9662" s="22" t="s">
        <v>9</v>
      </c>
      <c r="B9662" s="22" t="s">
        <v>9768</v>
      </c>
      <c r="C9662" s="22" t="s">
        <v>31</v>
      </c>
      <c r="E9662" s="22" t="s">
        <v>12</v>
      </c>
      <c r="F9662" s="22" t="s">
        <v>32</v>
      </c>
      <c r="G9662" s="22" t="s">
        <v>33</v>
      </c>
      <c r="L9662" s="22" t="s">
        <v>38126</v>
      </c>
      <c r="M9662" s="22" t="s">
        <v>38127</v>
      </c>
      <c r="P9662" s="36">
        <v>116</v>
      </c>
    </row>
    <row r="9663" spans="1:16" ht="84">
      <c r="A9663" s="22" t="s">
        <v>9</v>
      </c>
      <c r="B9663" s="22" t="s">
        <v>9769</v>
      </c>
      <c r="C9663" s="22" t="s">
        <v>31</v>
      </c>
      <c r="E9663" s="22" t="s">
        <v>12</v>
      </c>
      <c r="F9663" s="22" t="s">
        <v>32</v>
      </c>
      <c r="G9663" s="22" t="s">
        <v>33</v>
      </c>
      <c r="L9663" s="22" t="s">
        <v>38128</v>
      </c>
      <c r="M9663" s="22" t="s">
        <v>38129</v>
      </c>
      <c r="P9663" s="36">
        <v>1270</v>
      </c>
    </row>
    <row r="9664" spans="1:16" ht="21">
      <c r="A9664" s="22" t="s">
        <v>9</v>
      </c>
      <c r="B9664" s="22" t="s">
        <v>9770</v>
      </c>
      <c r="C9664" s="22" t="s">
        <v>31</v>
      </c>
      <c r="E9664" s="22" t="s">
        <v>12</v>
      </c>
      <c r="F9664" s="22" t="s">
        <v>32</v>
      </c>
      <c r="G9664" s="22" t="s">
        <v>33</v>
      </c>
      <c r="L9664" s="22" t="s">
        <v>38130</v>
      </c>
      <c r="M9664" s="22" t="s">
        <v>38131</v>
      </c>
      <c r="P9664" s="36">
        <v>324</v>
      </c>
    </row>
    <row r="9665" spans="1:16" ht="21">
      <c r="A9665" s="22" t="s">
        <v>9</v>
      </c>
      <c r="B9665" s="22" t="s">
        <v>9771</v>
      </c>
      <c r="C9665" s="22" t="s">
        <v>85</v>
      </c>
      <c r="E9665" s="22" t="s">
        <v>12</v>
      </c>
      <c r="G9665" s="22" t="s">
        <v>33</v>
      </c>
      <c r="L9665" s="22" t="s">
        <v>38132</v>
      </c>
      <c r="M9665" s="22" t="s">
        <v>38133</v>
      </c>
      <c r="P9665" s="36">
        <v>56</v>
      </c>
    </row>
    <row r="9666" spans="1:16" ht="21">
      <c r="A9666" s="22" t="s">
        <v>9</v>
      </c>
      <c r="B9666" s="22" t="s">
        <v>9772</v>
      </c>
      <c r="C9666" s="22" t="s">
        <v>248</v>
      </c>
      <c r="E9666" s="22" t="s">
        <v>12</v>
      </c>
      <c r="G9666" s="22" t="s">
        <v>33</v>
      </c>
      <c r="L9666" s="22" t="s">
        <v>38134</v>
      </c>
      <c r="M9666" s="22" t="s">
        <v>38135</v>
      </c>
      <c r="P9666" s="36">
        <v>0</v>
      </c>
    </row>
    <row r="9667" spans="1:16" ht="21">
      <c r="A9667" s="22" t="s">
        <v>9</v>
      </c>
      <c r="B9667" s="22" t="s">
        <v>9773</v>
      </c>
      <c r="C9667" s="22" t="s">
        <v>123</v>
      </c>
      <c r="E9667" s="22" t="s">
        <v>12</v>
      </c>
      <c r="G9667" s="22" t="s">
        <v>13</v>
      </c>
      <c r="L9667" s="22" t="s">
        <v>38136</v>
      </c>
      <c r="M9667" s="22" t="s">
        <v>38137</v>
      </c>
      <c r="P9667" s="36">
        <v>65</v>
      </c>
    </row>
    <row r="9668" spans="1:16" ht="31.5">
      <c r="A9668" s="22" t="s">
        <v>9</v>
      </c>
      <c r="B9668" s="22" t="s">
        <v>9774</v>
      </c>
      <c r="C9668" s="22" t="s">
        <v>11</v>
      </c>
      <c r="E9668" s="22" t="s">
        <v>12</v>
      </c>
      <c r="G9668" s="22" t="s">
        <v>13</v>
      </c>
      <c r="H9668" s="22" t="s">
        <v>14</v>
      </c>
      <c r="L9668" s="22" t="s">
        <v>38138</v>
      </c>
    </row>
    <row r="9669" spans="1:16" ht="84">
      <c r="A9669" s="22" t="s">
        <v>9</v>
      </c>
      <c r="B9669" s="22" t="s">
        <v>9775</v>
      </c>
      <c r="C9669" s="22" t="s">
        <v>31</v>
      </c>
      <c r="E9669" s="22" t="s">
        <v>12</v>
      </c>
      <c r="F9669" s="22" t="s">
        <v>32</v>
      </c>
      <c r="G9669" s="22" t="s">
        <v>33</v>
      </c>
      <c r="L9669" s="22" t="s">
        <v>38139</v>
      </c>
      <c r="M9669" s="22" t="s">
        <v>38140</v>
      </c>
      <c r="P9669" s="36">
        <v>121</v>
      </c>
    </row>
    <row r="9670" spans="1:16" ht="21">
      <c r="A9670" s="22" t="s">
        <v>9</v>
      </c>
      <c r="B9670" s="22" t="s">
        <v>9776</v>
      </c>
      <c r="C9670" s="22" t="s">
        <v>28</v>
      </c>
      <c r="E9670" s="22" t="s">
        <v>12</v>
      </c>
      <c r="G9670" s="22" t="s">
        <v>13</v>
      </c>
      <c r="H9670" s="22" t="s">
        <v>14</v>
      </c>
      <c r="L9670" s="22" t="s">
        <v>38141</v>
      </c>
      <c r="M9670" s="22" t="s">
        <v>38142</v>
      </c>
      <c r="P9670" s="36">
        <v>47</v>
      </c>
    </row>
    <row r="9671" spans="1:16" ht="31.5">
      <c r="A9671" s="22" t="s">
        <v>9</v>
      </c>
      <c r="B9671" s="22" t="s">
        <v>9777</v>
      </c>
      <c r="C9671" s="22" t="s">
        <v>242</v>
      </c>
      <c r="E9671" s="22" t="s">
        <v>12</v>
      </c>
      <c r="G9671" s="22" t="s">
        <v>33</v>
      </c>
      <c r="J9671" s="22" t="s">
        <v>798</v>
      </c>
      <c r="K9671" s="22" t="s">
        <v>244</v>
      </c>
      <c r="L9671" s="22" t="s">
        <v>38143</v>
      </c>
      <c r="M9671" s="22" t="s">
        <v>38144</v>
      </c>
      <c r="P9671" s="36">
        <v>1</v>
      </c>
    </row>
    <row r="9672" spans="1:16" ht="52.5">
      <c r="A9672" s="22" t="s">
        <v>9</v>
      </c>
      <c r="B9672" s="22" t="s">
        <v>9778</v>
      </c>
      <c r="C9672" s="22" t="s">
        <v>31</v>
      </c>
      <c r="E9672" s="22" t="s">
        <v>12</v>
      </c>
      <c r="F9672" s="22" t="s">
        <v>32</v>
      </c>
      <c r="G9672" s="22" t="s">
        <v>33</v>
      </c>
      <c r="L9672" s="22" t="s">
        <v>38145</v>
      </c>
      <c r="M9672" s="22" t="s">
        <v>38146</v>
      </c>
      <c r="P9672" s="36">
        <v>852</v>
      </c>
    </row>
    <row r="9673" spans="1:16">
      <c r="A9673" s="22" t="s">
        <v>9</v>
      </c>
      <c r="B9673" s="22" t="s">
        <v>9779</v>
      </c>
      <c r="C9673" s="22" t="s">
        <v>31</v>
      </c>
      <c r="E9673" s="22" t="s">
        <v>12</v>
      </c>
      <c r="F9673" s="22" t="s">
        <v>32</v>
      </c>
      <c r="G9673" s="22" t="s">
        <v>13</v>
      </c>
      <c r="L9673" s="22" t="s">
        <v>38147</v>
      </c>
      <c r="M9673" s="22" t="s">
        <v>38148</v>
      </c>
    </row>
    <row r="9674" spans="1:16" ht="42">
      <c r="A9674" s="22" t="s">
        <v>9</v>
      </c>
      <c r="B9674" s="22" t="s">
        <v>9780</v>
      </c>
      <c r="C9674" s="22" t="s">
        <v>123</v>
      </c>
      <c r="E9674" s="22" t="s">
        <v>12</v>
      </c>
      <c r="G9674" s="22" t="s">
        <v>33</v>
      </c>
      <c r="L9674" s="22" t="s">
        <v>38149</v>
      </c>
      <c r="M9674" s="22" t="s">
        <v>38150</v>
      </c>
      <c r="P9674" s="36">
        <v>9</v>
      </c>
    </row>
    <row r="9675" spans="1:16">
      <c r="A9675" s="22" t="s">
        <v>9</v>
      </c>
      <c r="B9675" s="22" t="s">
        <v>9781</v>
      </c>
      <c r="C9675" s="22" t="s">
        <v>11</v>
      </c>
      <c r="E9675" s="22" t="s">
        <v>12</v>
      </c>
      <c r="G9675" s="22" t="s">
        <v>13</v>
      </c>
      <c r="H9675" s="22" t="s">
        <v>14</v>
      </c>
      <c r="L9675" s="22" t="s">
        <v>38151</v>
      </c>
    </row>
    <row r="9676" spans="1:16" ht="63">
      <c r="A9676" s="22" t="s">
        <v>9</v>
      </c>
      <c r="B9676" s="22" t="s">
        <v>9782</v>
      </c>
      <c r="C9676" s="22" t="s">
        <v>31</v>
      </c>
      <c r="E9676" s="22" t="s">
        <v>12</v>
      </c>
      <c r="F9676" s="22" t="s">
        <v>32</v>
      </c>
      <c r="G9676" s="22" t="s">
        <v>33</v>
      </c>
      <c r="L9676" s="22" t="s">
        <v>38152</v>
      </c>
      <c r="M9676" s="22" t="s">
        <v>38153</v>
      </c>
      <c r="P9676" s="36">
        <v>100</v>
      </c>
    </row>
    <row r="9677" spans="1:16" ht="63">
      <c r="A9677" s="22" t="s">
        <v>9</v>
      </c>
      <c r="B9677" s="22" t="s">
        <v>9783</v>
      </c>
      <c r="C9677" s="22" t="s">
        <v>31</v>
      </c>
      <c r="E9677" s="22" t="s">
        <v>12</v>
      </c>
      <c r="F9677" s="22" t="s">
        <v>32</v>
      </c>
      <c r="G9677" s="22" t="s">
        <v>33</v>
      </c>
      <c r="L9677" s="22" t="s">
        <v>38154</v>
      </c>
      <c r="M9677" s="22" t="s">
        <v>38155</v>
      </c>
      <c r="P9677" s="36">
        <v>114</v>
      </c>
    </row>
    <row r="9678" spans="1:16" ht="42">
      <c r="A9678" s="22" t="s">
        <v>9</v>
      </c>
      <c r="B9678" s="22" t="s">
        <v>9784</v>
      </c>
      <c r="C9678" s="22" t="s">
        <v>4246</v>
      </c>
      <c r="E9678" s="22" t="s">
        <v>12</v>
      </c>
      <c r="G9678" s="22" t="s">
        <v>13</v>
      </c>
      <c r="L9678" s="22" t="s">
        <v>38156</v>
      </c>
      <c r="M9678" s="22" t="s">
        <v>38157</v>
      </c>
      <c r="P9678" s="36">
        <v>6</v>
      </c>
    </row>
    <row r="9679" spans="1:16" ht="21">
      <c r="A9679" s="22" t="s">
        <v>9</v>
      </c>
      <c r="B9679" s="22" t="s">
        <v>9785</v>
      </c>
      <c r="C9679" s="22" t="s">
        <v>28</v>
      </c>
      <c r="E9679" s="22" t="s">
        <v>12</v>
      </c>
      <c r="G9679" s="22" t="s">
        <v>13</v>
      </c>
      <c r="H9679" s="22" t="s">
        <v>14</v>
      </c>
      <c r="L9679" s="22" t="s">
        <v>38158</v>
      </c>
      <c r="M9679" s="22" t="s">
        <v>38159</v>
      </c>
      <c r="P9679" s="36">
        <v>210</v>
      </c>
    </row>
    <row r="9680" spans="1:16" ht="52.5">
      <c r="A9680" s="22" t="s">
        <v>9</v>
      </c>
      <c r="B9680" s="22" t="s">
        <v>9786</v>
      </c>
      <c r="C9680" s="22" t="s">
        <v>31</v>
      </c>
      <c r="E9680" s="22" t="s">
        <v>12</v>
      </c>
      <c r="F9680" s="22" t="s">
        <v>32</v>
      </c>
      <c r="G9680" s="22" t="s">
        <v>33</v>
      </c>
      <c r="L9680" s="22" t="s">
        <v>38160</v>
      </c>
      <c r="M9680" s="22" t="s">
        <v>38161</v>
      </c>
      <c r="P9680" s="36">
        <v>4</v>
      </c>
    </row>
    <row r="9681" spans="1:16">
      <c r="A9681" s="22" t="s">
        <v>9</v>
      </c>
      <c r="B9681" s="22" t="s">
        <v>9787</v>
      </c>
      <c r="C9681" s="22" t="s">
        <v>28</v>
      </c>
      <c r="E9681" s="22" t="s">
        <v>12</v>
      </c>
      <c r="G9681" s="22" t="s">
        <v>13</v>
      </c>
      <c r="H9681" s="22" t="s">
        <v>14</v>
      </c>
      <c r="L9681" s="22" t="s">
        <v>38162</v>
      </c>
      <c r="M9681" s="22" t="s">
        <v>38163</v>
      </c>
      <c r="P9681" s="36">
        <v>6</v>
      </c>
    </row>
    <row r="9682" spans="1:16" ht="31.5">
      <c r="A9682" s="22" t="s">
        <v>9</v>
      </c>
      <c r="B9682" s="22" t="s">
        <v>9788</v>
      </c>
      <c r="C9682" s="22" t="s">
        <v>242</v>
      </c>
      <c r="E9682" s="22" t="s">
        <v>12</v>
      </c>
      <c r="G9682" s="22" t="s">
        <v>33</v>
      </c>
      <c r="J9682" s="22" t="s">
        <v>789</v>
      </c>
      <c r="K9682" s="22" t="s">
        <v>244</v>
      </c>
      <c r="L9682" s="22" t="s">
        <v>38164</v>
      </c>
      <c r="M9682" s="22" t="s">
        <v>38165</v>
      </c>
      <c r="P9682" s="36">
        <v>0</v>
      </c>
    </row>
    <row r="9683" spans="1:16" ht="31.5">
      <c r="A9683" s="22" t="s">
        <v>9</v>
      </c>
      <c r="B9683" s="22" t="s">
        <v>9789</v>
      </c>
      <c r="C9683" s="22" t="s">
        <v>11</v>
      </c>
      <c r="E9683" s="22" t="s">
        <v>12</v>
      </c>
      <c r="G9683" s="22" t="s">
        <v>13</v>
      </c>
      <c r="H9683" s="22" t="s">
        <v>14</v>
      </c>
      <c r="L9683" s="22" t="s">
        <v>38166</v>
      </c>
    </row>
    <row r="9684" spans="1:16">
      <c r="A9684" s="22" t="s">
        <v>9</v>
      </c>
      <c r="B9684" s="22" t="s">
        <v>9790</v>
      </c>
      <c r="C9684" s="22" t="s">
        <v>141</v>
      </c>
      <c r="E9684" s="22" t="s">
        <v>12</v>
      </c>
      <c r="G9684" s="22" t="s">
        <v>33</v>
      </c>
      <c r="L9684" s="22" t="s">
        <v>38167</v>
      </c>
      <c r="M9684" s="22" t="s">
        <v>38168</v>
      </c>
      <c r="P9684" s="36">
        <v>64</v>
      </c>
    </row>
    <row r="9685" spans="1:16" ht="21">
      <c r="A9685" s="22" t="s">
        <v>9</v>
      </c>
      <c r="B9685" s="22" t="s">
        <v>9791</v>
      </c>
      <c r="C9685" s="22" t="s">
        <v>11</v>
      </c>
      <c r="E9685" s="22" t="s">
        <v>76</v>
      </c>
      <c r="G9685" s="22" t="s">
        <v>13</v>
      </c>
      <c r="H9685" s="22" t="s">
        <v>14</v>
      </c>
      <c r="L9685" s="22" t="s">
        <v>38169</v>
      </c>
      <c r="M9685" s="22" t="s">
        <v>38170</v>
      </c>
      <c r="P9685" s="36">
        <v>145</v>
      </c>
    </row>
    <row r="9686" spans="1:16" ht="84">
      <c r="A9686" s="22" t="s">
        <v>9</v>
      </c>
      <c r="B9686" s="22" t="s">
        <v>9792</v>
      </c>
      <c r="C9686" s="22" t="s">
        <v>31</v>
      </c>
      <c r="E9686" s="22" t="s">
        <v>12</v>
      </c>
      <c r="F9686" s="22" t="s">
        <v>32</v>
      </c>
      <c r="G9686" s="22" t="s">
        <v>33</v>
      </c>
      <c r="L9686" s="22" t="s">
        <v>38171</v>
      </c>
      <c r="M9686" s="22" t="s">
        <v>38172</v>
      </c>
      <c r="P9686" s="36">
        <v>5</v>
      </c>
    </row>
    <row r="9687" spans="1:16" ht="84">
      <c r="A9687" s="22" t="s">
        <v>9</v>
      </c>
      <c r="B9687" s="22" t="s">
        <v>9793</v>
      </c>
      <c r="C9687" s="22" t="s">
        <v>31</v>
      </c>
      <c r="E9687" s="22" t="s">
        <v>12</v>
      </c>
      <c r="F9687" s="22" t="s">
        <v>32</v>
      </c>
      <c r="G9687" s="22" t="s">
        <v>33</v>
      </c>
      <c r="L9687" s="22" t="s">
        <v>38173</v>
      </c>
      <c r="M9687" s="22" t="s">
        <v>38174</v>
      </c>
      <c r="P9687" s="36">
        <v>98</v>
      </c>
    </row>
    <row r="9688" spans="1:16" ht="52.5">
      <c r="A9688" s="22" t="s">
        <v>9</v>
      </c>
      <c r="B9688" s="22" t="s">
        <v>9794</v>
      </c>
      <c r="C9688" s="22" t="s">
        <v>123</v>
      </c>
      <c r="E9688" s="22" t="s">
        <v>12</v>
      </c>
      <c r="G9688" s="22" t="s">
        <v>33</v>
      </c>
      <c r="L9688" s="22" t="s">
        <v>38175</v>
      </c>
      <c r="M9688" s="22" t="s">
        <v>38176</v>
      </c>
      <c r="P9688" s="36">
        <v>10</v>
      </c>
    </row>
    <row r="9689" spans="1:16" ht="21">
      <c r="A9689" s="22" t="s">
        <v>9</v>
      </c>
      <c r="B9689" s="22" t="s">
        <v>9795</v>
      </c>
      <c r="C9689" s="22" t="s">
        <v>11</v>
      </c>
      <c r="E9689" s="22" t="s">
        <v>12</v>
      </c>
      <c r="G9689" s="22" t="s">
        <v>13</v>
      </c>
      <c r="H9689" s="22" t="s">
        <v>14</v>
      </c>
      <c r="L9689" s="22" t="s">
        <v>38177</v>
      </c>
    </row>
    <row r="9690" spans="1:16" ht="42">
      <c r="A9690" s="22" t="s">
        <v>9</v>
      </c>
      <c r="B9690" s="22" t="s">
        <v>9796</v>
      </c>
      <c r="C9690" s="22" t="s">
        <v>4184</v>
      </c>
      <c r="E9690" s="22" t="s">
        <v>12</v>
      </c>
      <c r="G9690" s="22" t="s">
        <v>13</v>
      </c>
      <c r="L9690" s="22" t="s">
        <v>38178</v>
      </c>
      <c r="M9690" s="22" t="s">
        <v>38179</v>
      </c>
      <c r="P9690" s="36">
        <v>2</v>
      </c>
    </row>
    <row r="9691" spans="1:16" ht="84">
      <c r="A9691" s="22" t="s">
        <v>9</v>
      </c>
      <c r="B9691" s="22" t="s">
        <v>9797</v>
      </c>
      <c r="C9691" s="22" t="s">
        <v>31</v>
      </c>
      <c r="E9691" s="22" t="s">
        <v>12</v>
      </c>
      <c r="F9691" s="22" t="s">
        <v>32</v>
      </c>
      <c r="G9691" s="22" t="s">
        <v>33</v>
      </c>
      <c r="L9691" s="22" t="s">
        <v>38180</v>
      </c>
      <c r="M9691" s="22" t="s">
        <v>38181</v>
      </c>
      <c r="P9691" s="36">
        <v>140</v>
      </c>
    </row>
    <row r="9692" spans="1:16" ht="21">
      <c r="A9692" s="22" t="s">
        <v>9</v>
      </c>
      <c r="B9692" s="22" t="s">
        <v>9798</v>
      </c>
      <c r="C9692" s="22" t="s">
        <v>82</v>
      </c>
      <c r="E9692" s="22" t="s">
        <v>12</v>
      </c>
      <c r="G9692" s="22" t="s">
        <v>13</v>
      </c>
      <c r="L9692" s="22" t="s">
        <v>38182</v>
      </c>
      <c r="M9692" s="22" t="s">
        <v>38183</v>
      </c>
      <c r="P9692" s="36">
        <v>62</v>
      </c>
    </row>
    <row r="9693" spans="1:16" ht="84">
      <c r="A9693" s="22" t="s">
        <v>9</v>
      </c>
      <c r="B9693" s="22" t="s">
        <v>9799</v>
      </c>
      <c r="C9693" s="22" t="s">
        <v>11</v>
      </c>
      <c r="E9693" s="22" t="s">
        <v>12</v>
      </c>
      <c r="G9693" s="22" t="s">
        <v>13</v>
      </c>
      <c r="L9693" s="22" t="s">
        <v>38184</v>
      </c>
      <c r="M9693" s="22" t="s">
        <v>38185</v>
      </c>
      <c r="P9693" s="36">
        <v>0</v>
      </c>
    </row>
    <row r="9694" spans="1:16" ht="21">
      <c r="A9694" s="22" t="s">
        <v>9</v>
      </c>
      <c r="B9694" s="22" t="s">
        <v>9800</v>
      </c>
      <c r="C9694" s="22" t="s">
        <v>31</v>
      </c>
      <c r="E9694" s="22" t="s">
        <v>12</v>
      </c>
      <c r="F9694" s="22" t="s">
        <v>32</v>
      </c>
      <c r="G9694" s="22" t="s">
        <v>33</v>
      </c>
      <c r="L9694" s="22" t="s">
        <v>38186</v>
      </c>
      <c r="M9694" s="22" t="s">
        <v>38187</v>
      </c>
      <c r="P9694" s="36">
        <v>744</v>
      </c>
    </row>
    <row r="9695" spans="1:16" ht="42">
      <c r="A9695" s="22" t="s">
        <v>9</v>
      </c>
      <c r="B9695" s="22" t="s">
        <v>9801</v>
      </c>
      <c r="C9695" s="22" t="s">
        <v>11</v>
      </c>
      <c r="E9695" s="22" t="s">
        <v>118</v>
      </c>
      <c r="G9695" s="22" t="s">
        <v>13</v>
      </c>
      <c r="H9695" s="22" t="s">
        <v>14</v>
      </c>
      <c r="L9695" s="22" t="s">
        <v>38188</v>
      </c>
      <c r="M9695" s="22" t="s">
        <v>38189</v>
      </c>
    </row>
    <row r="9696" spans="1:16" ht="84">
      <c r="A9696" s="22" t="s">
        <v>9</v>
      </c>
      <c r="B9696" s="22" t="s">
        <v>9802</v>
      </c>
      <c r="C9696" s="22" t="s">
        <v>31</v>
      </c>
      <c r="E9696" s="22" t="s">
        <v>12</v>
      </c>
      <c r="F9696" s="22" t="s">
        <v>32</v>
      </c>
      <c r="G9696" s="22" t="s">
        <v>13</v>
      </c>
      <c r="L9696" s="22" t="s">
        <v>38190</v>
      </c>
      <c r="M9696" s="22" t="s">
        <v>38191</v>
      </c>
      <c r="P9696" s="36">
        <v>6</v>
      </c>
    </row>
    <row r="9697" spans="1:16" ht="31.5">
      <c r="A9697" s="22" t="s">
        <v>9</v>
      </c>
      <c r="B9697" s="22" t="s">
        <v>9803</v>
      </c>
      <c r="C9697" s="22" t="s">
        <v>31</v>
      </c>
      <c r="E9697" s="22" t="s">
        <v>12</v>
      </c>
      <c r="F9697" s="22" t="s">
        <v>49</v>
      </c>
      <c r="G9697" s="22" t="s">
        <v>13</v>
      </c>
      <c r="L9697" s="22" t="s">
        <v>38192</v>
      </c>
      <c r="M9697" s="22" t="s">
        <v>38193</v>
      </c>
      <c r="P9697" s="36">
        <v>2</v>
      </c>
    </row>
    <row r="9698" spans="1:16" ht="21">
      <c r="A9698" s="22" t="s">
        <v>9</v>
      </c>
      <c r="B9698" s="22" t="s">
        <v>9804</v>
      </c>
      <c r="C9698" s="22" t="s">
        <v>11</v>
      </c>
      <c r="E9698" s="22" t="s">
        <v>76</v>
      </c>
      <c r="G9698" s="22" t="s">
        <v>13</v>
      </c>
      <c r="H9698" s="22" t="s">
        <v>14</v>
      </c>
      <c r="L9698" s="22" t="s">
        <v>38194</v>
      </c>
      <c r="M9698" s="22" t="s">
        <v>38195</v>
      </c>
      <c r="P9698" s="36">
        <v>25</v>
      </c>
    </row>
    <row r="9699" spans="1:16" ht="63">
      <c r="A9699" s="22" t="s">
        <v>9</v>
      </c>
      <c r="B9699" s="22" t="s">
        <v>9805</v>
      </c>
      <c r="C9699" s="22" t="s">
        <v>31</v>
      </c>
      <c r="E9699" s="22" t="s">
        <v>12</v>
      </c>
      <c r="F9699" s="22" t="s">
        <v>32</v>
      </c>
      <c r="G9699" s="22" t="s">
        <v>33</v>
      </c>
      <c r="L9699" s="22" t="s">
        <v>38196</v>
      </c>
      <c r="M9699" s="22" t="s">
        <v>38197</v>
      </c>
      <c r="P9699" s="36">
        <v>3392</v>
      </c>
    </row>
    <row r="9700" spans="1:16" ht="21">
      <c r="A9700" s="22" t="s">
        <v>9</v>
      </c>
      <c r="B9700" s="22" t="s">
        <v>9806</v>
      </c>
      <c r="C9700" s="22" t="s">
        <v>11</v>
      </c>
      <c r="E9700" s="22" t="s">
        <v>12</v>
      </c>
      <c r="G9700" s="22" t="s">
        <v>13</v>
      </c>
      <c r="H9700" s="22" t="s">
        <v>14</v>
      </c>
      <c r="L9700" s="22" t="s">
        <v>38198</v>
      </c>
    </row>
    <row r="9701" spans="1:16" ht="52.5">
      <c r="A9701" s="22" t="s">
        <v>9</v>
      </c>
      <c r="B9701" s="22" t="s">
        <v>9807</v>
      </c>
      <c r="C9701" s="22" t="s">
        <v>123</v>
      </c>
      <c r="E9701" s="22" t="s">
        <v>12</v>
      </c>
      <c r="G9701" s="22" t="s">
        <v>13</v>
      </c>
      <c r="L9701" s="22" t="s">
        <v>38199</v>
      </c>
      <c r="M9701" s="22" t="s">
        <v>38200</v>
      </c>
      <c r="P9701" s="36">
        <v>8</v>
      </c>
    </row>
    <row r="9702" spans="1:16" ht="189">
      <c r="A9702" s="22" t="s">
        <v>9</v>
      </c>
      <c r="B9702" s="22" t="s">
        <v>9808</v>
      </c>
      <c r="C9702" s="22" t="s">
        <v>82</v>
      </c>
      <c r="E9702" s="22" t="s">
        <v>12</v>
      </c>
      <c r="G9702" s="22" t="s">
        <v>13</v>
      </c>
      <c r="L9702" s="22" t="s">
        <v>38201</v>
      </c>
      <c r="M9702" s="22" t="s">
        <v>38202</v>
      </c>
      <c r="P9702" s="36">
        <v>9</v>
      </c>
    </row>
    <row r="9703" spans="1:16" ht="21">
      <c r="A9703" s="22" t="s">
        <v>9</v>
      </c>
      <c r="B9703" s="22" t="s">
        <v>9809</v>
      </c>
      <c r="C9703" s="22" t="s">
        <v>11</v>
      </c>
      <c r="E9703" s="22" t="s">
        <v>12</v>
      </c>
      <c r="G9703" s="22" t="s">
        <v>13</v>
      </c>
      <c r="H9703" s="22" t="s">
        <v>14</v>
      </c>
      <c r="L9703" s="22" t="s">
        <v>38203</v>
      </c>
    </row>
    <row r="9704" spans="1:16" ht="73.5">
      <c r="A9704" s="22" t="s">
        <v>9</v>
      </c>
      <c r="B9704" s="22" t="s">
        <v>9810</v>
      </c>
      <c r="C9704" s="22" t="s">
        <v>82</v>
      </c>
      <c r="E9704" s="22" t="s">
        <v>12</v>
      </c>
      <c r="G9704" s="22" t="s">
        <v>13</v>
      </c>
      <c r="L9704" s="22" t="s">
        <v>38204</v>
      </c>
      <c r="M9704" s="22" t="s">
        <v>38205</v>
      </c>
      <c r="P9704" s="36">
        <v>1</v>
      </c>
    </row>
    <row r="9705" spans="1:16" ht="31.5">
      <c r="A9705" s="22" t="s">
        <v>9</v>
      </c>
      <c r="B9705" s="22" t="s">
        <v>9811</v>
      </c>
      <c r="C9705" s="22" t="s">
        <v>85</v>
      </c>
      <c r="E9705" s="22" t="s">
        <v>12</v>
      </c>
      <c r="G9705" s="22" t="s">
        <v>13</v>
      </c>
      <c r="L9705" s="22" t="s">
        <v>38206</v>
      </c>
      <c r="M9705" s="22" t="s">
        <v>38207</v>
      </c>
      <c r="P9705" s="36">
        <v>3</v>
      </c>
    </row>
    <row r="9706" spans="1:16">
      <c r="A9706" s="22" t="s">
        <v>9</v>
      </c>
      <c r="B9706" s="22" t="s">
        <v>9812</v>
      </c>
      <c r="C9706" s="22" t="s">
        <v>82</v>
      </c>
      <c r="E9706" s="22" t="s">
        <v>12</v>
      </c>
      <c r="G9706" s="22" t="s">
        <v>13</v>
      </c>
      <c r="L9706" s="22" t="s">
        <v>38208</v>
      </c>
      <c r="M9706" s="22" t="s">
        <v>38209</v>
      </c>
      <c r="P9706" s="36">
        <v>1240</v>
      </c>
    </row>
    <row r="9707" spans="1:16" ht="21">
      <c r="A9707" s="22" t="s">
        <v>9</v>
      </c>
      <c r="B9707" s="22" t="s">
        <v>9813</v>
      </c>
      <c r="C9707" s="22" t="s">
        <v>11</v>
      </c>
      <c r="E9707" s="22" t="s">
        <v>12</v>
      </c>
      <c r="G9707" s="22" t="s">
        <v>13</v>
      </c>
      <c r="H9707" s="22" t="s">
        <v>14</v>
      </c>
      <c r="L9707" s="22" t="s">
        <v>38210</v>
      </c>
    </row>
    <row r="9708" spans="1:16" ht="42">
      <c r="A9708" s="22" t="s">
        <v>9</v>
      </c>
      <c r="B9708" s="22" t="s">
        <v>9814</v>
      </c>
      <c r="C9708" s="22" t="s">
        <v>123</v>
      </c>
      <c r="E9708" s="22" t="s">
        <v>12</v>
      </c>
      <c r="G9708" s="22" t="s">
        <v>33</v>
      </c>
      <c r="L9708" s="22" t="s">
        <v>38211</v>
      </c>
      <c r="M9708" s="22" t="s">
        <v>38212</v>
      </c>
      <c r="P9708" s="36">
        <v>5</v>
      </c>
    </row>
    <row r="9709" spans="1:16" ht="115.5">
      <c r="A9709" s="22" t="s">
        <v>9</v>
      </c>
      <c r="B9709" s="22" t="s">
        <v>9815</v>
      </c>
      <c r="C9709" s="22" t="s">
        <v>31</v>
      </c>
      <c r="E9709" s="22" t="s">
        <v>12</v>
      </c>
      <c r="F9709" s="22" t="s">
        <v>49</v>
      </c>
      <c r="G9709" s="22" t="s">
        <v>13</v>
      </c>
      <c r="L9709" s="22" t="s">
        <v>38213</v>
      </c>
      <c r="M9709" s="22" t="s">
        <v>38214</v>
      </c>
      <c r="P9709" s="36">
        <v>2</v>
      </c>
    </row>
    <row r="9710" spans="1:16" ht="31.5">
      <c r="A9710" s="22" t="s">
        <v>9</v>
      </c>
      <c r="B9710" s="22" t="s">
        <v>9816</v>
      </c>
      <c r="C9710" s="22" t="s">
        <v>123</v>
      </c>
      <c r="E9710" s="22" t="s">
        <v>12</v>
      </c>
      <c r="G9710" s="22" t="s">
        <v>33</v>
      </c>
      <c r="L9710" s="22" t="s">
        <v>38215</v>
      </c>
      <c r="M9710" s="22" t="s">
        <v>38216</v>
      </c>
      <c r="P9710" s="36">
        <v>2</v>
      </c>
    </row>
    <row r="9711" spans="1:16" ht="21">
      <c r="A9711" s="22" t="s">
        <v>9</v>
      </c>
      <c r="B9711" s="22" t="s">
        <v>9817</v>
      </c>
      <c r="C9711" s="22" t="s">
        <v>28</v>
      </c>
      <c r="E9711" s="22" t="s">
        <v>12</v>
      </c>
      <c r="G9711" s="22" t="s">
        <v>13</v>
      </c>
      <c r="H9711" s="22" t="s">
        <v>14</v>
      </c>
      <c r="L9711" s="22" t="s">
        <v>38217</v>
      </c>
      <c r="M9711" s="22" t="s">
        <v>38218</v>
      </c>
      <c r="P9711" s="36">
        <v>3</v>
      </c>
    </row>
    <row r="9712" spans="1:16" ht="52.5">
      <c r="A9712" s="22" t="s">
        <v>9</v>
      </c>
      <c r="B9712" s="22" t="s">
        <v>9818</v>
      </c>
      <c r="C9712" s="22" t="s">
        <v>123</v>
      </c>
      <c r="E9712" s="22" t="s">
        <v>12</v>
      </c>
      <c r="G9712" s="22" t="s">
        <v>33</v>
      </c>
      <c r="L9712" s="22" t="s">
        <v>38219</v>
      </c>
      <c r="M9712" s="22" t="s">
        <v>38220</v>
      </c>
      <c r="P9712" s="36">
        <v>5</v>
      </c>
    </row>
    <row r="9713" spans="1:16" ht="52.5">
      <c r="A9713" s="22" t="s">
        <v>9</v>
      </c>
      <c r="B9713" s="22" t="s">
        <v>9819</v>
      </c>
      <c r="C9713" s="22" t="s">
        <v>11</v>
      </c>
      <c r="E9713" s="22" t="s">
        <v>12</v>
      </c>
      <c r="G9713" s="22" t="s">
        <v>13</v>
      </c>
      <c r="H9713" s="22" t="s">
        <v>14</v>
      </c>
      <c r="L9713" s="22" t="s">
        <v>38221</v>
      </c>
      <c r="M9713" s="22" t="s">
        <v>20633</v>
      </c>
    </row>
    <row r="9714" spans="1:16" ht="63">
      <c r="A9714" s="22" t="s">
        <v>9</v>
      </c>
      <c r="B9714" s="22" t="s">
        <v>9820</v>
      </c>
      <c r="C9714" s="22" t="s">
        <v>11</v>
      </c>
      <c r="E9714" s="22" t="s">
        <v>12</v>
      </c>
      <c r="G9714" s="22" t="s">
        <v>13</v>
      </c>
      <c r="L9714" s="22" t="s">
        <v>38222</v>
      </c>
      <c r="M9714" s="22" t="s">
        <v>38223</v>
      </c>
      <c r="P9714" s="36">
        <v>2</v>
      </c>
    </row>
    <row r="9715" spans="1:16" ht="42">
      <c r="A9715" s="22" t="s">
        <v>9</v>
      </c>
      <c r="B9715" s="22" t="s">
        <v>9821</v>
      </c>
      <c r="C9715" s="22" t="s">
        <v>31</v>
      </c>
      <c r="E9715" s="22" t="s">
        <v>12</v>
      </c>
      <c r="F9715" s="22" t="s">
        <v>49</v>
      </c>
      <c r="G9715" s="22" t="s">
        <v>33</v>
      </c>
      <c r="L9715" s="22" t="s">
        <v>38224</v>
      </c>
      <c r="M9715" s="22" t="s">
        <v>38225</v>
      </c>
      <c r="P9715" s="36">
        <v>66</v>
      </c>
    </row>
    <row r="9716" spans="1:16" ht="42">
      <c r="A9716" s="22" t="s">
        <v>9</v>
      </c>
      <c r="B9716" s="22" t="s">
        <v>9822</v>
      </c>
      <c r="C9716" s="22" t="s">
        <v>31</v>
      </c>
      <c r="E9716" s="22" t="s">
        <v>12</v>
      </c>
      <c r="F9716" s="22" t="s">
        <v>49</v>
      </c>
      <c r="G9716" s="22" t="s">
        <v>13</v>
      </c>
      <c r="L9716" s="22" t="s">
        <v>38226</v>
      </c>
      <c r="M9716" s="22" t="s">
        <v>38227</v>
      </c>
      <c r="P9716" s="36">
        <v>4</v>
      </c>
    </row>
    <row r="9717" spans="1:16" ht="31.5">
      <c r="A9717" s="22" t="s">
        <v>9</v>
      </c>
      <c r="B9717" s="22" t="s">
        <v>9823</v>
      </c>
      <c r="C9717" s="22" t="s">
        <v>11</v>
      </c>
      <c r="E9717" s="22" t="s">
        <v>118</v>
      </c>
      <c r="G9717" s="22" t="s">
        <v>13</v>
      </c>
      <c r="H9717" s="22" t="s">
        <v>14</v>
      </c>
      <c r="L9717" s="22" t="s">
        <v>38228</v>
      </c>
      <c r="M9717" s="22" t="s">
        <v>38229</v>
      </c>
    </row>
    <row r="9718" spans="1:16" ht="31.5">
      <c r="A9718" s="22" t="s">
        <v>9</v>
      </c>
      <c r="B9718" s="22" t="s">
        <v>9824</v>
      </c>
      <c r="C9718" s="22" t="s">
        <v>28</v>
      </c>
      <c r="E9718" s="22" t="s">
        <v>12</v>
      </c>
      <c r="G9718" s="22" t="s">
        <v>13</v>
      </c>
      <c r="H9718" s="22" t="s">
        <v>14</v>
      </c>
      <c r="L9718" s="22" t="s">
        <v>38230</v>
      </c>
      <c r="M9718" s="22" t="s">
        <v>38231</v>
      </c>
      <c r="P9718" s="36">
        <v>429</v>
      </c>
    </row>
    <row r="9719" spans="1:16">
      <c r="A9719" s="22" t="s">
        <v>9</v>
      </c>
      <c r="B9719" s="22" t="s">
        <v>9825</v>
      </c>
      <c r="C9719" s="22" t="s">
        <v>11</v>
      </c>
      <c r="E9719" s="22" t="s">
        <v>12</v>
      </c>
      <c r="G9719" s="22" t="s">
        <v>13</v>
      </c>
      <c r="H9719" s="22" t="s">
        <v>14</v>
      </c>
      <c r="L9719" s="22" t="s">
        <v>38232</v>
      </c>
    </row>
    <row r="9720" spans="1:16" ht="94.5">
      <c r="A9720" s="22" t="s">
        <v>9</v>
      </c>
      <c r="B9720" s="22" t="s">
        <v>9826</v>
      </c>
      <c r="C9720" s="22" t="s">
        <v>82</v>
      </c>
      <c r="E9720" s="22" t="s">
        <v>12</v>
      </c>
      <c r="G9720" s="22" t="s">
        <v>13</v>
      </c>
      <c r="L9720" s="22" t="s">
        <v>38233</v>
      </c>
      <c r="M9720" s="22" t="s">
        <v>38234</v>
      </c>
      <c r="P9720" s="36">
        <v>13</v>
      </c>
    </row>
    <row r="9721" spans="1:16">
      <c r="A9721" s="22" t="s">
        <v>9</v>
      </c>
      <c r="B9721" s="22" t="s">
        <v>9827</v>
      </c>
      <c r="C9721" s="22" t="s">
        <v>11</v>
      </c>
      <c r="E9721" s="22" t="s">
        <v>12</v>
      </c>
      <c r="G9721" s="22" t="s">
        <v>13</v>
      </c>
      <c r="H9721" s="22" t="s">
        <v>14</v>
      </c>
      <c r="L9721" s="22" t="s">
        <v>38235</v>
      </c>
    </row>
    <row r="9722" spans="1:16" ht="147">
      <c r="A9722" s="22" t="s">
        <v>9</v>
      </c>
      <c r="B9722" s="22" t="s">
        <v>9828</v>
      </c>
      <c r="C9722" s="22" t="s">
        <v>11</v>
      </c>
      <c r="E9722" s="22" t="s">
        <v>12</v>
      </c>
      <c r="G9722" s="22" t="s">
        <v>13</v>
      </c>
      <c r="L9722" s="22" t="s">
        <v>38236</v>
      </c>
      <c r="M9722" s="22" t="s">
        <v>38237</v>
      </c>
      <c r="P9722" s="36">
        <v>65</v>
      </c>
    </row>
    <row r="9723" spans="1:16" ht="84">
      <c r="A9723" s="22" t="s">
        <v>9</v>
      </c>
      <c r="B9723" s="22" t="s">
        <v>9829</v>
      </c>
      <c r="C9723" s="22" t="s">
        <v>31</v>
      </c>
      <c r="E9723" s="22" t="s">
        <v>12</v>
      </c>
      <c r="F9723" s="22" t="s">
        <v>32</v>
      </c>
      <c r="G9723" s="22" t="s">
        <v>33</v>
      </c>
      <c r="L9723" s="22" t="s">
        <v>38238</v>
      </c>
      <c r="M9723" s="22" t="s">
        <v>38239</v>
      </c>
      <c r="P9723" s="36">
        <v>2341</v>
      </c>
    </row>
    <row r="9724" spans="1:16">
      <c r="A9724" s="22" t="s">
        <v>9</v>
      </c>
      <c r="B9724" s="22" t="s">
        <v>9830</v>
      </c>
      <c r="C9724" s="22" t="s">
        <v>11</v>
      </c>
      <c r="E9724" s="22" t="s">
        <v>12</v>
      </c>
      <c r="G9724" s="22" t="s">
        <v>13</v>
      </c>
      <c r="H9724" s="22" t="s">
        <v>14</v>
      </c>
      <c r="L9724" s="22" t="s">
        <v>38240</v>
      </c>
    </row>
    <row r="9725" spans="1:16" ht="21">
      <c r="A9725" s="22" t="s">
        <v>9</v>
      </c>
      <c r="B9725" s="22" t="s">
        <v>9831</v>
      </c>
      <c r="C9725" s="22" t="s">
        <v>11</v>
      </c>
      <c r="E9725" s="22" t="s">
        <v>12</v>
      </c>
      <c r="G9725" s="22" t="s">
        <v>13</v>
      </c>
      <c r="H9725" s="22" t="s">
        <v>14</v>
      </c>
      <c r="L9725" s="22" t="s">
        <v>38241</v>
      </c>
    </row>
    <row r="9726" spans="1:16" ht="21">
      <c r="A9726" s="22" t="s">
        <v>9</v>
      </c>
      <c r="B9726" s="22" t="s">
        <v>9832</v>
      </c>
      <c r="C9726" s="22" t="s">
        <v>11</v>
      </c>
      <c r="E9726" s="22" t="s">
        <v>12</v>
      </c>
      <c r="G9726" s="22" t="s">
        <v>13</v>
      </c>
      <c r="H9726" s="22" t="s">
        <v>14</v>
      </c>
      <c r="L9726" s="22" t="s">
        <v>38242</v>
      </c>
    </row>
    <row r="9727" spans="1:16">
      <c r="A9727" s="22" t="s">
        <v>9</v>
      </c>
      <c r="B9727" s="22" t="s">
        <v>9833</v>
      </c>
      <c r="C9727" s="22" t="s">
        <v>11</v>
      </c>
      <c r="E9727" s="22" t="s">
        <v>12</v>
      </c>
      <c r="G9727" s="22" t="s">
        <v>13</v>
      </c>
      <c r="H9727" s="22" t="s">
        <v>14</v>
      </c>
      <c r="L9727" s="22" t="s">
        <v>38243</v>
      </c>
    </row>
    <row r="9728" spans="1:16" ht="84">
      <c r="A9728" s="22" t="s">
        <v>9</v>
      </c>
      <c r="B9728" s="22" t="s">
        <v>9834</v>
      </c>
      <c r="C9728" s="22" t="s">
        <v>31</v>
      </c>
      <c r="E9728" s="22" t="s">
        <v>12</v>
      </c>
      <c r="F9728" s="22" t="s">
        <v>32</v>
      </c>
      <c r="G9728" s="22" t="s">
        <v>33</v>
      </c>
      <c r="L9728" s="22" t="s">
        <v>38244</v>
      </c>
      <c r="M9728" s="22" t="s">
        <v>38245</v>
      </c>
      <c r="P9728" s="36">
        <v>31</v>
      </c>
    </row>
    <row r="9729" spans="1:16" ht="84">
      <c r="A9729" s="22" t="s">
        <v>9</v>
      </c>
      <c r="B9729" s="22" t="s">
        <v>9835</v>
      </c>
      <c r="C9729" s="22" t="s">
        <v>31</v>
      </c>
      <c r="E9729" s="22" t="s">
        <v>12</v>
      </c>
      <c r="F9729" s="22" t="s">
        <v>32</v>
      </c>
      <c r="G9729" s="22" t="s">
        <v>33</v>
      </c>
      <c r="L9729" s="22" t="s">
        <v>38246</v>
      </c>
      <c r="M9729" s="22" t="s">
        <v>38247</v>
      </c>
      <c r="P9729" s="36">
        <v>24</v>
      </c>
    </row>
    <row r="9730" spans="1:16" ht="105">
      <c r="A9730" s="22" t="s">
        <v>9</v>
      </c>
      <c r="B9730" s="22" t="s">
        <v>9836</v>
      </c>
      <c r="C9730" s="22" t="s">
        <v>11</v>
      </c>
      <c r="E9730" s="22" t="s">
        <v>12</v>
      </c>
      <c r="G9730" s="22" t="s">
        <v>13</v>
      </c>
      <c r="L9730" s="22" t="s">
        <v>38248</v>
      </c>
      <c r="M9730" s="22" t="s">
        <v>38249</v>
      </c>
      <c r="P9730" s="36">
        <v>23</v>
      </c>
    </row>
    <row r="9731" spans="1:16" ht="21">
      <c r="A9731" s="22" t="s">
        <v>9</v>
      </c>
      <c r="B9731" s="22" t="s">
        <v>9837</v>
      </c>
      <c r="C9731" s="22" t="s">
        <v>11</v>
      </c>
      <c r="E9731" s="22" t="s">
        <v>12</v>
      </c>
      <c r="G9731" s="22" t="s">
        <v>13</v>
      </c>
      <c r="H9731" s="22" t="s">
        <v>14</v>
      </c>
      <c r="L9731" s="22" t="s">
        <v>38250</v>
      </c>
    </row>
    <row r="9732" spans="1:16" ht="42">
      <c r="A9732" s="22" t="s">
        <v>9</v>
      </c>
      <c r="B9732" s="22" t="s">
        <v>9838</v>
      </c>
      <c r="C9732" s="22" t="s">
        <v>11</v>
      </c>
      <c r="E9732" s="22" t="s">
        <v>12</v>
      </c>
      <c r="G9732" s="22" t="s">
        <v>13</v>
      </c>
      <c r="L9732" s="22" t="s">
        <v>38251</v>
      </c>
      <c r="M9732" s="22" t="s">
        <v>38252</v>
      </c>
      <c r="P9732" s="36">
        <v>7</v>
      </c>
    </row>
    <row r="9733" spans="1:16" ht="21">
      <c r="A9733" s="22" t="s">
        <v>9</v>
      </c>
      <c r="B9733" s="22" t="s">
        <v>9839</v>
      </c>
      <c r="C9733" s="22" t="s">
        <v>31</v>
      </c>
      <c r="E9733" s="22" t="s">
        <v>12</v>
      </c>
      <c r="F9733" s="22" t="s">
        <v>32</v>
      </c>
      <c r="G9733" s="22" t="s">
        <v>33</v>
      </c>
      <c r="L9733" s="22" t="s">
        <v>38253</v>
      </c>
      <c r="M9733" s="22" t="s">
        <v>38254</v>
      </c>
      <c r="P9733" s="36">
        <v>568</v>
      </c>
    </row>
    <row r="9734" spans="1:16" ht="84">
      <c r="A9734" s="22" t="s">
        <v>9</v>
      </c>
      <c r="B9734" s="22" t="s">
        <v>9840</v>
      </c>
      <c r="C9734" s="22" t="s">
        <v>31</v>
      </c>
      <c r="E9734" s="22" t="s">
        <v>12</v>
      </c>
      <c r="F9734" s="22" t="s">
        <v>32</v>
      </c>
      <c r="G9734" s="22" t="s">
        <v>33</v>
      </c>
      <c r="L9734" s="22" t="s">
        <v>38255</v>
      </c>
      <c r="M9734" s="22" t="s">
        <v>38256</v>
      </c>
      <c r="P9734" s="36">
        <v>1711</v>
      </c>
    </row>
    <row r="9735" spans="1:16" ht="63">
      <c r="A9735" s="22" t="s">
        <v>9</v>
      </c>
      <c r="B9735" s="22" t="s">
        <v>9841</v>
      </c>
      <c r="C9735" s="22" t="s">
        <v>31</v>
      </c>
      <c r="E9735" s="22" t="s">
        <v>12</v>
      </c>
      <c r="F9735" s="22" t="s">
        <v>32</v>
      </c>
      <c r="G9735" s="22" t="s">
        <v>33</v>
      </c>
      <c r="L9735" s="22" t="s">
        <v>38257</v>
      </c>
      <c r="M9735" s="22" t="s">
        <v>38258</v>
      </c>
      <c r="P9735" s="36">
        <v>2026</v>
      </c>
    </row>
    <row r="9736" spans="1:16">
      <c r="A9736" s="22" t="s">
        <v>9</v>
      </c>
      <c r="B9736" s="22" t="s">
        <v>9842</v>
      </c>
      <c r="C9736" s="22" t="s">
        <v>11</v>
      </c>
      <c r="E9736" s="22" t="s">
        <v>12</v>
      </c>
      <c r="G9736" s="22" t="s">
        <v>13</v>
      </c>
      <c r="H9736" s="22" t="s">
        <v>14</v>
      </c>
      <c r="L9736" s="22" t="s">
        <v>38259</v>
      </c>
    </row>
    <row r="9737" spans="1:16" ht="21">
      <c r="A9737" s="22" t="s">
        <v>9</v>
      </c>
      <c r="B9737" s="22" t="s">
        <v>9843</v>
      </c>
      <c r="C9737" s="22" t="s">
        <v>11</v>
      </c>
      <c r="E9737" s="22" t="s">
        <v>12</v>
      </c>
      <c r="G9737" s="22" t="s">
        <v>13</v>
      </c>
      <c r="H9737" s="22" t="s">
        <v>14</v>
      </c>
      <c r="L9737" s="22" t="s">
        <v>38260</v>
      </c>
    </row>
    <row r="9738" spans="1:16" ht="21">
      <c r="A9738" s="22" t="s">
        <v>9</v>
      </c>
      <c r="B9738" s="22" t="s">
        <v>9844</v>
      </c>
      <c r="C9738" s="22" t="s">
        <v>11</v>
      </c>
      <c r="E9738" s="22" t="s">
        <v>12</v>
      </c>
      <c r="G9738" s="22" t="s">
        <v>13</v>
      </c>
      <c r="H9738" s="22" t="s">
        <v>14</v>
      </c>
      <c r="L9738" s="22" t="s">
        <v>38261</v>
      </c>
    </row>
    <row r="9739" spans="1:16" ht="84">
      <c r="A9739" s="22" t="s">
        <v>9</v>
      </c>
      <c r="B9739" s="22" t="s">
        <v>9845</v>
      </c>
      <c r="C9739" s="22" t="s">
        <v>31</v>
      </c>
      <c r="E9739" s="22" t="s">
        <v>12</v>
      </c>
      <c r="F9739" s="22" t="s">
        <v>32</v>
      </c>
      <c r="G9739" s="22" t="s">
        <v>33</v>
      </c>
      <c r="L9739" s="22" t="s">
        <v>38262</v>
      </c>
      <c r="M9739" s="22" t="s">
        <v>38263</v>
      </c>
      <c r="P9739" s="36">
        <v>2</v>
      </c>
    </row>
    <row r="9740" spans="1:16">
      <c r="A9740" s="22" t="s">
        <v>9</v>
      </c>
      <c r="B9740" s="22" t="s">
        <v>9846</v>
      </c>
      <c r="C9740" s="22" t="s">
        <v>11</v>
      </c>
      <c r="E9740" s="22" t="s">
        <v>12</v>
      </c>
      <c r="G9740" s="22" t="s">
        <v>13</v>
      </c>
      <c r="H9740" s="22" t="s">
        <v>14</v>
      </c>
      <c r="L9740" s="22" t="s">
        <v>38264</v>
      </c>
    </row>
    <row r="9741" spans="1:16" ht="52.5">
      <c r="A9741" s="22" t="s">
        <v>9</v>
      </c>
      <c r="B9741" s="22" t="s">
        <v>9847</v>
      </c>
      <c r="C9741" s="22" t="s">
        <v>11</v>
      </c>
      <c r="E9741" s="22" t="s">
        <v>12</v>
      </c>
      <c r="G9741" s="22" t="s">
        <v>13</v>
      </c>
      <c r="L9741" s="22" t="s">
        <v>38265</v>
      </c>
      <c r="M9741" s="22" t="s">
        <v>38266</v>
      </c>
      <c r="P9741" s="36">
        <v>5</v>
      </c>
    </row>
    <row r="9742" spans="1:16" ht="21">
      <c r="A9742" s="22" t="s">
        <v>9</v>
      </c>
      <c r="B9742" s="22" t="s">
        <v>9848</v>
      </c>
      <c r="C9742" s="22" t="s">
        <v>11</v>
      </c>
      <c r="E9742" s="22" t="s">
        <v>12</v>
      </c>
      <c r="G9742" s="22" t="s">
        <v>13</v>
      </c>
      <c r="H9742" s="22" t="s">
        <v>14</v>
      </c>
      <c r="L9742" s="22" t="s">
        <v>38267</v>
      </c>
    </row>
    <row r="9743" spans="1:16" ht="42">
      <c r="A9743" s="22" t="s">
        <v>9</v>
      </c>
      <c r="B9743" s="22" t="s">
        <v>9849</v>
      </c>
      <c r="C9743" s="22" t="s">
        <v>31</v>
      </c>
      <c r="E9743" s="22" t="s">
        <v>12</v>
      </c>
      <c r="F9743" s="22" t="s">
        <v>32</v>
      </c>
      <c r="G9743" s="22" t="s">
        <v>33</v>
      </c>
      <c r="L9743" s="22" t="s">
        <v>38268</v>
      </c>
      <c r="M9743" s="22" t="s">
        <v>38269</v>
      </c>
      <c r="P9743" s="36">
        <v>202</v>
      </c>
    </row>
    <row r="9744" spans="1:16" ht="84">
      <c r="A9744" s="22" t="s">
        <v>9</v>
      </c>
      <c r="B9744" s="22" t="s">
        <v>9850</v>
      </c>
      <c r="C9744" s="22" t="s">
        <v>31</v>
      </c>
      <c r="E9744" s="22" t="s">
        <v>12</v>
      </c>
      <c r="F9744" s="22" t="s">
        <v>32</v>
      </c>
      <c r="G9744" s="22" t="s">
        <v>33</v>
      </c>
      <c r="L9744" s="22" t="s">
        <v>38270</v>
      </c>
      <c r="M9744" s="22" t="s">
        <v>38271</v>
      </c>
      <c r="P9744" s="36">
        <v>2320</v>
      </c>
    </row>
    <row r="9745" spans="1:16" ht="105">
      <c r="A9745" s="22" t="s">
        <v>9</v>
      </c>
      <c r="B9745" s="22" t="s">
        <v>9851</v>
      </c>
      <c r="C9745" s="22" t="s">
        <v>11</v>
      </c>
      <c r="E9745" s="22" t="s">
        <v>12</v>
      </c>
      <c r="G9745" s="22" t="s">
        <v>13</v>
      </c>
      <c r="L9745" s="22" t="s">
        <v>38272</v>
      </c>
      <c r="M9745" s="22" t="s">
        <v>38273</v>
      </c>
      <c r="P9745" s="36">
        <v>15</v>
      </c>
    </row>
    <row r="9746" spans="1:16" ht="84">
      <c r="A9746" s="22" t="s">
        <v>9</v>
      </c>
      <c r="B9746" s="22" t="s">
        <v>9852</v>
      </c>
      <c r="C9746" s="22" t="s">
        <v>31</v>
      </c>
      <c r="E9746" s="22" t="s">
        <v>12</v>
      </c>
      <c r="F9746" s="22" t="s">
        <v>32</v>
      </c>
      <c r="G9746" s="22" t="s">
        <v>33</v>
      </c>
      <c r="L9746" s="22" t="s">
        <v>38274</v>
      </c>
      <c r="M9746" s="22" t="s">
        <v>38275</v>
      </c>
      <c r="P9746" s="36">
        <v>2104</v>
      </c>
    </row>
    <row r="9747" spans="1:16" ht="52.5">
      <c r="A9747" s="22" t="s">
        <v>9</v>
      </c>
      <c r="B9747" s="22" t="s">
        <v>9853</v>
      </c>
      <c r="C9747" s="22" t="s">
        <v>11</v>
      </c>
      <c r="E9747" s="22" t="s">
        <v>12</v>
      </c>
      <c r="G9747" s="22" t="s">
        <v>13</v>
      </c>
      <c r="H9747" s="22" t="s">
        <v>14</v>
      </c>
      <c r="L9747" s="22" t="s">
        <v>38276</v>
      </c>
      <c r="M9747" s="22" t="s">
        <v>20633</v>
      </c>
    </row>
    <row r="9748" spans="1:16" ht="21">
      <c r="A9748" s="22" t="s">
        <v>9</v>
      </c>
      <c r="B9748" s="22" t="s">
        <v>9854</v>
      </c>
      <c r="C9748" s="22" t="s">
        <v>11</v>
      </c>
      <c r="E9748" s="22" t="s">
        <v>76</v>
      </c>
      <c r="G9748" s="22" t="s">
        <v>13</v>
      </c>
      <c r="H9748" s="22" t="s">
        <v>14</v>
      </c>
      <c r="L9748" s="22" t="s">
        <v>38277</v>
      </c>
      <c r="M9748" s="22" t="s">
        <v>38278</v>
      </c>
      <c r="P9748" s="36">
        <v>286</v>
      </c>
    </row>
    <row r="9749" spans="1:16" ht="84">
      <c r="A9749" s="22" t="s">
        <v>9</v>
      </c>
      <c r="B9749" s="22" t="s">
        <v>9855</v>
      </c>
      <c r="C9749" s="22" t="s">
        <v>31</v>
      </c>
      <c r="E9749" s="22" t="s">
        <v>12</v>
      </c>
      <c r="F9749" s="22" t="s">
        <v>32</v>
      </c>
      <c r="G9749" s="22" t="s">
        <v>33</v>
      </c>
      <c r="L9749" s="22" t="s">
        <v>38279</v>
      </c>
      <c r="M9749" s="22" t="s">
        <v>38280</v>
      </c>
      <c r="P9749" s="36">
        <v>2510</v>
      </c>
    </row>
    <row r="9750" spans="1:16" ht="63">
      <c r="A9750" s="22" t="s">
        <v>9</v>
      </c>
      <c r="B9750" s="22" t="s">
        <v>9856</v>
      </c>
      <c r="C9750" s="22" t="s">
        <v>31</v>
      </c>
      <c r="E9750" s="22" t="s">
        <v>12</v>
      </c>
      <c r="F9750" s="22" t="s">
        <v>32</v>
      </c>
      <c r="G9750" s="22" t="s">
        <v>33</v>
      </c>
      <c r="L9750" s="22" t="s">
        <v>38281</v>
      </c>
      <c r="M9750" s="22" t="s">
        <v>38282</v>
      </c>
      <c r="P9750" s="36">
        <v>1</v>
      </c>
    </row>
    <row r="9751" spans="1:16" ht="73.5">
      <c r="A9751" s="22" t="s">
        <v>9</v>
      </c>
      <c r="B9751" s="22" t="s">
        <v>9857</v>
      </c>
      <c r="C9751" s="22" t="s">
        <v>82</v>
      </c>
      <c r="E9751" s="22" t="s">
        <v>12</v>
      </c>
      <c r="G9751" s="22" t="s">
        <v>13</v>
      </c>
      <c r="L9751" s="22" t="s">
        <v>38283</v>
      </c>
      <c r="M9751" s="22" t="s">
        <v>38284</v>
      </c>
      <c r="P9751" s="36">
        <v>142</v>
      </c>
    </row>
    <row r="9752" spans="1:16" ht="31.5">
      <c r="A9752" s="22" t="s">
        <v>9</v>
      </c>
      <c r="B9752" s="22" t="s">
        <v>9858</v>
      </c>
      <c r="C9752" s="22" t="s">
        <v>28</v>
      </c>
      <c r="E9752" s="22" t="s">
        <v>12</v>
      </c>
      <c r="G9752" s="22" t="s">
        <v>13</v>
      </c>
      <c r="H9752" s="22" t="s">
        <v>14</v>
      </c>
      <c r="L9752" s="22" t="s">
        <v>38285</v>
      </c>
      <c r="M9752" s="22" t="s">
        <v>38286</v>
      </c>
      <c r="P9752" s="36">
        <v>0</v>
      </c>
    </row>
    <row r="9753" spans="1:16">
      <c r="A9753" s="22" t="s">
        <v>9</v>
      </c>
      <c r="B9753" s="22" t="s">
        <v>9859</v>
      </c>
      <c r="C9753" s="22" t="s">
        <v>11</v>
      </c>
      <c r="E9753" s="22" t="s">
        <v>12</v>
      </c>
      <c r="G9753" s="22" t="s">
        <v>13</v>
      </c>
      <c r="H9753" s="22" t="s">
        <v>14</v>
      </c>
      <c r="L9753" s="22" t="s">
        <v>38287</v>
      </c>
    </row>
    <row r="9754" spans="1:16" ht="21">
      <c r="A9754" s="22" t="s">
        <v>9</v>
      </c>
      <c r="B9754" s="22" t="s">
        <v>9860</v>
      </c>
      <c r="C9754" s="22" t="s">
        <v>11</v>
      </c>
      <c r="E9754" s="22" t="s">
        <v>12</v>
      </c>
      <c r="G9754" s="22" t="s">
        <v>13</v>
      </c>
      <c r="H9754" s="22" t="s">
        <v>14</v>
      </c>
      <c r="L9754" s="22" t="s">
        <v>38288</v>
      </c>
    </row>
    <row r="9755" spans="1:16" ht="73.5">
      <c r="A9755" s="22" t="s">
        <v>9</v>
      </c>
      <c r="B9755" s="22" t="s">
        <v>9861</v>
      </c>
      <c r="C9755" s="22" t="s">
        <v>11</v>
      </c>
      <c r="E9755" s="22" t="s">
        <v>118</v>
      </c>
      <c r="G9755" s="22" t="s">
        <v>13</v>
      </c>
      <c r="H9755" s="22" t="s">
        <v>14</v>
      </c>
      <c r="L9755" s="22" t="s">
        <v>38289</v>
      </c>
      <c r="M9755" s="22" t="s">
        <v>38290</v>
      </c>
    </row>
    <row r="9756" spans="1:16">
      <c r="A9756" s="22" t="s">
        <v>9</v>
      </c>
      <c r="B9756" s="22" t="s">
        <v>9862</v>
      </c>
      <c r="C9756" s="22" t="s">
        <v>11</v>
      </c>
      <c r="E9756" s="22" t="s">
        <v>12</v>
      </c>
      <c r="G9756" s="22" t="s">
        <v>13</v>
      </c>
      <c r="H9756" s="22" t="s">
        <v>14</v>
      </c>
      <c r="L9756" s="22" t="s">
        <v>38291</v>
      </c>
    </row>
    <row r="9757" spans="1:16">
      <c r="A9757" s="22" t="s">
        <v>9</v>
      </c>
      <c r="B9757" s="22" t="s">
        <v>9863</v>
      </c>
      <c r="C9757" s="22" t="s">
        <v>11</v>
      </c>
      <c r="E9757" s="22" t="s">
        <v>12</v>
      </c>
      <c r="G9757" s="22" t="s">
        <v>13</v>
      </c>
      <c r="H9757" s="22" t="s">
        <v>14</v>
      </c>
      <c r="L9757" s="22" t="s">
        <v>38292</v>
      </c>
    </row>
    <row r="9758" spans="1:16" ht="283.5">
      <c r="A9758" s="22" t="s">
        <v>9</v>
      </c>
      <c r="B9758" s="22" t="s">
        <v>9864</v>
      </c>
      <c r="C9758" s="22" t="s">
        <v>31</v>
      </c>
      <c r="E9758" s="22" t="s">
        <v>12</v>
      </c>
      <c r="F9758" s="22" t="s">
        <v>32</v>
      </c>
      <c r="G9758" s="22" t="s">
        <v>33</v>
      </c>
      <c r="L9758" s="22" t="s">
        <v>38293</v>
      </c>
      <c r="M9758" s="22" t="s">
        <v>38294</v>
      </c>
      <c r="P9758" s="36">
        <v>314</v>
      </c>
    </row>
    <row r="9759" spans="1:16" ht="84">
      <c r="A9759" s="22" t="s">
        <v>9</v>
      </c>
      <c r="B9759" s="22" t="s">
        <v>9865</v>
      </c>
      <c r="C9759" s="22" t="s">
        <v>31</v>
      </c>
      <c r="E9759" s="22" t="s">
        <v>12</v>
      </c>
      <c r="F9759" s="22" t="s">
        <v>32</v>
      </c>
      <c r="G9759" s="22" t="s">
        <v>33</v>
      </c>
      <c r="L9759" s="22" t="s">
        <v>38295</v>
      </c>
      <c r="M9759" s="22" t="s">
        <v>38296</v>
      </c>
      <c r="P9759" s="36">
        <v>2293</v>
      </c>
    </row>
    <row r="9760" spans="1:16" ht="105">
      <c r="A9760" s="22" t="s">
        <v>9</v>
      </c>
      <c r="B9760" s="22" t="s">
        <v>9866</v>
      </c>
      <c r="C9760" s="22" t="s">
        <v>31</v>
      </c>
      <c r="E9760" s="22" t="s">
        <v>12</v>
      </c>
      <c r="F9760" s="22" t="s">
        <v>49</v>
      </c>
      <c r="G9760" s="22" t="s">
        <v>33</v>
      </c>
      <c r="L9760" s="22" t="s">
        <v>38297</v>
      </c>
      <c r="M9760" s="22" t="s">
        <v>38298</v>
      </c>
      <c r="P9760" s="36">
        <v>65</v>
      </c>
    </row>
    <row r="9761" spans="1:16" ht="42">
      <c r="A9761" s="22" t="s">
        <v>9</v>
      </c>
      <c r="B9761" s="22" t="s">
        <v>9867</v>
      </c>
      <c r="C9761" s="22" t="s">
        <v>31</v>
      </c>
      <c r="E9761" s="22" t="s">
        <v>12</v>
      </c>
      <c r="F9761" s="22" t="s">
        <v>32</v>
      </c>
      <c r="G9761" s="22" t="s">
        <v>33</v>
      </c>
      <c r="L9761" s="22" t="s">
        <v>38299</v>
      </c>
      <c r="M9761" s="22" t="s">
        <v>38300</v>
      </c>
      <c r="P9761" s="36">
        <v>84</v>
      </c>
    </row>
    <row r="9762" spans="1:16" ht="42">
      <c r="A9762" s="22" t="s">
        <v>9</v>
      </c>
      <c r="B9762" s="22" t="s">
        <v>9868</v>
      </c>
      <c r="C9762" s="22" t="s">
        <v>31</v>
      </c>
      <c r="E9762" s="22" t="s">
        <v>12</v>
      </c>
      <c r="F9762" s="22" t="s">
        <v>32</v>
      </c>
      <c r="G9762" s="22" t="s">
        <v>33</v>
      </c>
      <c r="L9762" s="22" t="s">
        <v>38301</v>
      </c>
      <c r="M9762" s="22" t="s">
        <v>38302</v>
      </c>
      <c r="P9762" s="36">
        <v>558</v>
      </c>
    </row>
    <row r="9763" spans="1:16" ht="21">
      <c r="A9763" s="22" t="s">
        <v>9</v>
      </c>
      <c r="B9763" s="22" t="s">
        <v>9869</v>
      </c>
      <c r="C9763" s="22" t="s">
        <v>31</v>
      </c>
      <c r="E9763" s="22" t="s">
        <v>12</v>
      </c>
      <c r="F9763" s="22" t="s">
        <v>32</v>
      </c>
      <c r="G9763" s="22" t="s">
        <v>13</v>
      </c>
      <c r="L9763" s="22" t="s">
        <v>38303</v>
      </c>
      <c r="M9763" s="22" t="s">
        <v>38304</v>
      </c>
      <c r="P9763" s="36">
        <v>313</v>
      </c>
    </row>
    <row r="9764" spans="1:16" ht="42">
      <c r="A9764" s="22" t="s">
        <v>9</v>
      </c>
      <c r="B9764" s="22" t="s">
        <v>9870</v>
      </c>
      <c r="C9764" s="22" t="s">
        <v>11</v>
      </c>
      <c r="E9764" s="22" t="s">
        <v>12</v>
      </c>
      <c r="G9764" s="22" t="s">
        <v>13</v>
      </c>
      <c r="L9764" s="22" t="s">
        <v>38305</v>
      </c>
      <c r="M9764" s="22" t="s">
        <v>38306</v>
      </c>
      <c r="P9764" s="36">
        <v>0</v>
      </c>
    </row>
    <row r="9765" spans="1:16" ht="42">
      <c r="A9765" s="22" t="s">
        <v>9</v>
      </c>
      <c r="B9765" s="22" t="s">
        <v>9871</v>
      </c>
      <c r="C9765" s="22" t="s">
        <v>127</v>
      </c>
      <c r="E9765" s="22" t="s">
        <v>12</v>
      </c>
      <c r="G9765" s="22" t="s">
        <v>13</v>
      </c>
      <c r="L9765" s="22" t="s">
        <v>38307</v>
      </c>
      <c r="M9765" s="22" t="s">
        <v>38308</v>
      </c>
      <c r="P9765" s="36">
        <v>18</v>
      </c>
    </row>
    <row r="9766" spans="1:16" ht="84">
      <c r="A9766" s="22" t="s">
        <v>9</v>
      </c>
      <c r="B9766" s="22" t="s">
        <v>9872</v>
      </c>
      <c r="C9766" s="22" t="s">
        <v>31</v>
      </c>
      <c r="E9766" s="22" t="s">
        <v>12</v>
      </c>
      <c r="F9766" s="22" t="s">
        <v>32</v>
      </c>
      <c r="G9766" s="22" t="s">
        <v>33</v>
      </c>
      <c r="L9766" s="22" t="s">
        <v>38309</v>
      </c>
      <c r="M9766" s="22" t="s">
        <v>38310</v>
      </c>
      <c r="P9766" s="36">
        <v>2449</v>
      </c>
    </row>
    <row r="9767" spans="1:16" ht="42">
      <c r="A9767" s="22" t="s">
        <v>9</v>
      </c>
      <c r="B9767" s="22" t="s">
        <v>9873</v>
      </c>
      <c r="C9767" s="22" t="s">
        <v>31</v>
      </c>
      <c r="E9767" s="22" t="s">
        <v>12</v>
      </c>
      <c r="F9767" s="22" t="s">
        <v>32</v>
      </c>
      <c r="G9767" s="22" t="s">
        <v>33</v>
      </c>
      <c r="L9767" s="22" t="s">
        <v>38311</v>
      </c>
      <c r="M9767" s="22" t="s">
        <v>38312</v>
      </c>
      <c r="P9767" s="36">
        <v>47</v>
      </c>
    </row>
    <row r="9768" spans="1:16" ht="31.5">
      <c r="A9768" s="22" t="s">
        <v>9</v>
      </c>
      <c r="B9768" s="22" t="s">
        <v>9874</v>
      </c>
      <c r="C9768" s="22" t="s">
        <v>31</v>
      </c>
      <c r="E9768" s="22" t="s">
        <v>12</v>
      </c>
      <c r="F9768" s="22" t="s">
        <v>49</v>
      </c>
      <c r="G9768" s="22" t="s">
        <v>33</v>
      </c>
      <c r="L9768" s="22" t="s">
        <v>38313</v>
      </c>
      <c r="M9768" s="22" t="s">
        <v>38314</v>
      </c>
      <c r="P9768" s="36">
        <v>473</v>
      </c>
    </row>
    <row r="9769" spans="1:16" ht="52.5">
      <c r="A9769" s="22" t="s">
        <v>9</v>
      </c>
      <c r="B9769" s="22" t="s">
        <v>9875</v>
      </c>
      <c r="C9769" s="22" t="s">
        <v>123</v>
      </c>
      <c r="E9769" s="22" t="s">
        <v>12</v>
      </c>
      <c r="G9769" s="22" t="s">
        <v>33</v>
      </c>
      <c r="L9769" s="22" t="s">
        <v>38315</v>
      </c>
      <c r="M9769" s="22" t="s">
        <v>38316</v>
      </c>
      <c r="P9769" s="36">
        <v>256</v>
      </c>
    </row>
    <row r="9770" spans="1:16">
      <c r="A9770" s="22" t="s">
        <v>9</v>
      </c>
      <c r="B9770" s="22" t="s">
        <v>9876</v>
      </c>
      <c r="C9770" s="22" t="s">
        <v>11</v>
      </c>
      <c r="E9770" s="22" t="s">
        <v>12</v>
      </c>
      <c r="G9770" s="22" t="s">
        <v>13</v>
      </c>
      <c r="H9770" s="22" t="s">
        <v>14</v>
      </c>
      <c r="L9770" s="22" t="s">
        <v>38317</v>
      </c>
    </row>
    <row r="9771" spans="1:16" ht="63">
      <c r="A9771" s="22" t="s">
        <v>9</v>
      </c>
      <c r="B9771" s="22" t="s">
        <v>9877</v>
      </c>
      <c r="C9771" s="22" t="s">
        <v>123</v>
      </c>
      <c r="E9771" s="22" t="s">
        <v>12</v>
      </c>
      <c r="G9771" s="22" t="s">
        <v>33</v>
      </c>
      <c r="L9771" s="22" t="s">
        <v>38318</v>
      </c>
      <c r="M9771" s="22" t="s">
        <v>38319</v>
      </c>
      <c r="P9771" s="36">
        <v>190</v>
      </c>
    </row>
    <row r="9772" spans="1:16" ht="21">
      <c r="A9772" s="22" t="s">
        <v>9</v>
      </c>
      <c r="B9772" s="22" t="s">
        <v>9878</v>
      </c>
      <c r="C9772" s="22" t="s">
        <v>11</v>
      </c>
      <c r="E9772" s="22" t="s">
        <v>12</v>
      </c>
      <c r="G9772" s="22" t="s">
        <v>13</v>
      </c>
      <c r="H9772" s="22" t="s">
        <v>14</v>
      </c>
      <c r="L9772" s="22" t="s">
        <v>38320</v>
      </c>
    </row>
    <row r="9773" spans="1:16" ht="31.5">
      <c r="A9773" s="22" t="s">
        <v>9</v>
      </c>
      <c r="B9773" s="22" t="s">
        <v>9879</v>
      </c>
      <c r="C9773" s="22" t="s">
        <v>31</v>
      </c>
      <c r="E9773" s="22" t="s">
        <v>12</v>
      </c>
      <c r="F9773" s="22" t="s">
        <v>32</v>
      </c>
      <c r="G9773" s="22" t="s">
        <v>33</v>
      </c>
      <c r="L9773" s="22" t="s">
        <v>38321</v>
      </c>
      <c r="M9773" s="22" t="s">
        <v>38322</v>
      </c>
      <c r="P9773" s="36">
        <v>11</v>
      </c>
    </row>
    <row r="9774" spans="1:16">
      <c r="A9774" s="22" t="s">
        <v>9</v>
      </c>
      <c r="B9774" s="22" t="s">
        <v>9880</v>
      </c>
      <c r="C9774" s="22" t="s">
        <v>127</v>
      </c>
      <c r="E9774" s="22" t="s">
        <v>12</v>
      </c>
      <c r="G9774" s="22" t="s">
        <v>13</v>
      </c>
      <c r="L9774" s="22" t="s">
        <v>38323</v>
      </c>
      <c r="M9774" s="22" t="s">
        <v>38324</v>
      </c>
      <c r="P9774" s="36">
        <v>100</v>
      </c>
    </row>
    <row r="9775" spans="1:16" ht="21">
      <c r="A9775" s="22" t="s">
        <v>9</v>
      </c>
      <c r="B9775" s="22" t="s">
        <v>9881</v>
      </c>
      <c r="C9775" s="22" t="s">
        <v>11</v>
      </c>
      <c r="E9775" s="22" t="s">
        <v>12</v>
      </c>
      <c r="G9775" s="22" t="s">
        <v>13</v>
      </c>
      <c r="H9775" s="22" t="s">
        <v>14</v>
      </c>
      <c r="L9775" s="22" t="s">
        <v>38325</v>
      </c>
    </row>
    <row r="9776" spans="1:16" ht="52.5">
      <c r="A9776" s="22" t="s">
        <v>9</v>
      </c>
      <c r="B9776" s="22" t="s">
        <v>9882</v>
      </c>
      <c r="C9776" s="22" t="s">
        <v>31</v>
      </c>
      <c r="E9776" s="22" t="s">
        <v>12</v>
      </c>
      <c r="F9776" s="22" t="s">
        <v>32</v>
      </c>
      <c r="G9776" s="22" t="s">
        <v>33</v>
      </c>
      <c r="L9776" s="22" t="s">
        <v>38326</v>
      </c>
      <c r="M9776" s="22" t="s">
        <v>38327</v>
      </c>
      <c r="P9776" s="36">
        <v>12</v>
      </c>
    </row>
    <row r="9777" spans="1:16">
      <c r="A9777" s="22" t="s">
        <v>9</v>
      </c>
      <c r="B9777" s="22" t="s">
        <v>9883</v>
      </c>
      <c r="C9777" s="22" t="s">
        <v>11</v>
      </c>
      <c r="E9777" s="22" t="s">
        <v>12</v>
      </c>
      <c r="G9777" s="22" t="s">
        <v>13</v>
      </c>
      <c r="H9777" s="22" t="s">
        <v>14</v>
      </c>
      <c r="L9777" s="22" t="s">
        <v>38328</v>
      </c>
    </row>
    <row r="9778" spans="1:16" ht="21">
      <c r="A9778" s="22" t="s">
        <v>9</v>
      </c>
      <c r="B9778" s="22" t="s">
        <v>9884</v>
      </c>
      <c r="C9778" s="22" t="s">
        <v>31</v>
      </c>
      <c r="E9778" s="22" t="s">
        <v>12</v>
      </c>
      <c r="F9778" s="22" t="s">
        <v>49</v>
      </c>
      <c r="G9778" s="22" t="s">
        <v>13</v>
      </c>
      <c r="L9778" s="22" t="s">
        <v>38329</v>
      </c>
      <c r="M9778" s="22" t="s">
        <v>38330</v>
      </c>
      <c r="P9778" s="36">
        <v>6</v>
      </c>
    </row>
    <row r="9779" spans="1:16" ht="42">
      <c r="A9779" s="22" t="s">
        <v>9</v>
      </c>
      <c r="B9779" s="22" t="s">
        <v>9885</v>
      </c>
      <c r="C9779" s="22" t="s">
        <v>31</v>
      </c>
      <c r="E9779" s="22" t="s">
        <v>12</v>
      </c>
      <c r="F9779" s="22" t="s">
        <v>49</v>
      </c>
      <c r="G9779" s="22" t="s">
        <v>13</v>
      </c>
      <c r="L9779" s="22" t="s">
        <v>38331</v>
      </c>
      <c r="M9779" s="22" t="s">
        <v>38332</v>
      </c>
      <c r="P9779" s="36">
        <v>164</v>
      </c>
    </row>
    <row r="9780" spans="1:16" ht="52.5">
      <c r="A9780" s="22" t="s">
        <v>9</v>
      </c>
      <c r="B9780" s="22" t="s">
        <v>9886</v>
      </c>
      <c r="C9780" s="22" t="s">
        <v>31</v>
      </c>
      <c r="E9780" s="22" t="s">
        <v>12</v>
      </c>
      <c r="F9780" s="22" t="s">
        <v>49</v>
      </c>
      <c r="G9780" s="22" t="s">
        <v>33</v>
      </c>
      <c r="L9780" s="22" t="s">
        <v>38333</v>
      </c>
      <c r="M9780" s="22" t="s">
        <v>38334</v>
      </c>
      <c r="P9780" s="36">
        <v>9</v>
      </c>
    </row>
    <row r="9781" spans="1:16" ht="73.5">
      <c r="A9781" s="22" t="s">
        <v>9</v>
      </c>
      <c r="B9781" s="22" t="s">
        <v>9887</v>
      </c>
      <c r="C9781" s="22" t="s">
        <v>31</v>
      </c>
      <c r="E9781" s="22" t="s">
        <v>12</v>
      </c>
      <c r="F9781" s="22" t="s">
        <v>32</v>
      </c>
      <c r="G9781" s="22" t="s">
        <v>33</v>
      </c>
      <c r="L9781" s="22" t="s">
        <v>38335</v>
      </c>
      <c r="M9781" s="22" t="s">
        <v>38336</v>
      </c>
      <c r="P9781" s="36">
        <v>0</v>
      </c>
    </row>
    <row r="9782" spans="1:16">
      <c r="A9782" s="22" t="s">
        <v>9</v>
      </c>
      <c r="B9782" s="22" t="s">
        <v>9888</v>
      </c>
      <c r="C9782" s="22" t="s">
        <v>31</v>
      </c>
      <c r="E9782" s="22" t="s">
        <v>12</v>
      </c>
      <c r="F9782" s="22" t="s">
        <v>49</v>
      </c>
      <c r="G9782" s="22" t="s">
        <v>13</v>
      </c>
      <c r="L9782" s="22" t="s">
        <v>38337</v>
      </c>
      <c r="M9782" s="22" t="s">
        <v>38338</v>
      </c>
      <c r="P9782" s="36">
        <v>59</v>
      </c>
    </row>
    <row r="9783" spans="1:16">
      <c r="A9783" s="22" t="s">
        <v>9</v>
      </c>
      <c r="B9783" s="22" t="s">
        <v>9889</v>
      </c>
      <c r="C9783" s="22" t="s">
        <v>11</v>
      </c>
      <c r="E9783" s="22" t="s">
        <v>12</v>
      </c>
      <c r="G9783" s="22" t="s">
        <v>13</v>
      </c>
      <c r="H9783" s="22" t="s">
        <v>14</v>
      </c>
      <c r="L9783" s="22" t="s">
        <v>38339</v>
      </c>
    </row>
    <row r="9784" spans="1:16" ht="31.5">
      <c r="A9784" s="22" t="s">
        <v>9</v>
      </c>
      <c r="B9784" s="22" t="s">
        <v>9890</v>
      </c>
      <c r="C9784" s="22" t="s">
        <v>31</v>
      </c>
      <c r="E9784" s="22" t="s">
        <v>12</v>
      </c>
      <c r="F9784" s="22" t="s">
        <v>49</v>
      </c>
      <c r="G9784" s="22" t="s">
        <v>33</v>
      </c>
      <c r="L9784" s="22" t="s">
        <v>38340</v>
      </c>
      <c r="M9784" s="22" t="s">
        <v>38341</v>
      </c>
      <c r="P9784" s="36">
        <v>83</v>
      </c>
    </row>
    <row r="9785" spans="1:16" ht="21">
      <c r="A9785" s="22" t="s">
        <v>9</v>
      </c>
      <c r="B9785" s="22" t="s">
        <v>9891</v>
      </c>
      <c r="C9785" s="22" t="s">
        <v>127</v>
      </c>
      <c r="E9785" s="22" t="s">
        <v>12</v>
      </c>
      <c r="G9785" s="22" t="s">
        <v>13</v>
      </c>
      <c r="L9785" s="22" t="s">
        <v>38342</v>
      </c>
      <c r="M9785" s="22" t="s">
        <v>38343</v>
      </c>
      <c r="P9785" s="36">
        <v>160</v>
      </c>
    </row>
    <row r="9786" spans="1:16" ht="21">
      <c r="A9786" s="22" t="s">
        <v>9</v>
      </c>
      <c r="B9786" s="22" t="s">
        <v>9892</v>
      </c>
      <c r="C9786" s="22" t="s">
        <v>31</v>
      </c>
      <c r="E9786" s="22" t="s">
        <v>12</v>
      </c>
      <c r="G9786" s="22" t="s">
        <v>13</v>
      </c>
      <c r="L9786" s="22" t="s">
        <v>38344</v>
      </c>
      <c r="M9786" s="22" t="s">
        <v>38345</v>
      </c>
      <c r="P9786" s="36">
        <v>78</v>
      </c>
    </row>
    <row r="9787" spans="1:16" ht="73.5">
      <c r="A9787" s="22" t="s">
        <v>9</v>
      </c>
      <c r="B9787" s="22" t="s">
        <v>9893</v>
      </c>
      <c r="C9787" s="22" t="s">
        <v>31</v>
      </c>
      <c r="E9787" s="22" t="s">
        <v>12</v>
      </c>
      <c r="F9787" s="22" t="s">
        <v>32</v>
      </c>
      <c r="G9787" s="22" t="s">
        <v>33</v>
      </c>
      <c r="L9787" s="22" t="s">
        <v>38346</v>
      </c>
      <c r="M9787" s="22" t="s">
        <v>38347</v>
      </c>
      <c r="P9787" s="36">
        <v>0</v>
      </c>
    </row>
    <row r="9788" spans="1:16" ht="73.5">
      <c r="A9788" s="22" t="s">
        <v>9</v>
      </c>
      <c r="B9788" s="22" t="s">
        <v>9894</v>
      </c>
      <c r="C9788" s="22" t="s">
        <v>31</v>
      </c>
      <c r="E9788" s="22" t="s">
        <v>12</v>
      </c>
      <c r="F9788" s="22" t="s">
        <v>49</v>
      </c>
      <c r="G9788" s="22" t="s">
        <v>33</v>
      </c>
      <c r="L9788" s="22" t="s">
        <v>38348</v>
      </c>
      <c r="M9788" s="22" t="s">
        <v>38349</v>
      </c>
      <c r="P9788" s="36">
        <v>2</v>
      </c>
    </row>
    <row r="9789" spans="1:16" ht="73.5">
      <c r="A9789" s="22" t="s">
        <v>9</v>
      </c>
      <c r="B9789" s="22" t="s">
        <v>9895</v>
      </c>
      <c r="C9789" s="22" t="s">
        <v>31</v>
      </c>
      <c r="E9789" s="22" t="s">
        <v>12</v>
      </c>
      <c r="F9789" s="22" t="s">
        <v>32</v>
      </c>
      <c r="G9789" s="22" t="s">
        <v>33</v>
      </c>
      <c r="L9789" s="22" t="s">
        <v>38350</v>
      </c>
      <c r="M9789" s="22" t="s">
        <v>38351</v>
      </c>
      <c r="P9789" s="36">
        <v>2</v>
      </c>
    </row>
    <row r="9790" spans="1:16" ht="21">
      <c r="A9790" s="22" t="s">
        <v>9</v>
      </c>
      <c r="B9790" s="22" t="s">
        <v>9896</v>
      </c>
      <c r="C9790" s="22" t="s">
        <v>127</v>
      </c>
      <c r="E9790" s="22" t="s">
        <v>12</v>
      </c>
      <c r="G9790" s="22" t="s">
        <v>13</v>
      </c>
      <c r="L9790" s="22" t="s">
        <v>38352</v>
      </c>
      <c r="M9790" s="22" t="s">
        <v>38353</v>
      </c>
      <c r="P9790" s="36">
        <v>6</v>
      </c>
    </row>
    <row r="9791" spans="1:16" ht="73.5">
      <c r="A9791" s="22" t="s">
        <v>9</v>
      </c>
      <c r="B9791" s="22" t="s">
        <v>9897</v>
      </c>
      <c r="C9791" s="22" t="s">
        <v>31</v>
      </c>
      <c r="E9791" s="22" t="s">
        <v>12</v>
      </c>
      <c r="F9791" s="22" t="s">
        <v>32</v>
      </c>
      <c r="G9791" s="22" t="s">
        <v>33</v>
      </c>
      <c r="L9791" s="22" t="s">
        <v>38354</v>
      </c>
      <c r="M9791" s="22" t="s">
        <v>38355</v>
      </c>
      <c r="P9791" s="36">
        <v>0</v>
      </c>
    </row>
    <row r="9792" spans="1:16" ht="73.5">
      <c r="A9792" s="22" t="s">
        <v>9</v>
      </c>
      <c r="B9792" s="22" t="s">
        <v>9898</v>
      </c>
      <c r="C9792" s="22" t="s">
        <v>31</v>
      </c>
      <c r="E9792" s="22" t="s">
        <v>12</v>
      </c>
      <c r="F9792" s="22" t="s">
        <v>32</v>
      </c>
      <c r="G9792" s="22" t="s">
        <v>33</v>
      </c>
      <c r="L9792" s="22" t="s">
        <v>38356</v>
      </c>
      <c r="M9792" s="22" t="s">
        <v>38357</v>
      </c>
      <c r="P9792" s="36">
        <v>0</v>
      </c>
    </row>
    <row r="9793" spans="1:16" ht="52.5">
      <c r="A9793" s="22" t="s">
        <v>9</v>
      </c>
      <c r="B9793" s="22" t="s">
        <v>9899</v>
      </c>
      <c r="C9793" s="22" t="s">
        <v>11</v>
      </c>
      <c r="E9793" s="22" t="s">
        <v>76</v>
      </c>
      <c r="G9793" s="22" t="s">
        <v>13</v>
      </c>
      <c r="H9793" s="22" t="s">
        <v>14</v>
      </c>
      <c r="L9793" s="22" t="s">
        <v>38358</v>
      </c>
      <c r="M9793" s="22" t="s">
        <v>38359</v>
      </c>
      <c r="P9793" s="36">
        <v>1012</v>
      </c>
    </row>
    <row r="9794" spans="1:16">
      <c r="A9794" s="22" t="s">
        <v>9</v>
      </c>
      <c r="B9794" s="22" t="s">
        <v>9900</v>
      </c>
      <c r="C9794" s="22" t="s">
        <v>31</v>
      </c>
      <c r="E9794" s="22" t="s">
        <v>12</v>
      </c>
      <c r="F9794" s="22" t="s">
        <v>32</v>
      </c>
      <c r="G9794" s="22" t="s">
        <v>33</v>
      </c>
      <c r="L9794" s="22" t="s">
        <v>38360</v>
      </c>
      <c r="M9794" s="22" t="s">
        <v>38361</v>
      </c>
      <c r="P9794" s="36">
        <v>667</v>
      </c>
    </row>
    <row r="9795" spans="1:16">
      <c r="A9795" s="22" t="s">
        <v>9</v>
      </c>
      <c r="B9795" s="22" t="s">
        <v>9901</v>
      </c>
      <c r="C9795" s="22" t="s">
        <v>127</v>
      </c>
      <c r="E9795" s="22" t="s">
        <v>12</v>
      </c>
      <c r="G9795" s="22" t="s">
        <v>13</v>
      </c>
      <c r="L9795" s="22" t="s">
        <v>38362</v>
      </c>
      <c r="M9795" s="22" t="s">
        <v>38363</v>
      </c>
      <c r="P9795" s="36">
        <v>83</v>
      </c>
    </row>
    <row r="9796" spans="1:16" ht="73.5">
      <c r="A9796" s="22" t="s">
        <v>9</v>
      </c>
      <c r="B9796" s="22" t="s">
        <v>9902</v>
      </c>
      <c r="C9796" s="22" t="s">
        <v>31</v>
      </c>
      <c r="E9796" s="22" t="s">
        <v>12</v>
      </c>
      <c r="F9796" s="22" t="s">
        <v>32</v>
      </c>
      <c r="G9796" s="22" t="s">
        <v>33</v>
      </c>
      <c r="L9796" s="22" t="s">
        <v>38364</v>
      </c>
      <c r="M9796" s="22" t="s">
        <v>38365</v>
      </c>
      <c r="P9796" s="36">
        <v>0</v>
      </c>
    </row>
    <row r="9797" spans="1:16" ht="21">
      <c r="A9797" s="22" t="s">
        <v>9</v>
      </c>
      <c r="B9797" s="22" t="s">
        <v>9903</v>
      </c>
      <c r="C9797" s="22" t="s">
        <v>11</v>
      </c>
      <c r="E9797" s="22" t="s">
        <v>12</v>
      </c>
      <c r="G9797" s="22" t="s">
        <v>13</v>
      </c>
      <c r="H9797" s="22" t="s">
        <v>14</v>
      </c>
      <c r="L9797" s="22" t="s">
        <v>38366</v>
      </c>
    </row>
    <row r="9798" spans="1:16" ht="21">
      <c r="A9798" s="22" t="s">
        <v>9</v>
      </c>
      <c r="B9798" s="22" t="s">
        <v>9904</v>
      </c>
      <c r="C9798" s="22" t="s">
        <v>31</v>
      </c>
      <c r="E9798" s="22" t="s">
        <v>12</v>
      </c>
      <c r="F9798" s="22" t="s">
        <v>49</v>
      </c>
      <c r="G9798" s="22" t="s">
        <v>13</v>
      </c>
      <c r="L9798" s="22" t="s">
        <v>38367</v>
      </c>
      <c r="M9798" s="22" t="s">
        <v>38368</v>
      </c>
      <c r="P9798" s="36">
        <v>621</v>
      </c>
    </row>
    <row r="9799" spans="1:16" ht="31.5">
      <c r="A9799" s="22" t="s">
        <v>9</v>
      </c>
      <c r="B9799" s="22" t="s">
        <v>9905</v>
      </c>
      <c r="C9799" s="22" t="s">
        <v>31</v>
      </c>
      <c r="E9799" s="22" t="s">
        <v>12</v>
      </c>
      <c r="F9799" s="22" t="s">
        <v>32</v>
      </c>
      <c r="G9799" s="22" t="s">
        <v>33</v>
      </c>
      <c r="L9799" s="22" t="s">
        <v>38369</v>
      </c>
      <c r="M9799" s="22" t="s">
        <v>38370</v>
      </c>
      <c r="P9799" s="36">
        <v>1</v>
      </c>
    </row>
    <row r="9800" spans="1:16" ht="21">
      <c r="A9800" s="22" t="s">
        <v>9</v>
      </c>
      <c r="B9800" s="22" t="s">
        <v>9906</v>
      </c>
      <c r="C9800" s="22" t="s">
        <v>123</v>
      </c>
      <c r="E9800" s="22" t="s">
        <v>12</v>
      </c>
      <c r="G9800" s="22" t="s">
        <v>13</v>
      </c>
      <c r="L9800" s="22" t="s">
        <v>38371</v>
      </c>
      <c r="M9800" s="22" t="s">
        <v>38372</v>
      </c>
      <c r="P9800" s="36">
        <v>15</v>
      </c>
    </row>
    <row r="9801" spans="1:16" ht="52.5">
      <c r="A9801" s="22" t="s">
        <v>9</v>
      </c>
      <c r="B9801" s="22" t="s">
        <v>9907</v>
      </c>
      <c r="C9801" s="22" t="s">
        <v>11</v>
      </c>
      <c r="E9801" s="22" t="s">
        <v>12</v>
      </c>
      <c r="G9801" s="22" t="s">
        <v>13</v>
      </c>
      <c r="H9801" s="22" t="s">
        <v>14</v>
      </c>
      <c r="L9801" s="22" t="s">
        <v>38373</v>
      </c>
      <c r="M9801" s="22" t="s">
        <v>20633</v>
      </c>
    </row>
    <row r="9802" spans="1:16" ht="73.5">
      <c r="A9802" s="22" t="s">
        <v>9</v>
      </c>
      <c r="B9802" s="22" t="s">
        <v>9908</v>
      </c>
      <c r="C9802" s="22" t="s">
        <v>31</v>
      </c>
      <c r="E9802" s="22" t="s">
        <v>12</v>
      </c>
      <c r="F9802" s="22" t="s">
        <v>32</v>
      </c>
      <c r="G9802" s="22" t="s">
        <v>33</v>
      </c>
      <c r="L9802" s="22" t="s">
        <v>38374</v>
      </c>
      <c r="M9802" s="22" t="s">
        <v>38375</v>
      </c>
      <c r="P9802" s="36">
        <v>0</v>
      </c>
    </row>
    <row r="9803" spans="1:16" ht="63">
      <c r="A9803" s="22" t="s">
        <v>9</v>
      </c>
      <c r="B9803" s="22" t="s">
        <v>9909</v>
      </c>
      <c r="C9803" s="22" t="s">
        <v>31</v>
      </c>
      <c r="E9803" s="22" t="s">
        <v>12</v>
      </c>
      <c r="F9803" s="22" t="s">
        <v>49</v>
      </c>
      <c r="G9803" s="22" t="s">
        <v>13</v>
      </c>
      <c r="L9803" s="22" t="s">
        <v>38376</v>
      </c>
      <c r="M9803" s="22" t="s">
        <v>38377</v>
      </c>
      <c r="P9803" s="36">
        <v>62</v>
      </c>
    </row>
    <row r="9804" spans="1:16" ht="21">
      <c r="A9804" s="22" t="s">
        <v>9</v>
      </c>
      <c r="B9804" s="22" t="s">
        <v>9910</v>
      </c>
      <c r="C9804" s="22" t="s">
        <v>31</v>
      </c>
      <c r="E9804" s="22" t="s">
        <v>12</v>
      </c>
      <c r="F9804" s="22" t="s">
        <v>49</v>
      </c>
      <c r="G9804" s="22" t="s">
        <v>13</v>
      </c>
      <c r="L9804" s="22" t="s">
        <v>38378</v>
      </c>
      <c r="M9804" s="22" t="s">
        <v>38379</v>
      </c>
      <c r="P9804" s="36">
        <v>30</v>
      </c>
    </row>
    <row r="9805" spans="1:16" ht="73.5">
      <c r="A9805" s="22" t="s">
        <v>9</v>
      </c>
      <c r="B9805" s="22" t="s">
        <v>9911</v>
      </c>
      <c r="C9805" s="22" t="s">
        <v>31</v>
      </c>
      <c r="E9805" s="22" t="s">
        <v>12</v>
      </c>
      <c r="F9805" s="22" t="s">
        <v>32</v>
      </c>
      <c r="G9805" s="22" t="s">
        <v>33</v>
      </c>
      <c r="L9805" s="22" t="s">
        <v>38380</v>
      </c>
      <c r="M9805" s="22" t="s">
        <v>38381</v>
      </c>
      <c r="P9805" s="36">
        <v>0</v>
      </c>
    </row>
    <row r="9806" spans="1:16" ht="21">
      <c r="A9806" s="22" t="s">
        <v>9</v>
      </c>
      <c r="B9806" s="22" t="s">
        <v>9912</v>
      </c>
      <c r="C9806" s="22" t="s">
        <v>11</v>
      </c>
      <c r="E9806" s="22" t="s">
        <v>12</v>
      </c>
      <c r="G9806" s="22" t="s">
        <v>13</v>
      </c>
      <c r="H9806" s="22" t="s">
        <v>14</v>
      </c>
      <c r="L9806" s="22" t="s">
        <v>38382</v>
      </c>
    </row>
    <row r="9807" spans="1:16" ht="42">
      <c r="A9807" s="22" t="s">
        <v>9</v>
      </c>
      <c r="B9807" s="22" t="s">
        <v>9913</v>
      </c>
      <c r="C9807" s="22" t="s">
        <v>123</v>
      </c>
      <c r="E9807" s="22" t="s">
        <v>12</v>
      </c>
      <c r="G9807" s="22" t="s">
        <v>33</v>
      </c>
      <c r="L9807" s="22" t="s">
        <v>38383</v>
      </c>
      <c r="M9807" s="22" t="s">
        <v>38384</v>
      </c>
      <c r="P9807" s="36">
        <v>7</v>
      </c>
    </row>
    <row r="9808" spans="1:16" ht="42">
      <c r="A9808" s="22" t="s">
        <v>9</v>
      </c>
      <c r="B9808" s="22" t="s">
        <v>9914</v>
      </c>
      <c r="C9808" s="22" t="s">
        <v>11</v>
      </c>
      <c r="E9808" s="22" t="s">
        <v>12</v>
      </c>
      <c r="G9808" s="22" t="s">
        <v>13</v>
      </c>
      <c r="L9808" s="22" t="s">
        <v>38385</v>
      </c>
      <c r="M9808" s="22" t="s">
        <v>38386</v>
      </c>
      <c r="P9808" s="36">
        <v>0</v>
      </c>
    </row>
    <row r="9809" spans="1:16" ht="73.5">
      <c r="A9809" s="22" t="s">
        <v>9</v>
      </c>
      <c r="B9809" s="22" t="s">
        <v>9915</v>
      </c>
      <c r="C9809" s="22" t="s">
        <v>31</v>
      </c>
      <c r="E9809" s="22" t="s">
        <v>12</v>
      </c>
      <c r="F9809" s="22" t="s">
        <v>32</v>
      </c>
      <c r="G9809" s="22" t="s">
        <v>33</v>
      </c>
      <c r="L9809" s="22" t="s">
        <v>38387</v>
      </c>
      <c r="M9809" s="22" t="s">
        <v>38388</v>
      </c>
      <c r="P9809" s="36">
        <v>0</v>
      </c>
    </row>
    <row r="9810" spans="1:16" ht="73.5">
      <c r="A9810" s="22" t="s">
        <v>9</v>
      </c>
      <c r="B9810" s="22" t="s">
        <v>9916</v>
      </c>
      <c r="C9810" s="22" t="s">
        <v>31</v>
      </c>
      <c r="E9810" s="22" t="s">
        <v>12</v>
      </c>
      <c r="F9810" s="22" t="s">
        <v>32</v>
      </c>
      <c r="G9810" s="22" t="s">
        <v>33</v>
      </c>
      <c r="L9810" s="22" t="s">
        <v>38389</v>
      </c>
      <c r="M9810" s="22" t="s">
        <v>38390</v>
      </c>
      <c r="P9810" s="36">
        <v>0</v>
      </c>
    </row>
    <row r="9811" spans="1:16" ht="21">
      <c r="A9811" s="22" t="s">
        <v>9</v>
      </c>
      <c r="B9811" s="22" t="s">
        <v>9917</v>
      </c>
      <c r="C9811" s="22" t="s">
        <v>11</v>
      </c>
      <c r="E9811" s="22" t="s">
        <v>12</v>
      </c>
      <c r="G9811" s="22" t="s">
        <v>13</v>
      </c>
      <c r="H9811" s="22" t="s">
        <v>14</v>
      </c>
      <c r="L9811" s="22" t="s">
        <v>38391</v>
      </c>
    </row>
    <row r="9812" spans="1:16" ht="21">
      <c r="A9812" s="22" t="s">
        <v>9</v>
      </c>
      <c r="B9812" s="22" t="s">
        <v>9918</v>
      </c>
      <c r="C9812" s="22" t="s">
        <v>85</v>
      </c>
      <c r="E9812" s="22" t="s">
        <v>12</v>
      </c>
      <c r="G9812" s="22" t="s">
        <v>13</v>
      </c>
      <c r="L9812" s="22" t="s">
        <v>38392</v>
      </c>
      <c r="M9812" s="22" t="s">
        <v>38393</v>
      </c>
      <c r="P9812" s="36">
        <v>10</v>
      </c>
    </row>
    <row r="9813" spans="1:16">
      <c r="A9813" s="22" t="s">
        <v>9</v>
      </c>
      <c r="B9813" s="22" t="s">
        <v>9919</v>
      </c>
      <c r="C9813" s="22" t="s">
        <v>127</v>
      </c>
      <c r="E9813" s="22" t="s">
        <v>12</v>
      </c>
      <c r="G9813" s="22" t="s">
        <v>13</v>
      </c>
      <c r="L9813" s="22" t="s">
        <v>38394</v>
      </c>
      <c r="M9813" s="22" t="s">
        <v>38395</v>
      </c>
      <c r="P9813" s="36">
        <v>45</v>
      </c>
    </row>
    <row r="9814" spans="1:16" ht="73.5">
      <c r="A9814" s="22" t="s">
        <v>9</v>
      </c>
      <c r="B9814" s="22" t="s">
        <v>9920</v>
      </c>
      <c r="C9814" s="22" t="s">
        <v>31</v>
      </c>
      <c r="E9814" s="22" t="s">
        <v>12</v>
      </c>
      <c r="F9814" s="22" t="s">
        <v>32</v>
      </c>
      <c r="G9814" s="22" t="s">
        <v>33</v>
      </c>
      <c r="L9814" s="22" t="s">
        <v>38396</v>
      </c>
      <c r="M9814" s="22" t="s">
        <v>38397</v>
      </c>
      <c r="P9814" s="36">
        <v>0</v>
      </c>
    </row>
    <row r="9815" spans="1:16">
      <c r="A9815" s="22" t="s">
        <v>9</v>
      </c>
      <c r="B9815" s="22" t="s">
        <v>9921</v>
      </c>
      <c r="C9815" s="22" t="s">
        <v>11</v>
      </c>
      <c r="E9815" s="22" t="s">
        <v>12</v>
      </c>
      <c r="G9815" s="22" t="s">
        <v>13</v>
      </c>
      <c r="H9815" s="22" t="s">
        <v>14</v>
      </c>
      <c r="L9815" s="22" t="s">
        <v>38398</v>
      </c>
    </row>
    <row r="9816" spans="1:16" ht="73.5">
      <c r="A9816" s="22" t="s">
        <v>9</v>
      </c>
      <c r="B9816" s="22" t="s">
        <v>9922</v>
      </c>
      <c r="C9816" s="22" t="s">
        <v>31</v>
      </c>
      <c r="E9816" s="22" t="s">
        <v>12</v>
      </c>
      <c r="F9816" s="22" t="s">
        <v>32</v>
      </c>
      <c r="G9816" s="22" t="s">
        <v>33</v>
      </c>
      <c r="L9816" s="22" t="s">
        <v>38399</v>
      </c>
      <c r="M9816" s="22" t="s">
        <v>38400</v>
      </c>
      <c r="P9816" s="36">
        <v>0</v>
      </c>
    </row>
    <row r="9817" spans="1:16" ht="21">
      <c r="A9817" s="22" t="s">
        <v>9</v>
      </c>
      <c r="B9817" s="22" t="s">
        <v>9923</v>
      </c>
      <c r="C9817" s="22" t="s">
        <v>11</v>
      </c>
      <c r="E9817" s="22" t="s">
        <v>12</v>
      </c>
      <c r="G9817" s="22" t="s">
        <v>13</v>
      </c>
      <c r="H9817" s="22" t="s">
        <v>14</v>
      </c>
      <c r="L9817" s="22" t="s">
        <v>38401</v>
      </c>
      <c r="M9817" s="22" t="s">
        <v>20489</v>
      </c>
    </row>
    <row r="9818" spans="1:16" ht="52.5">
      <c r="A9818" s="22" t="s">
        <v>9</v>
      </c>
      <c r="B9818" s="22" t="s">
        <v>9924</v>
      </c>
      <c r="C9818" s="22" t="s">
        <v>31</v>
      </c>
      <c r="E9818" s="22" t="s">
        <v>12</v>
      </c>
      <c r="F9818" s="22" t="s">
        <v>49</v>
      </c>
      <c r="G9818" s="22" t="s">
        <v>33</v>
      </c>
      <c r="L9818" s="22" t="s">
        <v>38402</v>
      </c>
      <c r="M9818" s="22" t="s">
        <v>38403</v>
      </c>
      <c r="P9818" s="36">
        <v>15</v>
      </c>
    </row>
    <row r="9819" spans="1:16" ht="73.5">
      <c r="A9819" s="22" t="s">
        <v>9</v>
      </c>
      <c r="B9819" s="22" t="s">
        <v>9925</v>
      </c>
      <c r="C9819" s="22" t="s">
        <v>11</v>
      </c>
      <c r="E9819" s="22" t="s">
        <v>118</v>
      </c>
      <c r="G9819" s="22" t="s">
        <v>13</v>
      </c>
      <c r="H9819" s="22" t="s">
        <v>14</v>
      </c>
      <c r="L9819" s="22" t="s">
        <v>38404</v>
      </c>
      <c r="M9819" s="22" t="s">
        <v>38405</v>
      </c>
    </row>
    <row r="9820" spans="1:16" ht="21">
      <c r="A9820" s="22" t="s">
        <v>9</v>
      </c>
      <c r="B9820" s="22" t="s">
        <v>9926</v>
      </c>
      <c r="C9820" s="22" t="s">
        <v>31</v>
      </c>
      <c r="E9820" s="22" t="s">
        <v>12</v>
      </c>
      <c r="F9820" s="22" t="s">
        <v>32</v>
      </c>
      <c r="G9820" s="22" t="s">
        <v>13</v>
      </c>
      <c r="L9820" s="22" t="s">
        <v>38406</v>
      </c>
      <c r="M9820" s="22" t="s">
        <v>38407</v>
      </c>
      <c r="P9820" s="36">
        <v>125</v>
      </c>
    </row>
    <row r="9821" spans="1:16" ht="21">
      <c r="A9821" s="22" t="s">
        <v>9</v>
      </c>
      <c r="B9821" s="22" t="s">
        <v>9927</v>
      </c>
      <c r="C9821" s="22" t="s">
        <v>31</v>
      </c>
      <c r="E9821" s="22" t="s">
        <v>12</v>
      </c>
      <c r="F9821" s="22" t="s">
        <v>32</v>
      </c>
      <c r="G9821" s="22" t="s">
        <v>13</v>
      </c>
      <c r="L9821" s="22" t="s">
        <v>38408</v>
      </c>
      <c r="M9821" s="22" t="s">
        <v>38409</v>
      </c>
      <c r="P9821" s="36">
        <v>146</v>
      </c>
    </row>
    <row r="9822" spans="1:16" ht="21">
      <c r="A9822" s="22" t="s">
        <v>9</v>
      </c>
      <c r="B9822" s="22" t="s">
        <v>9928</v>
      </c>
      <c r="C9822" s="22" t="s">
        <v>127</v>
      </c>
      <c r="E9822" s="22" t="s">
        <v>12</v>
      </c>
      <c r="G9822" s="22" t="s">
        <v>13</v>
      </c>
      <c r="L9822" s="22" t="s">
        <v>38410</v>
      </c>
      <c r="M9822" s="22" t="s">
        <v>38411</v>
      </c>
      <c r="P9822" s="36">
        <v>6</v>
      </c>
    </row>
    <row r="9823" spans="1:16" ht="21">
      <c r="A9823" s="22" t="s">
        <v>9</v>
      </c>
      <c r="B9823" s="22" t="s">
        <v>9929</v>
      </c>
      <c r="C9823" s="22" t="s">
        <v>31</v>
      </c>
      <c r="E9823" s="22" t="s">
        <v>12</v>
      </c>
      <c r="F9823" s="22" t="s">
        <v>49</v>
      </c>
      <c r="G9823" s="22" t="s">
        <v>13</v>
      </c>
      <c r="L9823" s="22" t="s">
        <v>38412</v>
      </c>
      <c r="M9823" s="22" t="s">
        <v>38413</v>
      </c>
      <c r="P9823" s="36">
        <v>215</v>
      </c>
    </row>
    <row r="9824" spans="1:16" ht="21">
      <c r="A9824" s="22" t="s">
        <v>9</v>
      </c>
      <c r="B9824" s="22" t="s">
        <v>9930</v>
      </c>
      <c r="C9824" s="22" t="s">
        <v>127</v>
      </c>
      <c r="E9824" s="22" t="s">
        <v>12</v>
      </c>
      <c r="G9824" s="22" t="s">
        <v>13</v>
      </c>
      <c r="L9824" s="22" t="s">
        <v>38414</v>
      </c>
      <c r="M9824" s="22" t="s">
        <v>38415</v>
      </c>
      <c r="P9824" s="36">
        <v>51</v>
      </c>
    </row>
    <row r="9825" spans="1:16" ht="31.5">
      <c r="A9825" s="22" t="s">
        <v>9</v>
      </c>
      <c r="B9825" s="22" t="s">
        <v>9931</v>
      </c>
      <c r="C9825" s="22" t="s">
        <v>11</v>
      </c>
      <c r="E9825" s="22" t="s">
        <v>12</v>
      </c>
      <c r="G9825" s="22" t="s">
        <v>13</v>
      </c>
      <c r="L9825" s="22" t="s">
        <v>38416</v>
      </c>
      <c r="M9825" s="22" t="s">
        <v>38417</v>
      </c>
      <c r="P9825" s="36">
        <v>2</v>
      </c>
    </row>
    <row r="9826" spans="1:16" ht="42">
      <c r="A9826" s="22" t="s">
        <v>9</v>
      </c>
      <c r="B9826" s="22" t="s">
        <v>9932</v>
      </c>
      <c r="C9826" s="22" t="s">
        <v>31</v>
      </c>
      <c r="E9826" s="22" t="s">
        <v>12</v>
      </c>
      <c r="F9826" s="22" t="s">
        <v>49</v>
      </c>
      <c r="G9826" s="22" t="s">
        <v>33</v>
      </c>
      <c r="L9826" s="22" t="s">
        <v>38418</v>
      </c>
      <c r="M9826" s="22" t="s">
        <v>38419</v>
      </c>
      <c r="P9826" s="36">
        <v>17</v>
      </c>
    </row>
    <row r="9827" spans="1:16" ht="21">
      <c r="A9827" s="22" t="s">
        <v>9</v>
      </c>
      <c r="B9827" s="22" t="s">
        <v>9933</v>
      </c>
      <c r="C9827" s="22" t="s">
        <v>127</v>
      </c>
      <c r="E9827" s="22" t="s">
        <v>12</v>
      </c>
      <c r="G9827" s="22" t="s">
        <v>33</v>
      </c>
      <c r="L9827" s="22" t="s">
        <v>38420</v>
      </c>
      <c r="M9827" s="22" t="s">
        <v>38421</v>
      </c>
      <c r="P9827" s="36">
        <v>273</v>
      </c>
    </row>
    <row r="9828" spans="1:16" ht="21">
      <c r="A9828" s="22" t="s">
        <v>9</v>
      </c>
      <c r="B9828" s="22" t="s">
        <v>9934</v>
      </c>
      <c r="C9828" s="22" t="s">
        <v>11</v>
      </c>
      <c r="E9828" s="22" t="s">
        <v>12</v>
      </c>
      <c r="G9828" s="22" t="s">
        <v>13</v>
      </c>
      <c r="H9828" s="22" t="s">
        <v>14</v>
      </c>
      <c r="L9828" s="22" t="s">
        <v>38422</v>
      </c>
    </row>
    <row r="9829" spans="1:16" ht="31.5">
      <c r="A9829" s="22" t="s">
        <v>9</v>
      </c>
      <c r="B9829" s="22" t="s">
        <v>9935</v>
      </c>
      <c r="C9829" s="22" t="s">
        <v>11</v>
      </c>
      <c r="E9829" s="22" t="s">
        <v>12</v>
      </c>
      <c r="G9829" s="22" t="s">
        <v>13</v>
      </c>
      <c r="L9829" s="22" t="s">
        <v>38423</v>
      </c>
      <c r="M9829" s="22" t="s">
        <v>38424</v>
      </c>
      <c r="P9829" s="36">
        <v>4</v>
      </c>
    </row>
    <row r="9830" spans="1:16" ht="31.5">
      <c r="A9830" s="22" t="s">
        <v>9</v>
      </c>
      <c r="B9830" s="22" t="s">
        <v>9936</v>
      </c>
      <c r="C9830" s="22" t="s">
        <v>11</v>
      </c>
      <c r="E9830" s="22" t="s">
        <v>12</v>
      </c>
      <c r="G9830" s="22" t="s">
        <v>13</v>
      </c>
      <c r="L9830" s="22" t="s">
        <v>38425</v>
      </c>
      <c r="M9830" s="22" t="s">
        <v>38426</v>
      </c>
      <c r="P9830" s="36">
        <v>0</v>
      </c>
    </row>
    <row r="9831" spans="1:16" ht="73.5">
      <c r="A9831" s="22" t="s">
        <v>9</v>
      </c>
      <c r="B9831" s="22" t="s">
        <v>9937</v>
      </c>
      <c r="C9831" s="22" t="s">
        <v>28</v>
      </c>
      <c r="E9831" s="22" t="s">
        <v>12</v>
      </c>
      <c r="G9831" s="22" t="s">
        <v>13</v>
      </c>
      <c r="H9831" s="22" t="s">
        <v>14</v>
      </c>
      <c r="L9831" s="22" t="s">
        <v>38427</v>
      </c>
      <c r="M9831" s="22" t="s">
        <v>38428</v>
      </c>
      <c r="P9831" s="36">
        <v>1</v>
      </c>
    </row>
    <row r="9832" spans="1:16" ht="31.5">
      <c r="A9832" s="22" t="s">
        <v>9</v>
      </c>
      <c r="B9832" s="22" t="s">
        <v>9938</v>
      </c>
      <c r="C9832" s="22" t="s">
        <v>11</v>
      </c>
      <c r="E9832" s="22" t="s">
        <v>12</v>
      </c>
      <c r="G9832" s="22" t="s">
        <v>13</v>
      </c>
      <c r="L9832" s="22" t="s">
        <v>38429</v>
      </c>
      <c r="M9832" s="22" t="s">
        <v>38430</v>
      </c>
      <c r="P9832" s="36">
        <v>5</v>
      </c>
    </row>
    <row r="9833" spans="1:16">
      <c r="A9833" s="22" t="s">
        <v>9</v>
      </c>
      <c r="B9833" s="22" t="s">
        <v>9939</v>
      </c>
      <c r="C9833" s="22" t="s">
        <v>11</v>
      </c>
      <c r="E9833" s="22" t="s">
        <v>12</v>
      </c>
      <c r="G9833" s="22" t="s">
        <v>13</v>
      </c>
      <c r="H9833" s="22" t="s">
        <v>14</v>
      </c>
      <c r="L9833" s="22" t="s">
        <v>38431</v>
      </c>
    </row>
    <row r="9834" spans="1:16" ht="73.5">
      <c r="A9834" s="22" t="s">
        <v>9</v>
      </c>
      <c r="B9834" s="22" t="s">
        <v>9940</v>
      </c>
      <c r="C9834" s="22" t="s">
        <v>11</v>
      </c>
      <c r="E9834" s="22" t="s">
        <v>12</v>
      </c>
      <c r="G9834" s="22" t="s">
        <v>13</v>
      </c>
      <c r="L9834" s="22" t="s">
        <v>38432</v>
      </c>
      <c r="M9834" s="22" t="s">
        <v>38433</v>
      </c>
      <c r="P9834" s="36">
        <v>6</v>
      </c>
    </row>
    <row r="9835" spans="1:16" ht="31.5">
      <c r="A9835" s="22" t="s">
        <v>9</v>
      </c>
      <c r="B9835" s="22" t="s">
        <v>9941</v>
      </c>
      <c r="C9835" s="22" t="s">
        <v>11</v>
      </c>
      <c r="E9835" s="22" t="s">
        <v>12</v>
      </c>
      <c r="G9835" s="22" t="s">
        <v>13</v>
      </c>
      <c r="L9835" s="22" t="s">
        <v>38434</v>
      </c>
      <c r="M9835" s="22" t="s">
        <v>38435</v>
      </c>
      <c r="P9835" s="36">
        <v>1</v>
      </c>
    </row>
    <row r="9836" spans="1:16" ht="115.5">
      <c r="A9836" s="22" t="s">
        <v>9</v>
      </c>
      <c r="B9836" s="22" t="s">
        <v>9942</v>
      </c>
      <c r="C9836" s="22" t="s">
        <v>31</v>
      </c>
      <c r="E9836" s="22" t="s">
        <v>12</v>
      </c>
      <c r="F9836" s="22" t="s">
        <v>32</v>
      </c>
      <c r="G9836" s="22" t="s">
        <v>33</v>
      </c>
      <c r="L9836" s="22" t="s">
        <v>38436</v>
      </c>
      <c r="M9836" s="22" t="s">
        <v>38437</v>
      </c>
      <c r="P9836" s="36">
        <v>10</v>
      </c>
    </row>
    <row r="9837" spans="1:16" ht="31.5">
      <c r="A9837" s="22" t="s">
        <v>9</v>
      </c>
      <c r="B9837" s="22" t="s">
        <v>9943</v>
      </c>
      <c r="C9837" s="22" t="s">
        <v>11</v>
      </c>
      <c r="E9837" s="22" t="s">
        <v>12</v>
      </c>
      <c r="G9837" s="22" t="s">
        <v>13</v>
      </c>
      <c r="L9837" s="22" t="s">
        <v>38438</v>
      </c>
      <c r="M9837" s="22" t="s">
        <v>38439</v>
      </c>
      <c r="P9837" s="36">
        <v>30</v>
      </c>
    </row>
    <row r="9838" spans="1:16" ht="31.5">
      <c r="A9838" s="22" t="s">
        <v>9</v>
      </c>
      <c r="B9838" s="22" t="s">
        <v>9944</v>
      </c>
      <c r="C9838" s="22" t="s">
        <v>11</v>
      </c>
      <c r="E9838" s="22" t="s">
        <v>12</v>
      </c>
      <c r="G9838" s="22" t="s">
        <v>13</v>
      </c>
      <c r="L9838" s="22" t="s">
        <v>38440</v>
      </c>
      <c r="M9838" s="22" t="s">
        <v>38441</v>
      </c>
      <c r="P9838" s="36">
        <v>2</v>
      </c>
    </row>
    <row r="9839" spans="1:16">
      <c r="A9839" s="22" t="s">
        <v>9</v>
      </c>
      <c r="B9839" s="22" t="s">
        <v>9945</v>
      </c>
      <c r="C9839" s="22" t="s">
        <v>11</v>
      </c>
      <c r="E9839" s="22" t="s">
        <v>12</v>
      </c>
      <c r="G9839" s="22" t="s">
        <v>13</v>
      </c>
      <c r="H9839" s="22" t="s">
        <v>14</v>
      </c>
      <c r="L9839" s="22" t="s">
        <v>38442</v>
      </c>
    </row>
    <row r="9840" spans="1:16" ht="21">
      <c r="A9840" s="22" t="s">
        <v>9</v>
      </c>
      <c r="B9840" s="22" t="s">
        <v>9946</v>
      </c>
      <c r="C9840" s="22" t="s">
        <v>11</v>
      </c>
      <c r="E9840" s="22" t="s">
        <v>12</v>
      </c>
      <c r="G9840" s="22" t="s">
        <v>13</v>
      </c>
      <c r="H9840" s="22" t="s">
        <v>14</v>
      </c>
      <c r="L9840" s="22" t="s">
        <v>38443</v>
      </c>
    </row>
    <row r="9841" spans="1:16" ht="31.5">
      <c r="A9841" s="22" t="s">
        <v>9</v>
      </c>
      <c r="B9841" s="22" t="s">
        <v>9947</v>
      </c>
      <c r="C9841" s="22" t="s">
        <v>31</v>
      </c>
      <c r="E9841" s="22" t="s">
        <v>12</v>
      </c>
      <c r="F9841" s="22" t="s">
        <v>49</v>
      </c>
      <c r="G9841" s="22" t="s">
        <v>33</v>
      </c>
      <c r="L9841" s="22" t="s">
        <v>38444</v>
      </c>
      <c r="M9841" s="22" t="s">
        <v>38445</v>
      </c>
      <c r="P9841" s="36">
        <v>2</v>
      </c>
    </row>
    <row r="9842" spans="1:16" ht="31.5">
      <c r="A9842" s="22" t="s">
        <v>9</v>
      </c>
      <c r="B9842" s="22" t="s">
        <v>9948</v>
      </c>
      <c r="C9842" s="22" t="s">
        <v>31</v>
      </c>
      <c r="E9842" s="22" t="s">
        <v>12</v>
      </c>
      <c r="F9842" s="22" t="s">
        <v>32</v>
      </c>
      <c r="G9842" s="22" t="s">
        <v>33</v>
      </c>
      <c r="L9842" s="22" t="s">
        <v>38446</v>
      </c>
      <c r="M9842" s="22" t="s">
        <v>38447</v>
      </c>
      <c r="P9842" s="36">
        <v>140</v>
      </c>
    </row>
    <row r="9843" spans="1:16" ht="21">
      <c r="A9843" s="22" t="s">
        <v>9</v>
      </c>
      <c r="B9843" s="22" t="s">
        <v>9949</v>
      </c>
      <c r="C9843" s="22" t="s">
        <v>127</v>
      </c>
      <c r="E9843" s="22" t="s">
        <v>12</v>
      </c>
      <c r="G9843" s="22" t="s">
        <v>13</v>
      </c>
      <c r="L9843" s="22" t="s">
        <v>38448</v>
      </c>
      <c r="M9843" s="22" t="s">
        <v>38449</v>
      </c>
      <c r="P9843" s="36">
        <v>217</v>
      </c>
    </row>
    <row r="9844" spans="1:16" ht="21">
      <c r="A9844" s="22" t="s">
        <v>9</v>
      </c>
      <c r="B9844" s="22" t="s">
        <v>9950</v>
      </c>
      <c r="C9844" s="22" t="s">
        <v>11</v>
      </c>
      <c r="E9844" s="22" t="s">
        <v>12</v>
      </c>
      <c r="G9844" s="22" t="s">
        <v>13</v>
      </c>
      <c r="L9844" s="22" t="s">
        <v>38450</v>
      </c>
      <c r="M9844" s="22" t="s">
        <v>38451</v>
      </c>
      <c r="P9844" s="36">
        <v>7</v>
      </c>
    </row>
    <row r="9845" spans="1:16" ht="21">
      <c r="A9845" s="22" t="s">
        <v>9</v>
      </c>
      <c r="B9845" s="22" t="s">
        <v>9951</v>
      </c>
      <c r="C9845" s="22" t="s">
        <v>11</v>
      </c>
      <c r="E9845" s="22" t="s">
        <v>12</v>
      </c>
      <c r="G9845" s="22" t="s">
        <v>13</v>
      </c>
      <c r="L9845" s="22" t="s">
        <v>38452</v>
      </c>
      <c r="M9845" s="22" t="s">
        <v>38453</v>
      </c>
      <c r="P9845" s="36">
        <v>2</v>
      </c>
    </row>
    <row r="9846" spans="1:16" ht="21">
      <c r="A9846" s="22" t="s">
        <v>9</v>
      </c>
      <c r="B9846" s="22" t="s">
        <v>9952</v>
      </c>
      <c r="C9846" s="22" t="s">
        <v>11</v>
      </c>
      <c r="E9846" s="22" t="s">
        <v>12</v>
      </c>
      <c r="G9846" s="22" t="s">
        <v>13</v>
      </c>
      <c r="L9846" s="22" t="s">
        <v>38454</v>
      </c>
      <c r="M9846" s="22" t="s">
        <v>38455</v>
      </c>
      <c r="P9846" s="36">
        <v>45</v>
      </c>
    </row>
    <row r="9847" spans="1:16" ht="21">
      <c r="A9847" s="22" t="s">
        <v>9</v>
      </c>
      <c r="B9847" s="22" t="s">
        <v>9953</v>
      </c>
      <c r="C9847" s="22" t="s">
        <v>11</v>
      </c>
      <c r="E9847" s="22" t="s">
        <v>12</v>
      </c>
      <c r="G9847" s="22" t="s">
        <v>13</v>
      </c>
      <c r="H9847" s="22" t="s">
        <v>14</v>
      </c>
      <c r="L9847" s="22" t="s">
        <v>38456</v>
      </c>
    </row>
    <row r="9848" spans="1:16" ht="42">
      <c r="A9848" s="22" t="s">
        <v>9</v>
      </c>
      <c r="B9848" s="22" t="s">
        <v>9954</v>
      </c>
      <c r="C9848" s="22" t="s">
        <v>31</v>
      </c>
      <c r="E9848" s="22" t="s">
        <v>12</v>
      </c>
      <c r="F9848" s="22" t="s">
        <v>49</v>
      </c>
      <c r="G9848" s="22" t="s">
        <v>13</v>
      </c>
      <c r="L9848" s="22" t="s">
        <v>38457</v>
      </c>
      <c r="M9848" s="22" t="s">
        <v>38458</v>
      </c>
      <c r="P9848" s="36">
        <v>216</v>
      </c>
    </row>
    <row r="9849" spans="1:16" ht="21">
      <c r="A9849" s="22" t="s">
        <v>9</v>
      </c>
      <c r="B9849" s="22" t="s">
        <v>9955</v>
      </c>
      <c r="C9849" s="22" t="s">
        <v>127</v>
      </c>
      <c r="E9849" s="22" t="s">
        <v>12</v>
      </c>
      <c r="G9849" s="22" t="s">
        <v>13</v>
      </c>
      <c r="L9849" s="22" t="s">
        <v>38459</v>
      </c>
      <c r="M9849" s="22" t="s">
        <v>38460</v>
      </c>
      <c r="P9849" s="36">
        <v>25</v>
      </c>
    </row>
    <row r="9850" spans="1:16" ht="21">
      <c r="A9850" s="22" t="s">
        <v>9</v>
      </c>
      <c r="B9850" s="22" t="s">
        <v>9956</v>
      </c>
      <c r="C9850" s="22" t="s">
        <v>11</v>
      </c>
      <c r="E9850" s="22" t="s">
        <v>12</v>
      </c>
      <c r="G9850" s="22" t="s">
        <v>13</v>
      </c>
      <c r="L9850" s="22" t="s">
        <v>38461</v>
      </c>
      <c r="M9850" s="22" t="s">
        <v>38462</v>
      </c>
      <c r="P9850" s="36">
        <v>12</v>
      </c>
    </row>
    <row r="9851" spans="1:16" ht="31.5">
      <c r="A9851" s="22" t="s">
        <v>9</v>
      </c>
      <c r="B9851" s="22" t="s">
        <v>9957</v>
      </c>
      <c r="C9851" s="22" t="s">
        <v>11</v>
      </c>
      <c r="E9851" s="22" t="s">
        <v>12</v>
      </c>
      <c r="G9851" s="22" t="s">
        <v>13</v>
      </c>
      <c r="L9851" s="22" t="s">
        <v>38463</v>
      </c>
      <c r="M9851" s="22" t="s">
        <v>38464</v>
      </c>
      <c r="P9851" s="36">
        <v>4</v>
      </c>
    </row>
    <row r="9852" spans="1:16">
      <c r="A9852" s="22" t="s">
        <v>9</v>
      </c>
      <c r="B9852" s="22" t="s">
        <v>9958</v>
      </c>
      <c r="C9852" s="22" t="s">
        <v>11</v>
      </c>
      <c r="E9852" s="22" t="s">
        <v>12</v>
      </c>
      <c r="G9852" s="22" t="s">
        <v>13</v>
      </c>
      <c r="L9852" s="22" t="s">
        <v>38465</v>
      </c>
      <c r="M9852" s="22" t="s">
        <v>38466</v>
      </c>
      <c r="P9852" s="36">
        <v>21</v>
      </c>
    </row>
    <row r="9853" spans="1:16" ht="31.5">
      <c r="A9853" s="22" t="s">
        <v>9</v>
      </c>
      <c r="B9853" s="22" t="s">
        <v>9959</v>
      </c>
      <c r="C9853" s="22" t="s">
        <v>11</v>
      </c>
      <c r="E9853" s="22" t="s">
        <v>12</v>
      </c>
      <c r="G9853" s="22" t="s">
        <v>13</v>
      </c>
      <c r="L9853" s="22" t="s">
        <v>38467</v>
      </c>
      <c r="M9853" s="22" t="s">
        <v>38468</v>
      </c>
      <c r="P9853" s="36">
        <v>6</v>
      </c>
    </row>
    <row r="9854" spans="1:16" ht="42">
      <c r="A9854" s="22" t="s">
        <v>9</v>
      </c>
      <c r="B9854" s="22" t="s">
        <v>9960</v>
      </c>
      <c r="C9854" s="22" t="s">
        <v>11</v>
      </c>
      <c r="E9854" s="22" t="s">
        <v>12</v>
      </c>
      <c r="G9854" s="22" t="s">
        <v>13</v>
      </c>
      <c r="L9854" s="22" t="s">
        <v>38469</v>
      </c>
      <c r="M9854" s="22" t="s">
        <v>38470</v>
      </c>
      <c r="P9854" s="36">
        <v>27</v>
      </c>
    </row>
    <row r="9855" spans="1:16" ht="21">
      <c r="A9855" s="22" t="s">
        <v>9</v>
      </c>
      <c r="B9855" s="22" t="s">
        <v>9961</v>
      </c>
      <c r="C9855" s="22" t="s">
        <v>11</v>
      </c>
      <c r="E9855" s="22" t="s">
        <v>12</v>
      </c>
      <c r="G9855" s="22" t="s">
        <v>13</v>
      </c>
      <c r="L9855" s="22" t="s">
        <v>38471</v>
      </c>
      <c r="M9855" s="22" t="s">
        <v>38472</v>
      </c>
      <c r="P9855" s="36">
        <v>0</v>
      </c>
    </row>
    <row r="9856" spans="1:16">
      <c r="A9856" s="22" t="s">
        <v>9</v>
      </c>
      <c r="B9856" s="22" t="s">
        <v>9962</v>
      </c>
      <c r="C9856" s="22" t="s">
        <v>11</v>
      </c>
      <c r="E9856" s="22" t="s">
        <v>12</v>
      </c>
      <c r="G9856" s="22" t="s">
        <v>13</v>
      </c>
      <c r="L9856" s="22" t="s">
        <v>38473</v>
      </c>
      <c r="M9856" s="22" t="s">
        <v>38474</v>
      </c>
      <c r="P9856" s="36">
        <v>30</v>
      </c>
    </row>
    <row r="9857" spans="1:16" ht="31.5">
      <c r="A9857" s="22" t="s">
        <v>9</v>
      </c>
      <c r="B9857" s="22" t="s">
        <v>9963</v>
      </c>
      <c r="C9857" s="22" t="s">
        <v>31</v>
      </c>
      <c r="E9857" s="22" t="s">
        <v>12</v>
      </c>
      <c r="F9857" s="22" t="s">
        <v>32</v>
      </c>
      <c r="G9857" s="22" t="s">
        <v>33</v>
      </c>
      <c r="L9857" s="22" t="s">
        <v>38475</v>
      </c>
      <c r="M9857" s="22" t="s">
        <v>38476</v>
      </c>
      <c r="P9857" s="36">
        <v>47</v>
      </c>
    </row>
    <row r="9858" spans="1:16" ht="42">
      <c r="A9858" s="22" t="s">
        <v>9</v>
      </c>
      <c r="B9858" s="22" t="s">
        <v>9964</v>
      </c>
      <c r="C9858" s="22" t="s">
        <v>11</v>
      </c>
      <c r="E9858" s="22" t="s">
        <v>12</v>
      </c>
      <c r="G9858" s="22" t="s">
        <v>13</v>
      </c>
      <c r="L9858" s="22" t="s">
        <v>38477</v>
      </c>
      <c r="M9858" s="22" t="s">
        <v>38478</v>
      </c>
      <c r="P9858" s="36">
        <v>4</v>
      </c>
    </row>
    <row r="9859" spans="1:16" ht="31.5">
      <c r="A9859" s="22" t="s">
        <v>9</v>
      </c>
      <c r="B9859" s="22" t="s">
        <v>9965</v>
      </c>
      <c r="C9859" s="22" t="s">
        <v>3265</v>
      </c>
      <c r="E9859" s="22" t="s">
        <v>12</v>
      </c>
      <c r="G9859" s="22" t="s">
        <v>13</v>
      </c>
      <c r="L9859" s="22" t="s">
        <v>38479</v>
      </c>
      <c r="M9859" s="22" t="s">
        <v>38480</v>
      </c>
      <c r="P9859" s="36">
        <v>2</v>
      </c>
    </row>
    <row r="9860" spans="1:16" ht="31.5">
      <c r="A9860" s="22" t="s">
        <v>9</v>
      </c>
      <c r="B9860" s="22" t="s">
        <v>9966</v>
      </c>
      <c r="C9860" s="22" t="s">
        <v>11</v>
      </c>
      <c r="E9860" s="22" t="s">
        <v>12</v>
      </c>
      <c r="G9860" s="22" t="s">
        <v>13</v>
      </c>
      <c r="L9860" s="22" t="s">
        <v>38481</v>
      </c>
      <c r="M9860" s="22" t="s">
        <v>38482</v>
      </c>
      <c r="P9860" s="36">
        <v>10</v>
      </c>
    </row>
    <row r="9861" spans="1:16" ht="31.5">
      <c r="A9861" s="22" t="s">
        <v>9</v>
      </c>
      <c r="B9861" s="22" t="s">
        <v>9967</v>
      </c>
      <c r="C9861" s="22" t="s">
        <v>31</v>
      </c>
      <c r="E9861" s="22" t="s">
        <v>12</v>
      </c>
      <c r="F9861" s="22" t="s">
        <v>49</v>
      </c>
      <c r="G9861" s="22" t="s">
        <v>33</v>
      </c>
      <c r="L9861" s="22" t="s">
        <v>38483</v>
      </c>
      <c r="M9861" s="22" t="s">
        <v>38484</v>
      </c>
      <c r="P9861" s="36">
        <v>574</v>
      </c>
    </row>
    <row r="9862" spans="1:16" ht="115.5">
      <c r="A9862" s="22" t="s">
        <v>9</v>
      </c>
      <c r="B9862" s="22" t="s">
        <v>9968</v>
      </c>
      <c r="C9862" s="22" t="s">
        <v>82</v>
      </c>
      <c r="E9862" s="22" t="s">
        <v>12</v>
      </c>
      <c r="G9862" s="22" t="s">
        <v>13</v>
      </c>
      <c r="L9862" s="22" t="s">
        <v>38485</v>
      </c>
      <c r="M9862" s="22" t="s">
        <v>38486</v>
      </c>
      <c r="P9862" s="36">
        <v>237</v>
      </c>
    </row>
    <row r="9863" spans="1:16" ht="63">
      <c r="A9863" s="22" t="s">
        <v>9</v>
      </c>
      <c r="B9863" s="22" t="s">
        <v>9969</v>
      </c>
      <c r="C9863" s="22" t="s">
        <v>31</v>
      </c>
      <c r="E9863" s="22" t="s">
        <v>12</v>
      </c>
      <c r="F9863" s="22" t="s">
        <v>49</v>
      </c>
      <c r="G9863" s="22" t="s">
        <v>13</v>
      </c>
      <c r="L9863" s="22" t="s">
        <v>38487</v>
      </c>
      <c r="M9863" s="22" t="s">
        <v>38488</v>
      </c>
      <c r="P9863" s="36">
        <v>13</v>
      </c>
    </row>
    <row r="9864" spans="1:16" ht="21">
      <c r="A9864" s="22" t="s">
        <v>9</v>
      </c>
      <c r="B9864" s="22" t="s">
        <v>9970</v>
      </c>
      <c r="C9864" s="22" t="s">
        <v>11</v>
      </c>
      <c r="E9864" s="22" t="s">
        <v>12</v>
      </c>
      <c r="G9864" s="22" t="s">
        <v>13</v>
      </c>
      <c r="L9864" s="22" t="s">
        <v>38489</v>
      </c>
      <c r="M9864" s="22" t="s">
        <v>38490</v>
      </c>
      <c r="P9864" s="36">
        <v>2</v>
      </c>
    </row>
    <row r="9865" spans="1:16" ht="31.5">
      <c r="A9865" s="22" t="s">
        <v>9</v>
      </c>
      <c r="B9865" s="22" t="s">
        <v>9971</v>
      </c>
      <c r="C9865" s="22" t="s">
        <v>31</v>
      </c>
      <c r="E9865" s="22" t="s">
        <v>12</v>
      </c>
      <c r="F9865" s="22" t="s">
        <v>49</v>
      </c>
      <c r="G9865" s="22" t="s">
        <v>33</v>
      </c>
      <c r="L9865" s="22" t="s">
        <v>38491</v>
      </c>
      <c r="M9865" s="22" t="s">
        <v>38492</v>
      </c>
      <c r="P9865" s="36">
        <v>87</v>
      </c>
    </row>
    <row r="9866" spans="1:16" ht="21">
      <c r="A9866" s="22" t="s">
        <v>9</v>
      </c>
      <c r="B9866" s="22" t="s">
        <v>9972</v>
      </c>
      <c r="C9866" s="22" t="s">
        <v>11</v>
      </c>
      <c r="E9866" s="22" t="s">
        <v>12</v>
      </c>
      <c r="G9866" s="22" t="s">
        <v>13</v>
      </c>
      <c r="H9866" s="22" t="s">
        <v>14</v>
      </c>
      <c r="L9866" s="22" t="s">
        <v>38493</v>
      </c>
    </row>
    <row r="9867" spans="1:16" ht="31.5">
      <c r="A9867" s="22" t="s">
        <v>9</v>
      </c>
      <c r="B9867" s="22" t="s">
        <v>9973</v>
      </c>
      <c r="C9867" s="22" t="s">
        <v>11</v>
      </c>
      <c r="E9867" s="22" t="s">
        <v>12</v>
      </c>
      <c r="G9867" s="22" t="s">
        <v>13</v>
      </c>
      <c r="L9867" s="22" t="s">
        <v>38494</v>
      </c>
      <c r="M9867" s="22" t="s">
        <v>38495</v>
      </c>
      <c r="P9867" s="36">
        <v>5</v>
      </c>
    </row>
    <row r="9868" spans="1:16" ht="31.5">
      <c r="A9868" s="22" t="s">
        <v>9</v>
      </c>
      <c r="B9868" s="22" t="s">
        <v>9974</v>
      </c>
      <c r="C9868" s="22" t="s">
        <v>11</v>
      </c>
      <c r="E9868" s="22" t="s">
        <v>12</v>
      </c>
      <c r="G9868" s="22" t="s">
        <v>13</v>
      </c>
      <c r="L9868" s="22" t="s">
        <v>38496</v>
      </c>
      <c r="M9868" s="22" t="s">
        <v>38497</v>
      </c>
      <c r="P9868" s="36">
        <v>2</v>
      </c>
    </row>
    <row r="9869" spans="1:16" ht="21">
      <c r="A9869" s="22" t="s">
        <v>9</v>
      </c>
      <c r="B9869" s="22" t="s">
        <v>9975</v>
      </c>
      <c r="C9869" s="22" t="s">
        <v>31</v>
      </c>
      <c r="E9869" s="22" t="s">
        <v>12</v>
      </c>
      <c r="G9869" s="22" t="s">
        <v>13</v>
      </c>
      <c r="L9869" s="22" t="s">
        <v>38498</v>
      </c>
      <c r="M9869" s="22" t="s">
        <v>38499</v>
      </c>
      <c r="P9869" s="36">
        <v>6</v>
      </c>
    </row>
    <row r="9870" spans="1:16" ht="73.5">
      <c r="A9870" s="22" t="s">
        <v>9</v>
      </c>
      <c r="B9870" s="22" t="s">
        <v>9976</v>
      </c>
      <c r="C9870" s="22" t="s">
        <v>28</v>
      </c>
      <c r="E9870" s="22" t="s">
        <v>12</v>
      </c>
      <c r="G9870" s="22" t="s">
        <v>13</v>
      </c>
      <c r="H9870" s="22" t="s">
        <v>14</v>
      </c>
      <c r="L9870" s="22" t="s">
        <v>38500</v>
      </c>
      <c r="M9870" s="22" t="s">
        <v>38501</v>
      </c>
      <c r="P9870" s="36">
        <v>3</v>
      </c>
    </row>
    <row r="9871" spans="1:16" ht="31.5">
      <c r="A9871" s="22" t="s">
        <v>9</v>
      </c>
      <c r="B9871" s="22" t="s">
        <v>9977</v>
      </c>
      <c r="C9871" s="22" t="s">
        <v>31</v>
      </c>
      <c r="E9871" s="22" t="s">
        <v>12</v>
      </c>
      <c r="F9871" s="22" t="s">
        <v>49</v>
      </c>
      <c r="G9871" s="22" t="s">
        <v>13</v>
      </c>
      <c r="L9871" s="22" t="s">
        <v>38502</v>
      </c>
      <c r="M9871" s="22" t="s">
        <v>38503</v>
      </c>
      <c r="P9871" s="36">
        <v>2</v>
      </c>
    </row>
    <row r="9872" spans="1:16">
      <c r="A9872" s="22" t="s">
        <v>9</v>
      </c>
      <c r="B9872" s="22" t="s">
        <v>9978</v>
      </c>
      <c r="C9872" s="22" t="s">
        <v>11</v>
      </c>
      <c r="E9872" s="22" t="s">
        <v>12</v>
      </c>
      <c r="G9872" s="22" t="s">
        <v>13</v>
      </c>
      <c r="H9872" s="22" t="s">
        <v>14</v>
      </c>
      <c r="L9872" s="22" t="s">
        <v>38504</v>
      </c>
    </row>
    <row r="9873" spans="1:16" ht="115.5">
      <c r="A9873" s="22" t="s">
        <v>9</v>
      </c>
      <c r="B9873" s="22" t="s">
        <v>9979</v>
      </c>
      <c r="C9873" s="22" t="s">
        <v>31</v>
      </c>
      <c r="E9873" s="22" t="s">
        <v>12</v>
      </c>
      <c r="F9873" s="22" t="s">
        <v>32</v>
      </c>
      <c r="G9873" s="22" t="s">
        <v>13</v>
      </c>
      <c r="L9873" s="22" t="s">
        <v>38505</v>
      </c>
      <c r="M9873" s="22" t="s">
        <v>38506</v>
      </c>
      <c r="P9873" s="36">
        <v>24</v>
      </c>
    </row>
    <row r="9874" spans="1:16" ht="21">
      <c r="A9874" s="22" t="s">
        <v>9</v>
      </c>
      <c r="B9874" s="22" t="s">
        <v>9980</v>
      </c>
      <c r="C9874" s="22" t="s">
        <v>11</v>
      </c>
      <c r="E9874" s="22" t="s">
        <v>12</v>
      </c>
      <c r="G9874" s="22" t="s">
        <v>13</v>
      </c>
      <c r="L9874" s="22" t="s">
        <v>38507</v>
      </c>
      <c r="M9874" s="22" t="s">
        <v>38508</v>
      </c>
      <c r="P9874" s="36">
        <v>25</v>
      </c>
    </row>
    <row r="9875" spans="1:16" ht="31.5">
      <c r="A9875" s="22" t="s">
        <v>9</v>
      </c>
      <c r="B9875" s="22" t="s">
        <v>9981</v>
      </c>
      <c r="C9875" s="22" t="s">
        <v>31</v>
      </c>
      <c r="E9875" s="22" t="s">
        <v>12</v>
      </c>
      <c r="F9875" s="22" t="s">
        <v>49</v>
      </c>
      <c r="G9875" s="22" t="s">
        <v>13</v>
      </c>
      <c r="L9875" s="22" t="s">
        <v>38509</v>
      </c>
      <c r="M9875" s="22" t="s">
        <v>38510</v>
      </c>
      <c r="P9875" s="36">
        <v>2</v>
      </c>
    </row>
    <row r="9876" spans="1:16" ht="21">
      <c r="A9876" s="22" t="s">
        <v>9</v>
      </c>
      <c r="B9876" s="22" t="s">
        <v>9982</v>
      </c>
      <c r="C9876" s="22" t="s">
        <v>31</v>
      </c>
      <c r="E9876" s="22" t="s">
        <v>12</v>
      </c>
      <c r="F9876" s="22" t="s">
        <v>49</v>
      </c>
      <c r="G9876" s="22" t="s">
        <v>13</v>
      </c>
      <c r="L9876" s="22" t="s">
        <v>38511</v>
      </c>
      <c r="M9876" s="22" t="s">
        <v>38512</v>
      </c>
      <c r="P9876" s="36">
        <v>5</v>
      </c>
    </row>
    <row r="9877" spans="1:16" ht="42">
      <c r="A9877" s="22" t="s">
        <v>9</v>
      </c>
      <c r="B9877" s="22" t="s">
        <v>9983</v>
      </c>
      <c r="C9877" s="22" t="s">
        <v>31</v>
      </c>
      <c r="E9877" s="22" t="s">
        <v>12</v>
      </c>
      <c r="F9877" s="22" t="s">
        <v>49</v>
      </c>
      <c r="G9877" s="22" t="s">
        <v>13</v>
      </c>
      <c r="L9877" s="22" t="s">
        <v>38513</v>
      </c>
      <c r="M9877" s="22" t="s">
        <v>38514</v>
      </c>
      <c r="P9877" s="36">
        <v>20</v>
      </c>
    </row>
    <row r="9878" spans="1:16" ht="31.5">
      <c r="A9878" s="22" t="s">
        <v>9</v>
      </c>
      <c r="B9878" s="22" t="s">
        <v>9984</v>
      </c>
      <c r="C9878" s="22" t="s">
        <v>31</v>
      </c>
      <c r="E9878" s="22" t="s">
        <v>12</v>
      </c>
      <c r="F9878" s="22" t="s">
        <v>49</v>
      </c>
      <c r="G9878" s="22" t="s">
        <v>13</v>
      </c>
      <c r="L9878" s="22" t="s">
        <v>38515</v>
      </c>
      <c r="M9878" s="22" t="s">
        <v>38516</v>
      </c>
      <c r="P9878" s="36">
        <v>49</v>
      </c>
    </row>
    <row r="9879" spans="1:16" ht="21">
      <c r="A9879" s="22" t="s">
        <v>9</v>
      </c>
      <c r="B9879" s="22" t="s">
        <v>9985</v>
      </c>
      <c r="C9879" s="22" t="s">
        <v>31</v>
      </c>
      <c r="E9879" s="22" t="s">
        <v>12</v>
      </c>
      <c r="F9879" s="22" t="s">
        <v>49</v>
      </c>
      <c r="G9879" s="22" t="s">
        <v>13</v>
      </c>
      <c r="L9879" s="22" t="s">
        <v>38517</v>
      </c>
      <c r="M9879" s="22" t="s">
        <v>38518</v>
      </c>
      <c r="P9879" s="36">
        <v>4</v>
      </c>
    </row>
    <row r="9880" spans="1:16" ht="42">
      <c r="A9880" s="22" t="s">
        <v>9</v>
      </c>
      <c r="B9880" s="22" t="s">
        <v>9986</v>
      </c>
      <c r="C9880" s="22" t="s">
        <v>11</v>
      </c>
      <c r="E9880" s="22" t="s">
        <v>12</v>
      </c>
      <c r="G9880" s="22" t="s">
        <v>13</v>
      </c>
      <c r="L9880" s="22" t="s">
        <v>38519</v>
      </c>
      <c r="M9880" s="22" t="s">
        <v>38520</v>
      </c>
      <c r="P9880" s="36">
        <v>3</v>
      </c>
    </row>
    <row r="9881" spans="1:16" ht="42">
      <c r="A9881" s="22" t="s">
        <v>9</v>
      </c>
      <c r="B9881" s="22" t="s">
        <v>9987</v>
      </c>
      <c r="C9881" s="22" t="s">
        <v>28</v>
      </c>
      <c r="E9881" s="22" t="s">
        <v>12</v>
      </c>
      <c r="G9881" s="22" t="s">
        <v>13</v>
      </c>
      <c r="H9881" s="22" t="s">
        <v>14</v>
      </c>
      <c r="L9881" s="22" t="s">
        <v>38521</v>
      </c>
      <c r="M9881" s="22" t="s">
        <v>38522</v>
      </c>
      <c r="P9881" s="36">
        <v>16</v>
      </c>
    </row>
    <row r="9882" spans="1:16" ht="31.5">
      <c r="A9882" s="22" t="s">
        <v>9</v>
      </c>
      <c r="B9882" s="22" t="s">
        <v>9988</v>
      </c>
      <c r="C9882" s="22" t="s">
        <v>31</v>
      </c>
      <c r="E9882" s="22" t="s">
        <v>12</v>
      </c>
      <c r="F9882" s="22" t="s">
        <v>49</v>
      </c>
      <c r="G9882" s="22" t="s">
        <v>13</v>
      </c>
      <c r="L9882" s="22" t="s">
        <v>38523</v>
      </c>
      <c r="M9882" s="22" t="s">
        <v>38524</v>
      </c>
      <c r="P9882" s="36">
        <v>21</v>
      </c>
    </row>
    <row r="9883" spans="1:16" ht="31.5">
      <c r="A9883" s="22" t="s">
        <v>9</v>
      </c>
      <c r="B9883" s="22" t="s">
        <v>9989</v>
      </c>
      <c r="C9883" s="22" t="s">
        <v>28</v>
      </c>
      <c r="E9883" s="22" t="s">
        <v>12</v>
      </c>
      <c r="G9883" s="22" t="s">
        <v>13</v>
      </c>
      <c r="H9883" s="22" t="s">
        <v>14</v>
      </c>
      <c r="L9883" s="22" t="s">
        <v>38525</v>
      </c>
      <c r="M9883" s="22" t="s">
        <v>38526</v>
      </c>
      <c r="P9883" s="36">
        <v>42</v>
      </c>
    </row>
    <row r="9884" spans="1:16" ht="42">
      <c r="A9884" s="22" t="s">
        <v>9</v>
      </c>
      <c r="B9884" s="22" t="s">
        <v>9990</v>
      </c>
      <c r="C9884" s="22" t="s">
        <v>31</v>
      </c>
      <c r="E9884" s="22" t="s">
        <v>12</v>
      </c>
      <c r="F9884" s="22" t="s">
        <v>49</v>
      </c>
      <c r="G9884" s="22" t="s">
        <v>13</v>
      </c>
      <c r="L9884" s="22" t="s">
        <v>38527</v>
      </c>
      <c r="M9884" s="22" t="s">
        <v>38528</v>
      </c>
      <c r="P9884" s="36">
        <v>5</v>
      </c>
    </row>
    <row r="9885" spans="1:16" ht="42">
      <c r="A9885" s="22" t="s">
        <v>9</v>
      </c>
      <c r="B9885" s="22" t="s">
        <v>9991</v>
      </c>
      <c r="C9885" s="22" t="s">
        <v>31</v>
      </c>
      <c r="E9885" s="22" t="s">
        <v>12</v>
      </c>
      <c r="F9885" s="22" t="s">
        <v>49</v>
      </c>
      <c r="G9885" s="22" t="s">
        <v>13</v>
      </c>
      <c r="L9885" s="22" t="s">
        <v>38529</v>
      </c>
      <c r="M9885" s="22" t="s">
        <v>38530</v>
      </c>
      <c r="P9885" s="36">
        <v>1</v>
      </c>
    </row>
    <row r="9886" spans="1:16" ht="73.5">
      <c r="A9886" s="22" t="s">
        <v>9</v>
      </c>
      <c r="B9886" s="22" t="s">
        <v>9992</v>
      </c>
      <c r="C9886" s="22" t="s">
        <v>11</v>
      </c>
      <c r="E9886" s="22" t="s">
        <v>12</v>
      </c>
      <c r="G9886" s="22" t="s">
        <v>13</v>
      </c>
      <c r="L9886" s="22" t="s">
        <v>38531</v>
      </c>
      <c r="M9886" s="22" t="s">
        <v>38532</v>
      </c>
      <c r="P9886" s="36">
        <v>40</v>
      </c>
    </row>
    <row r="9887" spans="1:16">
      <c r="A9887" s="22" t="s">
        <v>9</v>
      </c>
      <c r="B9887" s="22" t="s">
        <v>9993</v>
      </c>
      <c r="C9887" s="22" t="s">
        <v>11</v>
      </c>
      <c r="E9887" s="22" t="s">
        <v>12</v>
      </c>
      <c r="G9887" s="22" t="s">
        <v>13</v>
      </c>
      <c r="H9887" s="22" t="s">
        <v>14</v>
      </c>
      <c r="L9887" s="22" t="s">
        <v>38533</v>
      </c>
    </row>
    <row r="9888" spans="1:16" ht="31.5">
      <c r="A9888" s="22" t="s">
        <v>9</v>
      </c>
      <c r="B9888" s="22" t="s">
        <v>9994</v>
      </c>
      <c r="C9888" s="22" t="s">
        <v>31</v>
      </c>
      <c r="E9888" s="22" t="s">
        <v>12</v>
      </c>
      <c r="F9888" s="22" t="s">
        <v>49</v>
      </c>
      <c r="G9888" s="22" t="s">
        <v>13</v>
      </c>
      <c r="L9888" s="22" t="s">
        <v>38534</v>
      </c>
      <c r="M9888" s="22" t="s">
        <v>38535</v>
      </c>
      <c r="P9888" s="36">
        <v>9</v>
      </c>
    </row>
    <row r="9889" spans="1:16" ht="21">
      <c r="A9889" s="22" t="s">
        <v>9</v>
      </c>
      <c r="B9889" s="22" t="s">
        <v>9995</v>
      </c>
      <c r="C9889" s="22" t="s">
        <v>28</v>
      </c>
      <c r="E9889" s="22" t="s">
        <v>12</v>
      </c>
      <c r="G9889" s="22" t="s">
        <v>13</v>
      </c>
      <c r="H9889" s="22" t="s">
        <v>14</v>
      </c>
      <c r="L9889" s="22" t="s">
        <v>38536</v>
      </c>
      <c r="M9889" s="22" t="s">
        <v>38537</v>
      </c>
      <c r="P9889" s="36">
        <v>31</v>
      </c>
    </row>
    <row r="9890" spans="1:16" ht="42">
      <c r="A9890" s="22" t="s">
        <v>9</v>
      </c>
      <c r="B9890" s="22" t="s">
        <v>9996</v>
      </c>
      <c r="C9890" s="22" t="s">
        <v>28</v>
      </c>
      <c r="E9890" s="22" t="s">
        <v>12</v>
      </c>
      <c r="G9890" s="22" t="s">
        <v>13</v>
      </c>
      <c r="H9890" s="22" t="s">
        <v>14</v>
      </c>
      <c r="L9890" s="22" t="s">
        <v>38538</v>
      </c>
      <c r="M9890" s="22" t="s">
        <v>38539</v>
      </c>
      <c r="P9890" s="36">
        <v>254</v>
      </c>
    </row>
    <row r="9891" spans="1:16" ht="52.5">
      <c r="A9891" s="22" t="s">
        <v>9</v>
      </c>
      <c r="B9891" s="22" t="s">
        <v>9997</v>
      </c>
      <c r="C9891" s="22" t="s">
        <v>11</v>
      </c>
      <c r="E9891" s="22" t="s">
        <v>12</v>
      </c>
      <c r="G9891" s="22" t="s">
        <v>13</v>
      </c>
      <c r="L9891" s="22" t="s">
        <v>38540</v>
      </c>
      <c r="M9891" s="22" t="s">
        <v>38541</v>
      </c>
      <c r="P9891" s="36">
        <v>4</v>
      </c>
    </row>
    <row r="9892" spans="1:16" ht="21">
      <c r="A9892" s="22" t="s">
        <v>9</v>
      </c>
      <c r="B9892" s="22" t="s">
        <v>9998</v>
      </c>
      <c r="C9892" s="22" t="s">
        <v>28</v>
      </c>
      <c r="E9892" s="22" t="s">
        <v>12</v>
      </c>
      <c r="G9892" s="22" t="s">
        <v>13</v>
      </c>
      <c r="H9892" s="22" t="s">
        <v>14</v>
      </c>
      <c r="L9892" s="22" t="s">
        <v>38542</v>
      </c>
      <c r="M9892" s="22" t="s">
        <v>38543</v>
      </c>
      <c r="P9892" s="36">
        <v>1</v>
      </c>
    </row>
    <row r="9893" spans="1:16" ht="21">
      <c r="A9893" s="22" t="s">
        <v>9</v>
      </c>
      <c r="B9893" s="22" t="s">
        <v>9999</v>
      </c>
      <c r="C9893" s="22" t="s">
        <v>28</v>
      </c>
      <c r="E9893" s="22" t="s">
        <v>12</v>
      </c>
      <c r="G9893" s="22" t="s">
        <v>13</v>
      </c>
      <c r="H9893" s="22" t="s">
        <v>14</v>
      </c>
      <c r="L9893" s="22" t="s">
        <v>38544</v>
      </c>
      <c r="M9893" s="22" t="s">
        <v>38545</v>
      </c>
      <c r="P9893" s="36">
        <v>24</v>
      </c>
    </row>
    <row r="9894" spans="1:16" ht="21">
      <c r="A9894" s="22" t="s">
        <v>9</v>
      </c>
      <c r="B9894" s="22" t="s">
        <v>10000</v>
      </c>
      <c r="C9894" s="22" t="s">
        <v>28</v>
      </c>
      <c r="E9894" s="22" t="s">
        <v>12</v>
      </c>
      <c r="G9894" s="22" t="s">
        <v>13</v>
      </c>
      <c r="H9894" s="22" t="s">
        <v>14</v>
      </c>
      <c r="L9894" s="22" t="s">
        <v>38546</v>
      </c>
      <c r="M9894" s="22" t="s">
        <v>38547</v>
      </c>
      <c r="P9894" s="36">
        <v>13</v>
      </c>
    </row>
    <row r="9895" spans="1:16" ht="21">
      <c r="A9895" s="22" t="s">
        <v>9</v>
      </c>
      <c r="B9895" s="22" t="s">
        <v>10001</v>
      </c>
      <c r="C9895" s="22" t="s">
        <v>28</v>
      </c>
      <c r="E9895" s="22" t="s">
        <v>12</v>
      </c>
      <c r="G9895" s="22" t="s">
        <v>13</v>
      </c>
      <c r="H9895" s="22" t="s">
        <v>14</v>
      </c>
      <c r="L9895" s="22" t="s">
        <v>38548</v>
      </c>
      <c r="M9895" s="22" t="s">
        <v>38549</v>
      </c>
      <c r="P9895" s="36">
        <v>26</v>
      </c>
    </row>
    <row r="9896" spans="1:16" ht="21">
      <c r="A9896" s="22" t="s">
        <v>9</v>
      </c>
      <c r="B9896" s="22" t="s">
        <v>10002</v>
      </c>
      <c r="C9896" s="22" t="s">
        <v>28</v>
      </c>
      <c r="E9896" s="22" t="s">
        <v>12</v>
      </c>
      <c r="G9896" s="22" t="s">
        <v>13</v>
      </c>
      <c r="H9896" s="22" t="s">
        <v>14</v>
      </c>
      <c r="L9896" s="22" t="s">
        <v>38550</v>
      </c>
      <c r="M9896" s="22" t="s">
        <v>38551</v>
      </c>
      <c r="P9896" s="36">
        <v>27</v>
      </c>
    </row>
    <row r="9897" spans="1:16">
      <c r="A9897" s="22" t="s">
        <v>9</v>
      </c>
      <c r="B9897" s="22" t="s">
        <v>10003</v>
      </c>
      <c r="C9897" s="22" t="s">
        <v>28</v>
      </c>
      <c r="E9897" s="22" t="s">
        <v>12</v>
      </c>
      <c r="G9897" s="22" t="s">
        <v>13</v>
      </c>
      <c r="H9897" s="22" t="s">
        <v>14</v>
      </c>
      <c r="L9897" s="22" t="s">
        <v>38552</v>
      </c>
      <c r="M9897" s="22" t="s">
        <v>38553</v>
      </c>
      <c r="P9897" s="36">
        <v>49</v>
      </c>
    </row>
    <row r="9898" spans="1:16" ht="21">
      <c r="A9898" s="22" t="s">
        <v>9</v>
      </c>
      <c r="B9898" s="22" t="s">
        <v>10004</v>
      </c>
      <c r="C9898" s="22" t="s">
        <v>31</v>
      </c>
      <c r="E9898" s="22" t="s">
        <v>12</v>
      </c>
      <c r="F9898" s="22" t="s">
        <v>32</v>
      </c>
      <c r="G9898" s="22" t="s">
        <v>13</v>
      </c>
      <c r="L9898" s="22" t="s">
        <v>38554</v>
      </c>
      <c r="M9898" s="22" t="s">
        <v>38555</v>
      </c>
      <c r="P9898" s="36">
        <v>0</v>
      </c>
    </row>
    <row r="9899" spans="1:16" ht="105">
      <c r="A9899" s="22" t="s">
        <v>9</v>
      </c>
      <c r="B9899" s="22" t="s">
        <v>10005</v>
      </c>
      <c r="C9899" s="22" t="s">
        <v>82</v>
      </c>
      <c r="E9899" s="22" t="s">
        <v>12</v>
      </c>
      <c r="G9899" s="22" t="s">
        <v>13</v>
      </c>
      <c r="L9899" s="22" t="s">
        <v>38556</v>
      </c>
      <c r="M9899" s="22" t="s">
        <v>38557</v>
      </c>
      <c r="P9899" s="36">
        <v>515</v>
      </c>
    </row>
    <row r="9900" spans="1:16" ht="31.5">
      <c r="A9900" s="22" t="s">
        <v>9</v>
      </c>
      <c r="B9900" s="22" t="s">
        <v>10006</v>
      </c>
      <c r="C9900" s="22" t="s">
        <v>31</v>
      </c>
      <c r="E9900" s="22" t="s">
        <v>12</v>
      </c>
      <c r="F9900" s="22" t="s">
        <v>49</v>
      </c>
      <c r="G9900" s="22" t="s">
        <v>33</v>
      </c>
      <c r="L9900" s="22" t="s">
        <v>38558</v>
      </c>
      <c r="M9900" s="22" t="s">
        <v>38559</v>
      </c>
      <c r="P9900" s="36">
        <v>30</v>
      </c>
    </row>
    <row r="9901" spans="1:16" ht="52.5">
      <c r="A9901" s="22" t="s">
        <v>9</v>
      </c>
      <c r="B9901" s="22" t="s">
        <v>10007</v>
      </c>
      <c r="C9901" s="22" t="s">
        <v>28</v>
      </c>
      <c r="E9901" s="22" t="s">
        <v>12</v>
      </c>
      <c r="G9901" s="22" t="s">
        <v>13</v>
      </c>
      <c r="H9901" s="22" t="s">
        <v>14</v>
      </c>
      <c r="L9901" s="22" t="s">
        <v>38560</v>
      </c>
      <c r="M9901" s="22" t="s">
        <v>38561</v>
      </c>
      <c r="P9901" s="36">
        <v>2</v>
      </c>
    </row>
    <row r="9902" spans="1:16" ht="31.5">
      <c r="A9902" s="22" t="s">
        <v>9</v>
      </c>
      <c r="B9902" s="22" t="s">
        <v>10008</v>
      </c>
      <c r="C9902" s="22" t="s">
        <v>28</v>
      </c>
      <c r="E9902" s="22" t="s">
        <v>12</v>
      </c>
      <c r="G9902" s="22" t="s">
        <v>13</v>
      </c>
      <c r="H9902" s="22" t="s">
        <v>14</v>
      </c>
      <c r="L9902" s="22" t="s">
        <v>38562</v>
      </c>
      <c r="M9902" s="22" t="s">
        <v>38563</v>
      </c>
      <c r="P9902" s="36">
        <v>8</v>
      </c>
    </row>
    <row r="9903" spans="1:16" ht="42">
      <c r="A9903" s="22" t="s">
        <v>9</v>
      </c>
      <c r="B9903" s="22" t="s">
        <v>10009</v>
      </c>
      <c r="C9903" s="22" t="s">
        <v>31</v>
      </c>
      <c r="E9903" s="22" t="s">
        <v>12</v>
      </c>
      <c r="F9903" s="22" t="s">
        <v>32</v>
      </c>
      <c r="G9903" s="22" t="s">
        <v>33</v>
      </c>
      <c r="L9903" s="22" t="s">
        <v>38564</v>
      </c>
      <c r="M9903" s="22" t="s">
        <v>38565</v>
      </c>
      <c r="P9903" s="36">
        <v>6</v>
      </c>
    </row>
    <row r="9904" spans="1:16" ht="42">
      <c r="A9904" s="22" t="s">
        <v>9</v>
      </c>
      <c r="B9904" s="22" t="s">
        <v>10010</v>
      </c>
      <c r="C9904" s="22" t="s">
        <v>31</v>
      </c>
      <c r="E9904" s="22" t="s">
        <v>12</v>
      </c>
      <c r="F9904" s="22" t="s">
        <v>32</v>
      </c>
      <c r="G9904" s="22" t="s">
        <v>33</v>
      </c>
      <c r="L9904" s="22" t="s">
        <v>38566</v>
      </c>
      <c r="M9904" s="22" t="s">
        <v>38567</v>
      </c>
      <c r="P9904" s="36">
        <v>11</v>
      </c>
    </row>
    <row r="9905" spans="1:16">
      <c r="A9905" s="22" t="s">
        <v>9</v>
      </c>
      <c r="B9905" s="22" t="s">
        <v>10011</v>
      </c>
      <c r="C9905" s="22" t="s">
        <v>11</v>
      </c>
      <c r="E9905" s="22" t="s">
        <v>12</v>
      </c>
      <c r="G9905" s="22" t="s">
        <v>13</v>
      </c>
      <c r="H9905" s="22" t="s">
        <v>14</v>
      </c>
      <c r="L9905" s="22" t="s">
        <v>38568</v>
      </c>
    </row>
    <row r="9906" spans="1:16" ht="31.5">
      <c r="A9906" s="22" t="s">
        <v>9</v>
      </c>
      <c r="B9906" s="22" t="s">
        <v>10012</v>
      </c>
      <c r="C9906" s="22" t="s">
        <v>28</v>
      </c>
      <c r="E9906" s="22" t="s">
        <v>12</v>
      </c>
      <c r="G9906" s="22" t="s">
        <v>13</v>
      </c>
      <c r="H9906" s="22" t="s">
        <v>14</v>
      </c>
      <c r="L9906" s="22" t="s">
        <v>38569</v>
      </c>
      <c r="M9906" s="22" t="s">
        <v>38570</v>
      </c>
      <c r="P9906" s="36">
        <v>1387</v>
      </c>
    </row>
    <row r="9907" spans="1:16" ht="42">
      <c r="A9907" s="22" t="s">
        <v>9</v>
      </c>
      <c r="B9907" s="22" t="s">
        <v>10013</v>
      </c>
      <c r="C9907" s="22" t="s">
        <v>31</v>
      </c>
      <c r="E9907" s="22" t="s">
        <v>12</v>
      </c>
      <c r="F9907" s="22" t="s">
        <v>49</v>
      </c>
      <c r="G9907" s="22" t="s">
        <v>33</v>
      </c>
      <c r="L9907" s="22" t="s">
        <v>38571</v>
      </c>
      <c r="M9907" s="22" t="s">
        <v>38572</v>
      </c>
      <c r="P9907" s="36">
        <v>625</v>
      </c>
    </row>
    <row r="9908" spans="1:16" ht="31.5">
      <c r="A9908" s="22" t="s">
        <v>9</v>
      </c>
      <c r="B9908" s="22" t="s">
        <v>10014</v>
      </c>
      <c r="C9908" s="22" t="s">
        <v>82</v>
      </c>
      <c r="E9908" s="22" t="s">
        <v>12</v>
      </c>
      <c r="G9908" s="22" t="s">
        <v>13</v>
      </c>
      <c r="L9908" s="22" t="s">
        <v>38573</v>
      </c>
      <c r="M9908" s="22" t="s">
        <v>38574</v>
      </c>
      <c r="P9908" s="36">
        <v>61</v>
      </c>
    </row>
    <row r="9909" spans="1:16" ht="21">
      <c r="A9909" s="22" t="s">
        <v>9</v>
      </c>
      <c r="B9909" s="22" t="s">
        <v>10015</v>
      </c>
      <c r="C9909" s="22" t="s">
        <v>28</v>
      </c>
      <c r="E9909" s="22" t="s">
        <v>12</v>
      </c>
      <c r="G9909" s="22" t="s">
        <v>13</v>
      </c>
      <c r="H9909" s="22" t="s">
        <v>14</v>
      </c>
      <c r="L9909" s="22" t="s">
        <v>38575</v>
      </c>
      <c r="M9909" s="22" t="s">
        <v>38576</v>
      </c>
      <c r="P9909" s="36">
        <v>69</v>
      </c>
    </row>
    <row r="9910" spans="1:16" ht="21">
      <c r="A9910" s="22" t="s">
        <v>9</v>
      </c>
      <c r="B9910" s="22" t="s">
        <v>10016</v>
      </c>
      <c r="C9910" s="22" t="s">
        <v>11</v>
      </c>
      <c r="E9910" s="22" t="s">
        <v>76</v>
      </c>
      <c r="G9910" s="22" t="s">
        <v>13</v>
      </c>
      <c r="H9910" s="22" t="s">
        <v>14</v>
      </c>
      <c r="L9910" s="22" t="s">
        <v>38577</v>
      </c>
      <c r="M9910" s="22" t="s">
        <v>38578</v>
      </c>
      <c r="P9910" s="36">
        <v>187</v>
      </c>
    </row>
    <row r="9911" spans="1:16" ht="31.5">
      <c r="A9911" s="22" t="s">
        <v>9</v>
      </c>
      <c r="B9911" s="22" t="s">
        <v>10017</v>
      </c>
      <c r="C9911" s="22" t="s">
        <v>28</v>
      </c>
      <c r="E9911" s="22" t="s">
        <v>12</v>
      </c>
      <c r="G9911" s="22" t="s">
        <v>13</v>
      </c>
      <c r="H9911" s="22" t="s">
        <v>14</v>
      </c>
      <c r="L9911" s="22" t="s">
        <v>38579</v>
      </c>
      <c r="M9911" s="22" t="s">
        <v>38580</v>
      </c>
      <c r="P9911" s="36">
        <v>0</v>
      </c>
    </row>
    <row r="9912" spans="1:16" ht="42">
      <c r="A9912" s="22" t="s">
        <v>9</v>
      </c>
      <c r="B9912" s="22" t="s">
        <v>10018</v>
      </c>
      <c r="C9912" s="22" t="s">
        <v>82</v>
      </c>
      <c r="E9912" s="22" t="s">
        <v>12</v>
      </c>
      <c r="G9912" s="22" t="s">
        <v>13</v>
      </c>
      <c r="L9912" s="22" t="s">
        <v>38581</v>
      </c>
      <c r="M9912" s="22" t="s">
        <v>38582</v>
      </c>
      <c r="P9912" s="36">
        <v>84</v>
      </c>
    </row>
    <row r="9913" spans="1:16" ht="31.5">
      <c r="A9913" s="22" t="s">
        <v>9</v>
      </c>
      <c r="B9913" s="22" t="s">
        <v>10019</v>
      </c>
      <c r="C9913" s="22" t="s">
        <v>28</v>
      </c>
      <c r="E9913" s="22" t="s">
        <v>12</v>
      </c>
      <c r="G9913" s="22" t="s">
        <v>13</v>
      </c>
      <c r="H9913" s="22" t="s">
        <v>14</v>
      </c>
      <c r="L9913" s="22" t="s">
        <v>38583</v>
      </c>
      <c r="M9913" s="22" t="s">
        <v>38584</v>
      </c>
      <c r="P9913" s="36">
        <v>160</v>
      </c>
    </row>
    <row r="9914" spans="1:16" ht="52.5">
      <c r="A9914" s="22" t="s">
        <v>9</v>
      </c>
      <c r="B9914" s="22" t="s">
        <v>10020</v>
      </c>
      <c r="C9914" s="22" t="s">
        <v>28</v>
      </c>
      <c r="E9914" s="22" t="s">
        <v>12</v>
      </c>
      <c r="G9914" s="22" t="s">
        <v>13</v>
      </c>
      <c r="H9914" s="22" t="s">
        <v>14</v>
      </c>
      <c r="L9914" s="22" t="s">
        <v>38585</v>
      </c>
      <c r="M9914" s="22" t="s">
        <v>38586</v>
      </c>
      <c r="P9914" s="36">
        <v>25</v>
      </c>
    </row>
    <row r="9915" spans="1:16" ht="31.5">
      <c r="A9915" s="22" t="s">
        <v>9</v>
      </c>
      <c r="B9915" s="22" t="s">
        <v>10021</v>
      </c>
      <c r="C9915" s="22" t="s">
        <v>31</v>
      </c>
      <c r="E9915" s="22" t="s">
        <v>12</v>
      </c>
      <c r="F9915" s="22" t="s">
        <v>32</v>
      </c>
      <c r="G9915" s="22" t="s">
        <v>33</v>
      </c>
      <c r="L9915" s="22" t="s">
        <v>38587</v>
      </c>
      <c r="M9915" s="22" t="s">
        <v>38588</v>
      </c>
      <c r="P9915" s="36">
        <v>4</v>
      </c>
    </row>
    <row r="9916" spans="1:16" ht="21">
      <c r="A9916" s="22" t="s">
        <v>9</v>
      </c>
      <c r="B9916" s="22" t="s">
        <v>10022</v>
      </c>
      <c r="C9916" s="22" t="s">
        <v>127</v>
      </c>
      <c r="E9916" s="22" t="s">
        <v>12</v>
      </c>
      <c r="G9916" s="22" t="s">
        <v>33</v>
      </c>
      <c r="L9916" s="22" t="s">
        <v>38589</v>
      </c>
      <c r="M9916" s="22" t="s">
        <v>38590</v>
      </c>
      <c r="P9916" s="36">
        <v>0</v>
      </c>
    </row>
    <row r="9917" spans="1:16">
      <c r="A9917" s="22" t="s">
        <v>9</v>
      </c>
      <c r="B9917" s="22" t="s">
        <v>10023</v>
      </c>
      <c r="C9917" s="22" t="s">
        <v>11</v>
      </c>
      <c r="E9917" s="22" t="s">
        <v>12</v>
      </c>
      <c r="G9917" s="22" t="s">
        <v>13</v>
      </c>
      <c r="L9917" s="22" t="s">
        <v>72123</v>
      </c>
      <c r="M9917" s="22" t="s">
        <v>38592</v>
      </c>
      <c r="N9917" s="22" t="s">
        <v>71023</v>
      </c>
      <c r="O9917" s="22" t="s">
        <v>70968</v>
      </c>
      <c r="P9917" s="36">
        <v>0</v>
      </c>
    </row>
    <row r="9918" spans="1:16" ht="42">
      <c r="A9918" s="22" t="s">
        <v>9</v>
      </c>
      <c r="B9918" s="22" t="s">
        <v>10024</v>
      </c>
      <c r="C9918" s="22" t="s">
        <v>31</v>
      </c>
      <c r="E9918" s="22" t="s">
        <v>12</v>
      </c>
      <c r="F9918" s="22" t="s">
        <v>32</v>
      </c>
      <c r="G9918" s="22" t="s">
        <v>33</v>
      </c>
      <c r="L9918" s="22" t="s">
        <v>38593</v>
      </c>
      <c r="M9918" s="22" t="s">
        <v>38594</v>
      </c>
      <c r="P9918" s="36">
        <v>2</v>
      </c>
    </row>
    <row r="9919" spans="1:16" ht="31.5">
      <c r="A9919" s="22" t="s">
        <v>9</v>
      </c>
      <c r="B9919" s="22" t="s">
        <v>10025</v>
      </c>
      <c r="C9919" s="22" t="s">
        <v>10026</v>
      </c>
      <c r="D9919" s="22" t="s">
        <v>10027</v>
      </c>
      <c r="E9919" s="22" t="s">
        <v>12</v>
      </c>
      <c r="G9919" s="22" t="s">
        <v>13</v>
      </c>
      <c r="L9919" s="22" t="s">
        <v>38595</v>
      </c>
      <c r="M9919" s="22" t="s">
        <v>38596</v>
      </c>
      <c r="P9919" s="36">
        <v>0</v>
      </c>
    </row>
    <row r="9920" spans="1:16" ht="42">
      <c r="A9920" s="22" t="s">
        <v>9</v>
      </c>
      <c r="B9920" s="22" t="s">
        <v>10028</v>
      </c>
      <c r="C9920" s="22" t="s">
        <v>31</v>
      </c>
      <c r="E9920" s="22" t="s">
        <v>12</v>
      </c>
      <c r="F9920" s="22" t="s">
        <v>49</v>
      </c>
      <c r="G9920" s="22" t="s">
        <v>13</v>
      </c>
      <c r="L9920" s="22" t="s">
        <v>38597</v>
      </c>
      <c r="M9920" s="22" t="s">
        <v>38598</v>
      </c>
      <c r="P9920" s="36">
        <v>1</v>
      </c>
    </row>
    <row r="9921" spans="1:16" ht="105">
      <c r="A9921" s="22" t="s">
        <v>9</v>
      </c>
      <c r="B9921" s="22" t="s">
        <v>10029</v>
      </c>
      <c r="C9921" s="22" t="s">
        <v>11</v>
      </c>
      <c r="E9921" s="22" t="s">
        <v>12</v>
      </c>
      <c r="G9921" s="22" t="s">
        <v>13</v>
      </c>
      <c r="L9921" s="22" t="s">
        <v>38599</v>
      </c>
      <c r="M9921" s="22" t="s">
        <v>38600</v>
      </c>
      <c r="P9921" s="36">
        <v>0</v>
      </c>
    </row>
    <row r="9922" spans="1:16" ht="42">
      <c r="A9922" s="22" t="s">
        <v>9</v>
      </c>
      <c r="B9922" s="22" t="s">
        <v>10030</v>
      </c>
      <c r="C9922" s="22" t="s">
        <v>31</v>
      </c>
      <c r="E9922" s="22" t="s">
        <v>12</v>
      </c>
      <c r="F9922" s="22" t="s">
        <v>32</v>
      </c>
      <c r="G9922" s="22" t="s">
        <v>33</v>
      </c>
      <c r="L9922" s="22" t="s">
        <v>38601</v>
      </c>
      <c r="M9922" s="22" t="s">
        <v>38602</v>
      </c>
      <c r="P9922" s="36">
        <v>3</v>
      </c>
    </row>
    <row r="9923" spans="1:16" ht="21">
      <c r="A9923" s="22" t="s">
        <v>9</v>
      </c>
      <c r="B9923" s="22" t="s">
        <v>10031</v>
      </c>
      <c r="C9923" s="22" t="s">
        <v>10026</v>
      </c>
      <c r="D9923" s="22" t="s">
        <v>10027</v>
      </c>
      <c r="E9923" s="22" t="s">
        <v>12</v>
      </c>
      <c r="G9923" s="22" t="s">
        <v>13</v>
      </c>
      <c r="L9923" s="22" t="s">
        <v>38603</v>
      </c>
      <c r="M9923" s="22" t="s">
        <v>38604</v>
      </c>
      <c r="P9923" s="36">
        <v>0</v>
      </c>
    </row>
    <row r="9924" spans="1:16" ht="31.5">
      <c r="A9924" s="22" t="s">
        <v>9</v>
      </c>
      <c r="B9924" s="22" t="s">
        <v>10032</v>
      </c>
      <c r="C9924" s="22" t="s">
        <v>31</v>
      </c>
      <c r="E9924" s="22" t="s">
        <v>12</v>
      </c>
      <c r="F9924" s="22" t="s">
        <v>49</v>
      </c>
      <c r="G9924" s="22" t="s">
        <v>13</v>
      </c>
      <c r="L9924" s="22" t="s">
        <v>38605</v>
      </c>
      <c r="M9924" s="22" t="s">
        <v>38606</v>
      </c>
      <c r="P9924" s="36">
        <v>2</v>
      </c>
    </row>
    <row r="9925" spans="1:16" ht="31.5">
      <c r="A9925" s="22" t="s">
        <v>9</v>
      </c>
      <c r="B9925" s="22" t="s">
        <v>10033</v>
      </c>
      <c r="C9925" s="22" t="s">
        <v>31</v>
      </c>
      <c r="E9925" s="22" t="s">
        <v>12</v>
      </c>
      <c r="F9925" s="22" t="s">
        <v>49</v>
      </c>
      <c r="G9925" s="22" t="s">
        <v>13</v>
      </c>
      <c r="L9925" s="22" t="s">
        <v>38607</v>
      </c>
      <c r="M9925" s="22" t="s">
        <v>38608</v>
      </c>
      <c r="P9925" s="36">
        <v>7</v>
      </c>
    </row>
    <row r="9926" spans="1:16" ht="21">
      <c r="A9926" s="22" t="s">
        <v>9</v>
      </c>
      <c r="B9926" s="22" t="s">
        <v>10034</v>
      </c>
      <c r="C9926" s="22" t="s">
        <v>31</v>
      </c>
      <c r="E9926" s="22" t="s">
        <v>12</v>
      </c>
      <c r="F9926" s="22" t="s">
        <v>49</v>
      </c>
      <c r="G9926" s="22" t="s">
        <v>13</v>
      </c>
      <c r="L9926" s="22" t="s">
        <v>38609</v>
      </c>
      <c r="M9926" s="22" t="s">
        <v>38610</v>
      </c>
      <c r="P9926" s="36">
        <v>8</v>
      </c>
    </row>
    <row r="9927" spans="1:16" ht="42">
      <c r="A9927" s="22" t="s">
        <v>9</v>
      </c>
      <c r="B9927" s="22" t="s">
        <v>10035</v>
      </c>
      <c r="C9927" s="22" t="s">
        <v>123</v>
      </c>
      <c r="E9927" s="22" t="s">
        <v>12</v>
      </c>
      <c r="G9927" s="22" t="s">
        <v>33</v>
      </c>
      <c r="L9927" s="22" t="s">
        <v>38611</v>
      </c>
      <c r="M9927" s="22" t="s">
        <v>38612</v>
      </c>
      <c r="P9927" s="36">
        <v>0</v>
      </c>
    </row>
    <row r="9928" spans="1:16" ht="31.5">
      <c r="A9928" s="22" t="s">
        <v>9</v>
      </c>
      <c r="B9928" s="22" t="s">
        <v>10036</v>
      </c>
      <c r="C9928" s="22" t="s">
        <v>31</v>
      </c>
      <c r="E9928" s="22" t="s">
        <v>12</v>
      </c>
      <c r="F9928" s="22" t="s">
        <v>49</v>
      </c>
      <c r="G9928" s="22" t="s">
        <v>13</v>
      </c>
      <c r="L9928" s="22" t="s">
        <v>38613</v>
      </c>
      <c r="M9928" s="22" t="s">
        <v>38614</v>
      </c>
      <c r="P9928" s="36">
        <v>2</v>
      </c>
    </row>
    <row r="9929" spans="1:16" ht="42">
      <c r="A9929" s="22" t="s">
        <v>9</v>
      </c>
      <c r="B9929" s="22" t="s">
        <v>10037</v>
      </c>
      <c r="C9929" s="22" t="s">
        <v>31</v>
      </c>
      <c r="E9929" s="22" t="s">
        <v>12</v>
      </c>
      <c r="F9929" s="22" t="s">
        <v>32</v>
      </c>
      <c r="G9929" s="22" t="s">
        <v>13</v>
      </c>
      <c r="L9929" s="22" t="s">
        <v>38615</v>
      </c>
      <c r="M9929" s="22" t="s">
        <v>38616</v>
      </c>
      <c r="P9929" s="36">
        <v>1</v>
      </c>
    </row>
    <row r="9930" spans="1:16" ht="42">
      <c r="A9930" s="22" t="s">
        <v>9</v>
      </c>
      <c r="B9930" s="22" t="s">
        <v>10038</v>
      </c>
      <c r="C9930" s="22" t="s">
        <v>11</v>
      </c>
      <c r="E9930" s="22" t="s">
        <v>12</v>
      </c>
      <c r="G9930" s="22" t="s">
        <v>13</v>
      </c>
      <c r="L9930" s="22" t="s">
        <v>38617</v>
      </c>
      <c r="M9930" s="22" t="s">
        <v>38618</v>
      </c>
      <c r="P9930" s="36">
        <v>0</v>
      </c>
    </row>
    <row r="9931" spans="1:16" ht="21">
      <c r="A9931" s="22" t="s">
        <v>9</v>
      </c>
      <c r="B9931" s="22" t="s">
        <v>10039</v>
      </c>
      <c r="C9931" s="22" t="s">
        <v>31</v>
      </c>
      <c r="E9931" s="22" t="s">
        <v>12</v>
      </c>
      <c r="F9931" s="22" t="s">
        <v>49</v>
      </c>
      <c r="G9931" s="22" t="s">
        <v>13</v>
      </c>
      <c r="L9931" s="22" t="s">
        <v>38619</v>
      </c>
      <c r="M9931" s="22" t="s">
        <v>38620</v>
      </c>
      <c r="P9931" s="36">
        <v>10</v>
      </c>
    </row>
    <row r="9932" spans="1:16" ht="42">
      <c r="A9932" s="22" t="s">
        <v>9</v>
      </c>
      <c r="B9932" s="22" t="s">
        <v>10040</v>
      </c>
      <c r="C9932" s="22" t="s">
        <v>31</v>
      </c>
      <c r="E9932" s="22" t="s">
        <v>12</v>
      </c>
      <c r="F9932" s="22" t="s">
        <v>49</v>
      </c>
      <c r="G9932" s="22" t="s">
        <v>13</v>
      </c>
      <c r="L9932" s="22" t="s">
        <v>38621</v>
      </c>
      <c r="M9932" s="22" t="s">
        <v>38622</v>
      </c>
      <c r="P9932" s="36">
        <v>1</v>
      </c>
    </row>
    <row r="9933" spans="1:16">
      <c r="A9933" s="22" t="s">
        <v>9</v>
      </c>
      <c r="B9933" s="22" t="s">
        <v>10041</v>
      </c>
      <c r="C9933" s="22" t="s">
        <v>11</v>
      </c>
      <c r="E9933" s="22" t="s">
        <v>12</v>
      </c>
      <c r="G9933" s="22" t="s">
        <v>13</v>
      </c>
      <c r="H9933" s="22" t="s">
        <v>14</v>
      </c>
      <c r="L9933" s="22" t="s">
        <v>38623</v>
      </c>
    </row>
    <row r="9934" spans="1:16" ht="21">
      <c r="A9934" s="22" t="s">
        <v>9</v>
      </c>
      <c r="B9934" s="22" t="s">
        <v>10042</v>
      </c>
      <c r="C9934" s="22" t="s">
        <v>11</v>
      </c>
      <c r="E9934" s="22" t="s">
        <v>12</v>
      </c>
      <c r="G9934" s="22" t="s">
        <v>13</v>
      </c>
      <c r="H9934" s="22" t="s">
        <v>14</v>
      </c>
      <c r="L9934" s="22" t="s">
        <v>38624</v>
      </c>
    </row>
    <row r="9935" spans="1:16" ht="52.5">
      <c r="A9935" s="22" t="s">
        <v>9</v>
      </c>
      <c r="B9935" s="22" t="s">
        <v>10043</v>
      </c>
      <c r="C9935" s="22" t="s">
        <v>11</v>
      </c>
      <c r="E9935" s="22" t="s">
        <v>12</v>
      </c>
      <c r="G9935" s="22" t="s">
        <v>13</v>
      </c>
      <c r="L9935" s="22" t="s">
        <v>38625</v>
      </c>
      <c r="M9935" s="22" t="s">
        <v>38626</v>
      </c>
      <c r="P9935" s="36">
        <v>0</v>
      </c>
    </row>
    <row r="9936" spans="1:16" ht="31.5">
      <c r="A9936" s="22" t="s">
        <v>9</v>
      </c>
      <c r="B9936" s="22" t="s">
        <v>10044</v>
      </c>
      <c r="C9936" s="22" t="s">
        <v>123</v>
      </c>
      <c r="E9936" s="22" t="s">
        <v>12</v>
      </c>
      <c r="G9936" s="22" t="s">
        <v>13</v>
      </c>
      <c r="L9936" s="22" t="s">
        <v>38627</v>
      </c>
      <c r="M9936" s="22" t="s">
        <v>38628</v>
      </c>
      <c r="P9936" s="36">
        <v>5</v>
      </c>
    </row>
    <row r="9937" spans="1:16" ht="42">
      <c r="A9937" s="22" t="s">
        <v>9</v>
      </c>
      <c r="B9937" s="22" t="s">
        <v>10045</v>
      </c>
      <c r="C9937" s="22" t="s">
        <v>248</v>
      </c>
      <c r="E9937" s="22" t="s">
        <v>12</v>
      </c>
      <c r="G9937" s="22" t="s">
        <v>33</v>
      </c>
      <c r="L9937" s="22" t="s">
        <v>38629</v>
      </c>
      <c r="M9937" s="22" t="s">
        <v>38630</v>
      </c>
    </row>
    <row r="9938" spans="1:16" ht="52.5">
      <c r="A9938" s="22" t="s">
        <v>9</v>
      </c>
      <c r="B9938" s="22" t="s">
        <v>10046</v>
      </c>
      <c r="C9938" s="22" t="s">
        <v>10026</v>
      </c>
      <c r="D9938" s="22" t="s">
        <v>10027</v>
      </c>
      <c r="E9938" s="22" t="s">
        <v>12</v>
      </c>
      <c r="G9938" s="22" t="s">
        <v>13</v>
      </c>
      <c r="L9938" s="22" t="s">
        <v>38631</v>
      </c>
      <c r="M9938" s="22" t="s">
        <v>38632</v>
      </c>
      <c r="P9938" s="36">
        <v>0</v>
      </c>
    </row>
    <row r="9939" spans="1:16" ht="42">
      <c r="A9939" s="22" t="s">
        <v>9</v>
      </c>
      <c r="B9939" s="22" t="s">
        <v>10047</v>
      </c>
      <c r="C9939" s="22" t="s">
        <v>31</v>
      </c>
      <c r="E9939" s="22" t="s">
        <v>12</v>
      </c>
      <c r="F9939" s="22" t="s">
        <v>32</v>
      </c>
      <c r="G9939" s="22" t="s">
        <v>33</v>
      </c>
      <c r="L9939" s="22" t="s">
        <v>38633</v>
      </c>
      <c r="M9939" s="22" t="s">
        <v>38634</v>
      </c>
      <c r="P9939" s="36">
        <v>3</v>
      </c>
    </row>
    <row r="9940" spans="1:16" ht="21">
      <c r="A9940" s="22" t="s">
        <v>9</v>
      </c>
      <c r="B9940" s="22" t="s">
        <v>10048</v>
      </c>
      <c r="C9940" s="22" t="s">
        <v>31</v>
      </c>
      <c r="E9940" s="22" t="s">
        <v>12</v>
      </c>
      <c r="F9940" s="22" t="s">
        <v>49</v>
      </c>
      <c r="G9940" s="22" t="s">
        <v>13</v>
      </c>
      <c r="L9940" s="22" t="s">
        <v>38635</v>
      </c>
      <c r="M9940" s="22" t="s">
        <v>38636</v>
      </c>
      <c r="P9940" s="36">
        <v>5</v>
      </c>
    </row>
    <row r="9941" spans="1:16" ht="21">
      <c r="A9941" s="22" t="s">
        <v>9</v>
      </c>
      <c r="B9941" s="22" t="s">
        <v>10049</v>
      </c>
      <c r="C9941" s="22" t="s">
        <v>11</v>
      </c>
      <c r="E9941" s="22" t="s">
        <v>12</v>
      </c>
      <c r="G9941" s="22" t="s">
        <v>13</v>
      </c>
      <c r="H9941" s="22" t="s">
        <v>14</v>
      </c>
      <c r="L9941" s="22" t="s">
        <v>38637</v>
      </c>
    </row>
    <row r="9942" spans="1:16" ht="31.5">
      <c r="A9942" s="22" t="s">
        <v>9</v>
      </c>
      <c r="B9942" s="22" t="s">
        <v>10050</v>
      </c>
      <c r="C9942" s="22" t="s">
        <v>31</v>
      </c>
      <c r="E9942" s="22" t="s">
        <v>12</v>
      </c>
      <c r="F9942" s="22" t="s">
        <v>32</v>
      </c>
      <c r="G9942" s="22" t="s">
        <v>33</v>
      </c>
      <c r="L9942" s="22" t="s">
        <v>38638</v>
      </c>
      <c r="M9942" s="22" t="s">
        <v>38639</v>
      </c>
      <c r="P9942" s="36">
        <v>2</v>
      </c>
    </row>
    <row r="9943" spans="1:16" ht="21">
      <c r="A9943" s="22" t="s">
        <v>9</v>
      </c>
      <c r="B9943" s="22" t="s">
        <v>10051</v>
      </c>
      <c r="C9943" s="22" t="s">
        <v>31</v>
      </c>
      <c r="E9943" s="22" t="s">
        <v>12</v>
      </c>
      <c r="G9943" s="22" t="s">
        <v>13</v>
      </c>
      <c r="L9943" s="22" t="s">
        <v>38640</v>
      </c>
      <c r="M9943" s="22" t="s">
        <v>38641</v>
      </c>
      <c r="P9943" s="36">
        <v>0</v>
      </c>
    </row>
    <row r="9944" spans="1:16" ht="21">
      <c r="A9944" s="22" t="s">
        <v>9</v>
      </c>
      <c r="B9944" s="22" t="s">
        <v>10052</v>
      </c>
      <c r="C9944" s="22" t="s">
        <v>123</v>
      </c>
      <c r="E9944" s="22" t="s">
        <v>12</v>
      </c>
      <c r="G9944" s="22" t="s">
        <v>33</v>
      </c>
      <c r="L9944" s="22" t="s">
        <v>38642</v>
      </c>
      <c r="M9944" s="22" t="s">
        <v>38643</v>
      </c>
      <c r="P9944" s="36">
        <v>0</v>
      </c>
    </row>
    <row r="9945" spans="1:16" ht="31.5">
      <c r="A9945" s="22" t="s">
        <v>9</v>
      </c>
      <c r="B9945" s="22" t="s">
        <v>10053</v>
      </c>
      <c r="C9945" s="22" t="s">
        <v>31</v>
      </c>
      <c r="E9945" s="22" t="s">
        <v>12</v>
      </c>
      <c r="F9945" s="22" t="s">
        <v>32</v>
      </c>
      <c r="G9945" s="22" t="s">
        <v>13</v>
      </c>
      <c r="L9945" s="22" t="s">
        <v>38644</v>
      </c>
      <c r="M9945" s="22" t="s">
        <v>38645</v>
      </c>
      <c r="P9945" s="36">
        <v>1</v>
      </c>
    </row>
    <row r="9946" spans="1:16" ht="42">
      <c r="A9946" s="22" t="s">
        <v>9</v>
      </c>
      <c r="B9946" s="22" t="s">
        <v>10054</v>
      </c>
      <c r="C9946" s="22" t="s">
        <v>31</v>
      </c>
      <c r="E9946" s="22" t="s">
        <v>12</v>
      </c>
      <c r="F9946" s="22" t="s">
        <v>49</v>
      </c>
      <c r="G9946" s="22" t="s">
        <v>13</v>
      </c>
      <c r="L9946" s="22" t="s">
        <v>38646</v>
      </c>
      <c r="M9946" s="22" t="s">
        <v>38647</v>
      </c>
      <c r="P9946" s="36">
        <v>3</v>
      </c>
    </row>
    <row r="9947" spans="1:16" ht="31.5">
      <c r="A9947" s="22" t="s">
        <v>9</v>
      </c>
      <c r="B9947" s="22" t="s">
        <v>10055</v>
      </c>
      <c r="C9947" s="22" t="s">
        <v>11</v>
      </c>
      <c r="E9947" s="22" t="s">
        <v>12</v>
      </c>
      <c r="G9947" s="22" t="s">
        <v>13</v>
      </c>
      <c r="L9947" s="22" t="s">
        <v>38648</v>
      </c>
      <c r="M9947" s="22" t="s">
        <v>38649</v>
      </c>
      <c r="P9947" s="36">
        <v>0</v>
      </c>
    </row>
    <row r="9948" spans="1:16" ht="42">
      <c r="A9948" s="22" t="s">
        <v>9</v>
      </c>
      <c r="B9948" s="22" t="s">
        <v>10056</v>
      </c>
      <c r="C9948" s="22" t="s">
        <v>10026</v>
      </c>
      <c r="D9948" s="22" t="s">
        <v>10027</v>
      </c>
      <c r="E9948" s="22" t="s">
        <v>12</v>
      </c>
      <c r="G9948" s="22" t="s">
        <v>13</v>
      </c>
      <c r="L9948" s="22" t="s">
        <v>38650</v>
      </c>
      <c r="M9948" s="22" t="s">
        <v>38651</v>
      </c>
      <c r="P9948" s="36">
        <v>0</v>
      </c>
    </row>
    <row r="9949" spans="1:16">
      <c r="A9949" s="22" t="s">
        <v>9</v>
      </c>
      <c r="B9949" s="22" t="s">
        <v>10057</v>
      </c>
      <c r="C9949" s="22" t="s">
        <v>11</v>
      </c>
      <c r="E9949" s="22" t="s">
        <v>12</v>
      </c>
      <c r="G9949" s="22" t="s">
        <v>13</v>
      </c>
      <c r="H9949" s="22" t="s">
        <v>14</v>
      </c>
      <c r="L9949" s="22" t="s">
        <v>38652</v>
      </c>
    </row>
    <row r="9950" spans="1:16" ht="21">
      <c r="A9950" s="22" t="s">
        <v>9</v>
      </c>
      <c r="B9950" s="22" t="s">
        <v>10058</v>
      </c>
      <c r="C9950" s="22" t="s">
        <v>11</v>
      </c>
      <c r="E9950" s="22" t="s">
        <v>12</v>
      </c>
      <c r="G9950" s="22" t="s">
        <v>13</v>
      </c>
      <c r="H9950" s="22" t="s">
        <v>14</v>
      </c>
      <c r="L9950" s="22" t="s">
        <v>38653</v>
      </c>
    </row>
    <row r="9951" spans="1:16" ht="105">
      <c r="A9951" s="22" t="s">
        <v>9</v>
      </c>
      <c r="B9951" s="22" t="s">
        <v>10059</v>
      </c>
      <c r="C9951" s="22" t="s">
        <v>82</v>
      </c>
      <c r="E9951" s="22" t="s">
        <v>12</v>
      </c>
      <c r="G9951" s="22" t="s">
        <v>13</v>
      </c>
      <c r="L9951" s="22" t="s">
        <v>38654</v>
      </c>
      <c r="M9951" s="22" t="s">
        <v>38655</v>
      </c>
      <c r="P9951" s="36">
        <v>7</v>
      </c>
    </row>
    <row r="9952" spans="1:16" ht="52.5">
      <c r="A9952" s="22" t="s">
        <v>9</v>
      </c>
      <c r="B9952" s="22" t="s">
        <v>10060</v>
      </c>
      <c r="C9952" s="22" t="s">
        <v>10061</v>
      </c>
      <c r="D9952" s="22" t="s">
        <v>10062</v>
      </c>
      <c r="E9952" s="22" t="s">
        <v>12</v>
      </c>
      <c r="G9952" s="22" t="s">
        <v>13</v>
      </c>
      <c r="L9952" s="22" t="s">
        <v>38656</v>
      </c>
      <c r="M9952" s="22" t="s">
        <v>38657</v>
      </c>
      <c r="P9952" s="36">
        <v>0</v>
      </c>
    </row>
    <row r="9953" spans="1:16" ht="63">
      <c r="A9953" s="22" t="s">
        <v>9</v>
      </c>
      <c r="B9953" s="22" t="s">
        <v>10063</v>
      </c>
      <c r="C9953" s="22" t="s">
        <v>82</v>
      </c>
      <c r="E9953" s="22" t="s">
        <v>12</v>
      </c>
      <c r="G9953" s="22" t="s">
        <v>13</v>
      </c>
      <c r="L9953" s="22" t="s">
        <v>38658</v>
      </c>
      <c r="M9953" s="22" t="s">
        <v>38659</v>
      </c>
      <c r="P9953" s="36">
        <v>1</v>
      </c>
    </row>
    <row r="9954" spans="1:16" ht="42">
      <c r="A9954" s="22" t="s">
        <v>9</v>
      </c>
      <c r="B9954" s="22" t="s">
        <v>10064</v>
      </c>
      <c r="C9954" s="22" t="s">
        <v>31</v>
      </c>
      <c r="E9954" s="22" t="s">
        <v>12</v>
      </c>
      <c r="F9954" s="22" t="s">
        <v>32</v>
      </c>
      <c r="G9954" s="22" t="s">
        <v>33</v>
      </c>
      <c r="L9954" s="22" t="s">
        <v>38660</v>
      </c>
      <c r="M9954" s="22" t="s">
        <v>38661</v>
      </c>
      <c r="P9954" s="36">
        <v>9</v>
      </c>
    </row>
    <row r="9955" spans="1:16" ht="21">
      <c r="A9955" s="22" t="s">
        <v>9</v>
      </c>
      <c r="B9955" s="22" t="s">
        <v>10065</v>
      </c>
      <c r="C9955" s="22" t="s">
        <v>11</v>
      </c>
      <c r="E9955" s="22" t="s">
        <v>12</v>
      </c>
      <c r="G9955" s="22" t="s">
        <v>13</v>
      </c>
      <c r="H9955" s="22" t="s">
        <v>14</v>
      </c>
      <c r="L9955" s="22" t="s">
        <v>38662</v>
      </c>
    </row>
    <row r="9956" spans="1:16" ht="42">
      <c r="A9956" s="22" t="s">
        <v>9</v>
      </c>
      <c r="B9956" s="22" t="s">
        <v>10066</v>
      </c>
      <c r="C9956" s="22" t="s">
        <v>31</v>
      </c>
      <c r="E9956" s="22" t="s">
        <v>12</v>
      </c>
      <c r="F9956" s="22" t="s">
        <v>32</v>
      </c>
      <c r="G9956" s="22" t="s">
        <v>33</v>
      </c>
      <c r="L9956" s="22" t="s">
        <v>38663</v>
      </c>
      <c r="M9956" s="22" t="s">
        <v>38664</v>
      </c>
      <c r="P9956" s="36">
        <v>1</v>
      </c>
    </row>
    <row r="9957" spans="1:16" ht="52.5">
      <c r="A9957" s="22" t="s">
        <v>9</v>
      </c>
      <c r="B9957" s="22" t="s">
        <v>10067</v>
      </c>
      <c r="C9957" s="22" t="s">
        <v>11</v>
      </c>
      <c r="E9957" s="22" t="s">
        <v>12</v>
      </c>
      <c r="G9957" s="22" t="s">
        <v>13</v>
      </c>
      <c r="H9957" s="22" t="s">
        <v>14</v>
      </c>
      <c r="L9957" s="22" t="s">
        <v>38665</v>
      </c>
      <c r="M9957" s="22" t="s">
        <v>20633</v>
      </c>
    </row>
    <row r="9958" spans="1:16" ht="94.5">
      <c r="A9958" s="22" t="s">
        <v>9</v>
      </c>
      <c r="B9958" s="22" t="s">
        <v>10068</v>
      </c>
      <c r="C9958" s="22" t="s">
        <v>11</v>
      </c>
      <c r="E9958" s="22" t="s">
        <v>12</v>
      </c>
      <c r="G9958" s="22" t="s">
        <v>13</v>
      </c>
      <c r="L9958" s="22" t="s">
        <v>38666</v>
      </c>
      <c r="M9958" s="22" t="s">
        <v>38667</v>
      </c>
      <c r="P9958" s="36">
        <v>28</v>
      </c>
    </row>
    <row r="9959" spans="1:16" ht="52.5">
      <c r="A9959" s="22" t="s">
        <v>9</v>
      </c>
      <c r="B9959" s="22" t="s">
        <v>10069</v>
      </c>
      <c r="C9959" s="22" t="s">
        <v>82</v>
      </c>
      <c r="E9959" s="22" t="s">
        <v>12</v>
      </c>
      <c r="G9959" s="22" t="s">
        <v>13</v>
      </c>
      <c r="L9959" s="22" t="s">
        <v>38668</v>
      </c>
      <c r="M9959" s="22" t="s">
        <v>38669</v>
      </c>
      <c r="P9959" s="36">
        <v>2</v>
      </c>
    </row>
    <row r="9960" spans="1:16" ht="52.5">
      <c r="A9960" s="22" t="s">
        <v>9</v>
      </c>
      <c r="B9960" s="22" t="s">
        <v>10070</v>
      </c>
      <c r="C9960" s="22" t="s">
        <v>31</v>
      </c>
      <c r="E9960" s="22" t="s">
        <v>12</v>
      </c>
      <c r="F9960" s="22" t="s">
        <v>49</v>
      </c>
      <c r="G9960" s="22" t="s">
        <v>13</v>
      </c>
      <c r="L9960" s="22" t="s">
        <v>38670</v>
      </c>
      <c r="M9960" s="22" t="s">
        <v>38671</v>
      </c>
      <c r="P9960" s="36">
        <v>219</v>
      </c>
    </row>
    <row r="9961" spans="1:16" ht="63">
      <c r="A9961" s="22" t="s">
        <v>9</v>
      </c>
      <c r="B9961" s="22" t="s">
        <v>10071</v>
      </c>
      <c r="C9961" s="22" t="s">
        <v>82</v>
      </c>
      <c r="E9961" s="22" t="s">
        <v>12</v>
      </c>
      <c r="G9961" s="22" t="s">
        <v>13</v>
      </c>
      <c r="L9961" s="22" t="s">
        <v>38672</v>
      </c>
      <c r="M9961" s="22" t="s">
        <v>38673</v>
      </c>
      <c r="P9961" s="36">
        <v>31</v>
      </c>
    </row>
    <row r="9962" spans="1:16" ht="31.5">
      <c r="A9962" s="22" t="s">
        <v>9</v>
      </c>
      <c r="B9962" s="22" t="s">
        <v>10072</v>
      </c>
      <c r="C9962" s="22" t="s">
        <v>28</v>
      </c>
      <c r="E9962" s="22" t="s">
        <v>12</v>
      </c>
      <c r="G9962" s="22" t="s">
        <v>13</v>
      </c>
      <c r="H9962" s="22" t="s">
        <v>14</v>
      </c>
      <c r="L9962" s="22" t="s">
        <v>38674</v>
      </c>
      <c r="M9962" s="22" t="s">
        <v>38675</v>
      </c>
      <c r="P9962" s="36">
        <v>16</v>
      </c>
    </row>
    <row r="9963" spans="1:16" ht="31.5">
      <c r="A9963" s="22" t="s">
        <v>9</v>
      </c>
      <c r="B9963" s="22" t="s">
        <v>10073</v>
      </c>
      <c r="C9963" s="22" t="s">
        <v>31</v>
      </c>
      <c r="E9963" s="22" t="s">
        <v>12</v>
      </c>
      <c r="F9963" s="22" t="s">
        <v>32</v>
      </c>
      <c r="G9963" s="22" t="s">
        <v>33</v>
      </c>
      <c r="L9963" s="22" t="s">
        <v>38676</v>
      </c>
      <c r="M9963" s="22" t="s">
        <v>38677</v>
      </c>
      <c r="P9963" s="36">
        <v>77</v>
      </c>
    </row>
    <row r="9964" spans="1:16" ht="31.5">
      <c r="A9964" s="22" t="s">
        <v>9</v>
      </c>
      <c r="B9964" s="22" t="s">
        <v>10074</v>
      </c>
      <c r="C9964" s="22" t="s">
        <v>28</v>
      </c>
      <c r="E9964" s="22" t="s">
        <v>12</v>
      </c>
      <c r="G9964" s="22" t="s">
        <v>13</v>
      </c>
      <c r="H9964" s="22" t="s">
        <v>14</v>
      </c>
      <c r="L9964" s="22" t="s">
        <v>38678</v>
      </c>
      <c r="M9964" s="22" t="s">
        <v>38679</v>
      </c>
      <c r="P9964" s="36">
        <v>12</v>
      </c>
    </row>
    <row r="9965" spans="1:16" ht="31.5">
      <c r="A9965" s="22" t="s">
        <v>9</v>
      </c>
      <c r="B9965" s="22" t="s">
        <v>10075</v>
      </c>
      <c r="C9965" s="22" t="s">
        <v>28</v>
      </c>
      <c r="E9965" s="22" t="s">
        <v>12</v>
      </c>
      <c r="G9965" s="22" t="s">
        <v>13</v>
      </c>
      <c r="H9965" s="22" t="s">
        <v>14</v>
      </c>
      <c r="L9965" s="22" t="s">
        <v>38680</v>
      </c>
      <c r="M9965" s="22" t="s">
        <v>38681</v>
      </c>
      <c r="P9965" s="36">
        <v>92</v>
      </c>
    </row>
    <row r="9966" spans="1:16" ht="63">
      <c r="A9966" s="22" t="s">
        <v>9</v>
      </c>
      <c r="B9966" s="22" t="s">
        <v>10076</v>
      </c>
      <c r="C9966" s="22" t="s">
        <v>11</v>
      </c>
      <c r="E9966" s="22" t="s">
        <v>118</v>
      </c>
      <c r="G9966" s="22" t="s">
        <v>13</v>
      </c>
      <c r="H9966" s="22" t="s">
        <v>14</v>
      </c>
      <c r="L9966" s="22" t="s">
        <v>38682</v>
      </c>
      <c r="M9966" s="22" t="s">
        <v>38683</v>
      </c>
    </row>
    <row r="9967" spans="1:16" ht="31.5">
      <c r="A9967" s="22" t="s">
        <v>9</v>
      </c>
      <c r="B9967" s="22" t="s">
        <v>10077</v>
      </c>
      <c r="C9967" s="22" t="s">
        <v>85</v>
      </c>
      <c r="E9967" s="22" t="s">
        <v>12</v>
      </c>
      <c r="G9967" s="22" t="s">
        <v>13</v>
      </c>
      <c r="L9967" s="22" t="s">
        <v>38684</v>
      </c>
      <c r="M9967" s="22" t="s">
        <v>38685</v>
      </c>
      <c r="P9967" s="36">
        <v>0</v>
      </c>
    </row>
    <row r="9968" spans="1:16" ht="42">
      <c r="A9968" s="22" t="s">
        <v>9</v>
      </c>
      <c r="B9968" s="22" t="s">
        <v>10078</v>
      </c>
      <c r="C9968" s="22" t="s">
        <v>31</v>
      </c>
      <c r="E9968" s="22" t="s">
        <v>12</v>
      </c>
      <c r="F9968" s="22" t="s">
        <v>49</v>
      </c>
      <c r="G9968" s="22" t="s">
        <v>13</v>
      </c>
      <c r="L9968" s="22" t="s">
        <v>38686</v>
      </c>
      <c r="M9968" s="22" t="s">
        <v>38687</v>
      </c>
      <c r="P9968" s="36">
        <v>7</v>
      </c>
    </row>
    <row r="9969" spans="1:16" ht="21">
      <c r="A9969" s="22" t="s">
        <v>9</v>
      </c>
      <c r="B9969" s="22" t="s">
        <v>10079</v>
      </c>
      <c r="C9969" s="22" t="s">
        <v>11</v>
      </c>
      <c r="E9969" s="22" t="s">
        <v>76</v>
      </c>
      <c r="G9969" s="22" t="s">
        <v>13</v>
      </c>
      <c r="H9969" s="22" t="s">
        <v>14</v>
      </c>
      <c r="L9969" s="22" t="s">
        <v>38688</v>
      </c>
      <c r="M9969" s="22" t="s">
        <v>38689</v>
      </c>
      <c r="P9969" s="36">
        <v>28</v>
      </c>
    </row>
    <row r="9970" spans="1:16" ht="21">
      <c r="A9970" s="22" t="s">
        <v>9</v>
      </c>
      <c r="B9970" s="22" t="s">
        <v>10080</v>
      </c>
      <c r="C9970" s="22" t="s">
        <v>82</v>
      </c>
      <c r="E9970" s="22" t="s">
        <v>12</v>
      </c>
      <c r="G9970" s="22" t="s">
        <v>13</v>
      </c>
      <c r="L9970" s="22" t="s">
        <v>38690</v>
      </c>
      <c r="M9970" s="22" t="s">
        <v>38691</v>
      </c>
      <c r="P9970" s="36">
        <v>12</v>
      </c>
    </row>
    <row r="9971" spans="1:16" ht="42">
      <c r="A9971" s="22" t="s">
        <v>9</v>
      </c>
      <c r="B9971" s="22" t="s">
        <v>10081</v>
      </c>
      <c r="C9971" s="22" t="s">
        <v>31</v>
      </c>
      <c r="E9971" s="22" t="s">
        <v>12</v>
      </c>
      <c r="F9971" s="22" t="s">
        <v>32</v>
      </c>
      <c r="G9971" s="22" t="s">
        <v>33</v>
      </c>
      <c r="L9971" s="22" t="s">
        <v>38692</v>
      </c>
      <c r="M9971" s="22" t="s">
        <v>38693</v>
      </c>
      <c r="P9971" s="36">
        <v>22</v>
      </c>
    </row>
    <row r="9972" spans="1:16" ht="42">
      <c r="A9972" s="22" t="s">
        <v>9</v>
      </c>
      <c r="B9972" s="22" t="s">
        <v>10082</v>
      </c>
      <c r="C9972" s="22" t="s">
        <v>28</v>
      </c>
      <c r="E9972" s="22" t="s">
        <v>12</v>
      </c>
      <c r="G9972" s="22" t="s">
        <v>13</v>
      </c>
      <c r="H9972" s="22" t="s">
        <v>14</v>
      </c>
      <c r="L9972" s="22" t="s">
        <v>38694</v>
      </c>
      <c r="M9972" s="22" t="s">
        <v>38695</v>
      </c>
      <c r="P9972" s="36">
        <v>21</v>
      </c>
    </row>
    <row r="9973" spans="1:16" ht="21">
      <c r="A9973" s="22" t="s">
        <v>9</v>
      </c>
      <c r="B9973" s="22" t="s">
        <v>10083</v>
      </c>
      <c r="C9973" s="22" t="s">
        <v>31</v>
      </c>
      <c r="E9973" s="22" t="s">
        <v>12</v>
      </c>
      <c r="F9973" s="22" t="s">
        <v>49</v>
      </c>
      <c r="G9973" s="22" t="s">
        <v>13</v>
      </c>
      <c r="L9973" s="22" t="s">
        <v>38696</v>
      </c>
      <c r="M9973" s="22" t="s">
        <v>38697</v>
      </c>
      <c r="P9973" s="36">
        <v>24</v>
      </c>
    </row>
    <row r="9974" spans="1:16">
      <c r="A9974" s="22" t="s">
        <v>9</v>
      </c>
      <c r="B9974" s="22" t="s">
        <v>10084</v>
      </c>
      <c r="C9974" s="22" t="s">
        <v>28</v>
      </c>
      <c r="E9974" s="22" t="s">
        <v>12</v>
      </c>
      <c r="G9974" s="22" t="s">
        <v>13</v>
      </c>
      <c r="H9974" s="22" t="s">
        <v>14</v>
      </c>
      <c r="L9974" s="22" t="s">
        <v>38698</v>
      </c>
      <c r="M9974" s="22" t="s">
        <v>38699</v>
      </c>
      <c r="P9974" s="36">
        <v>87</v>
      </c>
    </row>
    <row r="9975" spans="1:16" ht="52.5">
      <c r="A9975" s="22" t="s">
        <v>9</v>
      </c>
      <c r="B9975" s="22" t="s">
        <v>10085</v>
      </c>
      <c r="C9975" s="22" t="s">
        <v>31</v>
      </c>
      <c r="E9975" s="22" t="s">
        <v>12</v>
      </c>
      <c r="F9975" s="22" t="s">
        <v>49</v>
      </c>
      <c r="G9975" s="22" t="s">
        <v>33</v>
      </c>
      <c r="L9975" s="22" t="s">
        <v>38700</v>
      </c>
      <c r="M9975" s="22" t="s">
        <v>38701</v>
      </c>
      <c r="P9975" s="36">
        <v>64</v>
      </c>
    </row>
    <row r="9976" spans="1:16">
      <c r="A9976" s="22" t="s">
        <v>9</v>
      </c>
      <c r="B9976" s="22" t="s">
        <v>10086</v>
      </c>
      <c r="C9976" s="22" t="s">
        <v>28</v>
      </c>
      <c r="E9976" s="22" t="s">
        <v>12</v>
      </c>
      <c r="G9976" s="22" t="s">
        <v>13</v>
      </c>
      <c r="H9976" s="22" t="s">
        <v>14</v>
      </c>
      <c r="L9976" s="22" t="s">
        <v>38702</v>
      </c>
      <c r="M9976" s="22" t="s">
        <v>38703</v>
      </c>
      <c r="P9976" s="36">
        <v>12</v>
      </c>
    </row>
    <row r="9977" spans="1:16" ht="21">
      <c r="A9977" s="22" t="s">
        <v>9</v>
      </c>
      <c r="B9977" s="22" t="s">
        <v>10087</v>
      </c>
      <c r="C9977" s="22" t="s">
        <v>28</v>
      </c>
      <c r="E9977" s="22" t="s">
        <v>12</v>
      </c>
      <c r="G9977" s="22" t="s">
        <v>13</v>
      </c>
      <c r="H9977" s="22" t="s">
        <v>14</v>
      </c>
      <c r="L9977" s="22" t="s">
        <v>38704</v>
      </c>
      <c r="M9977" s="22" t="s">
        <v>38705</v>
      </c>
      <c r="P9977" s="36">
        <v>24</v>
      </c>
    </row>
    <row r="9978" spans="1:16" ht="73.5">
      <c r="A9978" s="22" t="s">
        <v>9</v>
      </c>
      <c r="B9978" s="22" t="s">
        <v>10088</v>
      </c>
      <c r="C9978" s="22" t="s">
        <v>31</v>
      </c>
      <c r="E9978" s="22" t="s">
        <v>12</v>
      </c>
      <c r="F9978" s="22" t="s">
        <v>32</v>
      </c>
      <c r="G9978" s="22" t="s">
        <v>33</v>
      </c>
      <c r="L9978" s="22" t="s">
        <v>38706</v>
      </c>
      <c r="M9978" s="22" t="s">
        <v>38707</v>
      </c>
      <c r="P9978" s="36">
        <v>0</v>
      </c>
    </row>
    <row r="9979" spans="1:16" ht="52.5">
      <c r="A9979" s="22" t="s">
        <v>9</v>
      </c>
      <c r="B9979" s="22" t="s">
        <v>10089</v>
      </c>
      <c r="C9979" s="22" t="s">
        <v>11</v>
      </c>
      <c r="E9979" s="22" t="s">
        <v>12</v>
      </c>
      <c r="G9979" s="22" t="s">
        <v>13</v>
      </c>
      <c r="H9979" s="22" t="s">
        <v>14</v>
      </c>
      <c r="L9979" s="22" t="s">
        <v>38708</v>
      </c>
      <c r="M9979" s="22" t="s">
        <v>20633</v>
      </c>
    </row>
    <row r="9980" spans="1:16" ht="73.5">
      <c r="A9980" s="22" t="s">
        <v>9</v>
      </c>
      <c r="B9980" s="22" t="s">
        <v>10090</v>
      </c>
      <c r="C9980" s="22" t="s">
        <v>31</v>
      </c>
      <c r="E9980" s="22" t="s">
        <v>12</v>
      </c>
      <c r="F9980" s="22" t="s">
        <v>32</v>
      </c>
      <c r="G9980" s="22" t="s">
        <v>13</v>
      </c>
      <c r="L9980" s="22" t="s">
        <v>38709</v>
      </c>
      <c r="M9980" s="22" t="s">
        <v>38710</v>
      </c>
      <c r="P9980" s="36">
        <v>0</v>
      </c>
    </row>
    <row r="9981" spans="1:16" ht="73.5">
      <c r="A9981" s="22" t="s">
        <v>9</v>
      </c>
      <c r="B9981" s="22" t="s">
        <v>10091</v>
      </c>
      <c r="C9981" s="22" t="s">
        <v>31</v>
      </c>
      <c r="E9981" s="22" t="s">
        <v>12</v>
      </c>
      <c r="F9981" s="22" t="s">
        <v>32</v>
      </c>
      <c r="G9981" s="22" t="s">
        <v>13</v>
      </c>
      <c r="L9981" s="22" t="s">
        <v>38711</v>
      </c>
      <c r="M9981" s="22" t="s">
        <v>38712</v>
      </c>
      <c r="P9981" s="36">
        <v>1</v>
      </c>
    </row>
    <row r="9982" spans="1:16" ht="84">
      <c r="A9982" s="22" t="s">
        <v>9</v>
      </c>
      <c r="B9982" s="22" t="s">
        <v>10092</v>
      </c>
      <c r="C9982" s="22" t="s">
        <v>31</v>
      </c>
      <c r="E9982" s="22" t="s">
        <v>12</v>
      </c>
      <c r="F9982" s="22" t="s">
        <v>32</v>
      </c>
      <c r="G9982" s="22" t="s">
        <v>13</v>
      </c>
      <c r="L9982" s="22" t="s">
        <v>38713</v>
      </c>
      <c r="M9982" s="22" t="s">
        <v>38714</v>
      </c>
      <c r="P9982" s="36">
        <v>0</v>
      </c>
    </row>
    <row r="9983" spans="1:16" ht="63">
      <c r="A9983" s="22" t="s">
        <v>9</v>
      </c>
      <c r="B9983" s="22" t="s">
        <v>10093</v>
      </c>
      <c r="C9983" s="22" t="s">
        <v>11</v>
      </c>
      <c r="E9983" s="22" t="s">
        <v>118</v>
      </c>
      <c r="G9983" s="22" t="s">
        <v>13</v>
      </c>
      <c r="H9983" s="22" t="s">
        <v>14</v>
      </c>
      <c r="L9983" s="22" t="s">
        <v>38715</v>
      </c>
      <c r="M9983" s="22" t="s">
        <v>38716</v>
      </c>
    </row>
    <row r="9984" spans="1:16">
      <c r="A9984" s="22" t="s">
        <v>9</v>
      </c>
      <c r="B9984" s="22" t="s">
        <v>10094</v>
      </c>
      <c r="C9984" s="22" t="s">
        <v>11</v>
      </c>
      <c r="E9984" s="22" t="s">
        <v>12</v>
      </c>
      <c r="G9984" s="22" t="s">
        <v>13</v>
      </c>
      <c r="H9984" s="22" t="s">
        <v>14</v>
      </c>
      <c r="L9984" s="22" t="s">
        <v>38717</v>
      </c>
    </row>
    <row r="9985" spans="1:16" ht="63">
      <c r="A9985" s="22" t="s">
        <v>9</v>
      </c>
      <c r="B9985" s="22" t="s">
        <v>10095</v>
      </c>
      <c r="C9985" s="22" t="s">
        <v>31</v>
      </c>
      <c r="E9985" s="22" t="s">
        <v>12</v>
      </c>
      <c r="F9985" s="22" t="s">
        <v>49</v>
      </c>
      <c r="G9985" s="22" t="s">
        <v>13</v>
      </c>
      <c r="L9985" s="22" t="s">
        <v>38718</v>
      </c>
      <c r="M9985" s="22" t="s">
        <v>38719</v>
      </c>
      <c r="P9985" s="36">
        <v>1</v>
      </c>
    </row>
    <row r="9986" spans="1:16" ht="84">
      <c r="A9986" s="22" t="s">
        <v>9</v>
      </c>
      <c r="B9986" s="22" t="s">
        <v>10096</v>
      </c>
      <c r="C9986" s="22" t="s">
        <v>31</v>
      </c>
      <c r="E9986" s="22" t="s">
        <v>12</v>
      </c>
      <c r="F9986" s="22" t="s">
        <v>32</v>
      </c>
      <c r="G9986" s="22" t="s">
        <v>33</v>
      </c>
      <c r="L9986" s="22" t="s">
        <v>38720</v>
      </c>
      <c r="M9986" s="22" t="s">
        <v>38721</v>
      </c>
      <c r="P9986" s="36">
        <v>0</v>
      </c>
    </row>
    <row r="9987" spans="1:16" ht="63">
      <c r="A9987" s="22" t="s">
        <v>9</v>
      </c>
      <c r="B9987" s="22" t="s">
        <v>10097</v>
      </c>
      <c r="C9987" s="22" t="s">
        <v>31</v>
      </c>
      <c r="E9987" s="22" t="s">
        <v>12</v>
      </c>
      <c r="G9987" s="22" t="s">
        <v>13</v>
      </c>
      <c r="L9987" s="22" t="s">
        <v>38722</v>
      </c>
      <c r="M9987" s="22" t="s">
        <v>38723</v>
      </c>
      <c r="P9987" s="36">
        <v>0</v>
      </c>
    </row>
    <row r="9988" spans="1:16" ht="63">
      <c r="A9988" s="22" t="s">
        <v>9</v>
      </c>
      <c r="B9988" s="22" t="s">
        <v>10098</v>
      </c>
      <c r="C9988" s="22" t="s">
        <v>242</v>
      </c>
      <c r="E9988" s="22" t="s">
        <v>12</v>
      </c>
      <c r="G9988" s="22" t="s">
        <v>33</v>
      </c>
      <c r="J9988" s="22" t="s">
        <v>568</v>
      </c>
      <c r="K9988" s="22" t="s">
        <v>244</v>
      </c>
      <c r="L9988" s="22" t="s">
        <v>38724</v>
      </c>
      <c r="M9988" s="22" t="s">
        <v>38725</v>
      </c>
      <c r="P9988" s="36">
        <v>0</v>
      </c>
    </row>
    <row r="9989" spans="1:16" ht="73.5">
      <c r="A9989" s="22" t="s">
        <v>9</v>
      </c>
      <c r="B9989" s="22" t="s">
        <v>10099</v>
      </c>
      <c r="C9989" s="22" t="s">
        <v>82</v>
      </c>
      <c r="E9989" s="22" t="s">
        <v>12</v>
      </c>
      <c r="G9989" s="22" t="s">
        <v>13</v>
      </c>
      <c r="L9989" s="22" t="s">
        <v>38726</v>
      </c>
      <c r="M9989" s="22" t="s">
        <v>38727</v>
      </c>
      <c r="P9989" s="36">
        <v>1</v>
      </c>
    </row>
    <row r="9990" spans="1:16" ht="21">
      <c r="A9990" s="22" t="s">
        <v>9</v>
      </c>
      <c r="B9990" s="22" t="s">
        <v>10100</v>
      </c>
      <c r="C9990" s="22" t="s">
        <v>11</v>
      </c>
      <c r="E9990" s="22" t="s">
        <v>12</v>
      </c>
      <c r="G9990" s="22" t="s">
        <v>13</v>
      </c>
      <c r="H9990" s="22" t="s">
        <v>14</v>
      </c>
      <c r="L9990" s="22" t="s">
        <v>38728</v>
      </c>
      <c r="M9990" s="22" t="s">
        <v>20489</v>
      </c>
    </row>
    <row r="9991" spans="1:16" ht="73.5">
      <c r="A9991" s="22" t="s">
        <v>9</v>
      </c>
      <c r="B9991" s="22" t="s">
        <v>10101</v>
      </c>
      <c r="C9991" s="22" t="s">
        <v>31</v>
      </c>
      <c r="E9991" s="22" t="s">
        <v>12</v>
      </c>
      <c r="F9991" s="22" t="s">
        <v>32</v>
      </c>
      <c r="G9991" s="22" t="s">
        <v>13</v>
      </c>
      <c r="L9991" s="22" t="s">
        <v>38729</v>
      </c>
      <c r="M9991" s="22" t="s">
        <v>38730</v>
      </c>
      <c r="P9991" s="36">
        <v>0</v>
      </c>
    </row>
    <row r="9992" spans="1:16" ht="84">
      <c r="A9992" s="22" t="s">
        <v>9</v>
      </c>
      <c r="B9992" s="22" t="s">
        <v>10102</v>
      </c>
      <c r="C9992" s="22" t="s">
        <v>31</v>
      </c>
      <c r="E9992" s="22" t="s">
        <v>12</v>
      </c>
      <c r="F9992" s="22" t="s">
        <v>32</v>
      </c>
      <c r="G9992" s="22" t="s">
        <v>33</v>
      </c>
      <c r="L9992" s="22" t="s">
        <v>38731</v>
      </c>
      <c r="M9992" s="22" t="s">
        <v>38732</v>
      </c>
      <c r="P9992" s="36">
        <v>0</v>
      </c>
    </row>
    <row r="9993" spans="1:16" ht="73.5">
      <c r="A9993" s="22" t="s">
        <v>9</v>
      </c>
      <c r="B9993" s="22" t="s">
        <v>10103</v>
      </c>
      <c r="C9993" s="22" t="s">
        <v>31</v>
      </c>
      <c r="E9993" s="22" t="s">
        <v>12</v>
      </c>
      <c r="F9993" s="22" t="s">
        <v>32</v>
      </c>
      <c r="G9993" s="22" t="s">
        <v>13</v>
      </c>
      <c r="L9993" s="22" t="s">
        <v>38733</v>
      </c>
      <c r="M9993" s="22" t="s">
        <v>38734</v>
      </c>
      <c r="P9993" s="36">
        <v>0</v>
      </c>
    </row>
    <row r="9994" spans="1:16" ht="42">
      <c r="A9994" s="22" t="s">
        <v>9</v>
      </c>
      <c r="B9994" s="22" t="s">
        <v>10104</v>
      </c>
      <c r="C9994" s="22" t="s">
        <v>31</v>
      </c>
      <c r="E9994" s="22" t="s">
        <v>12</v>
      </c>
      <c r="F9994" s="22" t="s">
        <v>32</v>
      </c>
      <c r="G9994" s="22" t="s">
        <v>13</v>
      </c>
      <c r="L9994" s="22" t="s">
        <v>38735</v>
      </c>
      <c r="M9994" s="22" t="s">
        <v>38736</v>
      </c>
      <c r="P9994" s="36">
        <v>4</v>
      </c>
    </row>
    <row r="9995" spans="1:16" ht="21">
      <c r="A9995" s="22" t="s">
        <v>9</v>
      </c>
      <c r="B9995" s="22" t="s">
        <v>10105</v>
      </c>
      <c r="C9995" s="22" t="s">
        <v>11</v>
      </c>
      <c r="E9995" s="22" t="s">
        <v>12</v>
      </c>
      <c r="G9995" s="22" t="s">
        <v>13</v>
      </c>
      <c r="H9995" s="22" t="s">
        <v>14</v>
      </c>
      <c r="L9995" s="22" t="s">
        <v>38737</v>
      </c>
    </row>
    <row r="9996" spans="1:16" ht="63">
      <c r="A9996" s="22" t="s">
        <v>9</v>
      </c>
      <c r="B9996" s="22" t="s">
        <v>10106</v>
      </c>
      <c r="C9996" s="22" t="s">
        <v>31</v>
      </c>
      <c r="E9996" s="22" t="s">
        <v>12</v>
      </c>
      <c r="F9996" s="22" t="s">
        <v>32</v>
      </c>
      <c r="G9996" s="22" t="s">
        <v>13</v>
      </c>
      <c r="L9996" s="22" t="s">
        <v>38738</v>
      </c>
      <c r="M9996" s="22" t="s">
        <v>38739</v>
      </c>
      <c r="P9996" s="36">
        <v>0</v>
      </c>
    </row>
    <row r="9997" spans="1:16" ht="63">
      <c r="A9997" s="22" t="s">
        <v>9</v>
      </c>
      <c r="B9997" s="22" t="s">
        <v>10107</v>
      </c>
      <c r="C9997" s="22" t="s">
        <v>242</v>
      </c>
      <c r="E9997" s="22" t="s">
        <v>12</v>
      </c>
      <c r="G9997" s="22" t="s">
        <v>33</v>
      </c>
      <c r="J9997" s="22" t="s">
        <v>604</v>
      </c>
      <c r="K9997" s="22" t="s">
        <v>244</v>
      </c>
      <c r="L9997" s="22" t="s">
        <v>38740</v>
      </c>
      <c r="M9997" s="22" t="s">
        <v>38741</v>
      </c>
      <c r="P9997" s="36">
        <v>0</v>
      </c>
    </row>
    <row r="9998" spans="1:16" ht="84">
      <c r="A9998" s="22" t="s">
        <v>9</v>
      </c>
      <c r="B9998" s="22" t="s">
        <v>10108</v>
      </c>
      <c r="C9998" s="22" t="s">
        <v>31</v>
      </c>
      <c r="E9998" s="22" t="s">
        <v>12</v>
      </c>
      <c r="F9998" s="22" t="s">
        <v>32</v>
      </c>
      <c r="G9998" s="22" t="s">
        <v>13</v>
      </c>
      <c r="L9998" s="22" t="s">
        <v>38742</v>
      </c>
      <c r="M9998" s="22" t="s">
        <v>38743</v>
      </c>
      <c r="P9998" s="36">
        <v>1</v>
      </c>
    </row>
    <row r="9999" spans="1:16" ht="63">
      <c r="A9999" s="22" t="s">
        <v>9</v>
      </c>
      <c r="B9999" s="22" t="s">
        <v>10109</v>
      </c>
      <c r="C9999" s="22" t="s">
        <v>31</v>
      </c>
      <c r="E9999" s="22" t="s">
        <v>12</v>
      </c>
      <c r="F9999" s="22" t="s">
        <v>49</v>
      </c>
      <c r="G9999" s="22" t="s">
        <v>13</v>
      </c>
      <c r="L9999" s="22" t="s">
        <v>38744</v>
      </c>
      <c r="M9999" s="22" t="s">
        <v>38745</v>
      </c>
      <c r="P9999" s="36">
        <v>0</v>
      </c>
    </row>
    <row r="10000" spans="1:16" ht="21">
      <c r="A10000" s="22" t="s">
        <v>9</v>
      </c>
      <c r="B10000" s="22" t="s">
        <v>10110</v>
      </c>
      <c r="C10000" s="22" t="s">
        <v>28</v>
      </c>
      <c r="E10000" s="22" t="s">
        <v>12</v>
      </c>
      <c r="G10000" s="22" t="s">
        <v>13</v>
      </c>
      <c r="H10000" s="22" t="s">
        <v>14</v>
      </c>
      <c r="L10000" s="22" t="s">
        <v>38746</v>
      </c>
      <c r="M10000" s="22" t="s">
        <v>38747</v>
      </c>
      <c r="P10000" s="36">
        <v>9</v>
      </c>
    </row>
    <row r="10001" spans="1:16" ht="63">
      <c r="A10001" s="22" t="s">
        <v>9</v>
      </c>
      <c r="B10001" s="22" t="s">
        <v>10111</v>
      </c>
      <c r="C10001" s="22" t="s">
        <v>242</v>
      </c>
      <c r="E10001" s="22" t="s">
        <v>12</v>
      </c>
      <c r="G10001" s="22" t="s">
        <v>33</v>
      </c>
      <c r="J10001" s="22" t="s">
        <v>618</v>
      </c>
      <c r="K10001" s="22" t="s">
        <v>244</v>
      </c>
      <c r="L10001" s="22" t="s">
        <v>38748</v>
      </c>
      <c r="M10001" s="22" t="s">
        <v>38749</v>
      </c>
      <c r="P10001" s="36">
        <v>0</v>
      </c>
    </row>
    <row r="10002" spans="1:16" ht="63">
      <c r="A10002" s="22" t="s">
        <v>9</v>
      </c>
      <c r="B10002" s="22" t="s">
        <v>10112</v>
      </c>
      <c r="C10002" s="22" t="s">
        <v>242</v>
      </c>
      <c r="E10002" s="22" t="s">
        <v>12</v>
      </c>
      <c r="G10002" s="22" t="s">
        <v>33</v>
      </c>
      <c r="J10002" s="22" t="s">
        <v>582</v>
      </c>
      <c r="K10002" s="22" t="s">
        <v>244</v>
      </c>
      <c r="L10002" s="22" t="s">
        <v>38750</v>
      </c>
      <c r="M10002" s="22" t="s">
        <v>38751</v>
      </c>
      <c r="P10002" s="36">
        <v>0</v>
      </c>
    </row>
    <row r="10003" spans="1:16" ht="42">
      <c r="A10003" s="22" t="s">
        <v>9</v>
      </c>
      <c r="B10003" s="22" t="s">
        <v>10113</v>
      </c>
      <c r="C10003" s="22" t="s">
        <v>28</v>
      </c>
      <c r="E10003" s="22" t="s">
        <v>12</v>
      </c>
      <c r="G10003" s="22" t="s">
        <v>13</v>
      </c>
      <c r="H10003" s="22" t="s">
        <v>14</v>
      </c>
      <c r="L10003" s="22" t="s">
        <v>38752</v>
      </c>
      <c r="M10003" s="22" t="s">
        <v>38753</v>
      </c>
      <c r="P10003" s="36">
        <v>211</v>
      </c>
    </row>
    <row r="10004" spans="1:16" ht="63">
      <c r="A10004" s="22" t="s">
        <v>9</v>
      </c>
      <c r="B10004" s="22" t="s">
        <v>10114</v>
      </c>
      <c r="C10004" s="22" t="s">
        <v>31</v>
      </c>
      <c r="E10004" s="22" t="s">
        <v>12</v>
      </c>
      <c r="F10004" s="22" t="s">
        <v>49</v>
      </c>
      <c r="G10004" s="22" t="s">
        <v>33</v>
      </c>
      <c r="L10004" s="22" t="s">
        <v>38754</v>
      </c>
      <c r="M10004" s="22" t="s">
        <v>38755</v>
      </c>
      <c r="P10004" s="36">
        <v>0</v>
      </c>
    </row>
    <row r="10005" spans="1:16" ht="84">
      <c r="A10005" s="22" t="s">
        <v>9</v>
      </c>
      <c r="B10005" s="22" t="s">
        <v>10115</v>
      </c>
      <c r="C10005" s="22" t="s">
        <v>31</v>
      </c>
      <c r="E10005" s="22" t="s">
        <v>12</v>
      </c>
      <c r="F10005" s="22" t="s">
        <v>32</v>
      </c>
      <c r="G10005" s="22" t="s">
        <v>33</v>
      </c>
      <c r="L10005" s="22" t="s">
        <v>38756</v>
      </c>
      <c r="M10005" s="22" t="s">
        <v>38757</v>
      </c>
      <c r="P10005" s="36">
        <v>0</v>
      </c>
    </row>
    <row r="10006" spans="1:16" ht="63">
      <c r="A10006" s="22" t="s">
        <v>9</v>
      </c>
      <c r="B10006" s="22" t="s">
        <v>10116</v>
      </c>
      <c r="C10006" s="22" t="s">
        <v>31</v>
      </c>
      <c r="E10006" s="22" t="s">
        <v>12</v>
      </c>
      <c r="F10006" s="22" t="s">
        <v>32</v>
      </c>
      <c r="G10006" s="22" t="s">
        <v>33</v>
      </c>
      <c r="L10006" s="22" t="s">
        <v>38758</v>
      </c>
      <c r="M10006" s="22" t="s">
        <v>38759</v>
      </c>
      <c r="P10006" s="36">
        <v>0</v>
      </c>
    </row>
    <row r="10007" spans="1:16" ht="21">
      <c r="A10007" s="22" t="s">
        <v>9</v>
      </c>
      <c r="B10007" s="22" t="s">
        <v>10117</v>
      </c>
      <c r="C10007" s="22" t="s">
        <v>11</v>
      </c>
      <c r="E10007" s="22" t="s">
        <v>12</v>
      </c>
      <c r="G10007" s="22" t="s">
        <v>13</v>
      </c>
      <c r="H10007" s="22" t="s">
        <v>14</v>
      </c>
      <c r="L10007" s="22" t="s">
        <v>38760</v>
      </c>
    </row>
    <row r="10008" spans="1:16" ht="73.5">
      <c r="A10008" s="22" t="s">
        <v>9</v>
      </c>
      <c r="B10008" s="22" t="s">
        <v>10118</v>
      </c>
      <c r="C10008" s="22" t="s">
        <v>31</v>
      </c>
      <c r="E10008" s="22" t="s">
        <v>12</v>
      </c>
      <c r="F10008" s="22" t="s">
        <v>32</v>
      </c>
      <c r="G10008" s="22" t="s">
        <v>13</v>
      </c>
      <c r="L10008" s="22" t="s">
        <v>38761</v>
      </c>
      <c r="M10008" s="22" t="s">
        <v>38762</v>
      </c>
      <c r="P10008" s="36">
        <v>0</v>
      </c>
    </row>
    <row r="10009" spans="1:16" ht="21">
      <c r="A10009" s="22" t="s">
        <v>9</v>
      </c>
      <c r="B10009" s="22" t="s">
        <v>10119</v>
      </c>
      <c r="C10009" s="22" t="s">
        <v>31</v>
      </c>
      <c r="E10009" s="22" t="s">
        <v>12</v>
      </c>
      <c r="F10009" s="22" t="s">
        <v>49</v>
      </c>
      <c r="G10009" s="22" t="s">
        <v>33</v>
      </c>
      <c r="L10009" s="22" t="s">
        <v>71612</v>
      </c>
      <c r="M10009" s="22" t="s">
        <v>38764</v>
      </c>
      <c r="N10009" s="22" t="s">
        <v>71022</v>
      </c>
      <c r="O10009" s="22" t="s">
        <v>70973</v>
      </c>
      <c r="P10009" s="36">
        <v>0</v>
      </c>
    </row>
    <row r="10010" spans="1:16" ht="63">
      <c r="A10010" s="22" t="s">
        <v>9</v>
      </c>
      <c r="B10010" s="22" t="s">
        <v>10120</v>
      </c>
      <c r="C10010" s="22" t="s">
        <v>141</v>
      </c>
      <c r="E10010" s="22" t="s">
        <v>12</v>
      </c>
      <c r="G10010" s="22" t="s">
        <v>33</v>
      </c>
      <c r="L10010" s="22" t="s">
        <v>38765</v>
      </c>
      <c r="M10010" s="22" t="s">
        <v>38766</v>
      </c>
      <c r="P10010" s="36">
        <v>0</v>
      </c>
    </row>
    <row r="10011" spans="1:16" ht="73.5">
      <c r="A10011" s="22" t="s">
        <v>9</v>
      </c>
      <c r="B10011" s="22" t="s">
        <v>10121</v>
      </c>
      <c r="C10011" s="22" t="s">
        <v>31</v>
      </c>
      <c r="E10011" s="22" t="s">
        <v>12</v>
      </c>
      <c r="F10011" s="22" t="s">
        <v>49</v>
      </c>
      <c r="G10011" s="22" t="s">
        <v>33</v>
      </c>
      <c r="L10011" s="22" t="s">
        <v>38767</v>
      </c>
      <c r="M10011" s="22" t="s">
        <v>38768</v>
      </c>
      <c r="P10011" s="36">
        <v>0</v>
      </c>
    </row>
    <row r="10012" spans="1:16" ht="94.5">
      <c r="A10012" s="22" t="s">
        <v>9</v>
      </c>
      <c r="B10012" s="22" t="s">
        <v>10122</v>
      </c>
      <c r="C10012" s="22" t="s">
        <v>82</v>
      </c>
      <c r="E10012" s="22" t="s">
        <v>12</v>
      </c>
      <c r="G10012" s="22" t="s">
        <v>13</v>
      </c>
      <c r="L10012" s="22" t="s">
        <v>38769</v>
      </c>
      <c r="M10012" s="22" t="s">
        <v>38770</v>
      </c>
      <c r="P10012" s="36">
        <v>3</v>
      </c>
    </row>
    <row r="10013" spans="1:16" ht="73.5">
      <c r="A10013" s="22" t="s">
        <v>9</v>
      </c>
      <c r="B10013" s="22" t="s">
        <v>10123</v>
      </c>
      <c r="C10013" s="22" t="s">
        <v>31</v>
      </c>
      <c r="E10013" s="22" t="s">
        <v>12</v>
      </c>
      <c r="F10013" s="22" t="s">
        <v>32</v>
      </c>
      <c r="G10013" s="22" t="s">
        <v>13</v>
      </c>
      <c r="L10013" s="22" t="s">
        <v>38771</v>
      </c>
      <c r="M10013" s="22" t="s">
        <v>38772</v>
      </c>
      <c r="P10013" s="36">
        <v>0</v>
      </c>
    </row>
    <row r="10014" spans="1:16" ht="42">
      <c r="A10014" s="22" t="s">
        <v>9</v>
      </c>
      <c r="B10014" s="22" t="s">
        <v>10124</v>
      </c>
      <c r="C10014" s="22" t="s">
        <v>82</v>
      </c>
      <c r="E10014" s="22" t="s">
        <v>12</v>
      </c>
      <c r="G10014" s="22" t="s">
        <v>13</v>
      </c>
      <c r="L10014" s="22" t="s">
        <v>38773</v>
      </c>
      <c r="M10014" s="22" t="s">
        <v>38774</v>
      </c>
      <c r="P10014" s="36">
        <v>366</v>
      </c>
    </row>
    <row r="10015" spans="1:16">
      <c r="A10015" s="22" t="s">
        <v>9</v>
      </c>
      <c r="B10015" s="22" t="s">
        <v>10125</v>
      </c>
      <c r="C10015" s="22" t="s">
        <v>11</v>
      </c>
      <c r="E10015" s="22" t="s">
        <v>12</v>
      </c>
      <c r="G10015" s="22" t="s">
        <v>13</v>
      </c>
      <c r="H10015" s="22" t="s">
        <v>14</v>
      </c>
      <c r="L10015" s="22" t="s">
        <v>38775</v>
      </c>
    </row>
    <row r="10016" spans="1:16" ht="21">
      <c r="A10016" s="22" t="s">
        <v>9</v>
      </c>
      <c r="B10016" s="22" t="s">
        <v>10126</v>
      </c>
      <c r="C10016" s="22" t="s">
        <v>31</v>
      </c>
      <c r="E10016" s="22" t="s">
        <v>12</v>
      </c>
      <c r="F10016" s="22" t="s">
        <v>32</v>
      </c>
      <c r="G10016" s="22" t="s">
        <v>13</v>
      </c>
      <c r="L10016" s="22" t="s">
        <v>38776</v>
      </c>
      <c r="M10016" s="22" t="s">
        <v>38777</v>
      </c>
      <c r="P10016" s="36">
        <v>277</v>
      </c>
    </row>
    <row r="10017" spans="1:16" ht="52.5">
      <c r="A10017" s="22" t="s">
        <v>9</v>
      </c>
      <c r="B10017" s="22" t="s">
        <v>10127</v>
      </c>
      <c r="C10017" s="22" t="s">
        <v>11</v>
      </c>
      <c r="E10017" s="22" t="s">
        <v>12</v>
      </c>
      <c r="G10017" s="22" t="s">
        <v>13</v>
      </c>
      <c r="H10017" s="22" t="s">
        <v>14</v>
      </c>
      <c r="L10017" s="22" t="s">
        <v>38778</v>
      </c>
      <c r="M10017" s="22" t="s">
        <v>20633</v>
      </c>
    </row>
    <row r="10018" spans="1:16" ht="21">
      <c r="A10018" s="22" t="s">
        <v>9</v>
      </c>
      <c r="B10018" s="22" t="s">
        <v>10128</v>
      </c>
      <c r="C10018" s="22" t="s">
        <v>11</v>
      </c>
      <c r="E10018" s="22" t="s">
        <v>118</v>
      </c>
      <c r="G10018" s="22" t="s">
        <v>13</v>
      </c>
      <c r="H10018" s="22" t="s">
        <v>14</v>
      </c>
      <c r="L10018" s="22" t="s">
        <v>38779</v>
      </c>
      <c r="M10018" s="22" t="s">
        <v>38780</v>
      </c>
    </row>
    <row r="10019" spans="1:16" ht="21">
      <c r="A10019" s="22" t="s">
        <v>9</v>
      </c>
      <c r="B10019" s="22" t="s">
        <v>10129</v>
      </c>
      <c r="C10019" s="22" t="s">
        <v>11</v>
      </c>
      <c r="E10019" s="22" t="s">
        <v>12</v>
      </c>
      <c r="G10019" s="22" t="s">
        <v>13</v>
      </c>
      <c r="H10019" s="22" t="s">
        <v>14</v>
      </c>
      <c r="L10019" s="22" t="s">
        <v>38781</v>
      </c>
    </row>
    <row r="10020" spans="1:16" ht="31.5">
      <c r="A10020" s="22" t="s">
        <v>9</v>
      </c>
      <c r="B10020" s="22" t="s">
        <v>10130</v>
      </c>
      <c r="C10020" s="22" t="s">
        <v>31</v>
      </c>
      <c r="E10020" s="22" t="s">
        <v>12</v>
      </c>
      <c r="F10020" s="22" t="s">
        <v>32</v>
      </c>
      <c r="G10020" s="22" t="s">
        <v>13</v>
      </c>
      <c r="L10020" s="22" t="s">
        <v>38782</v>
      </c>
      <c r="M10020" s="22" t="s">
        <v>38783</v>
      </c>
      <c r="P10020" s="36">
        <v>28</v>
      </c>
    </row>
    <row r="10021" spans="1:16">
      <c r="A10021" s="22" t="s">
        <v>9</v>
      </c>
      <c r="B10021" s="22" t="s">
        <v>10131</v>
      </c>
      <c r="C10021" s="22" t="s">
        <v>11</v>
      </c>
      <c r="E10021" s="22" t="s">
        <v>12</v>
      </c>
      <c r="G10021" s="22" t="s">
        <v>13</v>
      </c>
      <c r="H10021" s="22" t="s">
        <v>14</v>
      </c>
      <c r="L10021" s="22" t="s">
        <v>38784</v>
      </c>
    </row>
    <row r="10022" spans="1:16" ht="21">
      <c r="A10022" s="22" t="s">
        <v>9</v>
      </c>
      <c r="B10022" s="22" t="s">
        <v>10132</v>
      </c>
      <c r="C10022" s="22" t="s">
        <v>31</v>
      </c>
      <c r="E10022" s="22" t="s">
        <v>12</v>
      </c>
      <c r="F10022" s="22" t="s">
        <v>49</v>
      </c>
      <c r="G10022" s="22" t="s">
        <v>33</v>
      </c>
      <c r="L10022" s="22" t="s">
        <v>38785</v>
      </c>
      <c r="M10022" s="22" t="s">
        <v>38786</v>
      </c>
      <c r="P10022" s="36">
        <v>170</v>
      </c>
    </row>
    <row r="10023" spans="1:16" ht="31.5">
      <c r="A10023" s="22" t="s">
        <v>9</v>
      </c>
      <c r="B10023" s="22" t="s">
        <v>10133</v>
      </c>
      <c r="C10023" s="22" t="s">
        <v>31</v>
      </c>
      <c r="E10023" s="22" t="s">
        <v>12</v>
      </c>
      <c r="F10023" s="22" t="s">
        <v>32</v>
      </c>
      <c r="G10023" s="22" t="s">
        <v>13</v>
      </c>
      <c r="L10023" s="22" t="s">
        <v>38787</v>
      </c>
      <c r="M10023" s="22" t="s">
        <v>38788</v>
      </c>
      <c r="P10023" s="36">
        <v>51</v>
      </c>
    </row>
    <row r="10024" spans="1:16" ht="21">
      <c r="A10024" s="22" t="s">
        <v>9</v>
      </c>
      <c r="B10024" s="22" t="s">
        <v>10134</v>
      </c>
      <c r="C10024" s="22" t="s">
        <v>82</v>
      </c>
      <c r="E10024" s="22" t="s">
        <v>12</v>
      </c>
      <c r="G10024" s="22" t="s">
        <v>13</v>
      </c>
      <c r="L10024" s="22" t="s">
        <v>38789</v>
      </c>
      <c r="M10024" s="22" t="s">
        <v>38790</v>
      </c>
      <c r="P10024" s="36">
        <v>1053</v>
      </c>
    </row>
    <row r="10025" spans="1:16">
      <c r="A10025" s="22" t="s">
        <v>9</v>
      </c>
      <c r="B10025" s="22" t="s">
        <v>10135</v>
      </c>
      <c r="C10025" s="22" t="s">
        <v>31</v>
      </c>
      <c r="E10025" s="22" t="s">
        <v>12</v>
      </c>
      <c r="F10025" s="22" t="s">
        <v>49</v>
      </c>
      <c r="G10025" s="22" t="s">
        <v>33</v>
      </c>
      <c r="L10025" s="22" t="s">
        <v>38791</v>
      </c>
      <c r="M10025" s="22" t="s">
        <v>38792</v>
      </c>
      <c r="P10025" s="36">
        <v>429</v>
      </c>
    </row>
    <row r="10026" spans="1:16" ht="21">
      <c r="A10026" s="22" t="s">
        <v>9</v>
      </c>
      <c r="B10026" s="22" t="s">
        <v>10136</v>
      </c>
      <c r="C10026" s="22" t="s">
        <v>31</v>
      </c>
      <c r="E10026" s="22" t="s">
        <v>12</v>
      </c>
      <c r="F10026" s="22" t="s">
        <v>49</v>
      </c>
      <c r="G10026" s="22" t="s">
        <v>33</v>
      </c>
      <c r="L10026" s="22" t="s">
        <v>38793</v>
      </c>
      <c r="M10026" s="22" t="s">
        <v>38794</v>
      </c>
      <c r="P10026" s="36">
        <v>375</v>
      </c>
    </row>
    <row r="10027" spans="1:16" ht="31.5">
      <c r="A10027" s="22" t="s">
        <v>9</v>
      </c>
      <c r="B10027" s="22" t="s">
        <v>10137</v>
      </c>
      <c r="C10027" s="22" t="s">
        <v>242</v>
      </c>
      <c r="E10027" s="22" t="s">
        <v>12</v>
      </c>
      <c r="G10027" s="22" t="s">
        <v>33</v>
      </c>
      <c r="J10027" s="22" t="s">
        <v>10138</v>
      </c>
      <c r="K10027" s="22" t="s">
        <v>244</v>
      </c>
      <c r="L10027" s="22" t="s">
        <v>38795</v>
      </c>
      <c r="M10027" s="22" t="s">
        <v>38796</v>
      </c>
    </row>
    <row r="10028" spans="1:16" ht="31.5">
      <c r="A10028" s="22" t="s">
        <v>9</v>
      </c>
      <c r="B10028" s="22" t="s">
        <v>10139</v>
      </c>
      <c r="C10028" s="22" t="s">
        <v>31</v>
      </c>
      <c r="E10028" s="22" t="s">
        <v>12</v>
      </c>
      <c r="F10028" s="22" t="s">
        <v>32</v>
      </c>
      <c r="G10028" s="22" t="s">
        <v>13</v>
      </c>
      <c r="L10028" s="22" t="s">
        <v>38797</v>
      </c>
      <c r="M10028" s="22" t="s">
        <v>38798</v>
      </c>
      <c r="P10028" s="36">
        <v>43</v>
      </c>
    </row>
    <row r="10029" spans="1:16" ht="273">
      <c r="A10029" s="22" t="s">
        <v>9</v>
      </c>
      <c r="B10029" s="22" t="s">
        <v>10140</v>
      </c>
      <c r="C10029" s="22" t="s">
        <v>11</v>
      </c>
      <c r="E10029" s="22" t="s">
        <v>12</v>
      </c>
      <c r="G10029" s="22" t="s">
        <v>13</v>
      </c>
      <c r="L10029" s="22" t="s">
        <v>71613</v>
      </c>
      <c r="M10029" s="22" t="s">
        <v>38800</v>
      </c>
      <c r="N10029" s="22" t="s">
        <v>70974</v>
      </c>
      <c r="O10029" s="22" t="s">
        <v>70973</v>
      </c>
      <c r="P10029" s="36">
        <v>0</v>
      </c>
    </row>
    <row r="10030" spans="1:16" ht="31.5">
      <c r="A10030" s="22" t="s">
        <v>9</v>
      </c>
      <c r="B10030" s="22" t="s">
        <v>10141</v>
      </c>
      <c r="C10030" s="22" t="s">
        <v>31</v>
      </c>
      <c r="E10030" s="22" t="s">
        <v>12</v>
      </c>
      <c r="F10030" s="22" t="s">
        <v>32</v>
      </c>
      <c r="G10030" s="22" t="s">
        <v>13</v>
      </c>
      <c r="L10030" s="22" t="s">
        <v>38801</v>
      </c>
      <c r="M10030" s="22" t="s">
        <v>38802</v>
      </c>
      <c r="P10030" s="36">
        <v>158</v>
      </c>
    </row>
    <row r="10031" spans="1:16" ht="31.5">
      <c r="A10031" s="22" t="s">
        <v>9</v>
      </c>
      <c r="B10031" s="22" t="s">
        <v>10142</v>
      </c>
      <c r="C10031" s="22" t="s">
        <v>31</v>
      </c>
      <c r="E10031" s="22" t="s">
        <v>12</v>
      </c>
      <c r="F10031" s="22" t="s">
        <v>32</v>
      </c>
      <c r="G10031" s="22" t="s">
        <v>13</v>
      </c>
      <c r="L10031" s="22" t="s">
        <v>38803</v>
      </c>
      <c r="M10031" s="22" t="s">
        <v>38804</v>
      </c>
      <c r="P10031" s="36">
        <v>209</v>
      </c>
    </row>
    <row r="10032" spans="1:16">
      <c r="A10032" s="22" t="s">
        <v>9</v>
      </c>
      <c r="B10032" s="22" t="s">
        <v>10143</v>
      </c>
      <c r="C10032" s="22" t="s">
        <v>11</v>
      </c>
      <c r="E10032" s="22" t="s">
        <v>12</v>
      </c>
      <c r="G10032" s="22" t="s">
        <v>13</v>
      </c>
      <c r="H10032" s="22" t="s">
        <v>14</v>
      </c>
      <c r="L10032" s="22" t="s">
        <v>38805</v>
      </c>
    </row>
    <row r="10033" spans="1:16" ht="31.5">
      <c r="A10033" s="22" t="s">
        <v>9</v>
      </c>
      <c r="B10033" s="22" t="s">
        <v>10144</v>
      </c>
      <c r="C10033" s="22" t="s">
        <v>28</v>
      </c>
      <c r="E10033" s="22" t="s">
        <v>12</v>
      </c>
      <c r="G10033" s="22" t="s">
        <v>13</v>
      </c>
      <c r="H10033" s="22" t="s">
        <v>14</v>
      </c>
      <c r="L10033" s="22" t="s">
        <v>38806</v>
      </c>
      <c r="M10033" s="22" t="s">
        <v>38807</v>
      </c>
      <c r="P10033" s="36">
        <v>34</v>
      </c>
    </row>
    <row r="10034" spans="1:16" ht="52.5">
      <c r="A10034" s="22" t="s">
        <v>9</v>
      </c>
      <c r="B10034" s="22" t="s">
        <v>10145</v>
      </c>
      <c r="C10034" s="22" t="s">
        <v>31</v>
      </c>
      <c r="E10034" s="22" t="s">
        <v>12</v>
      </c>
      <c r="F10034" s="22" t="s">
        <v>49</v>
      </c>
      <c r="G10034" s="22" t="s">
        <v>13</v>
      </c>
      <c r="L10034" s="22" t="s">
        <v>38808</v>
      </c>
      <c r="M10034" s="22" t="s">
        <v>38809</v>
      </c>
      <c r="P10034" s="36">
        <v>238</v>
      </c>
    </row>
    <row r="10035" spans="1:16" ht="31.5">
      <c r="A10035" s="22" t="s">
        <v>9</v>
      </c>
      <c r="B10035" s="22" t="s">
        <v>10146</v>
      </c>
      <c r="C10035" s="22" t="s">
        <v>31</v>
      </c>
      <c r="E10035" s="22" t="s">
        <v>12</v>
      </c>
      <c r="F10035" s="22" t="s">
        <v>49</v>
      </c>
      <c r="G10035" s="22" t="s">
        <v>13</v>
      </c>
      <c r="L10035" s="22" t="s">
        <v>38810</v>
      </c>
      <c r="M10035" s="22" t="s">
        <v>38811</v>
      </c>
      <c r="P10035" s="36">
        <v>540</v>
      </c>
    </row>
    <row r="10036" spans="1:16" ht="31.5">
      <c r="A10036" s="22" t="s">
        <v>9</v>
      </c>
      <c r="B10036" s="22" t="s">
        <v>10147</v>
      </c>
      <c r="C10036" s="22" t="s">
        <v>11</v>
      </c>
      <c r="E10036" s="22" t="s">
        <v>12</v>
      </c>
      <c r="G10036" s="22" t="s">
        <v>13</v>
      </c>
      <c r="L10036" s="22" t="s">
        <v>71860</v>
      </c>
      <c r="M10036" s="22" t="s">
        <v>38813</v>
      </c>
      <c r="N10036" s="22" t="s">
        <v>70974</v>
      </c>
      <c r="O10036" s="22" t="s">
        <v>71001</v>
      </c>
      <c r="P10036" s="36">
        <v>0</v>
      </c>
    </row>
    <row r="10037" spans="1:16" ht="31.5">
      <c r="A10037" s="22" t="s">
        <v>9</v>
      </c>
      <c r="B10037" s="22" t="s">
        <v>10148</v>
      </c>
      <c r="C10037" s="22" t="s">
        <v>28</v>
      </c>
      <c r="E10037" s="22" t="s">
        <v>12</v>
      </c>
      <c r="G10037" s="22" t="s">
        <v>13</v>
      </c>
      <c r="H10037" s="22" t="s">
        <v>14</v>
      </c>
      <c r="L10037" s="22" t="s">
        <v>38814</v>
      </c>
      <c r="M10037" s="22" t="s">
        <v>38815</v>
      </c>
      <c r="P10037" s="36">
        <v>548</v>
      </c>
    </row>
    <row r="10038" spans="1:16" ht="52.5">
      <c r="A10038" s="22" t="s">
        <v>9</v>
      </c>
      <c r="B10038" s="22" t="s">
        <v>10149</v>
      </c>
      <c r="C10038" s="22" t="s">
        <v>31</v>
      </c>
      <c r="E10038" s="22" t="s">
        <v>12</v>
      </c>
      <c r="F10038" s="22" t="s">
        <v>32</v>
      </c>
      <c r="G10038" s="22" t="s">
        <v>13</v>
      </c>
      <c r="L10038" s="22" t="s">
        <v>38816</v>
      </c>
      <c r="M10038" s="22" t="s">
        <v>38817</v>
      </c>
      <c r="P10038" s="36">
        <v>4</v>
      </c>
    </row>
    <row r="10039" spans="1:16" ht="21">
      <c r="A10039" s="22" t="s">
        <v>9</v>
      </c>
      <c r="B10039" s="22" t="s">
        <v>10150</v>
      </c>
      <c r="C10039" s="22" t="s">
        <v>11</v>
      </c>
      <c r="E10039" s="22" t="s">
        <v>12</v>
      </c>
      <c r="G10039" s="22" t="s">
        <v>13</v>
      </c>
      <c r="H10039" s="22" t="s">
        <v>14</v>
      </c>
      <c r="L10039" s="22" t="s">
        <v>38818</v>
      </c>
    </row>
    <row r="10040" spans="1:16" ht="21">
      <c r="A10040" s="22" t="s">
        <v>9</v>
      </c>
      <c r="B10040" s="22" t="s">
        <v>10151</v>
      </c>
      <c r="C10040" s="22" t="s">
        <v>11</v>
      </c>
      <c r="E10040" s="22" t="s">
        <v>12</v>
      </c>
      <c r="G10040" s="22" t="s">
        <v>13</v>
      </c>
      <c r="L10040" s="22" t="s">
        <v>38819</v>
      </c>
      <c r="M10040" s="22" t="s">
        <v>38820</v>
      </c>
      <c r="P10040" s="36">
        <v>11</v>
      </c>
    </row>
    <row r="10041" spans="1:16" ht="42">
      <c r="A10041" s="22" t="s">
        <v>9</v>
      </c>
      <c r="B10041" s="22" t="s">
        <v>10152</v>
      </c>
      <c r="C10041" s="22" t="s">
        <v>31</v>
      </c>
      <c r="E10041" s="22" t="s">
        <v>12</v>
      </c>
      <c r="F10041" s="22" t="s">
        <v>32</v>
      </c>
      <c r="G10041" s="22" t="s">
        <v>13</v>
      </c>
      <c r="L10041" s="22" t="s">
        <v>38821</v>
      </c>
      <c r="M10041" s="22" t="s">
        <v>38822</v>
      </c>
      <c r="P10041" s="36">
        <v>28</v>
      </c>
    </row>
    <row r="10042" spans="1:16">
      <c r="A10042" s="22" t="s">
        <v>9</v>
      </c>
      <c r="B10042" s="22" t="s">
        <v>10153</v>
      </c>
      <c r="C10042" s="22" t="s">
        <v>11</v>
      </c>
      <c r="E10042" s="22" t="s">
        <v>12</v>
      </c>
      <c r="G10042" s="22" t="s">
        <v>13</v>
      </c>
      <c r="H10042" s="22" t="s">
        <v>14</v>
      </c>
      <c r="L10042" s="22" t="s">
        <v>38823</v>
      </c>
    </row>
    <row r="10043" spans="1:16">
      <c r="A10043" s="22" t="s">
        <v>9</v>
      </c>
      <c r="B10043" s="22" t="s">
        <v>10154</v>
      </c>
      <c r="C10043" s="22" t="s">
        <v>11</v>
      </c>
      <c r="E10043" s="22" t="s">
        <v>12</v>
      </c>
      <c r="G10043" s="22" t="s">
        <v>13</v>
      </c>
      <c r="H10043" s="22" t="s">
        <v>14</v>
      </c>
      <c r="L10043" s="22" t="s">
        <v>38824</v>
      </c>
    </row>
    <row r="10044" spans="1:16" ht="42">
      <c r="A10044" s="22" t="s">
        <v>9</v>
      </c>
      <c r="B10044" s="22" t="s">
        <v>10155</v>
      </c>
      <c r="C10044" s="22" t="s">
        <v>28</v>
      </c>
      <c r="E10044" s="22" t="s">
        <v>12</v>
      </c>
      <c r="G10044" s="22" t="s">
        <v>13</v>
      </c>
      <c r="H10044" s="22" t="s">
        <v>14</v>
      </c>
      <c r="L10044" s="22" t="s">
        <v>38825</v>
      </c>
      <c r="M10044" s="22" t="s">
        <v>38826</v>
      </c>
      <c r="P10044" s="36">
        <v>96</v>
      </c>
    </row>
    <row r="10045" spans="1:16" ht="21">
      <c r="A10045" s="22" t="s">
        <v>9</v>
      </c>
      <c r="B10045" s="22" t="s">
        <v>10156</v>
      </c>
      <c r="C10045" s="22" t="s">
        <v>85</v>
      </c>
      <c r="E10045" s="22" t="s">
        <v>12</v>
      </c>
      <c r="G10045" s="22" t="s">
        <v>13</v>
      </c>
      <c r="L10045" s="22" t="s">
        <v>38827</v>
      </c>
      <c r="M10045" s="22" t="s">
        <v>38828</v>
      </c>
      <c r="P10045" s="36">
        <v>0</v>
      </c>
    </row>
    <row r="10046" spans="1:16" ht="42">
      <c r="A10046" s="22" t="s">
        <v>9</v>
      </c>
      <c r="B10046" s="22" t="s">
        <v>10157</v>
      </c>
      <c r="C10046" s="22" t="s">
        <v>28</v>
      </c>
      <c r="E10046" s="22" t="s">
        <v>12</v>
      </c>
      <c r="G10046" s="22" t="s">
        <v>13</v>
      </c>
      <c r="H10046" s="22" t="s">
        <v>14</v>
      </c>
      <c r="L10046" s="22" t="s">
        <v>38829</v>
      </c>
      <c r="M10046" s="22" t="s">
        <v>38830</v>
      </c>
      <c r="P10046" s="36">
        <v>80</v>
      </c>
    </row>
    <row r="10047" spans="1:16" ht="31.5">
      <c r="A10047" s="22" t="s">
        <v>9</v>
      </c>
      <c r="B10047" s="22" t="s">
        <v>10158</v>
      </c>
      <c r="C10047" s="22" t="s">
        <v>85</v>
      </c>
      <c r="E10047" s="22" t="s">
        <v>12</v>
      </c>
      <c r="G10047" s="22" t="s">
        <v>13</v>
      </c>
      <c r="L10047" s="22" t="s">
        <v>38831</v>
      </c>
      <c r="M10047" s="22" t="s">
        <v>38832</v>
      </c>
      <c r="P10047" s="36">
        <v>6</v>
      </c>
    </row>
    <row r="10048" spans="1:16" ht="52.5">
      <c r="A10048" s="22" t="s">
        <v>9</v>
      </c>
      <c r="B10048" s="22" t="s">
        <v>10159</v>
      </c>
      <c r="C10048" s="22" t="s">
        <v>28</v>
      </c>
      <c r="E10048" s="22" t="s">
        <v>12</v>
      </c>
      <c r="G10048" s="22" t="s">
        <v>13</v>
      </c>
      <c r="H10048" s="22" t="s">
        <v>14</v>
      </c>
      <c r="L10048" s="22" t="s">
        <v>38833</v>
      </c>
      <c r="M10048" s="22" t="s">
        <v>38834</v>
      </c>
      <c r="P10048" s="36">
        <v>26</v>
      </c>
    </row>
    <row r="10049" spans="1:16" ht="42">
      <c r="A10049" s="22" t="s">
        <v>9</v>
      </c>
      <c r="B10049" s="22" t="s">
        <v>10160</v>
      </c>
      <c r="C10049" s="22" t="s">
        <v>28</v>
      </c>
      <c r="E10049" s="22" t="s">
        <v>12</v>
      </c>
      <c r="G10049" s="22" t="s">
        <v>13</v>
      </c>
      <c r="H10049" s="22" t="s">
        <v>14</v>
      </c>
      <c r="L10049" s="22" t="s">
        <v>38835</v>
      </c>
      <c r="M10049" s="22" t="s">
        <v>38836</v>
      </c>
      <c r="P10049" s="36">
        <v>7</v>
      </c>
    </row>
    <row r="10050" spans="1:16" ht="42">
      <c r="A10050" s="22" t="s">
        <v>9</v>
      </c>
      <c r="B10050" s="22" t="s">
        <v>10161</v>
      </c>
      <c r="C10050" s="22" t="s">
        <v>28</v>
      </c>
      <c r="E10050" s="22" t="s">
        <v>12</v>
      </c>
      <c r="G10050" s="22" t="s">
        <v>13</v>
      </c>
      <c r="H10050" s="22" t="s">
        <v>14</v>
      </c>
      <c r="L10050" s="22" t="s">
        <v>38837</v>
      </c>
      <c r="M10050" s="22" t="s">
        <v>38838</v>
      </c>
      <c r="P10050" s="36">
        <v>87</v>
      </c>
    </row>
    <row r="10051" spans="1:16" ht="42">
      <c r="A10051" s="22" t="s">
        <v>9</v>
      </c>
      <c r="B10051" s="22" t="s">
        <v>10162</v>
      </c>
      <c r="C10051" s="22" t="s">
        <v>325</v>
      </c>
      <c r="E10051" s="22" t="s">
        <v>12</v>
      </c>
      <c r="G10051" s="22" t="s">
        <v>13</v>
      </c>
      <c r="L10051" s="22" t="s">
        <v>38839</v>
      </c>
      <c r="M10051" s="22" t="s">
        <v>38840</v>
      </c>
      <c r="P10051" s="36">
        <v>42</v>
      </c>
    </row>
    <row r="10052" spans="1:16" ht="52.5">
      <c r="A10052" s="22" t="s">
        <v>9</v>
      </c>
      <c r="B10052" s="22" t="s">
        <v>10163</v>
      </c>
      <c r="C10052" s="22" t="s">
        <v>28</v>
      </c>
      <c r="E10052" s="22" t="s">
        <v>12</v>
      </c>
      <c r="G10052" s="22" t="s">
        <v>13</v>
      </c>
      <c r="H10052" s="22" t="s">
        <v>14</v>
      </c>
      <c r="L10052" s="22" t="s">
        <v>38841</v>
      </c>
      <c r="M10052" s="22" t="s">
        <v>38842</v>
      </c>
      <c r="P10052" s="36">
        <v>78</v>
      </c>
    </row>
    <row r="10053" spans="1:16" ht="42">
      <c r="A10053" s="22" t="s">
        <v>9</v>
      </c>
      <c r="B10053" s="22" t="s">
        <v>10164</v>
      </c>
      <c r="C10053" s="22" t="s">
        <v>11</v>
      </c>
      <c r="E10053" s="22" t="s">
        <v>12</v>
      </c>
      <c r="G10053" s="22" t="s">
        <v>13</v>
      </c>
      <c r="L10053" s="22" t="s">
        <v>38843</v>
      </c>
      <c r="M10053" s="22" t="s">
        <v>38844</v>
      </c>
      <c r="P10053" s="36">
        <v>0</v>
      </c>
    </row>
    <row r="10054" spans="1:16" ht="84">
      <c r="A10054" s="22" t="s">
        <v>9</v>
      </c>
      <c r="B10054" s="22" t="s">
        <v>10165</v>
      </c>
      <c r="C10054" s="22" t="s">
        <v>325</v>
      </c>
      <c r="E10054" s="22" t="s">
        <v>12</v>
      </c>
      <c r="G10054" s="22" t="s">
        <v>13</v>
      </c>
      <c r="L10054" s="22" t="s">
        <v>38845</v>
      </c>
      <c r="M10054" s="22" t="s">
        <v>38846</v>
      </c>
      <c r="P10054" s="36">
        <v>35</v>
      </c>
    </row>
    <row r="10055" spans="1:16" ht="42">
      <c r="A10055" s="22" t="s">
        <v>9</v>
      </c>
      <c r="B10055" s="22" t="s">
        <v>10166</v>
      </c>
      <c r="C10055" s="22" t="s">
        <v>325</v>
      </c>
      <c r="E10055" s="22" t="s">
        <v>12</v>
      </c>
      <c r="G10055" s="22" t="s">
        <v>13</v>
      </c>
      <c r="L10055" s="22" t="s">
        <v>38847</v>
      </c>
      <c r="M10055" s="22" t="s">
        <v>38848</v>
      </c>
      <c r="P10055" s="36">
        <v>0</v>
      </c>
    </row>
    <row r="10056" spans="1:16" ht="52.5">
      <c r="A10056" s="22" t="s">
        <v>9</v>
      </c>
      <c r="B10056" s="22" t="s">
        <v>10167</v>
      </c>
      <c r="C10056" s="22" t="s">
        <v>325</v>
      </c>
      <c r="E10056" s="22" t="s">
        <v>12</v>
      </c>
      <c r="G10056" s="22" t="s">
        <v>13</v>
      </c>
      <c r="L10056" s="22" t="s">
        <v>38849</v>
      </c>
      <c r="M10056" s="22" t="s">
        <v>38850</v>
      </c>
      <c r="P10056" s="36">
        <v>52</v>
      </c>
    </row>
    <row r="10057" spans="1:16" ht="84">
      <c r="A10057" s="22" t="s">
        <v>9</v>
      </c>
      <c r="B10057" s="22" t="s">
        <v>10168</v>
      </c>
      <c r="C10057" s="22" t="s">
        <v>325</v>
      </c>
      <c r="E10057" s="22" t="s">
        <v>12</v>
      </c>
      <c r="G10057" s="22" t="s">
        <v>13</v>
      </c>
      <c r="L10057" s="22" t="s">
        <v>38851</v>
      </c>
      <c r="M10057" s="22" t="s">
        <v>38852</v>
      </c>
      <c r="P10057" s="36">
        <v>79</v>
      </c>
    </row>
    <row r="10058" spans="1:16" ht="84">
      <c r="A10058" s="22" t="s">
        <v>9</v>
      </c>
      <c r="B10058" s="22" t="s">
        <v>10169</v>
      </c>
      <c r="C10058" s="22" t="s">
        <v>325</v>
      </c>
      <c r="E10058" s="22" t="s">
        <v>12</v>
      </c>
      <c r="G10058" s="22" t="s">
        <v>13</v>
      </c>
      <c r="L10058" s="22" t="s">
        <v>38853</v>
      </c>
      <c r="M10058" s="22" t="s">
        <v>38854</v>
      </c>
      <c r="P10058" s="36">
        <v>12</v>
      </c>
    </row>
    <row r="10059" spans="1:16" ht="84">
      <c r="A10059" s="22" t="s">
        <v>9</v>
      </c>
      <c r="B10059" s="22" t="s">
        <v>10170</v>
      </c>
      <c r="C10059" s="22" t="s">
        <v>325</v>
      </c>
      <c r="E10059" s="22" t="s">
        <v>12</v>
      </c>
      <c r="G10059" s="22" t="s">
        <v>13</v>
      </c>
      <c r="L10059" s="22" t="s">
        <v>38855</v>
      </c>
      <c r="M10059" s="22" t="s">
        <v>38854</v>
      </c>
      <c r="P10059" s="36">
        <v>32</v>
      </c>
    </row>
    <row r="10060" spans="1:16" ht="21">
      <c r="A10060" s="22" t="s">
        <v>9</v>
      </c>
      <c r="B10060" s="22" t="s">
        <v>10171</v>
      </c>
      <c r="C10060" s="22" t="s">
        <v>28</v>
      </c>
      <c r="E10060" s="22" t="s">
        <v>12</v>
      </c>
      <c r="G10060" s="22" t="s">
        <v>13</v>
      </c>
      <c r="H10060" s="22" t="s">
        <v>14</v>
      </c>
      <c r="L10060" s="22" t="s">
        <v>38856</v>
      </c>
      <c r="M10060" s="22" t="s">
        <v>38857</v>
      </c>
      <c r="P10060" s="36">
        <v>8</v>
      </c>
    </row>
    <row r="10061" spans="1:16" ht="21">
      <c r="A10061" s="22" t="s">
        <v>9</v>
      </c>
      <c r="B10061" s="22" t="s">
        <v>10172</v>
      </c>
      <c r="C10061" s="22" t="s">
        <v>28</v>
      </c>
      <c r="E10061" s="22" t="s">
        <v>12</v>
      </c>
      <c r="G10061" s="22" t="s">
        <v>13</v>
      </c>
      <c r="H10061" s="22" t="s">
        <v>14</v>
      </c>
      <c r="L10061" s="22" t="s">
        <v>38858</v>
      </c>
      <c r="M10061" s="22" t="s">
        <v>38859</v>
      </c>
      <c r="P10061" s="36">
        <v>5</v>
      </c>
    </row>
    <row r="10062" spans="1:16" ht="21">
      <c r="A10062" s="22" t="s">
        <v>9</v>
      </c>
      <c r="B10062" s="22" t="s">
        <v>10173</v>
      </c>
      <c r="C10062" s="22" t="s">
        <v>28</v>
      </c>
      <c r="E10062" s="22" t="s">
        <v>12</v>
      </c>
      <c r="G10062" s="22" t="s">
        <v>13</v>
      </c>
      <c r="H10062" s="22" t="s">
        <v>14</v>
      </c>
      <c r="L10062" s="22" t="s">
        <v>38860</v>
      </c>
      <c r="M10062" s="22" t="s">
        <v>38861</v>
      </c>
      <c r="P10062" s="36">
        <v>19</v>
      </c>
    </row>
    <row r="10063" spans="1:16" ht="31.5">
      <c r="A10063" s="22" t="s">
        <v>9</v>
      </c>
      <c r="B10063" s="22" t="s">
        <v>10174</v>
      </c>
      <c r="C10063" s="22" t="s">
        <v>28</v>
      </c>
      <c r="E10063" s="22" t="s">
        <v>12</v>
      </c>
      <c r="G10063" s="22" t="s">
        <v>13</v>
      </c>
      <c r="H10063" s="22" t="s">
        <v>14</v>
      </c>
      <c r="L10063" s="22" t="s">
        <v>38862</v>
      </c>
      <c r="M10063" s="22" t="s">
        <v>38863</v>
      </c>
      <c r="P10063" s="36">
        <v>486</v>
      </c>
    </row>
    <row r="10064" spans="1:16" ht="31.5">
      <c r="A10064" s="22" t="s">
        <v>9</v>
      </c>
      <c r="B10064" s="22" t="s">
        <v>10175</v>
      </c>
      <c r="C10064" s="22" t="s">
        <v>28</v>
      </c>
      <c r="E10064" s="22" t="s">
        <v>12</v>
      </c>
      <c r="G10064" s="22" t="s">
        <v>13</v>
      </c>
      <c r="H10064" s="22" t="s">
        <v>14</v>
      </c>
      <c r="L10064" s="22" t="s">
        <v>38864</v>
      </c>
      <c r="M10064" s="22" t="s">
        <v>38865</v>
      </c>
      <c r="P10064" s="36">
        <v>55</v>
      </c>
    </row>
    <row r="10065" spans="1:16" ht="21">
      <c r="A10065" s="22" t="s">
        <v>9</v>
      </c>
      <c r="B10065" s="22" t="s">
        <v>10176</v>
      </c>
      <c r="C10065" s="22" t="s">
        <v>28</v>
      </c>
      <c r="E10065" s="22" t="s">
        <v>12</v>
      </c>
      <c r="G10065" s="22" t="s">
        <v>13</v>
      </c>
      <c r="H10065" s="22" t="s">
        <v>14</v>
      </c>
      <c r="L10065" s="22" t="s">
        <v>38866</v>
      </c>
      <c r="M10065" s="22" t="s">
        <v>38867</v>
      </c>
      <c r="P10065" s="36">
        <v>34</v>
      </c>
    </row>
    <row r="10066" spans="1:16" ht="21">
      <c r="A10066" s="22" t="s">
        <v>9</v>
      </c>
      <c r="B10066" s="22" t="s">
        <v>10177</v>
      </c>
      <c r="C10066" s="22" t="s">
        <v>28</v>
      </c>
      <c r="E10066" s="22" t="s">
        <v>12</v>
      </c>
      <c r="G10066" s="22" t="s">
        <v>13</v>
      </c>
      <c r="H10066" s="22" t="s">
        <v>14</v>
      </c>
      <c r="L10066" s="22" t="s">
        <v>38868</v>
      </c>
      <c r="M10066" s="22" t="s">
        <v>38869</v>
      </c>
      <c r="P10066" s="36">
        <v>45</v>
      </c>
    </row>
    <row r="10067" spans="1:16" ht="31.5">
      <c r="A10067" s="22" t="s">
        <v>9</v>
      </c>
      <c r="B10067" s="22" t="s">
        <v>10178</v>
      </c>
      <c r="C10067" s="22" t="s">
        <v>28</v>
      </c>
      <c r="E10067" s="22" t="s">
        <v>12</v>
      </c>
      <c r="G10067" s="22" t="s">
        <v>13</v>
      </c>
      <c r="H10067" s="22" t="s">
        <v>14</v>
      </c>
      <c r="L10067" s="22" t="s">
        <v>38870</v>
      </c>
      <c r="M10067" s="22" t="s">
        <v>38871</v>
      </c>
      <c r="P10067" s="36">
        <v>25</v>
      </c>
    </row>
    <row r="10068" spans="1:16" ht="31.5">
      <c r="A10068" s="22" t="s">
        <v>9</v>
      </c>
      <c r="B10068" s="22" t="s">
        <v>10179</v>
      </c>
      <c r="C10068" s="22" t="s">
        <v>28</v>
      </c>
      <c r="E10068" s="22" t="s">
        <v>12</v>
      </c>
      <c r="G10068" s="22" t="s">
        <v>13</v>
      </c>
      <c r="H10068" s="22" t="s">
        <v>14</v>
      </c>
      <c r="L10068" s="22" t="s">
        <v>38872</v>
      </c>
      <c r="M10068" s="22" t="s">
        <v>38873</v>
      </c>
      <c r="P10068" s="36">
        <v>55</v>
      </c>
    </row>
    <row r="10069" spans="1:16" ht="21">
      <c r="A10069" s="22" t="s">
        <v>9</v>
      </c>
      <c r="B10069" s="22" t="s">
        <v>10180</v>
      </c>
      <c r="C10069" s="22" t="s">
        <v>28</v>
      </c>
      <c r="E10069" s="22" t="s">
        <v>12</v>
      </c>
      <c r="G10069" s="22" t="s">
        <v>13</v>
      </c>
      <c r="H10069" s="22" t="s">
        <v>14</v>
      </c>
      <c r="L10069" s="22" t="s">
        <v>38874</v>
      </c>
      <c r="M10069" s="22" t="s">
        <v>38875</v>
      </c>
      <c r="P10069" s="36">
        <v>19</v>
      </c>
    </row>
    <row r="10070" spans="1:16" ht="31.5">
      <c r="A10070" s="22" t="s">
        <v>9</v>
      </c>
      <c r="B10070" s="22" t="s">
        <v>10181</v>
      </c>
      <c r="C10070" s="22" t="s">
        <v>28</v>
      </c>
      <c r="E10070" s="22" t="s">
        <v>12</v>
      </c>
      <c r="G10070" s="22" t="s">
        <v>13</v>
      </c>
      <c r="H10070" s="22" t="s">
        <v>14</v>
      </c>
      <c r="L10070" s="22" t="s">
        <v>38876</v>
      </c>
      <c r="M10070" s="22" t="s">
        <v>38877</v>
      </c>
      <c r="P10070" s="36">
        <v>14</v>
      </c>
    </row>
    <row r="10071" spans="1:16" ht="21">
      <c r="A10071" s="22" t="s">
        <v>9</v>
      </c>
      <c r="B10071" s="22" t="s">
        <v>10182</v>
      </c>
      <c r="C10071" s="22" t="s">
        <v>28</v>
      </c>
      <c r="E10071" s="22" t="s">
        <v>12</v>
      </c>
      <c r="G10071" s="22" t="s">
        <v>13</v>
      </c>
      <c r="H10071" s="22" t="s">
        <v>14</v>
      </c>
      <c r="L10071" s="22" t="s">
        <v>38878</v>
      </c>
      <c r="M10071" s="22" t="s">
        <v>38879</v>
      </c>
      <c r="P10071" s="36">
        <v>67</v>
      </c>
    </row>
    <row r="10072" spans="1:16" ht="21">
      <c r="A10072" s="22" t="s">
        <v>9</v>
      </c>
      <c r="B10072" s="22" t="s">
        <v>10183</v>
      </c>
      <c r="C10072" s="22" t="s">
        <v>28</v>
      </c>
      <c r="E10072" s="22" t="s">
        <v>12</v>
      </c>
      <c r="G10072" s="22" t="s">
        <v>13</v>
      </c>
      <c r="H10072" s="22" t="s">
        <v>14</v>
      </c>
      <c r="L10072" s="22" t="s">
        <v>38880</v>
      </c>
      <c r="M10072" s="22" t="s">
        <v>38881</v>
      </c>
      <c r="P10072" s="36">
        <v>12</v>
      </c>
    </row>
    <row r="10073" spans="1:16" ht="31.5">
      <c r="A10073" s="22" t="s">
        <v>9</v>
      </c>
      <c r="B10073" s="22" t="s">
        <v>10184</v>
      </c>
      <c r="C10073" s="22" t="s">
        <v>28</v>
      </c>
      <c r="E10073" s="22" t="s">
        <v>12</v>
      </c>
      <c r="G10073" s="22" t="s">
        <v>13</v>
      </c>
      <c r="H10073" s="22" t="s">
        <v>14</v>
      </c>
      <c r="L10073" s="22" t="s">
        <v>38882</v>
      </c>
      <c r="M10073" s="22" t="s">
        <v>38883</v>
      </c>
      <c r="P10073" s="36">
        <v>11</v>
      </c>
    </row>
    <row r="10074" spans="1:16" ht="21">
      <c r="A10074" s="22" t="s">
        <v>9</v>
      </c>
      <c r="B10074" s="22" t="s">
        <v>10185</v>
      </c>
      <c r="C10074" s="22" t="s">
        <v>11</v>
      </c>
      <c r="E10074" s="22" t="s">
        <v>76</v>
      </c>
      <c r="G10074" s="22" t="s">
        <v>13</v>
      </c>
      <c r="H10074" s="22" t="s">
        <v>14</v>
      </c>
      <c r="L10074" s="22" t="s">
        <v>38884</v>
      </c>
      <c r="M10074" s="22" t="s">
        <v>38885</v>
      </c>
      <c r="P10074" s="36">
        <v>1640</v>
      </c>
    </row>
    <row r="10075" spans="1:16" ht="31.5">
      <c r="A10075" s="22" t="s">
        <v>9</v>
      </c>
      <c r="B10075" s="22" t="s">
        <v>10186</v>
      </c>
      <c r="C10075" s="22" t="s">
        <v>28</v>
      </c>
      <c r="E10075" s="22" t="s">
        <v>12</v>
      </c>
      <c r="G10075" s="22" t="s">
        <v>13</v>
      </c>
      <c r="H10075" s="22" t="s">
        <v>14</v>
      </c>
      <c r="L10075" s="22" t="s">
        <v>38886</v>
      </c>
      <c r="M10075" s="22" t="s">
        <v>38887</v>
      </c>
      <c r="P10075" s="36">
        <v>2</v>
      </c>
    </row>
    <row r="10076" spans="1:16" ht="21">
      <c r="A10076" s="22" t="s">
        <v>9</v>
      </c>
      <c r="B10076" s="22" t="s">
        <v>10187</v>
      </c>
      <c r="C10076" s="22" t="s">
        <v>28</v>
      </c>
      <c r="E10076" s="22" t="s">
        <v>12</v>
      </c>
      <c r="G10076" s="22" t="s">
        <v>13</v>
      </c>
      <c r="H10076" s="22" t="s">
        <v>14</v>
      </c>
      <c r="L10076" s="22" t="s">
        <v>38888</v>
      </c>
      <c r="M10076" s="22" t="s">
        <v>38889</v>
      </c>
      <c r="P10076" s="36">
        <v>170</v>
      </c>
    </row>
    <row r="10077" spans="1:16" ht="21">
      <c r="A10077" s="22" t="s">
        <v>9</v>
      </c>
      <c r="B10077" s="22" t="s">
        <v>10188</v>
      </c>
      <c r="C10077" s="22" t="s">
        <v>28</v>
      </c>
      <c r="E10077" s="22" t="s">
        <v>12</v>
      </c>
      <c r="G10077" s="22" t="s">
        <v>13</v>
      </c>
      <c r="H10077" s="22" t="s">
        <v>14</v>
      </c>
      <c r="L10077" s="22" t="s">
        <v>38890</v>
      </c>
      <c r="M10077" s="22" t="s">
        <v>38891</v>
      </c>
      <c r="P10077" s="36">
        <v>0</v>
      </c>
    </row>
    <row r="10078" spans="1:16" ht="42">
      <c r="A10078" s="22" t="s">
        <v>9</v>
      </c>
      <c r="B10078" s="22" t="s">
        <v>10189</v>
      </c>
      <c r="C10078" s="22" t="s">
        <v>28</v>
      </c>
      <c r="E10078" s="22" t="s">
        <v>12</v>
      </c>
      <c r="G10078" s="22" t="s">
        <v>13</v>
      </c>
      <c r="H10078" s="22" t="s">
        <v>14</v>
      </c>
      <c r="L10078" s="22" t="s">
        <v>38892</v>
      </c>
      <c r="M10078" s="22" t="s">
        <v>38893</v>
      </c>
      <c r="P10078" s="36">
        <v>69</v>
      </c>
    </row>
    <row r="10079" spans="1:16" ht="21">
      <c r="A10079" s="22" t="s">
        <v>9</v>
      </c>
      <c r="B10079" s="22" t="s">
        <v>10190</v>
      </c>
      <c r="C10079" s="22" t="s">
        <v>28</v>
      </c>
      <c r="E10079" s="22" t="s">
        <v>12</v>
      </c>
      <c r="G10079" s="22" t="s">
        <v>13</v>
      </c>
      <c r="H10079" s="22" t="s">
        <v>14</v>
      </c>
      <c r="L10079" s="22" t="s">
        <v>38894</v>
      </c>
      <c r="M10079" s="22" t="s">
        <v>38895</v>
      </c>
      <c r="P10079" s="36">
        <v>23</v>
      </c>
    </row>
    <row r="10080" spans="1:16" ht="31.5">
      <c r="A10080" s="22" t="s">
        <v>9</v>
      </c>
      <c r="B10080" s="22" t="s">
        <v>10191</v>
      </c>
      <c r="C10080" s="22" t="s">
        <v>28</v>
      </c>
      <c r="E10080" s="22" t="s">
        <v>12</v>
      </c>
      <c r="G10080" s="22" t="s">
        <v>13</v>
      </c>
      <c r="H10080" s="22" t="s">
        <v>14</v>
      </c>
      <c r="L10080" s="22" t="s">
        <v>38896</v>
      </c>
      <c r="M10080" s="22" t="s">
        <v>38897</v>
      </c>
      <c r="P10080" s="36">
        <v>88</v>
      </c>
    </row>
    <row r="10081" spans="1:16" ht="31.5">
      <c r="A10081" s="22" t="s">
        <v>9</v>
      </c>
      <c r="B10081" s="22" t="s">
        <v>10192</v>
      </c>
      <c r="C10081" s="22" t="s">
        <v>28</v>
      </c>
      <c r="E10081" s="22" t="s">
        <v>12</v>
      </c>
      <c r="G10081" s="22" t="s">
        <v>13</v>
      </c>
      <c r="H10081" s="22" t="s">
        <v>14</v>
      </c>
      <c r="L10081" s="22" t="s">
        <v>38898</v>
      </c>
      <c r="M10081" s="22" t="s">
        <v>38899</v>
      </c>
      <c r="P10081" s="36">
        <v>71</v>
      </c>
    </row>
    <row r="10082" spans="1:16" ht="21">
      <c r="A10082" s="22" t="s">
        <v>9</v>
      </c>
      <c r="B10082" s="22" t="s">
        <v>10193</v>
      </c>
      <c r="C10082" s="22" t="s">
        <v>28</v>
      </c>
      <c r="E10082" s="22" t="s">
        <v>12</v>
      </c>
      <c r="G10082" s="22" t="s">
        <v>13</v>
      </c>
      <c r="H10082" s="22" t="s">
        <v>14</v>
      </c>
      <c r="L10082" s="22" t="s">
        <v>38900</v>
      </c>
      <c r="M10082" s="22" t="s">
        <v>38901</v>
      </c>
      <c r="P10082" s="36">
        <v>0</v>
      </c>
    </row>
    <row r="10083" spans="1:16" ht="21">
      <c r="A10083" s="22" t="s">
        <v>9</v>
      </c>
      <c r="B10083" s="22" t="s">
        <v>10194</v>
      </c>
      <c r="C10083" s="22" t="s">
        <v>28</v>
      </c>
      <c r="E10083" s="22" t="s">
        <v>12</v>
      </c>
      <c r="G10083" s="22" t="s">
        <v>13</v>
      </c>
      <c r="H10083" s="22" t="s">
        <v>14</v>
      </c>
      <c r="L10083" s="22" t="s">
        <v>38902</v>
      </c>
      <c r="M10083" s="22" t="s">
        <v>38903</v>
      </c>
      <c r="P10083" s="36">
        <v>584</v>
      </c>
    </row>
    <row r="10084" spans="1:16" ht="21">
      <c r="A10084" s="22" t="s">
        <v>9</v>
      </c>
      <c r="B10084" s="22" t="s">
        <v>10195</v>
      </c>
      <c r="C10084" s="22" t="s">
        <v>28</v>
      </c>
      <c r="E10084" s="22" t="s">
        <v>12</v>
      </c>
      <c r="G10084" s="22" t="s">
        <v>13</v>
      </c>
      <c r="H10084" s="22" t="s">
        <v>14</v>
      </c>
      <c r="L10084" s="22" t="s">
        <v>38904</v>
      </c>
      <c r="M10084" s="22" t="s">
        <v>38905</v>
      </c>
      <c r="P10084" s="36">
        <v>110</v>
      </c>
    </row>
    <row r="10085" spans="1:16" ht="31.5">
      <c r="A10085" s="22" t="s">
        <v>9</v>
      </c>
      <c r="B10085" s="22" t="s">
        <v>10196</v>
      </c>
      <c r="C10085" s="22" t="s">
        <v>28</v>
      </c>
      <c r="E10085" s="22" t="s">
        <v>12</v>
      </c>
      <c r="G10085" s="22" t="s">
        <v>13</v>
      </c>
      <c r="H10085" s="22" t="s">
        <v>14</v>
      </c>
      <c r="L10085" s="22" t="s">
        <v>38906</v>
      </c>
      <c r="M10085" s="22" t="s">
        <v>38907</v>
      </c>
      <c r="P10085" s="36">
        <v>14</v>
      </c>
    </row>
    <row r="10086" spans="1:16" ht="31.5">
      <c r="A10086" s="22" t="s">
        <v>9</v>
      </c>
      <c r="B10086" s="22" t="s">
        <v>10197</v>
      </c>
      <c r="C10086" s="22" t="s">
        <v>28</v>
      </c>
      <c r="E10086" s="22" t="s">
        <v>12</v>
      </c>
      <c r="G10086" s="22" t="s">
        <v>13</v>
      </c>
      <c r="H10086" s="22" t="s">
        <v>14</v>
      </c>
      <c r="L10086" s="22" t="s">
        <v>38908</v>
      </c>
      <c r="M10086" s="22" t="s">
        <v>38909</v>
      </c>
      <c r="P10086" s="36">
        <v>596</v>
      </c>
    </row>
    <row r="10087" spans="1:16" ht="21">
      <c r="A10087" s="22" t="s">
        <v>9</v>
      </c>
      <c r="B10087" s="22" t="s">
        <v>10198</v>
      </c>
      <c r="C10087" s="22" t="s">
        <v>28</v>
      </c>
      <c r="E10087" s="22" t="s">
        <v>12</v>
      </c>
      <c r="G10087" s="22" t="s">
        <v>13</v>
      </c>
      <c r="H10087" s="22" t="s">
        <v>14</v>
      </c>
      <c r="L10087" s="22" t="s">
        <v>38910</v>
      </c>
      <c r="M10087" s="22" t="s">
        <v>38911</v>
      </c>
      <c r="P10087" s="36">
        <v>852</v>
      </c>
    </row>
    <row r="10088" spans="1:16" ht="31.5">
      <c r="A10088" s="22" t="s">
        <v>9</v>
      </c>
      <c r="B10088" s="22" t="s">
        <v>10199</v>
      </c>
      <c r="C10088" s="22" t="s">
        <v>28</v>
      </c>
      <c r="E10088" s="22" t="s">
        <v>12</v>
      </c>
      <c r="G10088" s="22" t="s">
        <v>13</v>
      </c>
      <c r="H10088" s="22" t="s">
        <v>14</v>
      </c>
      <c r="L10088" s="22" t="s">
        <v>38912</v>
      </c>
      <c r="M10088" s="22" t="s">
        <v>38913</v>
      </c>
      <c r="P10088" s="36">
        <v>53</v>
      </c>
    </row>
    <row r="10089" spans="1:16" ht="21">
      <c r="A10089" s="22" t="s">
        <v>9</v>
      </c>
      <c r="B10089" s="22" t="s">
        <v>10200</v>
      </c>
      <c r="C10089" s="22" t="s">
        <v>28</v>
      </c>
      <c r="E10089" s="22" t="s">
        <v>12</v>
      </c>
      <c r="G10089" s="22" t="s">
        <v>13</v>
      </c>
      <c r="H10089" s="22" t="s">
        <v>14</v>
      </c>
      <c r="L10089" s="22" t="s">
        <v>38914</v>
      </c>
      <c r="M10089" s="22" t="s">
        <v>38915</v>
      </c>
      <c r="P10089" s="36">
        <v>31</v>
      </c>
    </row>
    <row r="10090" spans="1:16">
      <c r="A10090" s="22" t="s">
        <v>9</v>
      </c>
      <c r="B10090" s="22" t="s">
        <v>10201</v>
      </c>
      <c r="C10090" s="22" t="s">
        <v>28</v>
      </c>
      <c r="E10090" s="22" t="s">
        <v>12</v>
      </c>
      <c r="G10090" s="22" t="s">
        <v>13</v>
      </c>
      <c r="H10090" s="22" t="s">
        <v>14</v>
      </c>
      <c r="L10090" s="22" t="s">
        <v>38916</v>
      </c>
      <c r="M10090" s="22" t="s">
        <v>38917</v>
      </c>
      <c r="P10090" s="36">
        <v>29</v>
      </c>
    </row>
    <row r="10091" spans="1:16" ht="31.5">
      <c r="A10091" s="22" t="s">
        <v>9</v>
      </c>
      <c r="B10091" s="22" t="s">
        <v>10202</v>
      </c>
      <c r="C10091" s="22" t="s">
        <v>28</v>
      </c>
      <c r="E10091" s="22" t="s">
        <v>12</v>
      </c>
      <c r="G10091" s="22" t="s">
        <v>13</v>
      </c>
      <c r="H10091" s="22" t="s">
        <v>14</v>
      </c>
      <c r="L10091" s="22" t="s">
        <v>38918</v>
      </c>
      <c r="M10091" s="22" t="s">
        <v>38919</v>
      </c>
      <c r="P10091" s="36">
        <v>0</v>
      </c>
    </row>
    <row r="10092" spans="1:16" ht="31.5">
      <c r="A10092" s="22" t="s">
        <v>9</v>
      </c>
      <c r="B10092" s="22" t="s">
        <v>10203</v>
      </c>
      <c r="C10092" s="22" t="s">
        <v>28</v>
      </c>
      <c r="E10092" s="22" t="s">
        <v>12</v>
      </c>
      <c r="G10092" s="22" t="s">
        <v>13</v>
      </c>
      <c r="H10092" s="22" t="s">
        <v>14</v>
      </c>
      <c r="L10092" s="22" t="s">
        <v>38920</v>
      </c>
      <c r="M10092" s="22" t="s">
        <v>38921</v>
      </c>
      <c r="P10092" s="36">
        <v>19</v>
      </c>
    </row>
    <row r="10093" spans="1:16" ht="21">
      <c r="A10093" s="22" t="s">
        <v>9</v>
      </c>
      <c r="B10093" s="22" t="s">
        <v>10204</v>
      </c>
      <c r="C10093" s="22" t="s">
        <v>28</v>
      </c>
      <c r="E10093" s="22" t="s">
        <v>12</v>
      </c>
      <c r="G10093" s="22" t="s">
        <v>13</v>
      </c>
      <c r="H10093" s="22" t="s">
        <v>14</v>
      </c>
      <c r="L10093" s="22" t="s">
        <v>38922</v>
      </c>
      <c r="M10093" s="22" t="s">
        <v>38923</v>
      </c>
      <c r="P10093" s="36">
        <v>18</v>
      </c>
    </row>
    <row r="10094" spans="1:16">
      <c r="A10094" s="22" t="s">
        <v>9</v>
      </c>
      <c r="B10094" s="22" t="s">
        <v>10205</v>
      </c>
      <c r="C10094" s="22" t="s">
        <v>28</v>
      </c>
      <c r="E10094" s="22" t="s">
        <v>12</v>
      </c>
      <c r="G10094" s="22" t="s">
        <v>13</v>
      </c>
      <c r="H10094" s="22" t="s">
        <v>14</v>
      </c>
      <c r="L10094" s="22" t="s">
        <v>38924</v>
      </c>
      <c r="M10094" s="22" t="s">
        <v>38925</v>
      </c>
      <c r="P10094" s="36">
        <v>19</v>
      </c>
    </row>
    <row r="10095" spans="1:16" ht="42">
      <c r="A10095" s="22" t="s">
        <v>9</v>
      </c>
      <c r="B10095" s="22" t="s">
        <v>10206</v>
      </c>
      <c r="C10095" s="22" t="s">
        <v>28</v>
      </c>
      <c r="E10095" s="22" t="s">
        <v>12</v>
      </c>
      <c r="G10095" s="22" t="s">
        <v>13</v>
      </c>
      <c r="H10095" s="22" t="s">
        <v>14</v>
      </c>
      <c r="L10095" s="22" t="s">
        <v>38926</v>
      </c>
      <c r="M10095" s="22" t="s">
        <v>38927</v>
      </c>
      <c r="P10095" s="36">
        <v>55</v>
      </c>
    </row>
    <row r="10096" spans="1:16" ht="21">
      <c r="A10096" s="22" t="s">
        <v>9</v>
      </c>
      <c r="B10096" s="22" t="s">
        <v>10207</v>
      </c>
      <c r="C10096" s="22" t="s">
        <v>28</v>
      </c>
      <c r="E10096" s="22" t="s">
        <v>12</v>
      </c>
      <c r="G10096" s="22" t="s">
        <v>13</v>
      </c>
      <c r="H10096" s="22" t="s">
        <v>14</v>
      </c>
      <c r="L10096" s="22" t="s">
        <v>38928</v>
      </c>
      <c r="M10096" s="22" t="s">
        <v>38929</v>
      </c>
      <c r="P10096" s="36">
        <v>400</v>
      </c>
    </row>
    <row r="10097" spans="1:16" ht="21">
      <c r="A10097" s="22" t="s">
        <v>9</v>
      </c>
      <c r="B10097" s="22" t="s">
        <v>10208</v>
      </c>
      <c r="C10097" s="22" t="s">
        <v>28</v>
      </c>
      <c r="E10097" s="22" t="s">
        <v>12</v>
      </c>
      <c r="G10097" s="22" t="s">
        <v>13</v>
      </c>
      <c r="H10097" s="22" t="s">
        <v>14</v>
      </c>
      <c r="L10097" s="22" t="s">
        <v>38930</v>
      </c>
      <c r="M10097" s="22" t="s">
        <v>38931</v>
      </c>
      <c r="P10097" s="36">
        <v>113</v>
      </c>
    </row>
    <row r="10098" spans="1:16" ht="31.5">
      <c r="A10098" s="22" t="s">
        <v>9</v>
      </c>
      <c r="B10098" s="22" t="s">
        <v>10209</v>
      </c>
      <c r="C10098" s="22" t="s">
        <v>28</v>
      </c>
      <c r="E10098" s="22" t="s">
        <v>12</v>
      </c>
      <c r="G10098" s="22" t="s">
        <v>13</v>
      </c>
      <c r="H10098" s="22" t="s">
        <v>14</v>
      </c>
      <c r="L10098" s="22" t="s">
        <v>38932</v>
      </c>
      <c r="M10098" s="22" t="s">
        <v>38933</v>
      </c>
      <c r="P10098" s="36">
        <v>92</v>
      </c>
    </row>
    <row r="10099" spans="1:16" ht="21">
      <c r="A10099" s="22" t="s">
        <v>9</v>
      </c>
      <c r="B10099" s="22" t="s">
        <v>10210</v>
      </c>
      <c r="C10099" s="22" t="s">
        <v>28</v>
      </c>
      <c r="E10099" s="22" t="s">
        <v>12</v>
      </c>
      <c r="G10099" s="22" t="s">
        <v>13</v>
      </c>
      <c r="H10099" s="22" t="s">
        <v>14</v>
      </c>
      <c r="L10099" s="22" t="s">
        <v>38934</v>
      </c>
      <c r="M10099" s="22" t="s">
        <v>38935</v>
      </c>
      <c r="P10099" s="36">
        <v>137</v>
      </c>
    </row>
    <row r="10100" spans="1:16" ht="21">
      <c r="A10100" s="22" t="s">
        <v>9</v>
      </c>
      <c r="B10100" s="22" t="s">
        <v>10211</v>
      </c>
      <c r="C10100" s="22" t="s">
        <v>28</v>
      </c>
      <c r="E10100" s="22" t="s">
        <v>12</v>
      </c>
      <c r="G10100" s="22" t="s">
        <v>13</v>
      </c>
      <c r="H10100" s="22" t="s">
        <v>14</v>
      </c>
      <c r="L10100" s="22" t="s">
        <v>38936</v>
      </c>
      <c r="M10100" s="22" t="s">
        <v>38937</v>
      </c>
      <c r="P10100" s="36">
        <v>24</v>
      </c>
    </row>
    <row r="10101" spans="1:16" ht="21">
      <c r="A10101" s="22" t="s">
        <v>9</v>
      </c>
      <c r="B10101" s="22" t="s">
        <v>10212</v>
      </c>
      <c r="C10101" s="22" t="s">
        <v>28</v>
      </c>
      <c r="E10101" s="22" t="s">
        <v>12</v>
      </c>
      <c r="G10101" s="22" t="s">
        <v>13</v>
      </c>
      <c r="H10101" s="22" t="s">
        <v>14</v>
      </c>
      <c r="L10101" s="22" t="s">
        <v>38938</v>
      </c>
      <c r="M10101" s="22" t="s">
        <v>38939</v>
      </c>
      <c r="P10101" s="36">
        <v>22</v>
      </c>
    </row>
    <row r="10102" spans="1:16" ht="21">
      <c r="A10102" s="22" t="s">
        <v>9</v>
      </c>
      <c r="B10102" s="22" t="s">
        <v>10213</v>
      </c>
      <c r="C10102" s="22" t="s">
        <v>28</v>
      </c>
      <c r="E10102" s="22" t="s">
        <v>12</v>
      </c>
      <c r="G10102" s="22" t="s">
        <v>13</v>
      </c>
      <c r="H10102" s="22" t="s">
        <v>14</v>
      </c>
      <c r="L10102" s="22" t="s">
        <v>38940</v>
      </c>
      <c r="M10102" s="22" t="s">
        <v>38941</v>
      </c>
      <c r="P10102" s="36">
        <v>167</v>
      </c>
    </row>
    <row r="10103" spans="1:16" ht="52.5">
      <c r="A10103" s="22" t="s">
        <v>9</v>
      </c>
      <c r="B10103" s="22" t="s">
        <v>10214</v>
      </c>
      <c r="C10103" s="22" t="s">
        <v>31</v>
      </c>
      <c r="E10103" s="22" t="s">
        <v>12</v>
      </c>
      <c r="F10103" s="22" t="s">
        <v>32</v>
      </c>
      <c r="G10103" s="22" t="s">
        <v>33</v>
      </c>
      <c r="L10103" s="22" t="s">
        <v>38942</v>
      </c>
      <c r="M10103" s="22" t="s">
        <v>38943</v>
      </c>
      <c r="P10103" s="36">
        <v>17</v>
      </c>
    </row>
    <row r="10104" spans="1:16" ht="94.5">
      <c r="A10104" s="22" t="s">
        <v>9</v>
      </c>
      <c r="B10104" s="22" t="s">
        <v>10215</v>
      </c>
      <c r="C10104" s="22" t="s">
        <v>82</v>
      </c>
      <c r="E10104" s="22" t="s">
        <v>12</v>
      </c>
      <c r="G10104" s="22" t="s">
        <v>13</v>
      </c>
      <c r="L10104" s="22" t="s">
        <v>71861</v>
      </c>
      <c r="M10104" s="22" t="s">
        <v>38945</v>
      </c>
      <c r="N10104" s="22" t="s">
        <v>71022</v>
      </c>
      <c r="O10104" s="22" t="s">
        <v>71001</v>
      </c>
      <c r="P10104" s="36">
        <v>0</v>
      </c>
    </row>
    <row r="10105" spans="1:16" ht="21">
      <c r="A10105" s="22" t="s">
        <v>9</v>
      </c>
      <c r="B10105" s="22" t="s">
        <v>10216</v>
      </c>
      <c r="C10105" s="22" t="s">
        <v>28</v>
      </c>
      <c r="E10105" s="22" t="s">
        <v>12</v>
      </c>
      <c r="G10105" s="22" t="s">
        <v>13</v>
      </c>
      <c r="H10105" s="22" t="s">
        <v>14</v>
      </c>
      <c r="L10105" s="22" t="s">
        <v>38946</v>
      </c>
      <c r="M10105" s="22" t="s">
        <v>38947</v>
      </c>
      <c r="P10105" s="36">
        <v>66</v>
      </c>
    </row>
    <row r="10106" spans="1:16" ht="31.5">
      <c r="A10106" s="22" t="s">
        <v>9</v>
      </c>
      <c r="B10106" s="22" t="s">
        <v>10217</v>
      </c>
      <c r="C10106" s="22" t="s">
        <v>31</v>
      </c>
      <c r="E10106" s="22" t="s">
        <v>12</v>
      </c>
      <c r="F10106" s="22" t="s">
        <v>32</v>
      </c>
      <c r="G10106" s="22" t="s">
        <v>33</v>
      </c>
      <c r="L10106" s="22" t="s">
        <v>38948</v>
      </c>
      <c r="M10106" s="22" t="s">
        <v>38949</v>
      </c>
      <c r="P10106" s="36">
        <v>39</v>
      </c>
    </row>
    <row r="10107" spans="1:16">
      <c r="A10107" s="22" t="s">
        <v>9</v>
      </c>
      <c r="B10107" s="22" t="s">
        <v>10218</v>
      </c>
      <c r="C10107" s="22" t="s">
        <v>11</v>
      </c>
      <c r="E10107" s="22" t="s">
        <v>12</v>
      </c>
      <c r="G10107" s="22" t="s">
        <v>13</v>
      </c>
      <c r="H10107" s="22" t="s">
        <v>14</v>
      </c>
      <c r="L10107" s="22" t="s">
        <v>38950</v>
      </c>
    </row>
    <row r="10108" spans="1:16" ht="31.5">
      <c r="A10108" s="22" t="s">
        <v>9</v>
      </c>
      <c r="B10108" s="22" t="s">
        <v>10219</v>
      </c>
      <c r="C10108" s="22" t="s">
        <v>82</v>
      </c>
      <c r="E10108" s="22" t="s">
        <v>12</v>
      </c>
      <c r="G10108" s="22" t="s">
        <v>13</v>
      </c>
      <c r="L10108" s="22" t="s">
        <v>38951</v>
      </c>
      <c r="M10108" s="22" t="s">
        <v>38952</v>
      </c>
      <c r="P10108" s="36">
        <v>43</v>
      </c>
    </row>
    <row r="10109" spans="1:16" ht="21">
      <c r="A10109" s="22" t="s">
        <v>9</v>
      </c>
      <c r="B10109" s="22" t="s">
        <v>10220</v>
      </c>
      <c r="C10109" s="22" t="s">
        <v>31</v>
      </c>
      <c r="E10109" s="22" t="s">
        <v>12</v>
      </c>
      <c r="F10109" s="22" t="s">
        <v>32</v>
      </c>
      <c r="G10109" s="22" t="s">
        <v>33</v>
      </c>
      <c r="L10109" s="22" t="s">
        <v>38953</v>
      </c>
      <c r="M10109" s="22" t="s">
        <v>38954</v>
      </c>
      <c r="P10109" s="36">
        <v>57</v>
      </c>
    </row>
    <row r="10110" spans="1:16" ht="21">
      <c r="A10110" s="22" t="s">
        <v>9</v>
      </c>
      <c r="B10110" s="22" t="s">
        <v>10221</v>
      </c>
      <c r="C10110" s="22" t="s">
        <v>31</v>
      </c>
      <c r="E10110" s="22" t="s">
        <v>12</v>
      </c>
      <c r="F10110" s="22" t="s">
        <v>32</v>
      </c>
      <c r="G10110" s="22" t="s">
        <v>33</v>
      </c>
      <c r="L10110" s="22" t="s">
        <v>38955</v>
      </c>
      <c r="M10110" s="22" t="s">
        <v>38956</v>
      </c>
      <c r="P10110" s="36">
        <v>124</v>
      </c>
    </row>
    <row r="10111" spans="1:16" ht="21">
      <c r="A10111" s="22" t="s">
        <v>9</v>
      </c>
      <c r="B10111" s="22" t="s">
        <v>10222</v>
      </c>
      <c r="C10111" s="22" t="s">
        <v>28</v>
      </c>
      <c r="E10111" s="22" t="s">
        <v>12</v>
      </c>
      <c r="G10111" s="22" t="s">
        <v>13</v>
      </c>
      <c r="H10111" s="22" t="s">
        <v>14</v>
      </c>
      <c r="L10111" s="22" t="s">
        <v>38957</v>
      </c>
      <c r="M10111" s="22" t="s">
        <v>38958</v>
      </c>
      <c r="P10111" s="36">
        <v>15</v>
      </c>
    </row>
    <row r="10112" spans="1:16" ht="31.5">
      <c r="A10112" s="22" t="s">
        <v>9</v>
      </c>
      <c r="B10112" s="22" t="s">
        <v>10223</v>
      </c>
      <c r="C10112" s="22" t="s">
        <v>31</v>
      </c>
      <c r="E10112" s="22" t="s">
        <v>12</v>
      </c>
      <c r="F10112" s="22" t="s">
        <v>49</v>
      </c>
      <c r="G10112" s="22" t="s">
        <v>33</v>
      </c>
      <c r="L10112" s="22" t="s">
        <v>38959</v>
      </c>
      <c r="M10112" s="22" t="s">
        <v>38960</v>
      </c>
      <c r="P10112" s="36">
        <v>3</v>
      </c>
    </row>
    <row r="10113" spans="1:16" ht="42">
      <c r="A10113" s="22" t="s">
        <v>9</v>
      </c>
      <c r="B10113" s="22" t="s">
        <v>10224</v>
      </c>
      <c r="C10113" s="22" t="s">
        <v>11</v>
      </c>
      <c r="E10113" s="22" t="s">
        <v>12</v>
      </c>
      <c r="G10113" s="22" t="s">
        <v>13</v>
      </c>
      <c r="L10113" s="22" t="s">
        <v>38961</v>
      </c>
      <c r="M10113" s="22" t="s">
        <v>38962</v>
      </c>
      <c r="P10113" s="36">
        <v>0</v>
      </c>
    </row>
    <row r="10114" spans="1:16" ht="94.5">
      <c r="A10114" s="22" t="s">
        <v>9</v>
      </c>
      <c r="B10114" s="22" t="s">
        <v>10225</v>
      </c>
      <c r="C10114" s="22" t="s">
        <v>31</v>
      </c>
      <c r="E10114" s="22" t="s">
        <v>12</v>
      </c>
      <c r="F10114" s="22" t="s">
        <v>32</v>
      </c>
      <c r="G10114" s="22" t="s">
        <v>33</v>
      </c>
      <c r="L10114" s="22" t="s">
        <v>38963</v>
      </c>
      <c r="M10114" s="22" t="s">
        <v>38964</v>
      </c>
      <c r="P10114" s="36">
        <v>24</v>
      </c>
    </row>
    <row r="10115" spans="1:16" ht="31.5">
      <c r="A10115" s="22" t="s">
        <v>9</v>
      </c>
      <c r="B10115" s="22" t="s">
        <v>10226</v>
      </c>
      <c r="C10115" s="22" t="s">
        <v>28</v>
      </c>
      <c r="E10115" s="22" t="s">
        <v>12</v>
      </c>
      <c r="G10115" s="22" t="s">
        <v>13</v>
      </c>
      <c r="H10115" s="22" t="s">
        <v>14</v>
      </c>
      <c r="L10115" s="22" t="s">
        <v>38965</v>
      </c>
      <c r="M10115" s="22" t="s">
        <v>38966</v>
      </c>
      <c r="P10115" s="36">
        <v>24</v>
      </c>
    </row>
    <row r="10116" spans="1:16">
      <c r="A10116" s="22" t="s">
        <v>9</v>
      </c>
      <c r="B10116" s="22" t="s">
        <v>10227</v>
      </c>
      <c r="C10116" s="22" t="s">
        <v>82</v>
      </c>
      <c r="E10116" s="22" t="s">
        <v>12</v>
      </c>
      <c r="G10116" s="22" t="s">
        <v>13</v>
      </c>
      <c r="L10116" s="22" t="s">
        <v>38967</v>
      </c>
      <c r="M10116" s="22" t="s">
        <v>38968</v>
      </c>
      <c r="P10116" s="36">
        <v>55</v>
      </c>
    </row>
    <row r="10117" spans="1:16">
      <c r="A10117" s="22" t="s">
        <v>9</v>
      </c>
      <c r="B10117" s="22" t="s">
        <v>10228</v>
      </c>
      <c r="C10117" s="22" t="s">
        <v>11</v>
      </c>
      <c r="E10117" s="22" t="s">
        <v>12</v>
      </c>
      <c r="G10117" s="22" t="s">
        <v>13</v>
      </c>
      <c r="H10117" s="22" t="s">
        <v>14</v>
      </c>
      <c r="L10117" s="22" t="s">
        <v>38969</v>
      </c>
    </row>
    <row r="10118" spans="1:16" ht="31.5">
      <c r="A10118" s="22" t="s">
        <v>9</v>
      </c>
      <c r="B10118" s="22" t="s">
        <v>10229</v>
      </c>
      <c r="C10118" s="22" t="s">
        <v>31</v>
      </c>
      <c r="E10118" s="22" t="s">
        <v>12</v>
      </c>
      <c r="F10118" s="22" t="s">
        <v>32</v>
      </c>
      <c r="G10118" s="22" t="s">
        <v>33</v>
      </c>
      <c r="L10118" s="22" t="s">
        <v>38970</v>
      </c>
      <c r="M10118" s="22" t="s">
        <v>38971</v>
      </c>
      <c r="P10118" s="36">
        <v>12</v>
      </c>
    </row>
    <row r="10119" spans="1:16" ht="52.5">
      <c r="A10119" s="22" t="s">
        <v>9</v>
      </c>
      <c r="B10119" s="22" t="s">
        <v>10230</v>
      </c>
      <c r="C10119" s="22" t="s">
        <v>31</v>
      </c>
      <c r="E10119" s="22" t="s">
        <v>12</v>
      </c>
      <c r="F10119" s="22" t="s">
        <v>49</v>
      </c>
      <c r="G10119" s="22" t="s">
        <v>33</v>
      </c>
      <c r="L10119" s="22" t="s">
        <v>38972</v>
      </c>
      <c r="M10119" s="22" t="s">
        <v>38973</v>
      </c>
      <c r="P10119" s="36">
        <v>24</v>
      </c>
    </row>
    <row r="10120" spans="1:16" ht="42">
      <c r="A10120" s="22" t="s">
        <v>9</v>
      </c>
      <c r="B10120" s="22" t="s">
        <v>10231</v>
      </c>
      <c r="C10120" s="22" t="s">
        <v>31</v>
      </c>
      <c r="E10120" s="22" t="s">
        <v>12</v>
      </c>
      <c r="F10120" s="22" t="s">
        <v>32</v>
      </c>
      <c r="G10120" s="22" t="s">
        <v>33</v>
      </c>
      <c r="L10120" s="22" t="s">
        <v>38974</v>
      </c>
      <c r="M10120" s="22" t="s">
        <v>38975</v>
      </c>
      <c r="P10120" s="36">
        <v>6</v>
      </c>
    </row>
    <row r="10121" spans="1:16">
      <c r="A10121" s="22" t="s">
        <v>9</v>
      </c>
      <c r="B10121" s="22" t="s">
        <v>10232</v>
      </c>
      <c r="C10121" s="22" t="s">
        <v>31</v>
      </c>
      <c r="E10121" s="22" t="s">
        <v>12</v>
      </c>
      <c r="F10121" s="22" t="s">
        <v>49</v>
      </c>
      <c r="G10121" s="22" t="s">
        <v>33</v>
      </c>
      <c r="L10121" s="22" t="s">
        <v>38976</v>
      </c>
      <c r="M10121" s="22" t="s">
        <v>38977</v>
      </c>
      <c r="P10121" s="36">
        <v>47</v>
      </c>
    </row>
    <row r="10122" spans="1:16">
      <c r="A10122" s="22" t="s">
        <v>9</v>
      </c>
      <c r="B10122" s="22" t="s">
        <v>10233</v>
      </c>
      <c r="C10122" s="22" t="s">
        <v>11</v>
      </c>
      <c r="E10122" s="22" t="s">
        <v>12</v>
      </c>
      <c r="G10122" s="22" t="s">
        <v>13</v>
      </c>
      <c r="H10122" s="22" t="s">
        <v>14</v>
      </c>
      <c r="L10122" s="22" t="s">
        <v>38978</v>
      </c>
    </row>
    <row r="10123" spans="1:16" ht="21">
      <c r="A10123" s="22" t="s">
        <v>9</v>
      </c>
      <c r="B10123" s="22" t="s">
        <v>10234</v>
      </c>
      <c r="C10123" s="22" t="s">
        <v>31</v>
      </c>
      <c r="E10123" s="22" t="s">
        <v>12</v>
      </c>
      <c r="F10123" s="22" t="s">
        <v>49</v>
      </c>
      <c r="G10123" s="22" t="s">
        <v>33</v>
      </c>
      <c r="L10123" s="22" t="s">
        <v>38979</v>
      </c>
      <c r="M10123" s="22" t="s">
        <v>38980</v>
      </c>
      <c r="P10123" s="36">
        <v>24</v>
      </c>
    </row>
    <row r="10124" spans="1:16" ht="42">
      <c r="A10124" s="22" t="s">
        <v>9</v>
      </c>
      <c r="B10124" s="22" t="s">
        <v>10235</v>
      </c>
      <c r="C10124" s="22" t="s">
        <v>28</v>
      </c>
      <c r="E10124" s="22" t="s">
        <v>12</v>
      </c>
      <c r="G10124" s="22" t="s">
        <v>13</v>
      </c>
      <c r="H10124" s="22" t="s">
        <v>14</v>
      </c>
      <c r="L10124" s="22" t="s">
        <v>38981</v>
      </c>
      <c r="M10124" s="22" t="s">
        <v>38982</v>
      </c>
      <c r="P10124" s="36">
        <v>7</v>
      </c>
    </row>
    <row r="10125" spans="1:16" ht="31.5">
      <c r="A10125" s="22" t="s">
        <v>9</v>
      </c>
      <c r="B10125" s="22" t="s">
        <v>10236</v>
      </c>
      <c r="C10125" s="22" t="s">
        <v>28</v>
      </c>
      <c r="E10125" s="22" t="s">
        <v>12</v>
      </c>
      <c r="G10125" s="22" t="s">
        <v>13</v>
      </c>
      <c r="H10125" s="22" t="s">
        <v>14</v>
      </c>
      <c r="L10125" s="22" t="s">
        <v>38983</v>
      </c>
      <c r="M10125" s="22" t="s">
        <v>38984</v>
      </c>
      <c r="P10125" s="36">
        <v>7</v>
      </c>
    </row>
    <row r="10126" spans="1:16" ht="73.5">
      <c r="A10126" s="22" t="s">
        <v>9</v>
      </c>
      <c r="B10126" s="22" t="s">
        <v>10237</v>
      </c>
      <c r="C10126" s="22" t="s">
        <v>31</v>
      </c>
      <c r="E10126" s="22" t="s">
        <v>12</v>
      </c>
      <c r="F10126" s="22" t="s">
        <v>32</v>
      </c>
      <c r="G10126" s="22" t="s">
        <v>33</v>
      </c>
      <c r="L10126" s="22" t="s">
        <v>38985</v>
      </c>
      <c r="M10126" s="22" t="s">
        <v>38986</v>
      </c>
      <c r="P10126" s="36">
        <v>1</v>
      </c>
    </row>
    <row r="10127" spans="1:16" ht="21">
      <c r="A10127" s="22" t="s">
        <v>9</v>
      </c>
      <c r="B10127" s="22" t="s">
        <v>10238</v>
      </c>
      <c r="C10127" s="22" t="s">
        <v>11</v>
      </c>
      <c r="E10127" s="22" t="s">
        <v>12</v>
      </c>
      <c r="G10127" s="22" t="s">
        <v>13</v>
      </c>
      <c r="H10127" s="22" t="s">
        <v>14</v>
      </c>
      <c r="L10127" s="22" t="s">
        <v>38987</v>
      </c>
    </row>
    <row r="10128" spans="1:16" ht="73.5">
      <c r="A10128" s="22" t="s">
        <v>9</v>
      </c>
      <c r="B10128" s="22" t="s">
        <v>10239</v>
      </c>
      <c r="C10128" s="22" t="s">
        <v>31</v>
      </c>
      <c r="E10128" s="22" t="s">
        <v>12</v>
      </c>
      <c r="F10128" s="22" t="s">
        <v>32</v>
      </c>
      <c r="G10128" s="22" t="s">
        <v>33</v>
      </c>
      <c r="L10128" s="22" t="s">
        <v>38988</v>
      </c>
      <c r="M10128" s="22" t="s">
        <v>38989</v>
      </c>
      <c r="P10128" s="36">
        <v>1</v>
      </c>
    </row>
    <row r="10129" spans="1:16" ht="73.5">
      <c r="A10129" s="22" t="s">
        <v>9</v>
      </c>
      <c r="B10129" s="22" t="s">
        <v>10240</v>
      </c>
      <c r="C10129" s="22" t="s">
        <v>31</v>
      </c>
      <c r="E10129" s="22" t="s">
        <v>12</v>
      </c>
      <c r="F10129" s="22" t="s">
        <v>32</v>
      </c>
      <c r="G10129" s="22" t="s">
        <v>33</v>
      </c>
      <c r="L10129" s="22" t="s">
        <v>38990</v>
      </c>
      <c r="M10129" s="22" t="s">
        <v>38991</v>
      </c>
      <c r="P10129" s="36">
        <v>2</v>
      </c>
    </row>
    <row r="10130" spans="1:16" ht="73.5">
      <c r="A10130" s="22" t="s">
        <v>9</v>
      </c>
      <c r="B10130" s="22" t="s">
        <v>10241</v>
      </c>
      <c r="C10130" s="22" t="s">
        <v>31</v>
      </c>
      <c r="E10130" s="22" t="s">
        <v>12</v>
      </c>
      <c r="F10130" s="22" t="s">
        <v>32</v>
      </c>
      <c r="G10130" s="22" t="s">
        <v>33</v>
      </c>
      <c r="L10130" s="22" t="s">
        <v>38992</v>
      </c>
      <c r="M10130" s="22" t="s">
        <v>38993</v>
      </c>
      <c r="P10130" s="36">
        <v>1</v>
      </c>
    </row>
    <row r="10131" spans="1:16" ht="73.5">
      <c r="A10131" s="22" t="s">
        <v>9</v>
      </c>
      <c r="B10131" s="22" t="s">
        <v>10242</v>
      </c>
      <c r="C10131" s="22" t="s">
        <v>31</v>
      </c>
      <c r="E10131" s="22" t="s">
        <v>12</v>
      </c>
      <c r="F10131" s="22" t="s">
        <v>32</v>
      </c>
      <c r="G10131" s="22" t="s">
        <v>33</v>
      </c>
      <c r="L10131" s="22" t="s">
        <v>38994</v>
      </c>
      <c r="M10131" s="22" t="s">
        <v>38995</v>
      </c>
      <c r="P10131" s="36">
        <v>2</v>
      </c>
    </row>
    <row r="10132" spans="1:16" ht="31.5">
      <c r="A10132" s="22" t="s">
        <v>9</v>
      </c>
      <c r="B10132" s="22" t="s">
        <v>10243</v>
      </c>
      <c r="C10132" s="22" t="s">
        <v>31</v>
      </c>
      <c r="E10132" s="22" t="s">
        <v>12</v>
      </c>
      <c r="F10132" s="22" t="s">
        <v>32</v>
      </c>
      <c r="G10132" s="22" t="s">
        <v>33</v>
      </c>
      <c r="L10132" s="22" t="s">
        <v>38996</v>
      </c>
      <c r="M10132" s="22" t="s">
        <v>38997</v>
      </c>
      <c r="P10132" s="36">
        <v>63</v>
      </c>
    </row>
    <row r="10133" spans="1:16" ht="73.5">
      <c r="A10133" s="22" t="s">
        <v>9</v>
      </c>
      <c r="B10133" s="22" t="s">
        <v>10244</v>
      </c>
      <c r="C10133" s="22" t="s">
        <v>31</v>
      </c>
      <c r="E10133" s="22" t="s">
        <v>12</v>
      </c>
      <c r="F10133" s="22" t="s">
        <v>32</v>
      </c>
      <c r="G10133" s="22" t="s">
        <v>33</v>
      </c>
      <c r="L10133" s="22" t="s">
        <v>38998</v>
      </c>
      <c r="M10133" s="22" t="s">
        <v>38999</v>
      </c>
      <c r="P10133" s="36">
        <v>20</v>
      </c>
    </row>
    <row r="10134" spans="1:16" ht="73.5">
      <c r="A10134" s="22" t="s">
        <v>9</v>
      </c>
      <c r="B10134" s="22" t="s">
        <v>10245</v>
      </c>
      <c r="C10134" s="22" t="s">
        <v>31</v>
      </c>
      <c r="E10134" s="22" t="s">
        <v>12</v>
      </c>
      <c r="F10134" s="22" t="s">
        <v>32</v>
      </c>
      <c r="G10134" s="22" t="s">
        <v>33</v>
      </c>
      <c r="L10134" s="22" t="s">
        <v>39000</v>
      </c>
      <c r="M10134" s="22" t="s">
        <v>39001</v>
      </c>
      <c r="P10134" s="36">
        <v>20</v>
      </c>
    </row>
    <row r="10135" spans="1:16" ht="73.5">
      <c r="A10135" s="22" t="s">
        <v>9</v>
      </c>
      <c r="B10135" s="22" t="s">
        <v>10246</v>
      </c>
      <c r="C10135" s="22" t="s">
        <v>82</v>
      </c>
      <c r="E10135" s="22" t="s">
        <v>12</v>
      </c>
      <c r="G10135" s="22" t="s">
        <v>13</v>
      </c>
      <c r="L10135" s="22" t="s">
        <v>39002</v>
      </c>
      <c r="M10135" s="22" t="s">
        <v>39003</v>
      </c>
      <c r="P10135" s="36">
        <v>27</v>
      </c>
    </row>
    <row r="10136" spans="1:16" ht="73.5">
      <c r="A10136" s="22" t="s">
        <v>9</v>
      </c>
      <c r="B10136" s="22" t="s">
        <v>10247</v>
      </c>
      <c r="C10136" s="22" t="s">
        <v>31</v>
      </c>
      <c r="E10136" s="22" t="s">
        <v>12</v>
      </c>
      <c r="F10136" s="22" t="s">
        <v>32</v>
      </c>
      <c r="G10136" s="22" t="s">
        <v>33</v>
      </c>
      <c r="L10136" s="22" t="s">
        <v>39004</v>
      </c>
      <c r="M10136" s="22" t="s">
        <v>39005</v>
      </c>
      <c r="P10136" s="36">
        <v>23</v>
      </c>
    </row>
    <row r="10137" spans="1:16" ht="73.5">
      <c r="A10137" s="22" t="s">
        <v>9</v>
      </c>
      <c r="B10137" s="22" t="s">
        <v>10248</v>
      </c>
      <c r="C10137" s="22" t="s">
        <v>31</v>
      </c>
      <c r="E10137" s="22" t="s">
        <v>12</v>
      </c>
      <c r="F10137" s="22" t="s">
        <v>32</v>
      </c>
      <c r="G10137" s="22" t="s">
        <v>33</v>
      </c>
      <c r="L10137" s="22" t="s">
        <v>39006</v>
      </c>
      <c r="M10137" s="22" t="s">
        <v>39007</v>
      </c>
      <c r="P10137" s="36">
        <v>27</v>
      </c>
    </row>
    <row r="10138" spans="1:16" ht="31.5">
      <c r="A10138" s="22" t="s">
        <v>9</v>
      </c>
      <c r="B10138" s="22" t="s">
        <v>10249</v>
      </c>
      <c r="C10138" s="22" t="s">
        <v>31</v>
      </c>
      <c r="E10138" s="22" t="s">
        <v>12</v>
      </c>
      <c r="F10138" s="22" t="s">
        <v>32</v>
      </c>
      <c r="G10138" s="22" t="s">
        <v>33</v>
      </c>
      <c r="L10138" s="22" t="s">
        <v>39008</v>
      </c>
      <c r="M10138" s="22" t="s">
        <v>39009</v>
      </c>
      <c r="P10138" s="36">
        <v>32</v>
      </c>
    </row>
    <row r="10139" spans="1:16" ht="73.5">
      <c r="A10139" s="22" t="s">
        <v>9</v>
      </c>
      <c r="B10139" s="22" t="s">
        <v>10250</v>
      </c>
      <c r="C10139" s="22" t="s">
        <v>31</v>
      </c>
      <c r="E10139" s="22" t="s">
        <v>12</v>
      </c>
      <c r="F10139" s="22" t="s">
        <v>32</v>
      </c>
      <c r="G10139" s="22" t="s">
        <v>33</v>
      </c>
      <c r="L10139" s="22" t="s">
        <v>39010</v>
      </c>
      <c r="M10139" s="22" t="s">
        <v>39011</v>
      </c>
      <c r="P10139" s="36">
        <v>1</v>
      </c>
    </row>
    <row r="10140" spans="1:16" ht="21">
      <c r="A10140" s="22" t="s">
        <v>9</v>
      </c>
      <c r="B10140" s="22" t="s">
        <v>10251</v>
      </c>
      <c r="C10140" s="22" t="s">
        <v>11</v>
      </c>
      <c r="E10140" s="22" t="s">
        <v>12</v>
      </c>
      <c r="G10140" s="22" t="s">
        <v>13</v>
      </c>
      <c r="H10140" s="22" t="s">
        <v>14</v>
      </c>
      <c r="L10140" s="22" t="s">
        <v>39012</v>
      </c>
    </row>
    <row r="10141" spans="1:16" ht="94.5">
      <c r="A10141" s="22" t="s">
        <v>9</v>
      </c>
      <c r="B10141" s="22" t="s">
        <v>10252</v>
      </c>
      <c r="C10141" s="22" t="s">
        <v>82</v>
      </c>
      <c r="E10141" s="22" t="s">
        <v>12</v>
      </c>
      <c r="G10141" s="22" t="s">
        <v>13</v>
      </c>
      <c r="L10141" s="22" t="s">
        <v>39013</v>
      </c>
      <c r="M10141" s="22" t="s">
        <v>39014</v>
      </c>
      <c r="P10141" s="36">
        <v>2</v>
      </c>
    </row>
    <row r="10142" spans="1:16" ht="73.5">
      <c r="A10142" s="22" t="s">
        <v>9</v>
      </c>
      <c r="B10142" s="22" t="s">
        <v>10253</v>
      </c>
      <c r="C10142" s="22" t="s">
        <v>31</v>
      </c>
      <c r="E10142" s="22" t="s">
        <v>12</v>
      </c>
      <c r="F10142" s="22" t="s">
        <v>32</v>
      </c>
      <c r="G10142" s="22" t="s">
        <v>33</v>
      </c>
      <c r="L10142" s="22" t="s">
        <v>39015</v>
      </c>
      <c r="M10142" s="22" t="s">
        <v>39016</v>
      </c>
      <c r="P10142" s="36">
        <v>28</v>
      </c>
    </row>
    <row r="10143" spans="1:16" ht="73.5">
      <c r="A10143" s="22" t="s">
        <v>9</v>
      </c>
      <c r="B10143" s="22" t="s">
        <v>10254</v>
      </c>
      <c r="C10143" s="22" t="s">
        <v>31</v>
      </c>
      <c r="E10143" s="22" t="s">
        <v>12</v>
      </c>
      <c r="F10143" s="22" t="s">
        <v>32</v>
      </c>
      <c r="G10143" s="22" t="s">
        <v>33</v>
      </c>
      <c r="L10143" s="22" t="s">
        <v>39017</v>
      </c>
      <c r="M10143" s="22" t="s">
        <v>39018</v>
      </c>
      <c r="P10143" s="36">
        <v>6</v>
      </c>
    </row>
    <row r="10144" spans="1:16" ht="21">
      <c r="A10144" s="22" t="s">
        <v>9</v>
      </c>
      <c r="B10144" s="22" t="s">
        <v>10255</v>
      </c>
      <c r="C10144" s="22" t="s">
        <v>11</v>
      </c>
      <c r="E10144" s="22" t="s">
        <v>12</v>
      </c>
      <c r="G10144" s="22" t="s">
        <v>13</v>
      </c>
      <c r="H10144" s="22" t="s">
        <v>14</v>
      </c>
      <c r="L10144" s="22" t="s">
        <v>39019</v>
      </c>
    </row>
    <row r="10145" spans="1:16" ht="73.5">
      <c r="A10145" s="22" t="s">
        <v>9</v>
      </c>
      <c r="B10145" s="22" t="s">
        <v>10256</v>
      </c>
      <c r="C10145" s="22" t="s">
        <v>31</v>
      </c>
      <c r="E10145" s="22" t="s">
        <v>12</v>
      </c>
      <c r="F10145" s="22" t="s">
        <v>32</v>
      </c>
      <c r="G10145" s="22" t="s">
        <v>33</v>
      </c>
      <c r="L10145" s="22" t="s">
        <v>39020</v>
      </c>
      <c r="M10145" s="22" t="s">
        <v>39021</v>
      </c>
      <c r="P10145" s="36">
        <v>30</v>
      </c>
    </row>
    <row r="10146" spans="1:16" ht="31.5">
      <c r="A10146" s="22" t="s">
        <v>9</v>
      </c>
      <c r="B10146" s="22" t="s">
        <v>10257</v>
      </c>
      <c r="C10146" s="22" t="s">
        <v>28</v>
      </c>
      <c r="E10146" s="22" t="s">
        <v>12</v>
      </c>
      <c r="G10146" s="22" t="s">
        <v>13</v>
      </c>
      <c r="H10146" s="22" t="s">
        <v>14</v>
      </c>
      <c r="L10146" s="22" t="s">
        <v>39022</v>
      </c>
      <c r="M10146" s="22" t="s">
        <v>39023</v>
      </c>
      <c r="P10146" s="36">
        <v>39</v>
      </c>
    </row>
    <row r="10147" spans="1:16" ht="52.5">
      <c r="A10147" s="22" t="s">
        <v>9</v>
      </c>
      <c r="B10147" s="22" t="s">
        <v>10258</v>
      </c>
      <c r="C10147" s="22" t="s">
        <v>31</v>
      </c>
      <c r="E10147" s="22" t="s">
        <v>12</v>
      </c>
      <c r="F10147" s="22" t="s">
        <v>49</v>
      </c>
      <c r="G10147" s="22" t="s">
        <v>13</v>
      </c>
      <c r="L10147" s="22" t="s">
        <v>39024</v>
      </c>
      <c r="M10147" s="22" t="s">
        <v>39025</v>
      </c>
      <c r="P10147" s="36">
        <v>883</v>
      </c>
    </row>
    <row r="10148" spans="1:16" ht="42">
      <c r="A10148" s="22" t="s">
        <v>9</v>
      </c>
      <c r="B10148" s="22" t="s">
        <v>10259</v>
      </c>
      <c r="C10148" s="22" t="s">
        <v>31</v>
      </c>
      <c r="E10148" s="22" t="s">
        <v>12</v>
      </c>
      <c r="F10148" s="22" t="s">
        <v>32</v>
      </c>
      <c r="G10148" s="22" t="s">
        <v>33</v>
      </c>
      <c r="L10148" s="22" t="s">
        <v>39026</v>
      </c>
      <c r="M10148" s="22" t="s">
        <v>39027</v>
      </c>
      <c r="P10148" s="36">
        <v>20</v>
      </c>
    </row>
    <row r="10149" spans="1:16" ht="21">
      <c r="A10149" s="22" t="s">
        <v>9</v>
      </c>
      <c r="B10149" s="22" t="s">
        <v>10260</v>
      </c>
      <c r="C10149" s="22" t="s">
        <v>11</v>
      </c>
      <c r="E10149" s="22" t="s">
        <v>12</v>
      </c>
      <c r="G10149" s="22" t="s">
        <v>13</v>
      </c>
      <c r="H10149" s="22" t="s">
        <v>14</v>
      </c>
      <c r="L10149" s="22" t="s">
        <v>39028</v>
      </c>
    </row>
    <row r="10150" spans="1:16" ht="42">
      <c r="A10150" s="22" t="s">
        <v>9</v>
      </c>
      <c r="B10150" s="22" t="s">
        <v>10261</v>
      </c>
      <c r="C10150" s="22" t="s">
        <v>31</v>
      </c>
      <c r="E10150" s="22" t="s">
        <v>12</v>
      </c>
      <c r="F10150" s="22" t="s">
        <v>32</v>
      </c>
      <c r="G10150" s="22" t="s">
        <v>33</v>
      </c>
      <c r="L10150" s="22" t="s">
        <v>39029</v>
      </c>
      <c r="M10150" s="22" t="s">
        <v>39030</v>
      </c>
      <c r="P10150" s="36">
        <v>5</v>
      </c>
    </row>
    <row r="10151" spans="1:16" ht="84">
      <c r="A10151" s="22" t="s">
        <v>9</v>
      </c>
      <c r="B10151" s="22" t="s">
        <v>10262</v>
      </c>
      <c r="C10151" s="22" t="s">
        <v>31</v>
      </c>
      <c r="E10151" s="22" t="s">
        <v>12</v>
      </c>
      <c r="F10151" s="22" t="s">
        <v>49</v>
      </c>
      <c r="G10151" s="22" t="s">
        <v>13</v>
      </c>
      <c r="L10151" s="22" t="s">
        <v>39031</v>
      </c>
      <c r="M10151" s="22" t="s">
        <v>39032</v>
      </c>
      <c r="P10151" s="36">
        <v>553</v>
      </c>
    </row>
    <row r="10152" spans="1:16" ht="31.5">
      <c r="A10152" s="22" t="s">
        <v>9</v>
      </c>
      <c r="B10152" s="22" t="s">
        <v>10263</v>
      </c>
      <c r="C10152" s="22" t="s">
        <v>31</v>
      </c>
      <c r="E10152" s="22" t="s">
        <v>12</v>
      </c>
      <c r="G10152" s="22" t="s">
        <v>13</v>
      </c>
      <c r="L10152" s="22" t="s">
        <v>39033</v>
      </c>
      <c r="M10152" s="22" t="s">
        <v>39034</v>
      </c>
      <c r="P10152" s="36">
        <v>165</v>
      </c>
    </row>
    <row r="10153" spans="1:16" ht="31.5">
      <c r="A10153" s="22" t="s">
        <v>9</v>
      </c>
      <c r="B10153" s="22" t="s">
        <v>10264</v>
      </c>
      <c r="C10153" s="22" t="s">
        <v>31</v>
      </c>
      <c r="E10153" s="22" t="s">
        <v>12</v>
      </c>
      <c r="F10153" s="22" t="s">
        <v>32</v>
      </c>
      <c r="G10153" s="22" t="s">
        <v>13</v>
      </c>
      <c r="L10153" s="22" t="s">
        <v>39035</v>
      </c>
      <c r="M10153" s="22" t="s">
        <v>39036</v>
      </c>
      <c r="P10153" s="36">
        <v>149</v>
      </c>
    </row>
    <row r="10154" spans="1:16" ht="21">
      <c r="A10154" s="22" t="s">
        <v>9</v>
      </c>
      <c r="B10154" s="22" t="s">
        <v>10265</v>
      </c>
      <c r="C10154" s="22" t="s">
        <v>123</v>
      </c>
      <c r="E10154" s="22" t="s">
        <v>12</v>
      </c>
      <c r="G10154" s="22" t="s">
        <v>33</v>
      </c>
      <c r="L10154" s="22" t="s">
        <v>39037</v>
      </c>
      <c r="M10154" s="22" t="s">
        <v>39038</v>
      </c>
      <c r="P10154" s="36">
        <v>948</v>
      </c>
    </row>
    <row r="10155" spans="1:16" ht="21">
      <c r="A10155" s="22" t="s">
        <v>9</v>
      </c>
      <c r="B10155" s="22" t="s">
        <v>10266</v>
      </c>
      <c r="C10155" s="22" t="s">
        <v>11</v>
      </c>
      <c r="E10155" s="22" t="s">
        <v>12</v>
      </c>
      <c r="G10155" s="22" t="s">
        <v>13</v>
      </c>
      <c r="H10155" s="22" t="s">
        <v>14</v>
      </c>
      <c r="L10155" s="22" t="s">
        <v>39039</v>
      </c>
    </row>
    <row r="10156" spans="1:16" ht="42">
      <c r="A10156" s="22" t="s">
        <v>9</v>
      </c>
      <c r="B10156" s="22" t="s">
        <v>10267</v>
      </c>
      <c r="C10156" s="22" t="s">
        <v>31</v>
      </c>
      <c r="E10156" s="22" t="s">
        <v>12</v>
      </c>
      <c r="F10156" s="22" t="s">
        <v>32</v>
      </c>
      <c r="G10156" s="22" t="s">
        <v>33</v>
      </c>
      <c r="L10156" s="22" t="s">
        <v>39040</v>
      </c>
      <c r="M10156" s="22" t="s">
        <v>39041</v>
      </c>
      <c r="P10156" s="36">
        <v>51</v>
      </c>
    </row>
    <row r="10157" spans="1:16" ht="189">
      <c r="A10157" s="22" t="s">
        <v>9</v>
      </c>
      <c r="B10157" s="22" t="s">
        <v>10268</v>
      </c>
      <c r="C10157" s="22" t="s">
        <v>82</v>
      </c>
      <c r="E10157" s="22" t="s">
        <v>12</v>
      </c>
      <c r="G10157" s="22" t="s">
        <v>13</v>
      </c>
      <c r="L10157" s="22" t="s">
        <v>39042</v>
      </c>
      <c r="M10157" s="22" t="s">
        <v>39043</v>
      </c>
      <c r="P10157" s="36">
        <v>380</v>
      </c>
    </row>
    <row r="10158" spans="1:16" ht="52.5">
      <c r="A10158" s="22" t="s">
        <v>9</v>
      </c>
      <c r="B10158" s="22" t="s">
        <v>10269</v>
      </c>
      <c r="C10158" s="22" t="s">
        <v>11</v>
      </c>
      <c r="E10158" s="22" t="s">
        <v>12</v>
      </c>
      <c r="G10158" s="22" t="s">
        <v>13</v>
      </c>
      <c r="H10158" s="22" t="s">
        <v>14</v>
      </c>
      <c r="L10158" s="22" t="s">
        <v>39044</v>
      </c>
      <c r="M10158" s="22" t="s">
        <v>20633</v>
      </c>
    </row>
    <row r="10159" spans="1:16" ht="42">
      <c r="A10159" s="22" t="s">
        <v>9</v>
      </c>
      <c r="B10159" s="22" t="s">
        <v>10270</v>
      </c>
      <c r="C10159" s="22" t="s">
        <v>31</v>
      </c>
      <c r="E10159" s="22" t="s">
        <v>12</v>
      </c>
      <c r="F10159" s="22" t="s">
        <v>32</v>
      </c>
      <c r="G10159" s="22" t="s">
        <v>33</v>
      </c>
      <c r="L10159" s="22" t="s">
        <v>39045</v>
      </c>
      <c r="M10159" s="22" t="s">
        <v>39046</v>
      </c>
      <c r="P10159" s="36">
        <v>46</v>
      </c>
    </row>
    <row r="10160" spans="1:16" ht="52.5">
      <c r="A10160" s="22" t="s">
        <v>9</v>
      </c>
      <c r="B10160" s="22" t="s">
        <v>10271</v>
      </c>
      <c r="C10160" s="22" t="s">
        <v>11</v>
      </c>
      <c r="E10160" s="22" t="s">
        <v>12</v>
      </c>
      <c r="G10160" s="22" t="s">
        <v>13</v>
      </c>
      <c r="L10160" s="22" t="s">
        <v>39047</v>
      </c>
      <c r="M10160" s="22" t="s">
        <v>39048</v>
      </c>
      <c r="P10160" s="36">
        <v>36</v>
      </c>
    </row>
    <row r="10161" spans="1:16" ht="189">
      <c r="A10161" s="22" t="s">
        <v>9</v>
      </c>
      <c r="B10161" s="22" t="s">
        <v>10272</v>
      </c>
      <c r="C10161" s="22" t="s">
        <v>11</v>
      </c>
      <c r="E10161" s="22" t="s">
        <v>118</v>
      </c>
      <c r="G10161" s="22" t="s">
        <v>13</v>
      </c>
      <c r="H10161" s="22" t="s">
        <v>14</v>
      </c>
      <c r="L10161" s="22" t="s">
        <v>39049</v>
      </c>
      <c r="M10161" s="22" t="s">
        <v>39050</v>
      </c>
    </row>
    <row r="10162" spans="1:16" ht="73.5">
      <c r="A10162" s="22" t="s">
        <v>9</v>
      </c>
      <c r="B10162" s="22" t="s">
        <v>10273</v>
      </c>
      <c r="C10162" s="22" t="s">
        <v>31</v>
      </c>
      <c r="E10162" s="22" t="s">
        <v>12</v>
      </c>
      <c r="F10162" s="22" t="s">
        <v>32</v>
      </c>
      <c r="G10162" s="22" t="s">
        <v>33</v>
      </c>
      <c r="L10162" s="22" t="s">
        <v>39051</v>
      </c>
      <c r="M10162" s="22" t="s">
        <v>39052</v>
      </c>
      <c r="P10162" s="36">
        <v>1778</v>
      </c>
    </row>
    <row r="10163" spans="1:16" ht="31.5">
      <c r="A10163" s="22" t="s">
        <v>9</v>
      </c>
      <c r="B10163" s="22" t="s">
        <v>10274</v>
      </c>
      <c r="C10163" s="22" t="s">
        <v>31</v>
      </c>
      <c r="E10163" s="22" t="s">
        <v>12</v>
      </c>
      <c r="F10163" s="22" t="s">
        <v>32</v>
      </c>
      <c r="G10163" s="22" t="s">
        <v>33</v>
      </c>
      <c r="L10163" s="22" t="s">
        <v>39053</v>
      </c>
      <c r="M10163" s="22" t="s">
        <v>39054</v>
      </c>
      <c r="P10163" s="36">
        <v>16</v>
      </c>
    </row>
    <row r="10164" spans="1:16" ht="42">
      <c r="A10164" s="22" t="s">
        <v>9</v>
      </c>
      <c r="B10164" s="22" t="s">
        <v>10275</v>
      </c>
      <c r="C10164" s="22" t="s">
        <v>11</v>
      </c>
      <c r="E10164" s="22" t="s">
        <v>12</v>
      </c>
      <c r="G10164" s="22" t="s">
        <v>13</v>
      </c>
      <c r="L10164" s="22" t="s">
        <v>39055</v>
      </c>
      <c r="M10164" s="22" t="s">
        <v>39056</v>
      </c>
      <c r="P10164" s="36">
        <v>2</v>
      </c>
    </row>
    <row r="10165" spans="1:16" ht="31.5">
      <c r="A10165" s="22" t="s">
        <v>9</v>
      </c>
      <c r="B10165" s="22" t="s">
        <v>10276</v>
      </c>
      <c r="C10165" s="22" t="s">
        <v>11</v>
      </c>
      <c r="E10165" s="22" t="s">
        <v>12</v>
      </c>
      <c r="G10165" s="22" t="s">
        <v>13</v>
      </c>
      <c r="L10165" s="22" t="s">
        <v>39057</v>
      </c>
      <c r="M10165" s="22" t="s">
        <v>39058</v>
      </c>
      <c r="P10165" s="36">
        <v>0</v>
      </c>
    </row>
    <row r="10166" spans="1:16" ht="31.5">
      <c r="A10166" s="22" t="s">
        <v>9</v>
      </c>
      <c r="B10166" s="22" t="s">
        <v>10277</v>
      </c>
      <c r="C10166" s="22" t="s">
        <v>123</v>
      </c>
      <c r="E10166" s="22" t="s">
        <v>12</v>
      </c>
      <c r="G10166" s="22" t="s">
        <v>33</v>
      </c>
      <c r="L10166" s="22" t="s">
        <v>39059</v>
      </c>
      <c r="M10166" s="22" t="s">
        <v>39060</v>
      </c>
      <c r="P10166" s="36">
        <v>768</v>
      </c>
    </row>
    <row r="10167" spans="1:16" ht="21">
      <c r="A10167" s="22" t="s">
        <v>9</v>
      </c>
      <c r="B10167" s="22" t="s">
        <v>10278</v>
      </c>
      <c r="C10167" s="22" t="s">
        <v>11</v>
      </c>
      <c r="E10167" s="22" t="s">
        <v>12</v>
      </c>
      <c r="G10167" s="22" t="s">
        <v>13</v>
      </c>
      <c r="H10167" s="22" t="s">
        <v>14</v>
      </c>
      <c r="L10167" s="22" t="s">
        <v>39061</v>
      </c>
    </row>
    <row r="10168" spans="1:16" ht="199.5">
      <c r="A10168" s="22" t="s">
        <v>9</v>
      </c>
      <c r="B10168" s="22" t="s">
        <v>10279</v>
      </c>
      <c r="C10168" s="22" t="s">
        <v>31</v>
      </c>
      <c r="E10168" s="22" t="s">
        <v>12</v>
      </c>
      <c r="F10168" s="22" t="s">
        <v>49</v>
      </c>
      <c r="G10168" s="22" t="s">
        <v>33</v>
      </c>
      <c r="L10168" s="22" t="s">
        <v>39062</v>
      </c>
      <c r="M10168" s="22" t="s">
        <v>39063</v>
      </c>
      <c r="P10168" s="36">
        <v>200</v>
      </c>
    </row>
    <row r="10169" spans="1:16" ht="63">
      <c r="A10169" s="22" t="s">
        <v>9</v>
      </c>
      <c r="B10169" s="22" t="s">
        <v>10280</v>
      </c>
      <c r="C10169" s="22" t="s">
        <v>28</v>
      </c>
      <c r="E10169" s="22" t="s">
        <v>12</v>
      </c>
      <c r="G10169" s="22" t="s">
        <v>13</v>
      </c>
      <c r="H10169" s="22" t="s">
        <v>14</v>
      </c>
      <c r="L10169" s="22" t="s">
        <v>39064</v>
      </c>
      <c r="M10169" s="22" t="s">
        <v>39065</v>
      </c>
      <c r="P10169" s="36">
        <v>1051</v>
      </c>
    </row>
    <row r="10170" spans="1:16" ht="126">
      <c r="A10170" s="22" t="s">
        <v>9</v>
      </c>
      <c r="B10170" s="22" t="s">
        <v>10281</v>
      </c>
      <c r="C10170" s="22" t="s">
        <v>11</v>
      </c>
      <c r="E10170" s="22" t="s">
        <v>12</v>
      </c>
      <c r="G10170" s="22" t="s">
        <v>13</v>
      </c>
      <c r="L10170" s="22" t="s">
        <v>39066</v>
      </c>
      <c r="M10170" s="22" t="s">
        <v>39067</v>
      </c>
      <c r="P10170" s="36">
        <v>7</v>
      </c>
    </row>
    <row r="10171" spans="1:16" ht="21">
      <c r="A10171" s="22" t="s">
        <v>9</v>
      </c>
      <c r="B10171" s="22" t="s">
        <v>10282</v>
      </c>
      <c r="C10171" s="22" t="s">
        <v>28</v>
      </c>
      <c r="E10171" s="22" t="s">
        <v>12</v>
      </c>
      <c r="G10171" s="22" t="s">
        <v>13</v>
      </c>
      <c r="H10171" s="22" t="s">
        <v>14</v>
      </c>
      <c r="L10171" s="22" t="s">
        <v>39068</v>
      </c>
      <c r="M10171" s="22" t="s">
        <v>39069</v>
      </c>
      <c r="P10171" s="36">
        <v>81</v>
      </c>
    </row>
    <row r="10172" spans="1:16" ht="52.5">
      <c r="A10172" s="22" t="s">
        <v>9</v>
      </c>
      <c r="B10172" s="22" t="s">
        <v>10283</v>
      </c>
      <c r="C10172" s="22" t="s">
        <v>31</v>
      </c>
      <c r="E10172" s="22" t="s">
        <v>12</v>
      </c>
      <c r="F10172" s="22" t="s">
        <v>49</v>
      </c>
      <c r="G10172" s="22" t="s">
        <v>33</v>
      </c>
      <c r="L10172" s="22" t="s">
        <v>39070</v>
      </c>
      <c r="M10172" s="22" t="s">
        <v>39071</v>
      </c>
      <c r="P10172" s="36">
        <v>3</v>
      </c>
    </row>
    <row r="10173" spans="1:16" ht="42">
      <c r="A10173" s="22" t="s">
        <v>9</v>
      </c>
      <c r="B10173" s="22" t="s">
        <v>10284</v>
      </c>
      <c r="C10173" s="22" t="s">
        <v>31</v>
      </c>
      <c r="E10173" s="22" t="s">
        <v>12</v>
      </c>
      <c r="F10173" s="22" t="s">
        <v>49</v>
      </c>
      <c r="G10173" s="22" t="s">
        <v>33</v>
      </c>
      <c r="L10173" s="22" t="s">
        <v>39072</v>
      </c>
      <c r="M10173" s="22" t="s">
        <v>39073</v>
      </c>
      <c r="P10173" s="36">
        <v>111</v>
      </c>
    </row>
    <row r="10174" spans="1:16" ht="52.5">
      <c r="A10174" s="22" t="s">
        <v>9</v>
      </c>
      <c r="B10174" s="22" t="s">
        <v>10285</v>
      </c>
      <c r="C10174" s="22" t="s">
        <v>31</v>
      </c>
      <c r="E10174" s="22" t="s">
        <v>12</v>
      </c>
      <c r="F10174" s="22" t="s">
        <v>32</v>
      </c>
      <c r="G10174" s="22" t="s">
        <v>13</v>
      </c>
      <c r="L10174" s="22" t="s">
        <v>39074</v>
      </c>
      <c r="M10174" s="22" t="s">
        <v>39075</v>
      </c>
      <c r="P10174" s="36">
        <v>39</v>
      </c>
    </row>
    <row r="10175" spans="1:16">
      <c r="A10175" s="22" t="s">
        <v>9</v>
      </c>
      <c r="B10175" s="22" t="s">
        <v>10286</v>
      </c>
      <c r="C10175" s="22" t="s">
        <v>82</v>
      </c>
      <c r="E10175" s="22" t="s">
        <v>12</v>
      </c>
      <c r="G10175" s="22" t="s">
        <v>13</v>
      </c>
      <c r="L10175" s="22" t="s">
        <v>39076</v>
      </c>
      <c r="M10175" s="22" t="s">
        <v>39077</v>
      </c>
      <c r="P10175" s="36">
        <v>78</v>
      </c>
    </row>
    <row r="10176" spans="1:16">
      <c r="A10176" s="22" t="s">
        <v>9</v>
      </c>
      <c r="B10176" s="22" t="s">
        <v>10287</v>
      </c>
      <c r="C10176" s="22" t="s">
        <v>11</v>
      </c>
      <c r="E10176" s="22" t="s">
        <v>12</v>
      </c>
      <c r="G10176" s="22" t="s">
        <v>13</v>
      </c>
      <c r="H10176" s="22" t="s">
        <v>14</v>
      </c>
      <c r="L10176" s="22" t="s">
        <v>39078</v>
      </c>
    </row>
    <row r="10177" spans="1:16" ht="42">
      <c r="A10177" s="22" t="s">
        <v>9</v>
      </c>
      <c r="B10177" s="22" t="s">
        <v>10288</v>
      </c>
      <c r="C10177" s="22" t="s">
        <v>31</v>
      </c>
      <c r="E10177" s="22" t="s">
        <v>12</v>
      </c>
      <c r="F10177" s="22" t="s">
        <v>49</v>
      </c>
      <c r="G10177" s="22" t="s">
        <v>33</v>
      </c>
      <c r="L10177" s="22" t="s">
        <v>39079</v>
      </c>
      <c r="M10177" s="22" t="s">
        <v>39080</v>
      </c>
      <c r="P10177" s="36">
        <v>160</v>
      </c>
    </row>
    <row r="10178" spans="1:16" ht="52.5">
      <c r="A10178" s="22" t="s">
        <v>9</v>
      </c>
      <c r="B10178" s="22" t="s">
        <v>10289</v>
      </c>
      <c r="C10178" s="22" t="s">
        <v>31</v>
      </c>
      <c r="E10178" s="22" t="s">
        <v>12</v>
      </c>
      <c r="F10178" s="22" t="s">
        <v>32</v>
      </c>
      <c r="G10178" s="22" t="s">
        <v>13</v>
      </c>
      <c r="L10178" s="22" t="s">
        <v>39081</v>
      </c>
      <c r="M10178" s="22" t="s">
        <v>39082</v>
      </c>
      <c r="P10178" s="36">
        <v>0</v>
      </c>
    </row>
    <row r="10179" spans="1:16" ht="42">
      <c r="A10179" s="22" t="s">
        <v>9</v>
      </c>
      <c r="B10179" s="22" t="s">
        <v>10290</v>
      </c>
      <c r="C10179" s="22" t="s">
        <v>31</v>
      </c>
      <c r="E10179" s="22" t="s">
        <v>12</v>
      </c>
      <c r="F10179" s="22" t="s">
        <v>49</v>
      </c>
      <c r="G10179" s="22" t="s">
        <v>33</v>
      </c>
      <c r="L10179" s="22" t="s">
        <v>39083</v>
      </c>
      <c r="M10179" s="22" t="s">
        <v>39084</v>
      </c>
      <c r="P10179" s="36">
        <v>224</v>
      </c>
    </row>
    <row r="10180" spans="1:16" ht="31.5">
      <c r="A10180" s="22" t="s">
        <v>9</v>
      </c>
      <c r="B10180" s="22" t="s">
        <v>10291</v>
      </c>
      <c r="C10180" s="22" t="s">
        <v>11</v>
      </c>
      <c r="E10180" s="22" t="s">
        <v>12</v>
      </c>
      <c r="G10180" s="22" t="s">
        <v>13</v>
      </c>
      <c r="H10180" s="22" t="s">
        <v>14</v>
      </c>
      <c r="L10180" s="22" t="s">
        <v>39085</v>
      </c>
    </row>
    <row r="10181" spans="1:16" ht="52.5">
      <c r="A10181" s="22" t="s">
        <v>9</v>
      </c>
      <c r="B10181" s="22" t="s">
        <v>10292</v>
      </c>
      <c r="C10181" s="22" t="s">
        <v>31</v>
      </c>
      <c r="E10181" s="22" t="s">
        <v>12</v>
      </c>
      <c r="F10181" s="22" t="s">
        <v>32</v>
      </c>
      <c r="G10181" s="22" t="s">
        <v>13</v>
      </c>
      <c r="L10181" s="22" t="s">
        <v>39086</v>
      </c>
      <c r="M10181" s="22" t="s">
        <v>39087</v>
      </c>
      <c r="P10181" s="36">
        <v>36</v>
      </c>
    </row>
    <row r="10182" spans="1:16" ht="52.5">
      <c r="A10182" s="22" t="s">
        <v>9</v>
      </c>
      <c r="B10182" s="22" t="s">
        <v>10293</v>
      </c>
      <c r="C10182" s="22" t="s">
        <v>31</v>
      </c>
      <c r="E10182" s="22" t="s">
        <v>12</v>
      </c>
      <c r="F10182" s="22" t="s">
        <v>49</v>
      </c>
      <c r="G10182" s="22" t="s">
        <v>13</v>
      </c>
      <c r="L10182" s="22" t="s">
        <v>39088</v>
      </c>
      <c r="M10182" s="22" t="s">
        <v>39089</v>
      </c>
      <c r="P10182" s="36">
        <v>81</v>
      </c>
    </row>
    <row r="10183" spans="1:16">
      <c r="A10183" s="22" t="s">
        <v>9</v>
      </c>
      <c r="B10183" s="22" t="s">
        <v>10294</v>
      </c>
      <c r="C10183" s="22" t="s">
        <v>28</v>
      </c>
      <c r="E10183" s="22" t="s">
        <v>12</v>
      </c>
      <c r="G10183" s="22" t="s">
        <v>13</v>
      </c>
      <c r="H10183" s="22" t="s">
        <v>14</v>
      </c>
      <c r="L10183" s="22" t="s">
        <v>39090</v>
      </c>
      <c r="M10183" s="22" t="s">
        <v>39091</v>
      </c>
      <c r="P10183" s="36">
        <v>35</v>
      </c>
    </row>
    <row r="10184" spans="1:16" ht="21">
      <c r="A10184" s="22" t="s">
        <v>9</v>
      </c>
      <c r="B10184" s="22" t="s">
        <v>10295</v>
      </c>
      <c r="C10184" s="22" t="s">
        <v>31</v>
      </c>
      <c r="E10184" s="22" t="s">
        <v>12</v>
      </c>
      <c r="F10184" s="22" t="s">
        <v>32</v>
      </c>
      <c r="G10184" s="22" t="s">
        <v>13</v>
      </c>
      <c r="L10184" s="22" t="s">
        <v>39092</v>
      </c>
      <c r="M10184" s="22" t="s">
        <v>39093</v>
      </c>
      <c r="P10184" s="36">
        <v>32</v>
      </c>
    </row>
    <row r="10185" spans="1:16" ht="52.5">
      <c r="A10185" s="22" t="s">
        <v>9</v>
      </c>
      <c r="B10185" s="22" t="s">
        <v>10296</v>
      </c>
      <c r="C10185" s="22" t="s">
        <v>31</v>
      </c>
      <c r="E10185" s="22" t="s">
        <v>12</v>
      </c>
      <c r="F10185" s="22" t="s">
        <v>32</v>
      </c>
      <c r="G10185" s="22" t="s">
        <v>33</v>
      </c>
      <c r="L10185" s="22" t="s">
        <v>39094</v>
      </c>
      <c r="M10185" s="22" t="s">
        <v>39095</v>
      </c>
      <c r="P10185" s="36">
        <v>22</v>
      </c>
    </row>
    <row r="10186" spans="1:16" ht="52.5">
      <c r="A10186" s="22" t="s">
        <v>9</v>
      </c>
      <c r="B10186" s="22" t="s">
        <v>10297</v>
      </c>
      <c r="C10186" s="22" t="s">
        <v>31</v>
      </c>
      <c r="E10186" s="22" t="s">
        <v>12</v>
      </c>
      <c r="F10186" s="22" t="s">
        <v>32</v>
      </c>
      <c r="G10186" s="22" t="s">
        <v>13</v>
      </c>
      <c r="L10186" s="22" t="s">
        <v>39096</v>
      </c>
      <c r="M10186" s="22" t="s">
        <v>39097</v>
      </c>
      <c r="P10186" s="36">
        <v>24</v>
      </c>
    </row>
    <row r="10187" spans="1:16" ht="52.5">
      <c r="A10187" s="22" t="s">
        <v>9</v>
      </c>
      <c r="B10187" s="22" t="s">
        <v>10298</v>
      </c>
      <c r="C10187" s="22" t="s">
        <v>31</v>
      </c>
      <c r="E10187" s="22" t="s">
        <v>12</v>
      </c>
      <c r="F10187" s="22" t="s">
        <v>49</v>
      </c>
      <c r="G10187" s="22" t="s">
        <v>13</v>
      </c>
      <c r="L10187" s="22" t="s">
        <v>39098</v>
      </c>
      <c r="M10187" s="22" t="s">
        <v>39099</v>
      </c>
      <c r="P10187" s="36">
        <v>27</v>
      </c>
    </row>
    <row r="10188" spans="1:16" ht="31.5">
      <c r="A10188" s="22" t="s">
        <v>9</v>
      </c>
      <c r="B10188" s="22" t="s">
        <v>10299</v>
      </c>
      <c r="C10188" s="22" t="s">
        <v>31</v>
      </c>
      <c r="E10188" s="22" t="s">
        <v>12</v>
      </c>
      <c r="F10188" s="22" t="s">
        <v>49</v>
      </c>
      <c r="G10188" s="22" t="s">
        <v>33</v>
      </c>
      <c r="L10188" s="22" t="s">
        <v>39100</v>
      </c>
      <c r="M10188" s="22" t="s">
        <v>39101</v>
      </c>
      <c r="P10188" s="36">
        <v>72</v>
      </c>
    </row>
    <row r="10189" spans="1:16" ht="21">
      <c r="A10189" s="22" t="s">
        <v>9</v>
      </c>
      <c r="B10189" s="22" t="s">
        <v>10300</v>
      </c>
      <c r="C10189" s="22" t="s">
        <v>28</v>
      </c>
      <c r="E10189" s="22" t="s">
        <v>12</v>
      </c>
      <c r="G10189" s="22" t="s">
        <v>13</v>
      </c>
      <c r="H10189" s="22" t="s">
        <v>14</v>
      </c>
      <c r="L10189" s="22" t="s">
        <v>39102</v>
      </c>
      <c r="M10189" s="22" t="s">
        <v>39103</v>
      </c>
      <c r="P10189" s="36">
        <v>378</v>
      </c>
    </row>
    <row r="10190" spans="1:16" ht="52.5">
      <c r="A10190" s="22" t="s">
        <v>9</v>
      </c>
      <c r="B10190" s="22" t="s">
        <v>10301</v>
      </c>
      <c r="C10190" s="22" t="s">
        <v>31</v>
      </c>
      <c r="E10190" s="22" t="s">
        <v>12</v>
      </c>
      <c r="F10190" s="22" t="s">
        <v>32</v>
      </c>
      <c r="G10190" s="22" t="s">
        <v>13</v>
      </c>
      <c r="L10190" s="22" t="s">
        <v>39104</v>
      </c>
      <c r="M10190" s="22" t="s">
        <v>39105</v>
      </c>
      <c r="P10190" s="36">
        <v>14</v>
      </c>
    </row>
    <row r="10191" spans="1:16" ht="31.5">
      <c r="A10191" s="22" t="s">
        <v>9</v>
      </c>
      <c r="B10191" s="22" t="s">
        <v>10302</v>
      </c>
      <c r="C10191" s="22" t="s">
        <v>31</v>
      </c>
      <c r="E10191" s="22" t="s">
        <v>12</v>
      </c>
      <c r="F10191" s="22" t="s">
        <v>49</v>
      </c>
      <c r="G10191" s="22" t="s">
        <v>33</v>
      </c>
      <c r="L10191" s="22" t="s">
        <v>39106</v>
      </c>
      <c r="M10191" s="22" t="s">
        <v>39107</v>
      </c>
      <c r="P10191" s="36">
        <v>25</v>
      </c>
    </row>
    <row r="10192" spans="1:16" ht="52.5">
      <c r="A10192" s="22" t="s">
        <v>9</v>
      </c>
      <c r="B10192" s="22" t="s">
        <v>10303</v>
      </c>
      <c r="C10192" s="22" t="s">
        <v>28</v>
      </c>
      <c r="E10192" s="22" t="s">
        <v>12</v>
      </c>
      <c r="G10192" s="22" t="s">
        <v>13</v>
      </c>
      <c r="H10192" s="22" t="s">
        <v>14</v>
      </c>
      <c r="L10192" s="22" t="s">
        <v>39108</v>
      </c>
      <c r="M10192" s="22" t="s">
        <v>39109</v>
      </c>
      <c r="P10192" s="36">
        <v>74</v>
      </c>
    </row>
    <row r="10193" spans="1:16" ht="52.5">
      <c r="A10193" s="22" t="s">
        <v>9</v>
      </c>
      <c r="B10193" s="22" t="s">
        <v>10304</v>
      </c>
      <c r="C10193" s="22" t="s">
        <v>31</v>
      </c>
      <c r="E10193" s="22" t="s">
        <v>12</v>
      </c>
      <c r="G10193" s="22" t="s">
        <v>13</v>
      </c>
      <c r="L10193" s="22" t="s">
        <v>39110</v>
      </c>
      <c r="M10193" s="22" t="s">
        <v>39111</v>
      </c>
      <c r="P10193" s="36">
        <v>12</v>
      </c>
    </row>
    <row r="10194" spans="1:16" ht="52.5">
      <c r="A10194" s="22" t="s">
        <v>9</v>
      </c>
      <c r="B10194" s="22" t="s">
        <v>10305</v>
      </c>
      <c r="C10194" s="22" t="s">
        <v>28</v>
      </c>
      <c r="E10194" s="22" t="s">
        <v>12</v>
      </c>
      <c r="G10194" s="22" t="s">
        <v>13</v>
      </c>
      <c r="H10194" s="22" t="s">
        <v>14</v>
      </c>
      <c r="L10194" s="22" t="s">
        <v>39112</v>
      </c>
      <c r="M10194" s="22" t="s">
        <v>39113</v>
      </c>
      <c r="P10194" s="36">
        <v>297</v>
      </c>
    </row>
    <row r="10195" spans="1:16" ht="73.5">
      <c r="A10195" s="22" t="s">
        <v>9</v>
      </c>
      <c r="B10195" s="22" t="s">
        <v>10306</v>
      </c>
      <c r="C10195" s="22" t="s">
        <v>31</v>
      </c>
      <c r="E10195" s="22" t="s">
        <v>12</v>
      </c>
      <c r="F10195" s="22" t="s">
        <v>49</v>
      </c>
      <c r="G10195" s="22" t="s">
        <v>13</v>
      </c>
      <c r="L10195" s="22" t="s">
        <v>39114</v>
      </c>
      <c r="M10195" s="22" t="s">
        <v>39115</v>
      </c>
      <c r="P10195" s="36">
        <v>76</v>
      </c>
    </row>
    <row r="10196" spans="1:16" ht="31.5">
      <c r="A10196" s="22" t="s">
        <v>9</v>
      </c>
      <c r="B10196" s="22" t="s">
        <v>10307</v>
      </c>
      <c r="C10196" s="22" t="s">
        <v>28</v>
      </c>
      <c r="E10196" s="22" t="s">
        <v>12</v>
      </c>
      <c r="G10196" s="22" t="s">
        <v>13</v>
      </c>
      <c r="H10196" s="22" t="s">
        <v>14</v>
      </c>
      <c r="L10196" s="22" t="s">
        <v>39116</v>
      </c>
      <c r="M10196" s="22" t="s">
        <v>39117</v>
      </c>
      <c r="P10196" s="36">
        <v>106</v>
      </c>
    </row>
    <row r="10197" spans="1:16" ht="21">
      <c r="A10197" s="22" t="s">
        <v>9</v>
      </c>
      <c r="B10197" s="22" t="s">
        <v>10308</v>
      </c>
      <c r="C10197" s="22" t="s">
        <v>31</v>
      </c>
      <c r="E10197" s="22" t="s">
        <v>12</v>
      </c>
      <c r="F10197" s="22" t="s">
        <v>49</v>
      </c>
      <c r="G10197" s="22" t="s">
        <v>33</v>
      </c>
      <c r="L10197" s="22" t="s">
        <v>39118</v>
      </c>
      <c r="M10197" s="22" t="s">
        <v>39119</v>
      </c>
      <c r="P10197" s="36">
        <v>91</v>
      </c>
    </row>
    <row r="10198" spans="1:16" ht="31.5">
      <c r="A10198" s="22" t="s">
        <v>9</v>
      </c>
      <c r="B10198" s="22" t="s">
        <v>10309</v>
      </c>
      <c r="C10198" s="22" t="s">
        <v>242</v>
      </c>
      <c r="E10198" s="22" t="s">
        <v>12</v>
      </c>
      <c r="G10198" s="22" t="s">
        <v>33</v>
      </c>
      <c r="J10198" s="22" t="s">
        <v>798</v>
      </c>
      <c r="K10198" s="22" t="s">
        <v>244</v>
      </c>
      <c r="L10198" s="22" t="s">
        <v>39120</v>
      </c>
      <c r="M10198" s="22" t="s">
        <v>39121</v>
      </c>
      <c r="P10198" s="36">
        <v>0</v>
      </c>
    </row>
    <row r="10199" spans="1:16" ht="31.5">
      <c r="A10199" s="22" t="s">
        <v>9</v>
      </c>
      <c r="B10199" s="22" t="s">
        <v>10310</v>
      </c>
      <c r="C10199" s="22" t="s">
        <v>28</v>
      </c>
      <c r="E10199" s="22" t="s">
        <v>12</v>
      </c>
      <c r="G10199" s="22" t="s">
        <v>13</v>
      </c>
      <c r="H10199" s="22" t="s">
        <v>14</v>
      </c>
      <c r="L10199" s="22" t="s">
        <v>39122</v>
      </c>
      <c r="M10199" s="22" t="s">
        <v>39123</v>
      </c>
      <c r="P10199" s="36">
        <v>380</v>
      </c>
    </row>
    <row r="10200" spans="1:16" ht="21">
      <c r="A10200" s="22" t="s">
        <v>9</v>
      </c>
      <c r="B10200" s="22" t="s">
        <v>10311</v>
      </c>
      <c r="C10200" s="22" t="s">
        <v>11</v>
      </c>
      <c r="E10200" s="22" t="s">
        <v>12</v>
      </c>
      <c r="G10200" s="22" t="s">
        <v>13</v>
      </c>
      <c r="H10200" s="22" t="s">
        <v>14</v>
      </c>
      <c r="L10200" s="22" t="s">
        <v>39124</v>
      </c>
      <c r="M10200" s="22" t="s">
        <v>20489</v>
      </c>
    </row>
    <row r="10201" spans="1:16" ht="21">
      <c r="A10201" s="22" t="s">
        <v>9</v>
      </c>
      <c r="B10201" s="22" t="s">
        <v>10312</v>
      </c>
      <c r="C10201" s="22" t="s">
        <v>11</v>
      </c>
      <c r="E10201" s="22" t="s">
        <v>12</v>
      </c>
      <c r="G10201" s="22" t="s">
        <v>13</v>
      </c>
      <c r="H10201" s="22" t="s">
        <v>14</v>
      </c>
      <c r="L10201" s="22" t="s">
        <v>39125</v>
      </c>
      <c r="M10201" s="22" t="s">
        <v>20489</v>
      </c>
    </row>
    <row r="10202" spans="1:16" ht="21">
      <c r="A10202" s="22" t="s">
        <v>9</v>
      </c>
      <c r="B10202" s="22" t="s">
        <v>10313</v>
      </c>
      <c r="C10202" s="22" t="s">
        <v>11</v>
      </c>
      <c r="E10202" s="22" t="s">
        <v>12</v>
      </c>
      <c r="G10202" s="22" t="s">
        <v>13</v>
      </c>
      <c r="H10202" s="22" t="s">
        <v>14</v>
      </c>
      <c r="L10202" s="22" t="s">
        <v>39126</v>
      </c>
      <c r="M10202" s="22" t="s">
        <v>20489</v>
      </c>
    </row>
    <row r="10203" spans="1:16" ht="21">
      <c r="A10203" s="22" t="s">
        <v>9</v>
      </c>
      <c r="B10203" s="22" t="s">
        <v>10314</v>
      </c>
      <c r="C10203" s="22" t="s">
        <v>11</v>
      </c>
      <c r="E10203" s="22" t="s">
        <v>12</v>
      </c>
      <c r="G10203" s="22" t="s">
        <v>13</v>
      </c>
      <c r="H10203" s="22" t="s">
        <v>14</v>
      </c>
      <c r="L10203" s="22" t="s">
        <v>39127</v>
      </c>
      <c r="M10203" s="22" t="s">
        <v>20489</v>
      </c>
    </row>
    <row r="10204" spans="1:16" ht="21">
      <c r="A10204" s="22" t="s">
        <v>9</v>
      </c>
      <c r="B10204" s="22" t="s">
        <v>10315</v>
      </c>
      <c r="C10204" s="22" t="s">
        <v>11</v>
      </c>
      <c r="E10204" s="22" t="s">
        <v>12</v>
      </c>
      <c r="G10204" s="22" t="s">
        <v>13</v>
      </c>
      <c r="H10204" s="22" t="s">
        <v>14</v>
      </c>
      <c r="L10204" s="22" t="s">
        <v>39128</v>
      </c>
      <c r="M10204" s="22" t="s">
        <v>20489</v>
      </c>
    </row>
    <row r="10205" spans="1:16" ht="31.5">
      <c r="A10205" s="22" t="s">
        <v>9</v>
      </c>
      <c r="B10205" s="22" t="s">
        <v>10316</v>
      </c>
      <c r="C10205" s="22" t="s">
        <v>11</v>
      </c>
      <c r="E10205" s="22" t="s">
        <v>12</v>
      </c>
      <c r="G10205" s="22" t="s">
        <v>13</v>
      </c>
      <c r="H10205" s="22" t="s">
        <v>14</v>
      </c>
      <c r="L10205" s="22" t="s">
        <v>39129</v>
      </c>
      <c r="M10205" s="22" t="s">
        <v>20489</v>
      </c>
    </row>
    <row r="10206" spans="1:16" ht="21">
      <c r="A10206" s="22" t="s">
        <v>9</v>
      </c>
      <c r="B10206" s="22" t="s">
        <v>10317</v>
      </c>
      <c r="C10206" s="22" t="s">
        <v>11</v>
      </c>
      <c r="E10206" s="22" t="s">
        <v>12</v>
      </c>
      <c r="G10206" s="22" t="s">
        <v>13</v>
      </c>
      <c r="H10206" s="22" t="s">
        <v>14</v>
      </c>
      <c r="L10206" s="22" t="s">
        <v>39130</v>
      </c>
      <c r="M10206" s="22" t="s">
        <v>20489</v>
      </c>
    </row>
    <row r="10207" spans="1:16" ht="31.5">
      <c r="A10207" s="22" t="s">
        <v>9</v>
      </c>
      <c r="B10207" s="22" t="s">
        <v>10318</v>
      </c>
      <c r="C10207" s="22" t="s">
        <v>11</v>
      </c>
      <c r="E10207" s="22" t="s">
        <v>12</v>
      </c>
      <c r="G10207" s="22" t="s">
        <v>13</v>
      </c>
      <c r="H10207" s="22" t="s">
        <v>14</v>
      </c>
      <c r="L10207" s="22" t="s">
        <v>39131</v>
      </c>
      <c r="M10207" s="22" t="s">
        <v>20489</v>
      </c>
    </row>
    <row r="10208" spans="1:16" ht="31.5">
      <c r="A10208" s="22" t="s">
        <v>9</v>
      </c>
      <c r="B10208" s="22" t="s">
        <v>10319</v>
      </c>
      <c r="C10208" s="22" t="s">
        <v>11</v>
      </c>
      <c r="E10208" s="22" t="s">
        <v>12</v>
      </c>
      <c r="G10208" s="22" t="s">
        <v>13</v>
      </c>
      <c r="H10208" s="22" t="s">
        <v>14</v>
      </c>
      <c r="L10208" s="22" t="s">
        <v>39132</v>
      </c>
      <c r="M10208" s="22" t="s">
        <v>20489</v>
      </c>
    </row>
    <row r="10209" spans="1:16" ht="31.5">
      <c r="A10209" s="22" t="s">
        <v>9</v>
      </c>
      <c r="B10209" s="22" t="s">
        <v>10320</v>
      </c>
      <c r="C10209" s="22" t="s">
        <v>11</v>
      </c>
      <c r="E10209" s="22" t="s">
        <v>12</v>
      </c>
      <c r="G10209" s="22" t="s">
        <v>13</v>
      </c>
      <c r="H10209" s="22" t="s">
        <v>14</v>
      </c>
      <c r="L10209" s="22" t="s">
        <v>39133</v>
      </c>
      <c r="M10209" s="22" t="s">
        <v>20489</v>
      </c>
    </row>
    <row r="10210" spans="1:16" ht="21">
      <c r="A10210" s="22" t="s">
        <v>9</v>
      </c>
      <c r="B10210" s="22" t="s">
        <v>10321</v>
      </c>
      <c r="C10210" s="22" t="s">
        <v>11</v>
      </c>
      <c r="E10210" s="22" t="s">
        <v>12</v>
      </c>
      <c r="G10210" s="22" t="s">
        <v>13</v>
      </c>
      <c r="H10210" s="22" t="s">
        <v>14</v>
      </c>
      <c r="L10210" s="22" t="s">
        <v>39134</v>
      </c>
      <c r="M10210" s="22" t="s">
        <v>20489</v>
      </c>
    </row>
    <row r="10211" spans="1:16" ht="21">
      <c r="A10211" s="22" t="s">
        <v>9</v>
      </c>
      <c r="B10211" s="22" t="s">
        <v>10322</v>
      </c>
      <c r="C10211" s="22" t="s">
        <v>11</v>
      </c>
      <c r="E10211" s="22" t="s">
        <v>12</v>
      </c>
      <c r="G10211" s="22" t="s">
        <v>13</v>
      </c>
      <c r="H10211" s="22" t="s">
        <v>14</v>
      </c>
      <c r="L10211" s="22" t="s">
        <v>39135</v>
      </c>
      <c r="M10211" s="22" t="s">
        <v>20489</v>
      </c>
    </row>
    <row r="10212" spans="1:16" ht="21">
      <c r="A10212" s="22" t="s">
        <v>9</v>
      </c>
      <c r="B10212" s="22" t="s">
        <v>10323</v>
      </c>
      <c r="C10212" s="22" t="s">
        <v>11</v>
      </c>
      <c r="E10212" s="22" t="s">
        <v>12</v>
      </c>
      <c r="G10212" s="22" t="s">
        <v>13</v>
      </c>
      <c r="H10212" s="22" t="s">
        <v>14</v>
      </c>
      <c r="L10212" s="22" t="s">
        <v>39136</v>
      </c>
      <c r="M10212" s="22" t="s">
        <v>20489</v>
      </c>
    </row>
    <row r="10213" spans="1:16" ht="21">
      <c r="A10213" s="22" t="s">
        <v>9</v>
      </c>
      <c r="B10213" s="22" t="s">
        <v>10324</v>
      </c>
      <c r="C10213" s="22" t="s">
        <v>11</v>
      </c>
      <c r="E10213" s="22" t="s">
        <v>12</v>
      </c>
      <c r="G10213" s="22" t="s">
        <v>13</v>
      </c>
      <c r="H10213" s="22" t="s">
        <v>14</v>
      </c>
      <c r="L10213" s="22" t="s">
        <v>39137</v>
      </c>
      <c r="M10213" s="22" t="s">
        <v>20489</v>
      </c>
    </row>
    <row r="10214" spans="1:16" ht="21">
      <c r="A10214" s="22" t="s">
        <v>9</v>
      </c>
      <c r="B10214" s="22" t="s">
        <v>10325</v>
      </c>
      <c r="C10214" s="22" t="s">
        <v>11</v>
      </c>
      <c r="E10214" s="22" t="s">
        <v>12</v>
      </c>
      <c r="G10214" s="22" t="s">
        <v>13</v>
      </c>
      <c r="H10214" s="22" t="s">
        <v>14</v>
      </c>
      <c r="L10214" s="22" t="s">
        <v>39138</v>
      </c>
      <c r="M10214" s="22" t="s">
        <v>20489</v>
      </c>
    </row>
    <row r="10215" spans="1:16" ht="21">
      <c r="A10215" s="22" t="s">
        <v>9</v>
      </c>
      <c r="B10215" s="22" t="s">
        <v>10326</v>
      </c>
      <c r="C10215" s="22" t="s">
        <v>11</v>
      </c>
      <c r="E10215" s="22" t="s">
        <v>12</v>
      </c>
      <c r="G10215" s="22" t="s">
        <v>13</v>
      </c>
      <c r="H10215" s="22" t="s">
        <v>14</v>
      </c>
      <c r="L10215" s="22" t="s">
        <v>39139</v>
      </c>
      <c r="M10215" s="22" t="s">
        <v>20489</v>
      </c>
    </row>
    <row r="10216" spans="1:16" ht="21">
      <c r="A10216" s="22" t="s">
        <v>9</v>
      </c>
      <c r="B10216" s="22" t="s">
        <v>10327</v>
      </c>
      <c r="C10216" s="22" t="s">
        <v>11</v>
      </c>
      <c r="E10216" s="22" t="s">
        <v>12</v>
      </c>
      <c r="G10216" s="22" t="s">
        <v>13</v>
      </c>
      <c r="H10216" s="22" t="s">
        <v>14</v>
      </c>
      <c r="L10216" s="22" t="s">
        <v>39140</v>
      </c>
      <c r="M10216" s="22" t="s">
        <v>20489</v>
      </c>
    </row>
    <row r="10217" spans="1:16" ht="21">
      <c r="A10217" s="22" t="s">
        <v>9</v>
      </c>
      <c r="B10217" s="22" t="s">
        <v>10328</v>
      </c>
      <c r="C10217" s="22" t="s">
        <v>11</v>
      </c>
      <c r="E10217" s="22" t="s">
        <v>12</v>
      </c>
      <c r="G10217" s="22" t="s">
        <v>13</v>
      </c>
      <c r="H10217" s="22" t="s">
        <v>14</v>
      </c>
      <c r="L10217" s="22" t="s">
        <v>39141</v>
      </c>
    </row>
    <row r="10218" spans="1:16" ht="21">
      <c r="A10218" s="22" t="s">
        <v>9</v>
      </c>
      <c r="B10218" s="22" t="s">
        <v>10329</v>
      </c>
      <c r="C10218" s="22" t="s">
        <v>11</v>
      </c>
      <c r="E10218" s="22" t="s">
        <v>12</v>
      </c>
      <c r="G10218" s="22" t="s">
        <v>13</v>
      </c>
      <c r="H10218" s="22" t="s">
        <v>14</v>
      </c>
      <c r="L10218" s="22" t="s">
        <v>39142</v>
      </c>
      <c r="M10218" s="22" t="s">
        <v>20489</v>
      </c>
    </row>
    <row r="10219" spans="1:16" ht="31.5">
      <c r="A10219" s="22" t="s">
        <v>9</v>
      </c>
      <c r="B10219" s="22" t="s">
        <v>10330</v>
      </c>
      <c r="C10219" s="22" t="s">
        <v>11</v>
      </c>
      <c r="E10219" s="22" t="s">
        <v>12</v>
      </c>
      <c r="G10219" s="22" t="s">
        <v>13</v>
      </c>
      <c r="H10219" s="22" t="s">
        <v>14</v>
      </c>
      <c r="L10219" s="22" t="s">
        <v>39143</v>
      </c>
      <c r="M10219" s="22" t="s">
        <v>20489</v>
      </c>
    </row>
    <row r="10220" spans="1:16" ht="21">
      <c r="A10220" s="22" t="s">
        <v>9</v>
      </c>
      <c r="B10220" s="22" t="s">
        <v>10331</v>
      </c>
      <c r="C10220" s="22" t="s">
        <v>11</v>
      </c>
      <c r="E10220" s="22" t="s">
        <v>12</v>
      </c>
      <c r="G10220" s="22" t="s">
        <v>13</v>
      </c>
      <c r="H10220" s="22" t="s">
        <v>14</v>
      </c>
      <c r="L10220" s="22" t="s">
        <v>39144</v>
      </c>
      <c r="M10220" s="22" t="s">
        <v>20489</v>
      </c>
    </row>
    <row r="10221" spans="1:16" ht="21">
      <c r="A10221" s="22" t="s">
        <v>9</v>
      </c>
      <c r="B10221" s="22" t="s">
        <v>10332</v>
      </c>
      <c r="C10221" s="22" t="s">
        <v>11</v>
      </c>
      <c r="E10221" s="22" t="s">
        <v>12</v>
      </c>
      <c r="G10221" s="22" t="s">
        <v>13</v>
      </c>
      <c r="H10221" s="22" t="s">
        <v>14</v>
      </c>
      <c r="L10221" s="22" t="s">
        <v>39145</v>
      </c>
      <c r="M10221" s="22" t="s">
        <v>20489</v>
      </c>
    </row>
    <row r="10222" spans="1:16" ht="21">
      <c r="A10222" s="22" t="s">
        <v>9</v>
      </c>
      <c r="B10222" s="22" t="s">
        <v>10333</v>
      </c>
      <c r="C10222" s="22" t="s">
        <v>11</v>
      </c>
      <c r="E10222" s="22" t="s">
        <v>12</v>
      </c>
      <c r="G10222" s="22" t="s">
        <v>13</v>
      </c>
      <c r="H10222" s="22" t="s">
        <v>14</v>
      </c>
      <c r="L10222" s="22" t="s">
        <v>39146</v>
      </c>
      <c r="M10222" s="22" t="s">
        <v>20489</v>
      </c>
    </row>
    <row r="10223" spans="1:16" ht="31.5">
      <c r="A10223" s="22" t="s">
        <v>9</v>
      </c>
      <c r="B10223" s="22" t="s">
        <v>10334</v>
      </c>
      <c r="C10223" s="22" t="s">
        <v>31</v>
      </c>
      <c r="E10223" s="22" t="s">
        <v>12</v>
      </c>
      <c r="F10223" s="22" t="s">
        <v>49</v>
      </c>
      <c r="G10223" s="22" t="s">
        <v>33</v>
      </c>
      <c r="L10223" s="22" t="s">
        <v>39147</v>
      </c>
      <c r="M10223" s="22" t="s">
        <v>39148</v>
      </c>
      <c r="P10223" s="36">
        <v>0</v>
      </c>
    </row>
    <row r="10224" spans="1:16">
      <c r="A10224" s="22" t="s">
        <v>9</v>
      </c>
      <c r="B10224" s="22" t="s">
        <v>10335</v>
      </c>
      <c r="C10224" s="22" t="s">
        <v>11</v>
      </c>
      <c r="E10224" s="22" t="s">
        <v>12</v>
      </c>
      <c r="G10224" s="22" t="s">
        <v>13</v>
      </c>
      <c r="H10224" s="22" t="s">
        <v>14</v>
      </c>
      <c r="L10224" s="22" t="s">
        <v>39149</v>
      </c>
    </row>
    <row r="10225" spans="1:16" ht="31.5">
      <c r="A10225" s="22" t="s">
        <v>9</v>
      </c>
      <c r="B10225" s="22" t="s">
        <v>10336</v>
      </c>
      <c r="C10225" s="22" t="s">
        <v>31</v>
      </c>
      <c r="E10225" s="22" t="s">
        <v>12</v>
      </c>
      <c r="F10225" s="22" t="s">
        <v>49</v>
      </c>
      <c r="G10225" s="22" t="s">
        <v>13</v>
      </c>
      <c r="L10225" s="22" t="s">
        <v>39150</v>
      </c>
      <c r="M10225" s="22" t="s">
        <v>39151</v>
      </c>
      <c r="P10225" s="36">
        <v>4</v>
      </c>
    </row>
    <row r="10226" spans="1:16" ht="63">
      <c r="A10226" s="22" t="s">
        <v>9</v>
      </c>
      <c r="B10226" s="22" t="s">
        <v>10337</v>
      </c>
      <c r="C10226" s="22" t="s">
        <v>31</v>
      </c>
      <c r="E10226" s="22" t="s">
        <v>12</v>
      </c>
      <c r="F10226" s="22" t="s">
        <v>49</v>
      </c>
      <c r="G10226" s="22" t="s">
        <v>33</v>
      </c>
      <c r="L10226" s="22" t="s">
        <v>71862</v>
      </c>
      <c r="M10226" s="22" t="s">
        <v>39153</v>
      </c>
      <c r="N10226" s="22" t="s">
        <v>70972</v>
      </c>
      <c r="O10226" s="22" t="s">
        <v>71001</v>
      </c>
      <c r="P10226" s="36">
        <v>8</v>
      </c>
    </row>
    <row r="10227" spans="1:16" ht="31.5">
      <c r="A10227" s="22" t="s">
        <v>9</v>
      </c>
      <c r="B10227" s="22" t="s">
        <v>10338</v>
      </c>
      <c r="C10227" s="22" t="s">
        <v>31</v>
      </c>
      <c r="E10227" s="22" t="s">
        <v>12</v>
      </c>
      <c r="F10227" s="22" t="s">
        <v>49</v>
      </c>
      <c r="G10227" s="22" t="s">
        <v>33</v>
      </c>
      <c r="L10227" s="22" t="s">
        <v>39154</v>
      </c>
      <c r="M10227" s="22" t="s">
        <v>39155</v>
      </c>
      <c r="P10227" s="36">
        <v>0</v>
      </c>
    </row>
    <row r="10228" spans="1:16" ht="31.5">
      <c r="A10228" s="22" t="s">
        <v>9</v>
      </c>
      <c r="B10228" s="22" t="s">
        <v>10339</v>
      </c>
      <c r="C10228" s="22" t="s">
        <v>85</v>
      </c>
      <c r="E10228" s="22" t="s">
        <v>12</v>
      </c>
      <c r="G10228" s="22" t="s">
        <v>13</v>
      </c>
      <c r="L10228" s="22" t="s">
        <v>39156</v>
      </c>
      <c r="M10228" s="22" t="s">
        <v>39157</v>
      </c>
      <c r="P10228" s="36">
        <v>0</v>
      </c>
    </row>
    <row r="10229" spans="1:16" ht="21">
      <c r="A10229" s="22" t="s">
        <v>9</v>
      </c>
      <c r="B10229" s="22" t="s">
        <v>10340</v>
      </c>
      <c r="C10229" s="22" t="s">
        <v>123</v>
      </c>
      <c r="E10229" s="22" t="s">
        <v>12</v>
      </c>
      <c r="G10229" s="22" t="s">
        <v>13</v>
      </c>
      <c r="L10229" s="22" t="s">
        <v>39158</v>
      </c>
      <c r="M10229" s="22" t="s">
        <v>39159</v>
      </c>
      <c r="P10229" s="36">
        <v>0</v>
      </c>
    </row>
    <row r="10230" spans="1:16" ht="31.5">
      <c r="A10230" s="22" t="s">
        <v>9</v>
      </c>
      <c r="B10230" s="22" t="s">
        <v>10341</v>
      </c>
      <c r="C10230" s="22" t="s">
        <v>10342</v>
      </c>
      <c r="E10230" s="22" t="s">
        <v>12</v>
      </c>
      <c r="G10230" s="22" t="s">
        <v>13</v>
      </c>
      <c r="L10230" s="22" t="s">
        <v>39160</v>
      </c>
      <c r="M10230" s="22" t="s">
        <v>39161</v>
      </c>
      <c r="P10230" s="36">
        <v>2</v>
      </c>
    </row>
    <row r="10231" spans="1:16" ht="42">
      <c r="A10231" s="22" t="s">
        <v>9</v>
      </c>
      <c r="B10231" s="22" t="s">
        <v>10343</v>
      </c>
      <c r="C10231" s="22" t="s">
        <v>242</v>
      </c>
      <c r="E10231" s="22" t="s">
        <v>12</v>
      </c>
      <c r="G10231" s="22" t="s">
        <v>13</v>
      </c>
      <c r="J10231" s="22" t="s">
        <v>3822</v>
      </c>
      <c r="K10231" s="22" t="s">
        <v>244</v>
      </c>
      <c r="L10231" s="22" t="s">
        <v>39162</v>
      </c>
      <c r="M10231" s="22" t="s">
        <v>39163</v>
      </c>
      <c r="P10231" s="36">
        <v>0</v>
      </c>
    </row>
    <row r="10232" spans="1:16" ht="94.5">
      <c r="A10232" s="22" t="s">
        <v>9</v>
      </c>
      <c r="B10232" s="22" t="s">
        <v>10344</v>
      </c>
      <c r="C10232" s="22" t="s">
        <v>123</v>
      </c>
      <c r="E10232" s="22" t="s">
        <v>12</v>
      </c>
      <c r="G10232" s="22" t="s">
        <v>13</v>
      </c>
      <c r="L10232" s="22" t="s">
        <v>71863</v>
      </c>
      <c r="M10232" s="22" t="s">
        <v>39165</v>
      </c>
      <c r="N10232" s="22" t="s">
        <v>70972</v>
      </c>
      <c r="O10232" s="22" t="s">
        <v>71001</v>
      </c>
      <c r="P10232" s="36">
        <v>19</v>
      </c>
    </row>
    <row r="10233" spans="1:16" ht="42">
      <c r="A10233" s="22" t="s">
        <v>9</v>
      </c>
      <c r="B10233" s="22" t="s">
        <v>10345</v>
      </c>
      <c r="C10233" s="22" t="s">
        <v>10346</v>
      </c>
      <c r="D10233" s="22" t="s">
        <v>10347</v>
      </c>
      <c r="E10233" s="22" t="s">
        <v>12</v>
      </c>
      <c r="G10233" s="22" t="s">
        <v>13</v>
      </c>
      <c r="L10233" s="22" t="s">
        <v>39166</v>
      </c>
      <c r="M10233" s="22" t="s">
        <v>39167</v>
      </c>
      <c r="P10233" s="36">
        <v>5</v>
      </c>
    </row>
    <row r="10234" spans="1:16" ht="21">
      <c r="A10234" s="22" t="s">
        <v>9</v>
      </c>
      <c r="B10234" s="22" t="s">
        <v>10348</v>
      </c>
      <c r="C10234" s="22" t="s">
        <v>123</v>
      </c>
      <c r="E10234" s="22" t="s">
        <v>12</v>
      </c>
      <c r="G10234" s="22" t="s">
        <v>13</v>
      </c>
      <c r="L10234" s="22" t="s">
        <v>39168</v>
      </c>
      <c r="M10234" s="22" t="s">
        <v>39169</v>
      </c>
      <c r="P10234" s="36">
        <v>1</v>
      </c>
    </row>
    <row r="10235" spans="1:16" ht="84">
      <c r="A10235" s="22" t="s">
        <v>9</v>
      </c>
      <c r="B10235" s="22" t="s">
        <v>10349</v>
      </c>
      <c r="C10235" s="22" t="s">
        <v>123</v>
      </c>
      <c r="E10235" s="22" t="s">
        <v>12</v>
      </c>
      <c r="G10235" s="22" t="s">
        <v>13</v>
      </c>
      <c r="L10235" s="22" t="s">
        <v>71864</v>
      </c>
      <c r="M10235" s="22" t="s">
        <v>39171</v>
      </c>
      <c r="N10235" s="22" t="s">
        <v>70972</v>
      </c>
      <c r="O10235" s="22" t="s">
        <v>71001</v>
      </c>
      <c r="P10235" s="36">
        <v>11</v>
      </c>
    </row>
    <row r="10236" spans="1:16" ht="52.5">
      <c r="A10236" s="22" t="s">
        <v>9</v>
      </c>
      <c r="B10236" s="22" t="s">
        <v>10350</v>
      </c>
      <c r="C10236" s="22" t="s">
        <v>123</v>
      </c>
      <c r="E10236" s="22" t="s">
        <v>12</v>
      </c>
      <c r="G10236" s="22" t="s">
        <v>13</v>
      </c>
      <c r="L10236" s="22" t="s">
        <v>39172</v>
      </c>
      <c r="M10236" s="22" t="s">
        <v>39173</v>
      </c>
      <c r="P10236" s="36">
        <v>0</v>
      </c>
    </row>
    <row r="10237" spans="1:16" ht="21">
      <c r="A10237" s="22" t="s">
        <v>9</v>
      </c>
      <c r="B10237" s="22" t="s">
        <v>10351</v>
      </c>
      <c r="C10237" s="22" t="s">
        <v>123</v>
      </c>
      <c r="E10237" s="22" t="s">
        <v>12</v>
      </c>
      <c r="G10237" s="22" t="s">
        <v>13</v>
      </c>
      <c r="L10237" s="22" t="s">
        <v>39174</v>
      </c>
      <c r="M10237" s="22" t="s">
        <v>39175</v>
      </c>
      <c r="P10237" s="36">
        <v>5</v>
      </c>
    </row>
    <row r="10238" spans="1:16" ht="42">
      <c r="A10238" s="22" t="s">
        <v>9</v>
      </c>
      <c r="B10238" s="22" t="s">
        <v>10352</v>
      </c>
      <c r="C10238" s="22" t="s">
        <v>123</v>
      </c>
      <c r="E10238" s="22" t="s">
        <v>12</v>
      </c>
      <c r="G10238" s="22" t="s">
        <v>13</v>
      </c>
      <c r="L10238" s="22" t="s">
        <v>39176</v>
      </c>
      <c r="M10238" s="22" t="s">
        <v>39177</v>
      </c>
      <c r="P10238" s="36">
        <v>0</v>
      </c>
    </row>
    <row r="10239" spans="1:16" ht="42">
      <c r="A10239" s="22" t="s">
        <v>9</v>
      </c>
      <c r="B10239" s="22" t="s">
        <v>10353</v>
      </c>
      <c r="C10239" s="22" t="s">
        <v>31</v>
      </c>
      <c r="E10239" s="22" t="s">
        <v>12</v>
      </c>
      <c r="F10239" s="22" t="s">
        <v>49</v>
      </c>
      <c r="G10239" s="22" t="s">
        <v>13</v>
      </c>
      <c r="L10239" s="22" t="s">
        <v>39178</v>
      </c>
      <c r="M10239" s="22" t="s">
        <v>39179</v>
      </c>
      <c r="P10239" s="36">
        <v>2</v>
      </c>
    </row>
    <row r="10240" spans="1:16" ht="52.5">
      <c r="A10240" s="22" t="s">
        <v>9</v>
      </c>
      <c r="B10240" s="22" t="s">
        <v>10354</v>
      </c>
      <c r="C10240" s="22" t="s">
        <v>123</v>
      </c>
      <c r="E10240" s="22" t="s">
        <v>12</v>
      </c>
      <c r="G10240" s="22" t="s">
        <v>13</v>
      </c>
      <c r="L10240" s="22" t="s">
        <v>39180</v>
      </c>
      <c r="M10240" s="22" t="s">
        <v>39181</v>
      </c>
      <c r="P10240" s="36">
        <v>0</v>
      </c>
    </row>
    <row r="10241" spans="1:16" ht="84">
      <c r="A10241" s="22" t="s">
        <v>9</v>
      </c>
      <c r="B10241" s="22" t="s">
        <v>10355</v>
      </c>
      <c r="C10241" s="22" t="s">
        <v>11</v>
      </c>
      <c r="E10241" s="22" t="s">
        <v>76</v>
      </c>
      <c r="G10241" s="22" t="s">
        <v>13</v>
      </c>
      <c r="H10241" s="22" t="s">
        <v>14</v>
      </c>
      <c r="L10241" s="22" t="s">
        <v>71865</v>
      </c>
      <c r="M10241" s="22" t="s">
        <v>39183</v>
      </c>
      <c r="N10241" s="22" t="s">
        <v>70972</v>
      </c>
      <c r="O10241" s="22" t="s">
        <v>71001</v>
      </c>
      <c r="P10241" s="36">
        <v>126</v>
      </c>
    </row>
    <row r="10242" spans="1:16" ht="52.5">
      <c r="A10242" s="22" t="s">
        <v>9</v>
      </c>
      <c r="B10242" s="22" t="s">
        <v>10356</v>
      </c>
      <c r="C10242" s="22" t="s">
        <v>123</v>
      </c>
      <c r="E10242" s="22" t="s">
        <v>12</v>
      </c>
      <c r="G10242" s="22" t="s">
        <v>13</v>
      </c>
      <c r="L10242" s="22" t="s">
        <v>39184</v>
      </c>
      <c r="M10242" s="22" t="s">
        <v>39185</v>
      </c>
      <c r="P10242" s="36">
        <v>0</v>
      </c>
    </row>
    <row r="10243" spans="1:16" ht="84">
      <c r="A10243" s="22" t="s">
        <v>9</v>
      </c>
      <c r="B10243" s="22" t="s">
        <v>10357</v>
      </c>
      <c r="C10243" s="22" t="s">
        <v>11</v>
      </c>
      <c r="E10243" s="22" t="s">
        <v>12</v>
      </c>
      <c r="G10243" s="22" t="s">
        <v>13</v>
      </c>
      <c r="L10243" s="22" t="s">
        <v>39186</v>
      </c>
      <c r="M10243" s="22" t="s">
        <v>39187</v>
      </c>
      <c r="P10243" s="36">
        <v>0</v>
      </c>
    </row>
    <row r="10244" spans="1:16" ht="84">
      <c r="A10244" s="22" t="s">
        <v>9</v>
      </c>
      <c r="B10244" s="22" t="s">
        <v>10358</v>
      </c>
      <c r="C10244" s="22" t="s">
        <v>123</v>
      </c>
      <c r="E10244" s="22" t="s">
        <v>12</v>
      </c>
      <c r="G10244" s="22" t="s">
        <v>33</v>
      </c>
      <c r="L10244" s="22" t="s">
        <v>71866</v>
      </c>
      <c r="M10244" s="22" t="s">
        <v>39189</v>
      </c>
      <c r="N10244" s="22" t="s">
        <v>70972</v>
      </c>
      <c r="O10244" s="22" t="s">
        <v>71001</v>
      </c>
      <c r="P10244" s="36">
        <v>20</v>
      </c>
    </row>
    <row r="10245" spans="1:16" ht="73.5">
      <c r="A10245" s="22" t="s">
        <v>9</v>
      </c>
      <c r="B10245" s="22" t="s">
        <v>10359</v>
      </c>
      <c r="C10245" s="22" t="s">
        <v>10360</v>
      </c>
      <c r="D10245" s="22" t="s">
        <v>10361</v>
      </c>
      <c r="E10245" s="22" t="s">
        <v>12</v>
      </c>
      <c r="G10245" s="22" t="s">
        <v>13</v>
      </c>
      <c r="L10245" s="22" t="s">
        <v>39190</v>
      </c>
      <c r="M10245" s="22" t="s">
        <v>39191</v>
      </c>
      <c r="P10245" s="36">
        <v>0</v>
      </c>
    </row>
    <row r="10246" spans="1:16" ht="52.5">
      <c r="A10246" s="22" t="s">
        <v>9</v>
      </c>
      <c r="B10246" s="22" t="s">
        <v>10362</v>
      </c>
      <c r="C10246" s="22" t="s">
        <v>123</v>
      </c>
      <c r="E10246" s="22" t="s">
        <v>12</v>
      </c>
      <c r="G10246" s="22" t="s">
        <v>13</v>
      </c>
      <c r="L10246" s="22" t="s">
        <v>39192</v>
      </c>
      <c r="M10246" s="22" t="s">
        <v>39193</v>
      </c>
      <c r="P10246" s="36">
        <v>0</v>
      </c>
    </row>
    <row r="10247" spans="1:16" ht="52.5">
      <c r="A10247" s="22" t="s">
        <v>9</v>
      </c>
      <c r="B10247" s="22" t="s">
        <v>10363</v>
      </c>
      <c r="C10247" s="22" t="s">
        <v>123</v>
      </c>
      <c r="E10247" s="22" t="s">
        <v>12</v>
      </c>
      <c r="G10247" s="22" t="s">
        <v>13</v>
      </c>
      <c r="L10247" s="22" t="s">
        <v>39194</v>
      </c>
      <c r="M10247" s="22" t="s">
        <v>39195</v>
      </c>
      <c r="P10247" s="36">
        <v>1</v>
      </c>
    </row>
    <row r="10248" spans="1:16" ht="42">
      <c r="A10248" s="22" t="s">
        <v>9</v>
      </c>
      <c r="B10248" s="22" t="s">
        <v>10364</v>
      </c>
      <c r="C10248" s="22" t="s">
        <v>85</v>
      </c>
      <c r="E10248" s="22" t="s">
        <v>12</v>
      </c>
      <c r="G10248" s="22" t="s">
        <v>13</v>
      </c>
      <c r="L10248" s="22" t="s">
        <v>39196</v>
      </c>
      <c r="M10248" s="22" t="s">
        <v>39197</v>
      </c>
      <c r="P10248" s="36">
        <v>1</v>
      </c>
    </row>
    <row r="10249" spans="1:16" ht="126">
      <c r="A10249" s="22" t="s">
        <v>9</v>
      </c>
      <c r="B10249" s="22" t="s">
        <v>10365</v>
      </c>
      <c r="C10249" s="22" t="s">
        <v>10360</v>
      </c>
      <c r="D10249" s="22" t="s">
        <v>10361</v>
      </c>
      <c r="E10249" s="22" t="s">
        <v>12</v>
      </c>
      <c r="G10249" s="22" t="s">
        <v>13</v>
      </c>
      <c r="L10249" s="22" t="s">
        <v>71867</v>
      </c>
      <c r="M10249" s="22" t="s">
        <v>39199</v>
      </c>
      <c r="N10249" s="22" t="s">
        <v>70972</v>
      </c>
      <c r="O10249" s="22" t="s">
        <v>71001</v>
      </c>
      <c r="P10249" s="36">
        <v>18</v>
      </c>
    </row>
    <row r="10250" spans="1:16" ht="52.5">
      <c r="A10250" s="22" t="s">
        <v>9</v>
      </c>
      <c r="B10250" s="22" t="s">
        <v>10366</v>
      </c>
      <c r="C10250" s="22" t="s">
        <v>31</v>
      </c>
      <c r="E10250" s="22" t="s">
        <v>12</v>
      </c>
      <c r="F10250" s="22" t="s">
        <v>49</v>
      </c>
      <c r="G10250" s="22" t="s">
        <v>13</v>
      </c>
      <c r="L10250" s="22" t="s">
        <v>39200</v>
      </c>
      <c r="M10250" s="22" t="s">
        <v>39201</v>
      </c>
      <c r="P10250" s="36">
        <v>23</v>
      </c>
    </row>
    <row r="10251" spans="1:16" ht="42">
      <c r="A10251" s="22" t="s">
        <v>9</v>
      </c>
      <c r="B10251" s="22" t="s">
        <v>10367</v>
      </c>
      <c r="C10251" s="22" t="s">
        <v>10368</v>
      </c>
      <c r="D10251" s="22" t="s">
        <v>10369</v>
      </c>
      <c r="E10251" s="22" t="s">
        <v>12</v>
      </c>
      <c r="G10251" s="22" t="s">
        <v>13</v>
      </c>
      <c r="L10251" s="22" t="s">
        <v>39202</v>
      </c>
      <c r="M10251" s="22" t="s">
        <v>39203</v>
      </c>
      <c r="P10251" s="36">
        <v>6</v>
      </c>
    </row>
    <row r="10252" spans="1:16" ht="31.5">
      <c r="A10252" s="22" t="s">
        <v>9</v>
      </c>
      <c r="B10252" s="22" t="s">
        <v>10370</v>
      </c>
      <c r="C10252" s="22" t="s">
        <v>242</v>
      </c>
      <c r="E10252" s="22" t="s">
        <v>12</v>
      </c>
      <c r="G10252" s="22" t="s">
        <v>13</v>
      </c>
      <c r="J10252" s="22" t="s">
        <v>3861</v>
      </c>
      <c r="K10252" s="22" t="s">
        <v>244</v>
      </c>
      <c r="L10252" s="22" t="s">
        <v>39204</v>
      </c>
      <c r="M10252" s="22" t="s">
        <v>39205</v>
      </c>
      <c r="P10252" s="36">
        <v>0</v>
      </c>
    </row>
    <row r="10253" spans="1:16" ht="21">
      <c r="A10253" s="22" t="s">
        <v>9</v>
      </c>
      <c r="B10253" s="22" t="s">
        <v>10371</v>
      </c>
      <c r="C10253" s="22" t="s">
        <v>11</v>
      </c>
      <c r="E10253" s="22" t="s">
        <v>12</v>
      </c>
      <c r="G10253" s="22" t="s">
        <v>13</v>
      </c>
      <c r="H10253" s="22" t="s">
        <v>14</v>
      </c>
      <c r="L10253" s="22" t="s">
        <v>39206</v>
      </c>
    </row>
    <row r="10254" spans="1:16" ht="21">
      <c r="A10254" s="22" t="s">
        <v>9</v>
      </c>
      <c r="B10254" s="22" t="s">
        <v>10372</v>
      </c>
      <c r="C10254" s="22" t="s">
        <v>31</v>
      </c>
      <c r="E10254" s="22" t="s">
        <v>12</v>
      </c>
      <c r="F10254" s="22" t="s">
        <v>49</v>
      </c>
      <c r="G10254" s="22" t="s">
        <v>13</v>
      </c>
      <c r="L10254" s="22" t="s">
        <v>39207</v>
      </c>
      <c r="M10254" s="22" t="s">
        <v>39208</v>
      </c>
      <c r="P10254" s="36">
        <v>0</v>
      </c>
    </row>
    <row r="10255" spans="1:16" ht="31.5">
      <c r="A10255" s="22" t="s">
        <v>9</v>
      </c>
      <c r="B10255" s="22" t="s">
        <v>10373</v>
      </c>
      <c r="C10255" s="22" t="s">
        <v>242</v>
      </c>
      <c r="E10255" s="22" t="s">
        <v>12</v>
      </c>
      <c r="G10255" s="22" t="s">
        <v>13</v>
      </c>
      <c r="J10255" s="22" t="s">
        <v>3861</v>
      </c>
      <c r="K10255" s="22" t="s">
        <v>244</v>
      </c>
      <c r="L10255" s="22" t="s">
        <v>39209</v>
      </c>
      <c r="M10255" s="22" t="s">
        <v>39210</v>
      </c>
      <c r="P10255" s="36">
        <v>2</v>
      </c>
    </row>
    <row r="10256" spans="1:16" ht="21">
      <c r="A10256" s="22" t="s">
        <v>9</v>
      </c>
      <c r="B10256" s="22" t="s">
        <v>10374</v>
      </c>
      <c r="C10256" s="22" t="s">
        <v>31</v>
      </c>
      <c r="E10256" s="22" t="s">
        <v>12</v>
      </c>
      <c r="F10256" s="22" t="s">
        <v>32</v>
      </c>
      <c r="G10256" s="22" t="s">
        <v>13</v>
      </c>
      <c r="L10256" s="22" t="s">
        <v>39211</v>
      </c>
      <c r="M10256" s="22" t="s">
        <v>39212</v>
      </c>
      <c r="P10256" s="36">
        <v>0</v>
      </c>
    </row>
    <row r="10257" spans="1:16" ht="42">
      <c r="A10257" s="22" t="s">
        <v>9</v>
      </c>
      <c r="B10257" s="22" t="s">
        <v>10375</v>
      </c>
      <c r="C10257" s="22" t="s">
        <v>242</v>
      </c>
      <c r="E10257" s="22" t="s">
        <v>12</v>
      </c>
      <c r="G10257" s="22" t="s">
        <v>13</v>
      </c>
      <c r="J10257" s="22" t="s">
        <v>3834</v>
      </c>
      <c r="K10257" s="22" t="s">
        <v>244</v>
      </c>
      <c r="L10257" s="22" t="s">
        <v>39213</v>
      </c>
      <c r="M10257" s="22" t="s">
        <v>39214</v>
      </c>
      <c r="P10257" s="36">
        <v>4</v>
      </c>
    </row>
    <row r="10258" spans="1:16" ht="63">
      <c r="A10258" s="22" t="s">
        <v>9</v>
      </c>
      <c r="B10258" s="22" t="s">
        <v>10376</v>
      </c>
      <c r="C10258" s="22" t="s">
        <v>28</v>
      </c>
      <c r="E10258" s="22" t="s">
        <v>12</v>
      </c>
      <c r="G10258" s="22" t="s">
        <v>13</v>
      </c>
      <c r="H10258" s="22" t="s">
        <v>14</v>
      </c>
      <c r="L10258" s="22" t="s">
        <v>71868</v>
      </c>
      <c r="M10258" s="22" t="s">
        <v>39216</v>
      </c>
      <c r="N10258" s="22" t="s">
        <v>70972</v>
      </c>
      <c r="O10258" s="22" t="s">
        <v>71001</v>
      </c>
      <c r="P10258" s="36">
        <v>0</v>
      </c>
    </row>
    <row r="10259" spans="1:16" ht="84">
      <c r="A10259" s="22" t="s">
        <v>9</v>
      </c>
      <c r="B10259" s="22" t="s">
        <v>10377</v>
      </c>
      <c r="C10259" s="22" t="s">
        <v>10368</v>
      </c>
      <c r="D10259" s="22" t="s">
        <v>10369</v>
      </c>
      <c r="E10259" s="22" t="s">
        <v>12</v>
      </c>
      <c r="G10259" s="22" t="s">
        <v>13</v>
      </c>
      <c r="L10259" s="22" t="s">
        <v>71869</v>
      </c>
      <c r="M10259" s="22" t="s">
        <v>39218</v>
      </c>
      <c r="N10259" s="22" t="s">
        <v>70972</v>
      </c>
      <c r="O10259" s="22" t="s">
        <v>71001</v>
      </c>
      <c r="P10259" s="36">
        <v>59</v>
      </c>
    </row>
    <row r="10260" spans="1:16" ht="73.5">
      <c r="A10260" s="22" t="s">
        <v>9</v>
      </c>
      <c r="B10260" s="22" t="s">
        <v>10378</v>
      </c>
      <c r="C10260" s="22" t="s">
        <v>31</v>
      </c>
      <c r="E10260" s="22" t="s">
        <v>12</v>
      </c>
      <c r="F10260" s="22" t="s">
        <v>32</v>
      </c>
      <c r="G10260" s="22" t="s">
        <v>33</v>
      </c>
      <c r="L10260" s="22" t="s">
        <v>71870</v>
      </c>
      <c r="M10260" s="22" t="s">
        <v>39220</v>
      </c>
      <c r="N10260" s="22" t="s">
        <v>70972</v>
      </c>
      <c r="O10260" s="22" t="s">
        <v>71001</v>
      </c>
      <c r="P10260" s="36">
        <v>8</v>
      </c>
    </row>
    <row r="10261" spans="1:16" ht="94.5">
      <c r="A10261" s="22" t="s">
        <v>9</v>
      </c>
      <c r="B10261" s="22" t="s">
        <v>10379</v>
      </c>
      <c r="C10261" s="22" t="s">
        <v>11</v>
      </c>
      <c r="E10261" s="22" t="s">
        <v>12</v>
      </c>
      <c r="G10261" s="22" t="s">
        <v>13</v>
      </c>
      <c r="L10261" s="22" t="s">
        <v>71871</v>
      </c>
      <c r="M10261" s="22" t="s">
        <v>39222</v>
      </c>
      <c r="N10261" s="22" t="s">
        <v>70972</v>
      </c>
      <c r="O10261" s="22" t="s">
        <v>71001</v>
      </c>
      <c r="P10261" s="36">
        <v>0</v>
      </c>
    </row>
    <row r="10262" spans="1:16" ht="42">
      <c r="A10262" s="22" t="s">
        <v>9</v>
      </c>
      <c r="B10262" s="22" t="s">
        <v>10380</v>
      </c>
      <c r="C10262" s="22" t="s">
        <v>85</v>
      </c>
      <c r="E10262" s="22" t="s">
        <v>12</v>
      </c>
      <c r="G10262" s="22" t="s">
        <v>13</v>
      </c>
      <c r="L10262" s="22" t="s">
        <v>39223</v>
      </c>
      <c r="M10262" s="22" t="s">
        <v>39224</v>
      </c>
      <c r="P10262" s="36">
        <v>4</v>
      </c>
    </row>
    <row r="10263" spans="1:16" ht="84">
      <c r="A10263" s="22" t="s">
        <v>9</v>
      </c>
      <c r="B10263" s="22" t="s">
        <v>10381</v>
      </c>
      <c r="C10263" s="22" t="s">
        <v>28</v>
      </c>
      <c r="E10263" s="22" t="s">
        <v>12</v>
      </c>
      <c r="G10263" s="22" t="s">
        <v>13</v>
      </c>
      <c r="H10263" s="22" t="s">
        <v>14</v>
      </c>
      <c r="L10263" s="22" t="s">
        <v>71872</v>
      </c>
      <c r="M10263" s="22" t="s">
        <v>39226</v>
      </c>
      <c r="N10263" s="22" t="s">
        <v>70972</v>
      </c>
      <c r="O10263" s="22" t="s">
        <v>71001</v>
      </c>
      <c r="P10263" s="36">
        <v>0</v>
      </c>
    </row>
    <row r="10264" spans="1:16">
      <c r="A10264" s="22" t="s">
        <v>9</v>
      </c>
      <c r="B10264" s="22" t="s">
        <v>10382</v>
      </c>
      <c r="C10264" s="22" t="s">
        <v>82</v>
      </c>
      <c r="E10264" s="22" t="s">
        <v>12</v>
      </c>
      <c r="G10264" s="22" t="s">
        <v>13</v>
      </c>
      <c r="L10264" s="22" t="s">
        <v>39227</v>
      </c>
      <c r="M10264" s="22" t="s">
        <v>39228</v>
      </c>
      <c r="P10264" s="36">
        <v>2</v>
      </c>
    </row>
    <row r="10265" spans="1:16" ht="84">
      <c r="A10265" s="22" t="s">
        <v>9</v>
      </c>
      <c r="B10265" s="22" t="s">
        <v>10383</v>
      </c>
      <c r="C10265" s="22" t="s">
        <v>85</v>
      </c>
      <c r="E10265" s="22" t="s">
        <v>12</v>
      </c>
      <c r="G10265" s="22" t="s">
        <v>13</v>
      </c>
      <c r="L10265" s="22" t="s">
        <v>71873</v>
      </c>
      <c r="M10265" s="22" t="s">
        <v>39230</v>
      </c>
      <c r="N10265" s="22" t="s">
        <v>70972</v>
      </c>
      <c r="O10265" s="22" t="s">
        <v>71001</v>
      </c>
      <c r="P10265" s="36">
        <v>1</v>
      </c>
    </row>
    <row r="10266" spans="1:16" ht="73.5">
      <c r="A10266" s="22" t="s">
        <v>9</v>
      </c>
      <c r="B10266" s="22" t="s">
        <v>10384</v>
      </c>
      <c r="C10266" s="22" t="s">
        <v>10360</v>
      </c>
      <c r="D10266" s="22" t="s">
        <v>10361</v>
      </c>
      <c r="E10266" s="22" t="s">
        <v>12</v>
      </c>
      <c r="G10266" s="22" t="s">
        <v>13</v>
      </c>
      <c r="L10266" s="22" t="s">
        <v>39231</v>
      </c>
      <c r="M10266" s="22" t="s">
        <v>39232</v>
      </c>
      <c r="P10266" s="36">
        <v>0</v>
      </c>
    </row>
    <row r="10267" spans="1:16" ht="63">
      <c r="A10267" s="22" t="s">
        <v>9</v>
      </c>
      <c r="B10267" s="22" t="s">
        <v>10385</v>
      </c>
      <c r="C10267" s="22" t="s">
        <v>10386</v>
      </c>
      <c r="D10267" s="22" t="s">
        <v>10387</v>
      </c>
      <c r="E10267" s="22" t="s">
        <v>12</v>
      </c>
      <c r="G10267" s="22" t="s">
        <v>13</v>
      </c>
      <c r="L10267" s="22" t="s">
        <v>39233</v>
      </c>
      <c r="M10267" s="22" t="s">
        <v>39234</v>
      </c>
      <c r="P10267" s="36">
        <v>5</v>
      </c>
    </row>
    <row r="10268" spans="1:16" ht="73.5">
      <c r="A10268" s="22" t="s">
        <v>9</v>
      </c>
      <c r="B10268" s="22" t="s">
        <v>10388</v>
      </c>
      <c r="C10268" s="22" t="s">
        <v>31</v>
      </c>
      <c r="E10268" s="22" t="s">
        <v>12</v>
      </c>
      <c r="F10268" s="22" t="s">
        <v>49</v>
      </c>
      <c r="G10268" s="22" t="s">
        <v>13</v>
      </c>
      <c r="L10268" s="22" t="s">
        <v>39235</v>
      </c>
      <c r="M10268" s="22" t="s">
        <v>39236</v>
      </c>
      <c r="P10268" s="36">
        <v>0</v>
      </c>
    </row>
    <row r="10269" spans="1:16" ht="21">
      <c r="A10269" s="22" t="s">
        <v>9</v>
      </c>
      <c r="B10269" s="22" t="s">
        <v>10389</v>
      </c>
      <c r="C10269" s="22" t="s">
        <v>31</v>
      </c>
      <c r="E10269" s="22" t="s">
        <v>12</v>
      </c>
      <c r="F10269" s="22" t="s">
        <v>32</v>
      </c>
      <c r="G10269" s="22" t="s">
        <v>13</v>
      </c>
      <c r="L10269" s="22" t="s">
        <v>71874</v>
      </c>
      <c r="M10269" s="22" t="s">
        <v>39238</v>
      </c>
      <c r="N10269" s="22" t="s">
        <v>70972</v>
      </c>
      <c r="O10269" s="22" t="s">
        <v>71001</v>
      </c>
      <c r="P10269" s="36">
        <v>220</v>
      </c>
    </row>
    <row r="10270" spans="1:16" ht="63">
      <c r="A10270" s="22" t="s">
        <v>9</v>
      </c>
      <c r="B10270" s="22" t="s">
        <v>10390</v>
      </c>
      <c r="C10270" s="22" t="s">
        <v>10342</v>
      </c>
      <c r="E10270" s="22" t="s">
        <v>12</v>
      </c>
      <c r="G10270" s="22" t="s">
        <v>13</v>
      </c>
      <c r="L10270" s="22" t="s">
        <v>71875</v>
      </c>
      <c r="M10270" s="22" t="s">
        <v>39240</v>
      </c>
      <c r="N10270" s="22" t="s">
        <v>70972</v>
      </c>
      <c r="O10270" s="22" t="s">
        <v>71001</v>
      </c>
      <c r="P10270" s="36">
        <v>42</v>
      </c>
    </row>
    <row r="10271" spans="1:16" ht="73.5">
      <c r="A10271" s="22" t="s">
        <v>9</v>
      </c>
      <c r="B10271" s="22" t="s">
        <v>10391</v>
      </c>
      <c r="C10271" s="22" t="s">
        <v>31</v>
      </c>
      <c r="E10271" s="22" t="s">
        <v>12</v>
      </c>
      <c r="F10271" s="22" t="s">
        <v>49</v>
      </c>
      <c r="G10271" s="22" t="s">
        <v>13</v>
      </c>
      <c r="L10271" s="22" t="s">
        <v>39241</v>
      </c>
      <c r="M10271" s="22" t="s">
        <v>39242</v>
      </c>
      <c r="P10271" s="36">
        <v>2</v>
      </c>
    </row>
    <row r="10272" spans="1:16" ht="42">
      <c r="A10272" s="22" t="s">
        <v>9</v>
      </c>
      <c r="B10272" s="22" t="s">
        <v>10392</v>
      </c>
      <c r="C10272" s="22" t="s">
        <v>248</v>
      </c>
      <c r="E10272" s="22" t="s">
        <v>12</v>
      </c>
      <c r="G10272" s="22" t="s">
        <v>13</v>
      </c>
      <c r="L10272" s="22" t="s">
        <v>71876</v>
      </c>
      <c r="M10272" s="22" t="s">
        <v>39244</v>
      </c>
      <c r="N10272" s="22" t="s">
        <v>70972</v>
      </c>
      <c r="O10272" s="22" t="s">
        <v>71001</v>
      </c>
      <c r="P10272" s="36">
        <v>15</v>
      </c>
    </row>
    <row r="10273" spans="1:16" ht="52.5">
      <c r="A10273" s="22" t="s">
        <v>9</v>
      </c>
      <c r="B10273" s="22" t="s">
        <v>10393</v>
      </c>
      <c r="C10273" s="22" t="s">
        <v>1536</v>
      </c>
      <c r="E10273" s="22" t="s">
        <v>12</v>
      </c>
      <c r="G10273" s="22" t="s">
        <v>13</v>
      </c>
      <c r="L10273" s="22" t="s">
        <v>39245</v>
      </c>
      <c r="M10273" s="22" t="s">
        <v>39246</v>
      </c>
      <c r="P10273" s="36">
        <v>0</v>
      </c>
    </row>
    <row r="10274" spans="1:16" ht="63">
      <c r="A10274" s="22" t="s">
        <v>9</v>
      </c>
      <c r="B10274" s="22" t="s">
        <v>10394</v>
      </c>
      <c r="C10274" s="22" t="s">
        <v>248</v>
      </c>
      <c r="E10274" s="22" t="s">
        <v>12</v>
      </c>
      <c r="G10274" s="22" t="s">
        <v>13</v>
      </c>
      <c r="L10274" s="22" t="s">
        <v>39247</v>
      </c>
      <c r="M10274" s="22" t="s">
        <v>39248</v>
      </c>
      <c r="P10274" s="36">
        <v>0</v>
      </c>
    </row>
    <row r="10275" spans="1:16" ht="42">
      <c r="A10275" s="22" t="s">
        <v>9</v>
      </c>
      <c r="B10275" s="22" t="s">
        <v>10395</v>
      </c>
      <c r="C10275" s="22" t="s">
        <v>248</v>
      </c>
      <c r="E10275" s="22" t="s">
        <v>12</v>
      </c>
      <c r="G10275" s="22" t="s">
        <v>13</v>
      </c>
      <c r="L10275" s="22" t="s">
        <v>39249</v>
      </c>
      <c r="M10275" s="22" t="s">
        <v>39250</v>
      </c>
      <c r="P10275" s="36">
        <v>1</v>
      </c>
    </row>
    <row r="10276" spans="1:16" ht="105">
      <c r="A10276" s="22" t="s">
        <v>9</v>
      </c>
      <c r="B10276" s="22" t="s">
        <v>10396</v>
      </c>
      <c r="C10276" s="22" t="s">
        <v>85</v>
      </c>
      <c r="E10276" s="22" t="s">
        <v>12</v>
      </c>
      <c r="G10276" s="22" t="s">
        <v>13</v>
      </c>
      <c r="L10276" s="22" t="s">
        <v>71877</v>
      </c>
      <c r="M10276" s="22" t="s">
        <v>39252</v>
      </c>
      <c r="N10276" s="22" t="s">
        <v>71024</v>
      </c>
      <c r="O10276" s="22" t="s">
        <v>71001</v>
      </c>
      <c r="P10276" s="36">
        <v>14</v>
      </c>
    </row>
    <row r="10277" spans="1:16" ht="105">
      <c r="A10277" s="22" t="s">
        <v>9</v>
      </c>
      <c r="B10277" s="22" t="s">
        <v>10397</v>
      </c>
      <c r="C10277" s="22" t="s">
        <v>85</v>
      </c>
      <c r="E10277" s="22" t="s">
        <v>12</v>
      </c>
      <c r="G10277" s="22" t="s">
        <v>13</v>
      </c>
      <c r="L10277" s="22" t="s">
        <v>71878</v>
      </c>
      <c r="M10277" s="22" t="s">
        <v>39254</v>
      </c>
      <c r="N10277" s="22" t="s">
        <v>71024</v>
      </c>
      <c r="O10277" s="22" t="s">
        <v>71001</v>
      </c>
      <c r="P10277" s="36">
        <v>14</v>
      </c>
    </row>
    <row r="10278" spans="1:16" ht="115.5">
      <c r="A10278" s="22" t="s">
        <v>9</v>
      </c>
      <c r="B10278" s="22" t="s">
        <v>10398</v>
      </c>
      <c r="C10278" s="22" t="s">
        <v>11</v>
      </c>
      <c r="E10278" s="22" t="s">
        <v>12</v>
      </c>
      <c r="G10278" s="22" t="s">
        <v>13</v>
      </c>
      <c r="L10278" s="22" t="s">
        <v>39255</v>
      </c>
      <c r="M10278" s="22" t="s">
        <v>39256</v>
      </c>
      <c r="P10278" s="36">
        <v>6</v>
      </c>
    </row>
    <row r="10279" spans="1:16" ht="42">
      <c r="A10279" s="22" t="s">
        <v>9</v>
      </c>
      <c r="B10279" s="22" t="s">
        <v>10399</v>
      </c>
      <c r="C10279" s="22" t="s">
        <v>31</v>
      </c>
      <c r="E10279" s="22" t="s">
        <v>12</v>
      </c>
      <c r="F10279" s="22" t="s">
        <v>49</v>
      </c>
      <c r="G10279" s="22" t="s">
        <v>13</v>
      </c>
      <c r="L10279" s="22" t="s">
        <v>39257</v>
      </c>
      <c r="M10279" s="22" t="s">
        <v>39258</v>
      </c>
      <c r="P10279" s="36">
        <v>2</v>
      </c>
    </row>
    <row r="10280" spans="1:16" ht="52.5">
      <c r="A10280" s="22" t="s">
        <v>9</v>
      </c>
      <c r="B10280" s="22" t="s">
        <v>10400</v>
      </c>
      <c r="C10280" s="22" t="s">
        <v>1536</v>
      </c>
      <c r="E10280" s="22" t="s">
        <v>12</v>
      </c>
      <c r="G10280" s="22" t="s">
        <v>13</v>
      </c>
      <c r="L10280" s="22" t="s">
        <v>39259</v>
      </c>
      <c r="M10280" s="22" t="s">
        <v>39260</v>
      </c>
      <c r="P10280" s="36">
        <v>3</v>
      </c>
    </row>
    <row r="10281" spans="1:16" ht="42">
      <c r="A10281" s="22" t="s">
        <v>9</v>
      </c>
      <c r="B10281" s="22" t="s">
        <v>10401</v>
      </c>
      <c r="C10281" s="22" t="s">
        <v>10368</v>
      </c>
      <c r="D10281" s="22" t="s">
        <v>10369</v>
      </c>
      <c r="E10281" s="22" t="s">
        <v>12</v>
      </c>
      <c r="G10281" s="22" t="s">
        <v>13</v>
      </c>
      <c r="L10281" s="22" t="s">
        <v>39261</v>
      </c>
      <c r="M10281" s="22" t="s">
        <v>39262</v>
      </c>
      <c r="P10281" s="36">
        <v>0</v>
      </c>
    </row>
    <row r="10282" spans="1:16" ht="105">
      <c r="A10282" s="22" t="s">
        <v>9</v>
      </c>
      <c r="B10282" s="22" t="s">
        <v>10402</v>
      </c>
      <c r="C10282" s="22" t="s">
        <v>11</v>
      </c>
      <c r="E10282" s="22" t="s">
        <v>12</v>
      </c>
      <c r="G10282" s="22" t="s">
        <v>13</v>
      </c>
      <c r="L10282" s="22" t="s">
        <v>39263</v>
      </c>
      <c r="M10282" s="22" t="s">
        <v>39264</v>
      </c>
      <c r="P10282" s="36">
        <v>0</v>
      </c>
    </row>
    <row r="10283" spans="1:16" ht="31.5">
      <c r="A10283" s="22" t="s">
        <v>9</v>
      </c>
      <c r="B10283" s="22" t="s">
        <v>10403</v>
      </c>
      <c r="C10283" s="22" t="s">
        <v>10342</v>
      </c>
      <c r="E10283" s="22" t="s">
        <v>12</v>
      </c>
      <c r="G10283" s="22" t="s">
        <v>13</v>
      </c>
      <c r="L10283" s="22" t="s">
        <v>39265</v>
      </c>
      <c r="M10283" s="22" t="s">
        <v>39266</v>
      </c>
      <c r="P10283" s="36">
        <v>1</v>
      </c>
    </row>
    <row r="10284" spans="1:16" ht="21">
      <c r="A10284" s="22" t="s">
        <v>9</v>
      </c>
      <c r="B10284" s="22" t="s">
        <v>10404</v>
      </c>
      <c r="C10284" s="22" t="s">
        <v>31</v>
      </c>
      <c r="E10284" s="22" t="s">
        <v>12</v>
      </c>
      <c r="F10284" s="22" t="s">
        <v>32</v>
      </c>
      <c r="G10284" s="22" t="s">
        <v>13</v>
      </c>
      <c r="L10284" s="22" t="s">
        <v>71879</v>
      </c>
      <c r="M10284" s="22" t="s">
        <v>39268</v>
      </c>
      <c r="N10284" s="22" t="s">
        <v>70972</v>
      </c>
      <c r="O10284" s="22" t="s">
        <v>71001</v>
      </c>
      <c r="P10284" s="36">
        <v>51</v>
      </c>
    </row>
    <row r="10285" spans="1:16" ht="105">
      <c r="A10285" s="22" t="s">
        <v>9</v>
      </c>
      <c r="B10285" s="22" t="s">
        <v>10405</v>
      </c>
      <c r="C10285" s="22" t="s">
        <v>31</v>
      </c>
      <c r="E10285" s="22" t="s">
        <v>12</v>
      </c>
      <c r="F10285" s="22" t="s">
        <v>32</v>
      </c>
      <c r="G10285" s="22" t="s">
        <v>33</v>
      </c>
      <c r="L10285" s="22" t="s">
        <v>71880</v>
      </c>
      <c r="M10285" s="22" t="s">
        <v>39270</v>
      </c>
      <c r="N10285" s="22" t="s">
        <v>70972</v>
      </c>
      <c r="O10285" s="22" t="s">
        <v>71001</v>
      </c>
      <c r="P10285" s="36">
        <v>14</v>
      </c>
    </row>
    <row r="10286" spans="1:16" ht="42">
      <c r="A10286" s="22" t="s">
        <v>9</v>
      </c>
      <c r="B10286" s="22" t="s">
        <v>10406</v>
      </c>
      <c r="C10286" s="22" t="s">
        <v>248</v>
      </c>
      <c r="E10286" s="22" t="s">
        <v>12</v>
      </c>
      <c r="G10286" s="22" t="s">
        <v>13</v>
      </c>
      <c r="L10286" s="22" t="s">
        <v>39271</v>
      </c>
      <c r="M10286" s="22" t="s">
        <v>39272</v>
      </c>
      <c r="P10286" s="36">
        <v>0</v>
      </c>
    </row>
    <row r="10287" spans="1:16" ht="42">
      <c r="A10287" s="22" t="s">
        <v>9</v>
      </c>
      <c r="B10287" s="22" t="s">
        <v>10407</v>
      </c>
      <c r="C10287" s="22" t="s">
        <v>10346</v>
      </c>
      <c r="D10287" s="22" t="s">
        <v>10347</v>
      </c>
      <c r="E10287" s="22" t="s">
        <v>12</v>
      </c>
      <c r="G10287" s="22" t="s">
        <v>13</v>
      </c>
      <c r="L10287" s="22" t="s">
        <v>39273</v>
      </c>
      <c r="M10287" s="22" t="s">
        <v>39274</v>
      </c>
      <c r="P10287" s="36">
        <v>0</v>
      </c>
    </row>
    <row r="10288" spans="1:16" ht="52.5">
      <c r="A10288" s="22" t="s">
        <v>9</v>
      </c>
      <c r="B10288" s="22" t="s">
        <v>10408</v>
      </c>
      <c r="C10288" s="22" t="s">
        <v>28</v>
      </c>
      <c r="E10288" s="22" t="s">
        <v>12</v>
      </c>
      <c r="G10288" s="22" t="s">
        <v>13</v>
      </c>
      <c r="H10288" s="22" t="s">
        <v>14</v>
      </c>
      <c r="L10288" s="22" t="s">
        <v>71881</v>
      </c>
      <c r="M10288" s="22" t="s">
        <v>39276</v>
      </c>
      <c r="N10288" s="22" t="s">
        <v>70972</v>
      </c>
      <c r="O10288" s="22" t="s">
        <v>71001</v>
      </c>
      <c r="P10288" s="36">
        <v>109</v>
      </c>
    </row>
    <row r="10289" spans="1:16" ht="21">
      <c r="A10289" s="22" t="s">
        <v>9</v>
      </c>
      <c r="B10289" s="22" t="s">
        <v>10409</v>
      </c>
      <c r="C10289" s="22" t="s">
        <v>11</v>
      </c>
      <c r="E10289" s="22" t="s">
        <v>12</v>
      </c>
      <c r="G10289" s="22" t="s">
        <v>13</v>
      </c>
      <c r="H10289" s="22" t="s">
        <v>14</v>
      </c>
      <c r="L10289" s="22" t="s">
        <v>39277</v>
      </c>
    </row>
    <row r="10290" spans="1:16" ht="31.5">
      <c r="A10290" s="22" t="s">
        <v>9</v>
      </c>
      <c r="B10290" s="22" t="s">
        <v>10410</v>
      </c>
      <c r="C10290" s="22" t="s">
        <v>85</v>
      </c>
      <c r="E10290" s="22" t="s">
        <v>12</v>
      </c>
      <c r="G10290" s="22" t="s">
        <v>13</v>
      </c>
      <c r="L10290" s="22" t="s">
        <v>39278</v>
      </c>
      <c r="M10290" s="22" t="s">
        <v>39279</v>
      </c>
      <c r="P10290" s="36">
        <v>0</v>
      </c>
    </row>
    <row r="10291" spans="1:16" ht="73.5">
      <c r="A10291" s="22" t="s">
        <v>9</v>
      </c>
      <c r="B10291" s="22" t="s">
        <v>10411</v>
      </c>
      <c r="C10291" s="22" t="s">
        <v>11</v>
      </c>
      <c r="E10291" s="22" t="s">
        <v>12</v>
      </c>
      <c r="G10291" s="22" t="s">
        <v>13</v>
      </c>
      <c r="L10291" s="22" t="s">
        <v>39280</v>
      </c>
      <c r="M10291" s="22" t="s">
        <v>39281</v>
      </c>
      <c r="P10291" s="36">
        <v>1</v>
      </c>
    </row>
    <row r="10292" spans="1:16" ht="84">
      <c r="A10292" s="22" t="s">
        <v>9</v>
      </c>
      <c r="B10292" s="22" t="s">
        <v>10412</v>
      </c>
      <c r="C10292" s="22" t="s">
        <v>28</v>
      </c>
      <c r="E10292" s="22" t="s">
        <v>12</v>
      </c>
      <c r="G10292" s="22" t="s">
        <v>13</v>
      </c>
      <c r="H10292" s="22" t="s">
        <v>14</v>
      </c>
      <c r="L10292" s="22" t="s">
        <v>71882</v>
      </c>
      <c r="M10292" s="22" t="s">
        <v>39283</v>
      </c>
      <c r="N10292" s="22" t="s">
        <v>70972</v>
      </c>
      <c r="O10292" s="22" t="s">
        <v>71001</v>
      </c>
      <c r="P10292" s="36">
        <v>3</v>
      </c>
    </row>
    <row r="10293" spans="1:16" ht="136.5">
      <c r="A10293" s="22" t="s">
        <v>9</v>
      </c>
      <c r="B10293" s="22" t="s">
        <v>10413</v>
      </c>
      <c r="C10293" s="22" t="s">
        <v>11</v>
      </c>
      <c r="E10293" s="22" t="s">
        <v>12</v>
      </c>
      <c r="G10293" s="22" t="s">
        <v>13</v>
      </c>
      <c r="L10293" s="22" t="s">
        <v>39284</v>
      </c>
      <c r="M10293" s="22" t="s">
        <v>39285</v>
      </c>
      <c r="P10293" s="36">
        <v>10</v>
      </c>
    </row>
    <row r="10294" spans="1:16" ht="52.5">
      <c r="A10294" s="22" t="s">
        <v>9</v>
      </c>
      <c r="B10294" s="22" t="s">
        <v>10414</v>
      </c>
      <c r="C10294" s="22" t="s">
        <v>242</v>
      </c>
      <c r="E10294" s="22" t="s">
        <v>12</v>
      </c>
      <c r="G10294" s="22" t="s">
        <v>13</v>
      </c>
      <c r="J10294" s="22" t="s">
        <v>10415</v>
      </c>
      <c r="K10294" s="22" t="s">
        <v>244</v>
      </c>
      <c r="L10294" s="22" t="s">
        <v>39286</v>
      </c>
      <c r="M10294" s="22" t="s">
        <v>39287</v>
      </c>
      <c r="P10294" s="36">
        <v>0</v>
      </c>
    </row>
    <row r="10295" spans="1:16" ht="63">
      <c r="A10295" s="22" t="s">
        <v>9</v>
      </c>
      <c r="B10295" s="22" t="s">
        <v>10416</v>
      </c>
      <c r="C10295" s="22" t="s">
        <v>10386</v>
      </c>
      <c r="D10295" s="22" t="s">
        <v>10387</v>
      </c>
      <c r="E10295" s="22" t="s">
        <v>12</v>
      </c>
      <c r="G10295" s="22" t="s">
        <v>13</v>
      </c>
      <c r="L10295" s="22" t="s">
        <v>39288</v>
      </c>
      <c r="M10295" s="22" t="s">
        <v>39289</v>
      </c>
      <c r="P10295" s="36">
        <v>0</v>
      </c>
    </row>
    <row r="10296" spans="1:16" ht="94.5">
      <c r="A10296" s="22" t="s">
        <v>9</v>
      </c>
      <c r="B10296" s="22" t="s">
        <v>10417</v>
      </c>
      <c r="C10296" s="22" t="s">
        <v>10386</v>
      </c>
      <c r="D10296" s="22" t="s">
        <v>10387</v>
      </c>
      <c r="E10296" s="22" t="s">
        <v>12</v>
      </c>
      <c r="G10296" s="22" t="s">
        <v>13</v>
      </c>
      <c r="L10296" s="22" t="s">
        <v>71883</v>
      </c>
      <c r="M10296" s="22" t="s">
        <v>39291</v>
      </c>
      <c r="N10296" s="22" t="s">
        <v>70972</v>
      </c>
      <c r="O10296" s="22" t="s">
        <v>71001</v>
      </c>
      <c r="P10296" s="36">
        <v>55</v>
      </c>
    </row>
    <row r="10297" spans="1:16" ht="84">
      <c r="A10297" s="22" t="s">
        <v>9</v>
      </c>
      <c r="B10297" s="22" t="s">
        <v>10418</v>
      </c>
      <c r="C10297" s="22" t="s">
        <v>85</v>
      </c>
      <c r="E10297" s="22" t="s">
        <v>12</v>
      </c>
      <c r="G10297" s="22" t="s">
        <v>13</v>
      </c>
      <c r="L10297" s="22" t="s">
        <v>71884</v>
      </c>
      <c r="M10297" s="22" t="s">
        <v>39293</v>
      </c>
      <c r="N10297" s="22" t="s">
        <v>70972</v>
      </c>
      <c r="O10297" s="22" t="s">
        <v>71001</v>
      </c>
      <c r="P10297" s="36">
        <v>8</v>
      </c>
    </row>
    <row r="10298" spans="1:16" ht="63">
      <c r="A10298" s="22" t="s">
        <v>9</v>
      </c>
      <c r="B10298" s="22" t="s">
        <v>10419</v>
      </c>
      <c r="C10298" s="22" t="s">
        <v>28</v>
      </c>
      <c r="E10298" s="22" t="s">
        <v>12</v>
      </c>
      <c r="G10298" s="22" t="s">
        <v>13</v>
      </c>
      <c r="H10298" s="22" t="s">
        <v>14</v>
      </c>
      <c r="L10298" s="22" t="s">
        <v>71885</v>
      </c>
      <c r="M10298" s="22" t="s">
        <v>39295</v>
      </c>
      <c r="N10298" s="22" t="s">
        <v>70972</v>
      </c>
      <c r="O10298" s="22" t="s">
        <v>71001</v>
      </c>
      <c r="P10298" s="36">
        <v>26</v>
      </c>
    </row>
    <row r="10299" spans="1:16" ht="31.5">
      <c r="A10299" s="22" t="s">
        <v>9</v>
      </c>
      <c r="B10299" s="22" t="s">
        <v>10420</v>
      </c>
      <c r="C10299" s="22" t="s">
        <v>248</v>
      </c>
      <c r="E10299" s="22" t="s">
        <v>12</v>
      </c>
      <c r="G10299" s="22" t="s">
        <v>13</v>
      </c>
      <c r="L10299" s="22" t="s">
        <v>71886</v>
      </c>
      <c r="M10299" s="22" t="s">
        <v>39297</v>
      </c>
      <c r="N10299" s="22" t="s">
        <v>70972</v>
      </c>
      <c r="O10299" s="22" t="s">
        <v>71001</v>
      </c>
      <c r="P10299" s="36">
        <v>1</v>
      </c>
    </row>
    <row r="10300" spans="1:16" ht="73.5">
      <c r="A10300" s="22" t="s">
        <v>9</v>
      </c>
      <c r="B10300" s="22" t="s">
        <v>10421</v>
      </c>
      <c r="C10300" s="22" t="s">
        <v>31</v>
      </c>
      <c r="E10300" s="22" t="s">
        <v>12</v>
      </c>
      <c r="F10300" s="22" t="s">
        <v>32</v>
      </c>
      <c r="G10300" s="22" t="s">
        <v>33</v>
      </c>
      <c r="L10300" s="22" t="s">
        <v>39298</v>
      </c>
      <c r="M10300" s="22" t="s">
        <v>39299</v>
      </c>
      <c r="P10300" s="36">
        <v>62</v>
      </c>
    </row>
    <row r="10301" spans="1:16" ht="52.5">
      <c r="A10301" s="22" t="s">
        <v>9</v>
      </c>
      <c r="B10301" s="22" t="s">
        <v>10422</v>
      </c>
      <c r="C10301" s="22" t="s">
        <v>28</v>
      </c>
      <c r="E10301" s="22" t="s">
        <v>12</v>
      </c>
      <c r="G10301" s="22" t="s">
        <v>13</v>
      </c>
      <c r="H10301" s="22" t="s">
        <v>14</v>
      </c>
      <c r="L10301" s="22" t="s">
        <v>71887</v>
      </c>
      <c r="M10301" s="22" t="s">
        <v>39301</v>
      </c>
      <c r="N10301" s="22" t="s">
        <v>70972</v>
      </c>
      <c r="O10301" s="22" t="s">
        <v>71001</v>
      </c>
      <c r="P10301" s="36">
        <v>31</v>
      </c>
    </row>
    <row r="10302" spans="1:16" ht="31.5">
      <c r="A10302" s="22" t="s">
        <v>9</v>
      </c>
      <c r="B10302" s="22" t="s">
        <v>10423</v>
      </c>
      <c r="C10302" s="22" t="s">
        <v>31</v>
      </c>
      <c r="E10302" s="22" t="s">
        <v>12</v>
      </c>
      <c r="F10302" s="22" t="s">
        <v>49</v>
      </c>
      <c r="G10302" s="22" t="s">
        <v>13</v>
      </c>
      <c r="L10302" s="22" t="s">
        <v>39302</v>
      </c>
      <c r="M10302" s="22" t="s">
        <v>39303</v>
      </c>
      <c r="P10302" s="36">
        <v>5</v>
      </c>
    </row>
    <row r="10303" spans="1:16" ht="84">
      <c r="A10303" s="22" t="s">
        <v>9</v>
      </c>
      <c r="B10303" s="22" t="s">
        <v>10424</v>
      </c>
      <c r="C10303" s="22" t="s">
        <v>123</v>
      </c>
      <c r="E10303" s="22" t="s">
        <v>12</v>
      </c>
      <c r="G10303" s="22" t="s">
        <v>33</v>
      </c>
      <c r="L10303" s="22" t="s">
        <v>71888</v>
      </c>
      <c r="M10303" s="22" t="s">
        <v>39305</v>
      </c>
      <c r="N10303" s="22" t="s">
        <v>70972</v>
      </c>
      <c r="O10303" s="22" t="s">
        <v>71001</v>
      </c>
      <c r="P10303" s="36">
        <v>12</v>
      </c>
    </row>
    <row r="10304" spans="1:16" ht="63">
      <c r="A10304" s="22" t="s">
        <v>9</v>
      </c>
      <c r="B10304" s="22" t="s">
        <v>10425</v>
      </c>
      <c r="C10304" s="22" t="s">
        <v>248</v>
      </c>
      <c r="E10304" s="22" t="s">
        <v>12</v>
      </c>
      <c r="G10304" s="22" t="s">
        <v>13</v>
      </c>
      <c r="L10304" s="22" t="s">
        <v>39306</v>
      </c>
      <c r="M10304" s="22" t="s">
        <v>39307</v>
      </c>
      <c r="P10304" s="36">
        <v>2</v>
      </c>
    </row>
    <row r="10305" spans="1:16" ht="94.5">
      <c r="A10305" s="22" t="s">
        <v>9</v>
      </c>
      <c r="B10305" s="22" t="s">
        <v>10426</v>
      </c>
      <c r="C10305" s="22" t="s">
        <v>85</v>
      </c>
      <c r="E10305" s="22" t="s">
        <v>12</v>
      </c>
      <c r="G10305" s="22" t="s">
        <v>13</v>
      </c>
      <c r="L10305" s="22" t="s">
        <v>71889</v>
      </c>
      <c r="M10305" s="22" t="s">
        <v>39309</v>
      </c>
      <c r="N10305" s="22" t="s">
        <v>70972</v>
      </c>
      <c r="O10305" s="22" t="s">
        <v>71001</v>
      </c>
      <c r="P10305" s="36">
        <v>45</v>
      </c>
    </row>
    <row r="10306" spans="1:16" ht="84">
      <c r="A10306" s="22" t="s">
        <v>9</v>
      </c>
      <c r="B10306" s="22" t="s">
        <v>10427</v>
      </c>
      <c r="C10306" s="22" t="s">
        <v>11</v>
      </c>
      <c r="E10306" s="22" t="s">
        <v>12</v>
      </c>
      <c r="G10306" s="22" t="s">
        <v>13</v>
      </c>
      <c r="L10306" s="22" t="s">
        <v>39310</v>
      </c>
      <c r="M10306" s="22" t="s">
        <v>39311</v>
      </c>
      <c r="P10306" s="36">
        <v>0</v>
      </c>
    </row>
    <row r="10307" spans="1:16" ht="42">
      <c r="A10307" s="22" t="s">
        <v>9</v>
      </c>
      <c r="B10307" s="22" t="s">
        <v>10428</v>
      </c>
      <c r="C10307" s="22" t="s">
        <v>123</v>
      </c>
      <c r="E10307" s="22" t="s">
        <v>12</v>
      </c>
      <c r="G10307" s="22" t="s">
        <v>13</v>
      </c>
      <c r="L10307" s="22" t="s">
        <v>39312</v>
      </c>
      <c r="M10307" s="22" t="s">
        <v>39313</v>
      </c>
      <c r="P10307" s="36">
        <v>3</v>
      </c>
    </row>
    <row r="10308" spans="1:16" ht="84">
      <c r="A10308" s="22" t="s">
        <v>9</v>
      </c>
      <c r="B10308" s="22" t="s">
        <v>10429</v>
      </c>
      <c r="C10308" s="22" t="s">
        <v>11</v>
      </c>
      <c r="E10308" s="22" t="s">
        <v>12</v>
      </c>
      <c r="G10308" s="22" t="s">
        <v>13</v>
      </c>
      <c r="L10308" s="22" t="s">
        <v>39314</v>
      </c>
      <c r="M10308" s="22" t="s">
        <v>39315</v>
      </c>
      <c r="P10308" s="36">
        <v>6</v>
      </c>
    </row>
    <row r="10309" spans="1:16" ht="42">
      <c r="A10309" s="22" t="s">
        <v>9</v>
      </c>
      <c r="B10309" s="22" t="s">
        <v>10430</v>
      </c>
      <c r="C10309" s="22" t="s">
        <v>123</v>
      </c>
      <c r="E10309" s="22" t="s">
        <v>12</v>
      </c>
      <c r="G10309" s="22" t="s">
        <v>13</v>
      </c>
      <c r="L10309" s="22" t="s">
        <v>39316</v>
      </c>
      <c r="M10309" s="22" t="s">
        <v>39317</v>
      </c>
      <c r="P10309" s="36">
        <v>0</v>
      </c>
    </row>
    <row r="10310" spans="1:16" ht="147">
      <c r="A10310" s="22" t="s">
        <v>9</v>
      </c>
      <c r="B10310" s="22" t="s">
        <v>10431</v>
      </c>
      <c r="C10310" s="22" t="s">
        <v>10346</v>
      </c>
      <c r="D10310" s="22" t="s">
        <v>10347</v>
      </c>
      <c r="E10310" s="22" t="s">
        <v>12</v>
      </c>
      <c r="G10310" s="22" t="s">
        <v>13</v>
      </c>
      <c r="L10310" s="22" t="s">
        <v>71890</v>
      </c>
      <c r="M10310" s="22" t="s">
        <v>39319</v>
      </c>
      <c r="N10310" s="22" t="s">
        <v>70972</v>
      </c>
      <c r="O10310" s="22" t="s">
        <v>71001</v>
      </c>
      <c r="P10310" s="36">
        <v>64</v>
      </c>
    </row>
    <row r="10311" spans="1:16" ht="31.5">
      <c r="A10311" s="22" t="s">
        <v>9</v>
      </c>
      <c r="B10311" s="22" t="s">
        <v>10432</v>
      </c>
      <c r="C10311" s="22" t="s">
        <v>31</v>
      </c>
      <c r="E10311" s="22" t="s">
        <v>12</v>
      </c>
      <c r="F10311" s="22" t="s">
        <v>32</v>
      </c>
      <c r="G10311" s="22" t="s">
        <v>33</v>
      </c>
      <c r="L10311" s="22" t="s">
        <v>39320</v>
      </c>
      <c r="M10311" s="22" t="s">
        <v>39321</v>
      </c>
      <c r="P10311" s="36">
        <v>0</v>
      </c>
    </row>
    <row r="10312" spans="1:16" ht="52.5">
      <c r="A10312" s="22" t="s">
        <v>9</v>
      </c>
      <c r="B10312" s="22" t="s">
        <v>10433</v>
      </c>
      <c r="C10312" s="22" t="s">
        <v>11</v>
      </c>
      <c r="E10312" s="22" t="s">
        <v>12</v>
      </c>
      <c r="G10312" s="22" t="s">
        <v>13</v>
      </c>
      <c r="H10312" s="22" t="s">
        <v>14</v>
      </c>
      <c r="L10312" s="22" t="s">
        <v>39322</v>
      </c>
      <c r="M10312" s="22" t="s">
        <v>20633</v>
      </c>
    </row>
    <row r="10313" spans="1:16" ht="42">
      <c r="A10313" s="22" t="s">
        <v>9</v>
      </c>
      <c r="B10313" s="22" t="s">
        <v>10434</v>
      </c>
      <c r="C10313" s="22" t="s">
        <v>85</v>
      </c>
      <c r="E10313" s="22" t="s">
        <v>12</v>
      </c>
      <c r="G10313" s="22" t="s">
        <v>13</v>
      </c>
      <c r="L10313" s="22" t="s">
        <v>39323</v>
      </c>
      <c r="M10313" s="22" t="s">
        <v>39324</v>
      </c>
      <c r="P10313" s="36">
        <v>1</v>
      </c>
    </row>
    <row r="10314" spans="1:16" ht="52.5">
      <c r="A10314" s="22" t="s">
        <v>9</v>
      </c>
      <c r="B10314" s="22" t="s">
        <v>10435</v>
      </c>
      <c r="C10314" s="22" t="s">
        <v>242</v>
      </c>
      <c r="E10314" s="22" t="s">
        <v>12</v>
      </c>
      <c r="G10314" s="22" t="s">
        <v>13</v>
      </c>
      <c r="J10314" s="22" t="s">
        <v>10415</v>
      </c>
      <c r="K10314" s="22" t="s">
        <v>244</v>
      </c>
      <c r="L10314" s="22" t="s">
        <v>39325</v>
      </c>
      <c r="M10314" s="22" t="s">
        <v>39326</v>
      </c>
      <c r="P10314" s="36">
        <v>0</v>
      </c>
    </row>
    <row r="10315" spans="1:16" ht="42">
      <c r="A10315" s="22" t="s">
        <v>9</v>
      </c>
      <c r="B10315" s="22" t="s">
        <v>10436</v>
      </c>
      <c r="C10315" s="22" t="s">
        <v>85</v>
      </c>
      <c r="E10315" s="22" t="s">
        <v>12</v>
      </c>
      <c r="G10315" s="22" t="s">
        <v>13</v>
      </c>
      <c r="L10315" s="22" t="s">
        <v>39327</v>
      </c>
      <c r="M10315" s="22" t="s">
        <v>39328</v>
      </c>
      <c r="P10315" s="36">
        <v>0</v>
      </c>
    </row>
    <row r="10316" spans="1:16" ht="42">
      <c r="A10316" s="22" t="s">
        <v>9</v>
      </c>
      <c r="B10316" s="22" t="s">
        <v>10437</v>
      </c>
      <c r="C10316" s="22" t="s">
        <v>123</v>
      </c>
      <c r="E10316" s="22" t="s">
        <v>12</v>
      </c>
      <c r="G10316" s="22" t="s">
        <v>13</v>
      </c>
      <c r="L10316" s="22" t="s">
        <v>39329</v>
      </c>
      <c r="M10316" s="22" t="s">
        <v>39330</v>
      </c>
      <c r="P10316" s="36">
        <v>1</v>
      </c>
    </row>
    <row r="10317" spans="1:16" ht="105">
      <c r="A10317" s="22" t="s">
        <v>9</v>
      </c>
      <c r="B10317" s="22" t="s">
        <v>10438</v>
      </c>
      <c r="C10317" s="22" t="s">
        <v>11</v>
      </c>
      <c r="E10317" s="22" t="s">
        <v>12</v>
      </c>
      <c r="G10317" s="22" t="s">
        <v>13</v>
      </c>
      <c r="L10317" s="22" t="s">
        <v>39331</v>
      </c>
      <c r="M10317" s="22" t="s">
        <v>39332</v>
      </c>
      <c r="P10317" s="36">
        <v>2</v>
      </c>
    </row>
    <row r="10318" spans="1:16" ht="21">
      <c r="A10318" s="22" t="s">
        <v>9</v>
      </c>
      <c r="B10318" s="22" t="s">
        <v>10439</v>
      </c>
      <c r="C10318" s="22" t="s">
        <v>123</v>
      </c>
      <c r="E10318" s="22" t="s">
        <v>12</v>
      </c>
      <c r="G10318" s="22" t="s">
        <v>13</v>
      </c>
      <c r="L10318" s="22" t="s">
        <v>39333</v>
      </c>
      <c r="M10318" s="22" t="s">
        <v>39334</v>
      </c>
      <c r="P10318" s="36">
        <v>0</v>
      </c>
    </row>
    <row r="10319" spans="1:16" ht="42">
      <c r="A10319" s="22" t="s">
        <v>9</v>
      </c>
      <c r="B10319" s="22" t="s">
        <v>10440</v>
      </c>
      <c r="C10319" s="22" t="s">
        <v>123</v>
      </c>
      <c r="E10319" s="22" t="s">
        <v>12</v>
      </c>
      <c r="G10319" s="22" t="s">
        <v>13</v>
      </c>
      <c r="L10319" s="22" t="s">
        <v>39335</v>
      </c>
      <c r="M10319" s="22" t="s">
        <v>39336</v>
      </c>
      <c r="P10319" s="36">
        <v>1</v>
      </c>
    </row>
    <row r="10320" spans="1:16" ht="31.5">
      <c r="A10320" s="22" t="s">
        <v>9</v>
      </c>
      <c r="B10320" s="22" t="s">
        <v>10441</v>
      </c>
      <c r="C10320" s="22" t="s">
        <v>31</v>
      </c>
      <c r="E10320" s="22" t="s">
        <v>12</v>
      </c>
      <c r="F10320" s="22" t="s">
        <v>32</v>
      </c>
      <c r="G10320" s="22" t="s">
        <v>33</v>
      </c>
      <c r="L10320" s="22" t="s">
        <v>39337</v>
      </c>
      <c r="M10320" s="22" t="s">
        <v>39338</v>
      </c>
      <c r="P10320" s="36">
        <v>0</v>
      </c>
    </row>
    <row r="10321" spans="1:16" ht="42">
      <c r="A10321" s="22" t="s">
        <v>9</v>
      </c>
      <c r="B10321" s="22" t="s">
        <v>10442</v>
      </c>
      <c r="C10321" s="22" t="s">
        <v>123</v>
      </c>
      <c r="E10321" s="22" t="s">
        <v>12</v>
      </c>
      <c r="G10321" s="22" t="s">
        <v>13</v>
      </c>
      <c r="L10321" s="22" t="s">
        <v>39339</v>
      </c>
      <c r="M10321" s="22" t="s">
        <v>39340</v>
      </c>
      <c r="P10321" s="36">
        <v>1</v>
      </c>
    </row>
    <row r="10322" spans="1:16" ht="52.5">
      <c r="A10322" s="22" t="s">
        <v>9</v>
      </c>
      <c r="B10322" s="22" t="s">
        <v>10443</v>
      </c>
      <c r="C10322" s="22" t="s">
        <v>123</v>
      </c>
      <c r="E10322" s="22" t="s">
        <v>12</v>
      </c>
      <c r="G10322" s="22" t="s">
        <v>13</v>
      </c>
      <c r="L10322" s="22" t="s">
        <v>39341</v>
      </c>
      <c r="M10322" s="22" t="s">
        <v>39342</v>
      </c>
      <c r="P10322" s="36">
        <v>0</v>
      </c>
    </row>
    <row r="10323" spans="1:16" ht="63">
      <c r="A10323" s="22" t="s">
        <v>9</v>
      </c>
      <c r="B10323" s="22" t="s">
        <v>10444</v>
      </c>
      <c r="C10323" s="22" t="s">
        <v>11</v>
      </c>
      <c r="E10323" s="22" t="s">
        <v>76</v>
      </c>
      <c r="G10323" s="22" t="s">
        <v>13</v>
      </c>
      <c r="H10323" s="22" t="s">
        <v>14</v>
      </c>
      <c r="L10323" s="22" t="s">
        <v>71891</v>
      </c>
      <c r="M10323" s="22" t="s">
        <v>39344</v>
      </c>
      <c r="N10323" s="22" t="s">
        <v>70972</v>
      </c>
      <c r="O10323" s="22" t="s">
        <v>71001</v>
      </c>
      <c r="P10323" s="36">
        <v>159</v>
      </c>
    </row>
    <row r="10324" spans="1:16" ht="21">
      <c r="A10324" s="22" t="s">
        <v>9</v>
      </c>
      <c r="B10324" s="22" t="s">
        <v>10445</v>
      </c>
      <c r="C10324" s="22" t="s">
        <v>127</v>
      </c>
      <c r="E10324" s="22" t="s">
        <v>12</v>
      </c>
      <c r="G10324" s="22" t="s">
        <v>13</v>
      </c>
      <c r="L10324" s="22" t="s">
        <v>39345</v>
      </c>
      <c r="M10324" s="22" t="s">
        <v>39346</v>
      </c>
      <c r="P10324" s="36">
        <v>1</v>
      </c>
    </row>
    <row r="10325" spans="1:16" ht="84">
      <c r="A10325" s="22" t="s">
        <v>9</v>
      </c>
      <c r="B10325" s="22" t="s">
        <v>10446</v>
      </c>
      <c r="C10325" s="22" t="s">
        <v>11</v>
      </c>
      <c r="E10325" s="22" t="s">
        <v>76</v>
      </c>
      <c r="G10325" s="22" t="s">
        <v>13</v>
      </c>
      <c r="H10325" s="22" t="s">
        <v>14</v>
      </c>
      <c r="L10325" s="22" t="s">
        <v>71892</v>
      </c>
      <c r="M10325" s="22" t="s">
        <v>39348</v>
      </c>
      <c r="N10325" s="22" t="s">
        <v>70972</v>
      </c>
      <c r="O10325" s="22" t="s">
        <v>71001</v>
      </c>
      <c r="P10325" s="36">
        <v>9</v>
      </c>
    </row>
    <row r="10326" spans="1:16">
      <c r="A10326" s="22" t="s">
        <v>9</v>
      </c>
      <c r="B10326" s="22" t="s">
        <v>10447</v>
      </c>
      <c r="C10326" s="22" t="s">
        <v>11</v>
      </c>
      <c r="E10326" s="22" t="s">
        <v>12</v>
      </c>
      <c r="G10326" s="22" t="s">
        <v>13</v>
      </c>
      <c r="H10326" s="22" t="s">
        <v>14</v>
      </c>
      <c r="L10326" s="22" t="s">
        <v>71893</v>
      </c>
      <c r="N10326" s="22" t="s">
        <v>71023</v>
      </c>
      <c r="O10326" s="22" t="s">
        <v>71001</v>
      </c>
    </row>
    <row r="10327" spans="1:16" ht="105">
      <c r="A10327" s="22" t="s">
        <v>9</v>
      </c>
      <c r="B10327" s="22" t="s">
        <v>10448</v>
      </c>
      <c r="C10327" s="22" t="s">
        <v>28</v>
      </c>
      <c r="E10327" s="22" t="s">
        <v>12</v>
      </c>
      <c r="G10327" s="22" t="s">
        <v>13</v>
      </c>
      <c r="H10327" s="22" t="s">
        <v>14</v>
      </c>
      <c r="L10327" s="22" t="s">
        <v>71894</v>
      </c>
      <c r="M10327" s="22" t="s">
        <v>39351</v>
      </c>
      <c r="N10327" s="22" t="s">
        <v>70972</v>
      </c>
      <c r="O10327" s="22" t="s">
        <v>71001</v>
      </c>
      <c r="P10327" s="36">
        <v>0</v>
      </c>
    </row>
    <row r="10328" spans="1:16" ht="84">
      <c r="A10328" s="22" t="s">
        <v>9</v>
      </c>
      <c r="B10328" s="22" t="s">
        <v>10449</v>
      </c>
      <c r="C10328" s="22" t="s">
        <v>28</v>
      </c>
      <c r="E10328" s="22" t="s">
        <v>12</v>
      </c>
      <c r="G10328" s="22" t="s">
        <v>13</v>
      </c>
      <c r="H10328" s="22" t="s">
        <v>14</v>
      </c>
      <c r="L10328" s="22" t="s">
        <v>71895</v>
      </c>
      <c r="M10328" s="22" t="s">
        <v>39353</v>
      </c>
      <c r="N10328" s="22" t="s">
        <v>70972</v>
      </c>
      <c r="O10328" s="22" t="s">
        <v>71001</v>
      </c>
      <c r="P10328" s="36">
        <v>1</v>
      </c>
    </row>
    <row r="10329" spans="1:16" ht="42">
      <c r="A10329" s="22" t="s">
        <v>9</v>
      </c>
      <c r="B10329" s="22" t="s">
        <v>10450</v>
      </c>
      <c r="C10329" s="22" t="s">
        <v>31</v>
      </c>
      <c r="E10329" s="22" t="s">
        <v>12</v>
      </c>
      <c r="F10329" s="22" t="s">
        <v>32</v>
      </c>
      <c r="G10329" s="22" t="s">
        <v>13</v>
      </c>
      <c r="L10329" s="22" t="s">
        <v>39354</v>
      </c>
      <c r="M10329" s="22" t="s">
        <v>39355</v>
      </c>
      <c r="P10329" s="36">
        <v>5</v>
      </c>
    </row>
    <row r="10330" spans="1:16" ht="21">
      <c r="A10330" s="22" t="s">
        <v>9</v>
      </c>
      <c r="B10330" s="22" t="s">
        <v>10451</v>
      </c>
      <c r="C10330" s="22" t="s">
        <v>11</v>
      </c>
      <c r="E10330" s="22" t="s">
        <v>12</v>
      </c>
      <c r="G10330" s="22" t="s">
        <v>13</v>
      </c>
      <c r="H10330" s="22" t="s">
        <v>14</v>
      </c>
      <c r="L10330" s="22" t="s">
        <v>39356</v>
      </c>
    </row>
    <row r="10331" spans="1:16" ht="94.5">
      <c r="A10331" s="22" t="s">
        <v>9</v>
      </c>
      <c r="B10331" s="22" t="s">
        <v>10452</v>
      </c>
      <c r="C10331" s="22" t="s">
        <v>31</v>
      </c>
      <c r="E10331" s="22" t="s">
        <v>12</v>
      </c>
      <c r="F10331" s="22" t="s">
        <v>32</v>
      </c>
      <c r="G10331" s="22" t="s">
        <v>33</v>
      </c>
      <c r="L10331" s="22" t="s">
        <v>39357</v>
      </c>
      <c r="M10331" s="22" t="s">
        <v>39358</v>
      </c>
      <c r="P10331" s="36">
        <v>2</v>
      </c>
    </row>
    <row r="10332" spans="1:16" ht="31.5">
      <c r="A10332" s="22" t="s">
        <v>9</v>
      </c>
      <c r="B10332" s="22" t="s">
        <v>10453</v>
      </c>
      <c r="C10332" s="22" t="s">
        <v>28</v>
      </c>
      <c r="E10332" s="22" t="s">
        <v>12</v>
      </c>
      <c r="G10332" s="22" t="s">
        <v>13</v>
      </c>
      <c r="H10332" s="22" t="s">
        <v>14</v>
      </c>
      <c r="L10332" s="22" t="s">
        <v>39359</v>
      </c>
      <c r="M10332" s="22" t="s">
        <v>39360</v>
      </c>
      <c r="P10332" s="36">
        <v>27</v>
      </c>
    </row>
    <row r="10333" spans="1:16" ht="31.5">
      <c r="A10333" s="22" t="s">
        <v>9</v>
      </c>
      <c r="B10333" s="22" t="s">
        <v>10454</v>
      </c>
      <c r="C10333" s="22" t="s">
        <v>28</v>
      </c>
      <c r="E10333" s="22" t="s">
        <v>12</v>
      </c>
      <c r="G10333" s="22" t="s">
        <v>13</v>
      </c>
      <c r="H10333" s="22" t="s">
        <v>14</v>
      </c>
      <c r="L10333" s="22" t="s">
        <v>39361</v>
      </c>
      <c r="M10333" s="22" t="s">
        <v>39362</v>
      </c>
      <c r="P10333" s="36">
        <v>273</v>
      </c>
    </row>
    <row r="10334" spans="1:16" ht="189">
      <c r="A10334" s="22" t="s">
        <v>9</v>
      </c>
      <c r="B10334" s="22" t="s">
        <v>10455</v>
      </c>
      <c r="C10334" s="22" t="s">
        <v>31</v>
      </c>
      <c r="E10334" s="22" t="s">
        <v>12</v>
      </c>
      <c r="F10334" s="22" t="s">
        <v>49</v>
      </c>
      <c r="G10334" s="22" t="s">
        <v>33</v>
      </c>
      <c r="L10334" s="22" t="s">
        <v>39363</v>
      </c>
      <c r="M10334" s="22" t="s">
        <v>39364</v>
      </c>
      <c r="P10334" s="36">
        <v>11</v>
      </c>
    </row>
    <row r="10335" spans="1:16" ht="42">
      <c r="A10335" s="22" t="s">
        <v>9</v>
      </c>
      <c r="B10335" s="22" t="s">
        <v>10456</v>
      </c>
      <c r="C10335" s="22" t="s">
        <v>28</v>
      </c>
      <c r="E10335" s="22" t="s">
        <v>12</v>
      </c>
      <c r="G10335" s="22" t="s">
        <v>13</v>
      </c>
      <c r="H10335" s="22" t="s">
        <v>14</v>
      </c>
      <c r="L10335" s="22" t="s">
        <v>39365</v>
      </c>
      <c r="M10335" s="22" t="s">
        <v>39366</v>
      </c>
      <c r="P10335" s="36">
        <v>9</v>
      </c>
    </row>
    <row r="10336" spans="1:16">
      <c r="A10336" s="22" t="s">
        <v>9</v>
      </c>
      <c r="B10336" s="22" t="s">
        <v>10457</v>
      </c>
      <c r="C10336" s="22" t="s">
        <v>11</v>
      </c>
      <c r="E10336" s="22" t="s">
        <v>12</v>
      </c>
      <c r="G10336" s="22" t="s">
        <v>13</v>
      </c>
      <c r="H10336" s="22" t="s">
        <v>14</v>
      </c>
      <c r="L10336" s="22" t="s">
        <v>39367</v>
      </c>
    </row>
    <row r="10337" spans="1:16" ht="63">
      <c r="A10337" s="22" t="s">
        <v>9</v>
      </c>
      <c r="B10337" s="22" t="s">
        <v>10458</v>
      </c>
      <c r="C10337" s="22" t="s">
        <v>28</v>
      </c>
      <c r="E10337" s="22" t="s">
        <v>12</v>
      </c>
      <c r="G10337" s="22" t="s">
        <v>13</v>
      </c>
      <c r="H10337" s="22" t="s">
        <v>14</v>
      </c>
      <c r="L10337" s="22" t="s">
        <v>39368</v>
      </c>
      <c r="M10337" s="22" t="s">
        <v>39369</v>
      </c>
      <c r="P10337" s="36">
        <v>152</v>
      </c>
    </row>
    <row r="10338" spans="1:16" ht="31.5">
      <c r="A10338" s="22" t="s">
        <v>9</v>
      </c>
      <c r="B10338" s="22" t="s">
        <v>10459</v>
      </c>
      <c r="C10338" s="22" t="s">
        <v>28</v>
      </c>
      <c r="E10338" s="22" t="s">
        <v>12</v>
      </c>
      <c r="G10338" s="22" t="s">
        <v>13</v>
      </c>
      <c r="H10338" s="22" t="s">
        <v>14</v>
      </c>
      <c r="L10338" s="22" t="s">
        <v>39370</v>
      </c>
      <c r="M10338" s="22" t="s">
        <v>39371</v>
      </c>
      <c r="P10338" s="36">
        <v>12</v>
      </c>
    </row>
    <row r="10339" spans="1:16" ht="63">
      <c r="A10339" s="22" t="s">
        <v>9</v>
      </c>
      <c r="B10339" s="22" t="s">
        <v>10460</v>
      </c>
      <c r="C10339" s="22" t="s">
        <v>31</v>
      </c>
      <c r="E10339" s="22" t="s">
        <v>12</v>
      </c>
      <c r="F10339" s="22" t="s">
        <v>32</v>
      </c>
      <c r="G10339" s="22" t="s">
        <v>13</v>
      </c>
      <c r="L10339" s="22" t="s">
        <v>39372</v>
      </c>
      <c r="M10339" s="22" t="s">
        <v>39373</v>
      </c>
      <c r="P10339" s="36">
        <v>5</v>
      </c>
    </row>
    <row r="10340" spans="1:16" ht="63">
      <c r="A10340" s="22" t="s">
        <v>9</v>
      </c>
      <c r="B10340" s="22" t="s">
        <v>10461</v>
      </c>
      <c r="C10340" s="22" t="s">
        <v>31</v>
      </c>
      <c r="E10340" s="22" t="s">
        <v>12</v>
      </c>
      <c r="F10340" s="22" t="s">
        <v>32</v>
      </c>
      <c r="G10340" s="22" t="s">
        <v>33</v>
      </c>
      <c r="L10340" s="22" t="s">
        <v>39374</v>
      </c>
      <c r="M10340" s="22" t="s">
        <v>39375</v>
      </c>
      <c r="P10340" s="36">
        <v>0</v>
      </c>
    </row>
    <row r="10341" spans="1:16" ht="21">
      <c r="A10341" s="22" t="s">
        <v>9</v>
      </c>
      <c r="B10341" s="22" t="s">
        <v>10462</v>
      </c>
      <c r="C10341" s="22" t="s">
        <v>28</v>
      </c>
      <c r="E10341" s="22" t="s">
        <v>12</v>
      </c>
      <c r="G10341" s="22" t="s">
        <v>13</v>
      </c>
      <c r="H10341" s="22" t="s">
        <v>14</v>
      </c>
      <c r="L10341" s="22" t="s">
        <v>39376</v>
      </c>
      <c r="M10341" s="22" t="s">
        <v>39377</v>
      </c>
      <c r="P10341" s="36">
        <v>0</v>
      </c>
    </row>
    <row r="10342" spans="1:16" ht="21">
      <c r="A10342" s="22" t="s">
        <v>9</v>
      </c>
      <c r="B10342" s="22" t="s">
        <v>10463</v>
      </c>
      <c r="C10342" s="22" t="s">
        <v>11</v>
      </c>
      <c r="E10342" s="22" t="s">
        <v>76</v>
      </c>
      <c r="G10342" s="22" t="s">
        <v>13</v>
      </c>
      <c r="H10342" s="22" t="s">
        <v>14</v>
      </c>
      <c r="L10342" s="22" t="s">
        <v>39378</v>
      </c>
      <c r="M10342" s="22" t="s">
        <v>39379</v>
      </c>
      <c r="P10342" s="36">
        <v>17</v>
      </c>
    </row>
    <row r="10343" spans="1:16" ht="21">
      <c r="A10343" s="22" t="s">
        <v>9</v>
      </c>
      <c r="B10343" s="22" t="s">
        <v>10464</v>
      </c>
      <c r="C10343" s="22" t="s">
        <v>31</v>
      </c>
      <c r="E10343" s="22" t="s">
        <v>12</v>
      </c>
      <c r="F10343" s="22" t="s">
        <v>32</v>
      </c>
      <c r="G10343" s="22" t="s">
        <v>33</v>
      </c>
      <c r="L10343" s="22" t="s">
        <v>39380</v>
      </c>
      <c r="M10343" s="22" t="s">
        <v>39381</v>
      </c>
      <c r="P10343" s="36">
        <v>7</v>
      </c>
    </row>
    <row r="10344" spans="1:16" ht="42">
      <c r="A10344" s="22" t="s">
        <v>9</v>
      </c>
      <c r="B10344" s="22" t="s">
        <v>10465</v>
      </c>
      <c r="C10344" s="22" t="s">
        <v>31</v>
      </c>
      <c r="E10344" s="22" t="s">
        <v>12</v>
      </c>
      <c r="F10344" s="22" t="s">
        <v>32</v>
      </c>
      <c r="G10344" s="22" t="s">
        <v>33</v>
      </c>
      <c r="L10344" s="22" t="s">
        <v>39382</v>
      </c>
      <c r="M10344" s="22" t="s">
        <v>39383</v>
      </c>
      <c r="P10344" s="36">
        <v>30</v>
      </c>
    </row>
    <row r="10345" spans="1:16" ht="21">
      <c r="A10345" s="22" t="s">
        <v>9</v>
      </c>
      <c r="B10345" s="22" t="s">
        <v>10466</v>
      </c>
      <c r="C10345" s="22" t="s">
        <v>11</v>
      </c>
      <c r="E10345" s="22" t="s">
        <v>12</v>
      </c>
      <c r="G10345" s="22" t="s">
        <v>13</v>
      </c>
      <c r="H10345" s="22" t="s">
        <v>14</v>
      </c>
      <c r="L10345" s="22" t="s">
        <v>39384</v>
      </c>
    </row>
    <row r="10346" spans="1:16" ht="21">
      <c r="A10346" s="22" t="s">
        <v>9</v>
      </c>
      <c r="B10346" s="22" t="s">
        <v>10467</v>
      </c>
      <c r="C10346" s="22" t="s">
        <v>82</v>
      </c>
      <c r="E10346" s="22" t="s">
        <v>12</v>
      </c>
      <c r="G10346" s="22" t="s">
        <v>13</v>
      </c>
      <c r="L10346" s="22" t="s">
        <v>39385</v>
      </c>
      <c r="M10346" s="22" t="s">
        <v>39386</v>
      </c>
      <c r="P10346" s="36">
        <v>402</v>
      </c>
    </row>
    <row r="10347" spans="1:16" ht="31.5">
      <c r="A10347" s="22" t="s">
        <v>9</v>
      </c>
      <c r="B10347" s="22" t="s">
        <v>10468</v>
      </c>
      <c r="C10347" s="22" t="s">
        <v>28</v>
      </c>
      <c r="E10347" s="22" t="s">
        <v>12</v>
      </c>
      <c r="G10347" s="22" t="s">
        <v>13</v>
      </c>
      <c r="H10347" s="22" t="s">
        <v>14</v>
      </c>
      <c r="L10347" s="22" t="s">
        <v>39387</v>
      </c>
      <c r="M10347" s="22" t="s">
        <v>39388</v>
      </c>
      <c r="P10347" s="36">
        <v>1</v>
      </c>
    </row>
    <row r="10348" spans="1:16" ht="52.5">
      <c r="A10348" s="22" t="s">
        <v>9</v>
      </c>
      <c r="B10348" s="22" t="s">
        <v>10469</v>
      </c>
      <c r="C10348" s="22" t="s">
        <v>11</v>
      </c>
      <c r="E10348" s="22" t="s">
        <v>76</v>
      </c>
      <c r="G10348" s="22" t="s">
        <v>13</v>
      </c>
      <c r="H10348" s="22" t="s">
        <v>14</v>
      </c>
      <c r="L10348" s="22" t="s">
        <v>39389</v>
      </c>
      <c r="M10348" s="22" t="s">
        <v>39390</v>
      </c>
      <c r="P10348" s="36">
        <v>176</v>
      </c>
    </row>
    <row r="10349" spans="1:16" ht="52.5">
      <c r="A10349" s="22" t="s">
        <v>9</v>
      </c>
      <c r="B10349" s="22" t="s">
        <v>10470</v>
      </c>
      <c r="C10349" s="22" t="s">
        <v>28</v>
      </c>
      <c r="E10349" s="22" t="s">
        <v>12</v>
      </c>
      <c r="G10349" s="22" t="s">
        <v>13</v>
      </c>
      <c r="H10349" s="22" t="s">
        <v>14</v>
      </c>
      <c r="L10349" s="22" t="s">
        <v>39391</v>
      </c>
      <c r="M10349" s="22" t="s">
        <v>39392</v>
      </c>
      <c r="P10349" s="36">
        <v>261</v>
      </c>
    </row>
    <row r="10350" spans="1:16" ht="21">
      <c r="A10350" s="22" t="s">
        <v>9</v>
      </c>
      <c r="B10350" s="22" t="s">
        <v>10471</v>
      </c>
      <c r="C10350" s="22" t="s">
        <v>31</v>
      </c>
      <c r="E10350" s="22" t="s">
        <v>12</v>
      </c>
      <c r="F10350" s="22" t="s">
        <v>32</v>
      </c>
      <c r="G10350" s="22" t="s">
        <v>13</v>
      </c>
      <c r="L10350" s="22" t="s">
        <v>39393</v>
      </c>
      <c r="M10350" s="22" t="s">
        <v>39394</v>
      </c>
      <c r="P10350" s="36">
        <v>0</v>
      </c>
    </row>
    <row r="10351" spans="1:16" ht="52.5">
      <c r="A10351" s="22" t="s">
        <v>9</v>
      </c>
      <c r="B10351" s="22" t="s">
        <v>10472</v>
      </c>
      <c r="C10351" s="22" t="s">
        <v>31</v>
      </c>
      <c r="E10351" s="22" t="s">
        <v>12</v>
      </c>
      <c r="F10351" s="22" t="s">
        <v>49</v>
      </c>
      <c r="G10351" s="22" t="s">
        <v>33</v>
      </c>
      <c r="L10351" s="22" t="s">
        <v>39395</v>
      </c>
      <c r="M10351" s="22" t="s">
        <v>39396</v>
      </c>
      <c r="P10351" s="36">
        <v>1246</v>
      </c>
    </row>
    <row r="10352" spans="1:16" ht="21">
      <c r="A10352" s="22" t="s">
        <v>9</v>
      </c>
      <c r="B10352" s="22" t="s">
        <v>10473</v>
      </c>
      <c r="C10352" s="22" t="s">
        <v>28</v>
      </c>
      <c r="E10352" s="22" t="s">
        <v>12</v>
      </c>
      <c r="G10352" s="22" t="s">
        <v>13</v>
      </c>
      <c r="H10352" s="22" t="s">
        <v>14</v>
      </c>
      <c r="L10352" s="22" t="s">
        <v>39397</v>
      </c>
      <c r="M10352" s="22" t="s">
        <v>39398</v>
      </c>
      <c r="P10352" s="36">
        <v>12</v>
      </c>
    </row>
    <row r="10353" spans="1:16" ht="94.5">
      <c r="A10353" s="22" t="s">
        <v>9</v>
      </c>
      <c r="B10353" s="22" t="s">
        <v>10474</v>
      </c>
      <c r="C10353" s="22" t="s">
        <v>28</v>
      </c>
      <c r="E10353" s="22" t="s">
        <v>12</v>
      </c>
      <c r="G10353" s="22" t="s">
        <v>13</v>
      </c>
      <c r="H10353" s="22" t="s">
        <v>14</v>
      </c>
      <c r="L10353" s="22" t="s">
        <v>71614</v>
      </c>
      <c r="M10353" s="22" t="s">
        <v>39400</v>
      </c>
      <c r="N10353" s="22" t="s">
        <v>70972</v>
      </c>
      <c r="O10353" s="22" t="s">
        <v>70973</v>
      </c>
      <c r="P10353" s="36">
        <v>0</v>
      </c>
    </row>
    <row r="10354" spans="1:16" ht="21">
      <c r="A10354" s="22" t="s">
        <v>9</v>
      </c>
      <c r="B10354" s="22" t="s">
        <v>10475</v>
      </c>
      <c r="C10354" s="22" t="s">
        <v>28</v>
      </c>
      <c r="E10354" s="22" t="s">
        <v>12</v>
      </c>
      <c r="G10354" s="22" t="s">
        <v>13</v>
      </c>
      <c r="H10354" s="22" t="s">
        <v>14</v>
      </c>
      <c r="L10354" s="22" t="s">
        <v>39401</v>
      </c>
      <c r="M10354" s="22" t="s">
        <v>39402</v>
      </c>
      <c r="P10354" s="36">
        <v>0</v>
      </c>
    </row>
    <row r="10355" spans="1:16" ht="31.5">
      <c r="A10355" s="22" t="s">
        <v>9</v>
      </c>
      <c r="B10355" s="22" t="s">
        <v>10476</v>
      </c>
      <c r="C10355" s="22" t="s">
        <v>28</v>
      </c>
      <c r="E10355" s="22" t="s">
        <v>12</v>
      </c>
      <c r="G10355" s="22" t="s">
        <v>13</v>
      </c>
      <c r="H10355" s="22" t="s">
        <v>14</v>
      </c>
      <c r="L10355" s="22" t="s">
        <v>39403</v>
      </c>
      <c r="M10355" s="22" t="s">
        <v>39404</v>
      </c>
      <c r="P10355" s="36">
        <v>0</v>
      </c>
    </row>
    <row r="10356" spans="1:16" ht="84">
      <c r="A10356" s="22" t="s">
        <v>9</v>
      </c>
      <c r="B10356" s="22" t="s">
        <v>10477</v>
      </c>
      <c r="C10356" s="22" t="s">
        <v>11</v>
      </c>
      <c r="E10356" s="22" t="s">
        <v>12</v>
      </c>
      <c r="G10356" s="22" t="s">
        <v>13</v>
      </c>
      <c r="L10356" s="22" t="s">
        <v>39405</v>
      </c>
      <c r="M10356" s="22" t="s">
        <v>39406</v>
      </c>
      <c r="P10356" s="36">
        <v>0</v>
      </c>
    </row>
    <row r="10357" spans="1:16">
      <c r="A10357" s="22" t="s">
        <v>9</v>
      </c>
      <c r="B10357" s="22" t="s">
        <v>10478</v>
      </c>
      <c r="C10357" s="22" t="s">
        <v>11</v>
      </c>
      <c r="E10357" s="22" t="s">
        <v>12</v>
      </c>
      <c r="G10357" s="22" t="s">
        <v>13</v>
      </c>
      <c r="L10357" s="22" t="s">
        <v>39407</v>
      </c>
      <c r="M10357" s="22" t="s">
        <v>39408</v>
      </c>
      <c r="P10357" s="36">
        <v>1</v>
      </c>
    </row>
    <row r="10358" spans="1:16" ht="42">
      <c r="A10358" s="22" t="s">
        <v>9</v>
      </c>
      <c r="B10358" s="22" t="s">
        <v>10479</v>
      </c>
      <c r="C10358" s="22" t="s">
        <v>28</v>
      </c>
      <c r="E10358" s="22" t="s">
        <v>12</v>
      </c>
      <c r="G10358" s="22" t="s">
        <v>13</v>
      </c>
      <c r="H10358" s="22" t="s">
        <v>14</v>
      </c>
      <c r="L10358" s="22" t="s">
        <v>39409</v>
      </c>
      <c r="M10358" s="22" t="s">
        <v>39410</v>
      </c>
      <c r="P10358" s="36">
        <v>1</v>
      </c>
    </row>
    <row r="10359" spans="1:16" ht="21">
      <c r="A10359" s="22" t="s">
        <v>9</v>
      </c>
      <c r="B10359" s="22" t="s">
        <v>10480</v>
      </c>
      <c r="C10359" s="22" t="s">
        <v>28</v>
      </c>
      <c r="E10359" s="22" t="s">
        <v>12</v>
      </c>
      <c r="G10359" s="22" t="s">
        <v>13</v>
      </c>
      <c r="H10359" s="22" t="s">
        <v>14</v>
      </c>
      <c r="L10359" s="22" t="s">
        <v>39411</v>
      </c>
      <c r="M10359" s="22" t="s">
        <v>39412</v>
      </c>
      <c r="P10359" s="36">
        <v>18</v>
      </c>
    </row>
    <row r="10360" spans="1:16" ht="21">
      <c r="A10360" s="22" t="s">
        <v>9</v>
      </c>
      <c r="B10360" s="22" t="s">
        <v>10481</v>
      </c>
      <c r="C10360" s="22" t="s">
        <v>28</v>
      </c>
      <c r="E10360" s="22" t="s">
        <v>12</v>
      </c>
      <c r="G10360" s="22" t="s">
        <v>13</v>
      </c>
      <c r="H10360" s="22" t="s">
        <v>14</v>
      </c>
      <c r="L10360" s="22" t="s">
        <v>39413</v>
      </c>
      <c r="M10360" s="22" t="s">
        <v>39414</v>
      </c>
      <c r="P10360" s="36">
        <v>25</v>
      </c>
    </row>
    <row r="10361" spans="1:16" ht="21">
      <c r="A10361" s="22" t="s">
        <v>9</v>
      </c>
      <c r="B10361" s="22" t="s">
        <v>10482</v>
      </c>
      <c r="C10361" s="22" t="s">
        <v>28</v>
      </c>
      <c r="E10361" s="22" t="s">
        <v>12</v>
      </c>
      <c r="G10361" s="22" t="s">
        <v>13</v>
      </c>
      <c r="H10361" s="22" t="s">
        <v>14</v>
      </c>
      <c r="L10361" s="22" t="s">
        <v>39415</v>
      </c>
      <c r="M10361" s="22" t="s">
        <v>39416</v>
      </c>
      <c r="P10361" s="36">
        <v>37</v>
      </c>
    </row>
    <row r="10362" spans="1:16" ht="63">
      <c r="A10362" s="22" t="s">
        <v>9</v>
      </c>
      <c r="B10362" s="22" t="s">
        <v>10483</v>
      </c>
      <c r="C10362" s="22" t="s">
        <v>28</v>
      </c>
      <c r="E10362" s="22" t="s">
        <v>12</v>
      </c>
      <c r="G10362" s="22" t="s">
        <v>13</v>
      </c>
      <c r="H10362" s="22" t="s">
        <v>14</v>
      </c>
      <c r="L10362" s="22" t="s">
        <v>39417</v>
      </c>
      <c r="M10362" s="22" t="s">
        <v>39418</v>
      </c>
      <c r="P10362" s="36">
        <v>23</v>
      </c>
    </row>
    <row r="10363" spans="1:16" ht="21">
      <c r="A10363" s="22" t="s">
        <v>9</v>
      </c>
      <c r="B10363" s="22" t="s">
        <v>10484</v>
      </c>
      <c r="C10363" s="22" t="s">
        <v>28</v>
      </c>
      <c r="E10363" s="22" t="s">
        <v>12</v>
      </c>
      <c r="G10363" s="22" t="s">
        <v>13</v>
      </c>
      <c r="H10363" s="22" t="s">
        <v>14</v>
      </c>
      <c r="L10363" s="22" t="s">
        <v>39419</v>
      </c>
      <c r="M10363" s="22" t="s">
        <v>39420</v>
      </c>
      <c r="P10363" s="36">
        <v>40</v>
      </c>
    </row>
    <row r="10364" spans="1:16" ht="73.5">
      <c r="A10364" s="22" t="s">
        <v>9</v>
      </c>
      <c r="B10364" s="22" t="s">
        <v>10485</v>
      </c>
      <c r="C10364" s="22" t="s">
        <v>28</v>
      </c>
      <c r="E10364" s="22" t="s">
        <v>12</v>
      </c>
      <c r="G10364" s="22" t="s">
        <v>13</v>
      </c>
      <c r="H10364" s="22" t="s">
        <v>14</v>
      </c>
      <c r="L10364" s="22" t="s">
        <v>39421</v>
      </c>
      <c r="M10364" s="22" t="s">
        <v>39422</v>
      </c>
      <c r="P10364" s="36">
        <v>46</v>
      </c>
    </row>
    <row r="10365" spans="1:16" ht="21">
      <c r="A10365" s="22" t="s">
        <v>9</v>
      </c>
      <c r="B10365" s="22" t="s">
        <v>10486</v>
      </c>
      <c r="C10365" s="22" t="s">
        <v>28</v>
      </c>
      <c r="E10365" s="22" t="s">
        <v>12</v>
      </c>
      <c r="G10365" s="22" t="s">
        <v>13</v>
      </c>
      <c r="H10365" s="22" t="s">
        <v>14</v>
      </c>
      <c r="L10365" s="22" t="s">
        <v>39423</v>
      </c>
      <c r="M10365" s="22" t="s">
        <v>39424</v>
      </c>
      <c r="P10365" s="36">
        <v>13</v>
      </c>
    </row>
    <row r="10366" spans="1:16" ht="42">
      <c r="A10366" s="22" t="s">
        <v>9</v>
      </c>
      <c r="B10366" s="22" t="s">
        <v>10487</v>
      </c>
      <c r="C10366" s="22" t="s">
        <v>28</v>
      </c>
      <c r="E10366" s="22" t="s">
        <v>12</v>
      </c>
      <c r="G10366" s="22" t="s">
        <v>13</v>
      </c>
      <c r="H10366" s="22" t="s">
        <v>14</v>
      </c>
      <c r="L10366" s="22" t="s">
        <v>39425</v>
      </c>
      <c r="M10366" s="22" t="s">
        <v>39426</v>
      </c>
      <c r="P10366" s="36">
        <v>23</v>
      </c>
    </row>
    <row r="10367" spans="1:16" ht="31.5">
      <c r="A10367" s="22" t="s">
        <v>9</v>
      </c>
      <c r="B10367" s="22" t="s">
        <v>10488</v>
      </c>
      <c r="C10367" s="22" t="s">
        <v>28</v>
      </c>
      <c r="E10367" s="22" t="s">
        <v>12</v>
      </c>
      <c r="G10367" s="22" t="s">
        <v>13</v>
      </c>
      <c r="H10367" s="22" t="s">
        <v>14</v>
      </c>
      <c r="L10367" s="22" t="s">
        <v>39427</v>
      </c>
      <c r="M10367" s="22" t="s">
        <v>39428</v>
      </c>
      <c r="P10367" s="36">
        <v>0</v>
      </c>
    </row>
    <row r="10368" spans="1:16" ht="94.5">
      <c r="A10368" s="22" t="s">
        <v>9</v>
      </c>
      <c r="B10368" s="22" t="s">
        <v>10489</v>
      </c>
      <c r="C10368" s="22" t="s">
        <v>11</v>
      </c>
      <c r="E10368" s="22" t="s">
        <v>12</v>
      </c>
      <c r="G10368" s="22" t="s">
        <v>13</v>
      </c>
      <c r="L10368" s="22" t="s">
        <v>39429</v>
      </c>
      <c r="M10368" s="22" t="s">
        <v>39430</v>
      </c>
      <c r="P10368" s="36">
        <v>29</v>
      </c>
    </row>
    <row r="10369" spans="1:16" ht="63">
      <c r="A10369" s="22" t="s">
        <v>9</v>
      </c>
      <c r="B10369" s="22" t="s">
        <v>10490</v>
      </c>
      <c r="C10369" s="22" t="s">
        <v>11</v>
      </c>
      <c r="E10369" s="22" t="s">
        <v>12</v>
      </c>
      <c r="G10369" s="22" t="s">
        <v>13</v>
      </c>
      <c r="L10369" s="22" t="s">
        <v>71896</v>
      </c>
      <c r="M10369" s="22" t="s">
        <v>39432</v>
      </c>
      <c r="N10369" s="22" t="s">
        <v>70974</v>
      </c>
      <c r="O10369" s="22" t="s">
        <v>71001</v>
      </c>
      <c r="P10369" s="36">
        <v>0</v>
      </c>
    </row>
    <row r="10370" spans="1:16" ht="42">
      <c r="A10370" s="22" t="s">
        <v>9</v>
      </c>
      <c r="B10370" s="22" t="s">
        <v>10491</v>
      </c>
      <c r="C10370" s="22" t="s">
        <v>28</v>
      </c>
      <c r="E10370" s="22" t="s">
        <v>12</v>
      </c>
      <c r="G10370" s="22" t="s">
        <v>13</v>
      </c>
      <c r="H10370" s="22" t="s">
        <v>14</v>
      </c>
      <c r="L10370" s="22" t="s">
        <v>72124</v>
      </c>
      <c r="M10370" s="22" t="s">
        <v>39434</v>
      </c>
      <c r="N10370" s="22" t="s">
        <v>70972</v>
      </c>
      <c r="O10370" s="22" t="s">
        <v>70968</v>
      </c>
      <c r="P10370" s="36">
        <v>0</v>
      </c>
    </row>
    <row r="10371" spans="1:16">
      <c r="A10371" s="22" t="s">
        <v>9</v>
      </c>
      <c r="B10371" s="22" t="s">
        <v>10492</v>
      </c>
      <c r="C10371" s="22" t="s">
        <v>11</v>
      </c>
      <c r="E10371" s="22" t="s">
        <v>76</v>
      </c>
      <c r="G10371" s="22" t="s">
        <v>13</v>
      </c>
      <c r="H10371" s="22" t="s">
        <v>14</v>
      </c>
      <c r="L10371" s="22" t="s">
        <v>39435</v>
      </c>
      <c r="M10371" s="22" t="s">
        <v>39436</v>
      </c>
      <c r="P10371" s="36">
        <v>204</v>
      </c>
    </row>
    <row r="10372" spans="1:16" ht="115.5">
      <c r="A10372" s="22" t="s">
        <v>9</v>
      </c>
      <c r="B10372" s="22" t="s">
        <v>10493</v>
      </c>
      <c r="C10372" s="22" t="s">
        <v>82</v>
      </c>
      <c r="E10372" s="22" t="s">
        <v>12</v>
      </c>
      <c r="G10372" s="22" t="s">
        <v>13</v>
      </c>
      <c r="L10372" s="22" t="s">
        <v>39437</v>
      </c>
      <c r="M10372" s="22" t="s">
        <v>39438</v>
      </c>
      <c r="P10372" s="36">
        <v>1685</v>
      </c>
    </row>
    <row r="10373" spans="1:16" ht="31.5">
      <c r="A10373" s="22" t="s">
        <v>9</v>
      </c>
      <c r="B10373" s="22" t="s">
        <v>10494</v>
      </c>
      <c r="C10373" s="22" t="s">
        <v>11</v>
      </c>
      <c r="E10373" s="22" t="s">
        <v>118</v>
      </c>
      <c r="G10373" s="22" t="s">
        <v>13</v>
      </c>
      <c r="H10373" s="22" t="s">
        <v>14</v>
      </c>
      <c r="L10373" s="22" t="s">
        <v>39439</v>
      </c>
      <c r="M10373" s="22" t="s">
        <v>39440</v>
      </c>
    </row>
    <row r="10374" spans="1:16" ht="52.5">
      <c r="A10374" s="22" t="s">
        <v>9</v>
      </c>
      <c r="B10374" s="22" t="s">
        <v>10495</v>
      </c>
      <c r="C10374" s="22" t="s">
        <v>11</v>
      </c>
      <c r="E10374" s="22" t="s">
        <v>12</v>
      </c>
      <c r="G10374" s="22" t="s">
        <v>13</v>
      </c>
      <c r="H10374" s="22" t="s">
        <v>14</v>
      </c>
      <c r="L10374" s="22" t="s">
        <v>39441</v>
      </c>
      <c r="M10374" s="22" t="s">
        <v>20633</v>
      </c>
    </row>
    <row r="10375" spans="1:16" ht="31.5">
      <c r="A10375" s="22" t="s">
        <v>9</v>
      </c>
      <c r="B10375" s="22" t="s">
        <v>10496</v>
      </c>
      <c r="C10375" s="22" t="s">
        <v>31</v>
      </c>
      <c r="E10375" s="22" t="s">
        <v>12</v>
      </c>
      <c r="F10375" s="22" t="s">
        <v>32</v>
      </c>
      <c r="G10375" s="22" t="s">
        <v>33</v>
      </c>
      <c r="L10375" s="22" t="s">
        <v>39442</v>
      </c>
      <c r="M10375" s="22" t="s">
        <v>39443</v>
      </c>
      <c r="P10375" s="36">
        <v>15</v>
      </c>
    </row>
    <row r="10376" spans="1:16" ht="63">
      <c r="A10376" s="22" t="s">
        <v>9</v>
      </c>
      <c r="B10376" s="22" t="s">
        <v>10497</v>
      </c>
      <c r="C10376" s="22" t="s">
        <v>332</v>
      </c>
      <c r="D10376" s="22" t="s">
        <v>333</v>
      </c>
      <c r="E10376" s="22" t="s">
        <v>12</v>
      </c>
      <c r="G10376" s="22" t="s">
        <v>13</v>
      </c>
      <c r="L10376" s="22" t="s">
        <v>39444</v>
      </c>
      <c r="M10376" s="22" t="s">
        <v>39445</v>
      </c>
      <c r="P10376" s="36">
        <v>0</v>
      </c>
    </row>
    <row r="10377" spans="1:16" ht="52.5">
      <c r="A10377" s="22" t="s">
        <v>9</v>
      </c>
      <c r="B10377" s="22" t="s">
        <v>10498</v>
      </c>
      <c r="C10377" s="22" t="s">
        <v>248</v>
      </c>
      <c r="E10377" s="22" t="s">
        <v>12</v>
      </c>
      <c r="G10377" s="22" t="s">
        <v>13</v>
      </c>
      <c r="L10377" s="22" t="s">
        <v>39446</v>
      </c>
      <c r="M10377" s="22" t="s">
        <v>39447</v>
      </c>
      <c r="P10377" s="36">
        <v>0</v>
      </c>
    </row>
    <row r="10378" spans="1:16" ht="63">
      <c r="A10378" s="22" t="s">
        <v>9</v>
      </c>
      <c r="B10378" s="22" t="s">
        <v>10499</v>
      </c>
      <c r="C10378" s="22" t="s">
        <v>325</v>
      </c>
      <c r="E10378" s="22" t="s">
        <v>12</v>
      </c>
      <c r="G10378" s="22" t="s">
        <v>33</v>
      </c>
      <c r="L10378" s="22" t="s">
        <v>39448</v>
      </c>
      <c r="M10378" s="22" t="s">
        <v>39449</v>
      </c>
      <c r="P10378" s="36">
        <v>0</v>
      </c>
    </row>
    <row r="10379" spans="1:16" ht="73.5">
      <c r="A10379" s="22" t="s">
        <v>9</v>
      </c>
      <c r="B10379" s="22" t="s">
        <v>10500</v>
      </c>
      <c r="C10379" s="22" t="s">
        <v>325</v>
      </c>
      <c r="E10379" s="22" t="s">
        <v>12</v>
      </c>
      <c r="G10379" s="22" t="s">
        <v>33</v>
      </c>
      <c r="L10379" s="22" t="s">
        <v>39450</v>
      </c>
      <c r="M10379" s="22" t="s">
        <v>39451</v>
      </c>
      <c r="P10379" s="36">
        <v>0</v>
      </c>
    </row>
    <row r="10380" spans="1:16" ht="21">
      <c r="A10380" s="22" t="s">
        <v>9</v>
      </c>
      <c r="B10380" s="22" t="s">
        <v>10501</v>
      </c>
      <c r="C10380" s="22" t="s">
        <v>31</v>
      </c>
      <c r="E10380" s="22" t="s">
        <v>12</v>
      </c>
      <c r="F10380" s="22" t="s">
        <v>49</v>
      </c>
      <c r="G10380" s="22" t="s">
        <v>33</v>
      </c>
      <c r="L10380" s="22" t="s">
        <v>72125</v>
      </c>
      <c r="M10380" s="22" t="s">
        <v>39453</v>
      </c>
      <c r="N10380" s="22" t="s">
        <v>71024</v>
      </c>
      <c r="O10380" s="22" t="s">
        <v>70968</v>
      </c>
      <c r="P10380" s="36">
        <v>0</v>
      </c>
    </row>
    <row r="10381" spans="1:16" ht="21">
      <c r="A10381" s="22" t="s">
        <v>9</v>
      </c>
      <c r="B10381" s="22" t="s">
        <v>10502</v>
      </c>
      <c r="C10381" s="22" t="s">
        <v>31</v>
      </c>
      <c r="E10381" s="22" t="s">
        <v>12</v>
      </c>
      <c r="F10381" s="22" t="s">
        <v>49</v>
      </c>
      <c r="G10381" s="22" t="s">
        <v>33</v>
      </c>
      <c r="L10381" s="22" t="s">
        <v>39454</v>
      </c>
      <c r="M10381" s="22" t="s">
        <v>39455</v>
      </c>
      <c r="P10381" s="36">
        <v>6</v>
      </c>
    </row>
    <row r="10382" spans="1:16" ht="31.5">
      <c r="A10382" s="22" t="s">
        <v>9</v>
      </c>
      <c r="B10382" s="22" t="s">
        <v>10503</v>
      </c>
      <c r="C10382" s="22" t="s">
        <v>31</v>
      </c>
      <c r="E10382" s="22" t="s">
        <v>12</v>
      </c>
      <c r="F10382" s="22" t="s">
        <v>32</v>
      </c>
      <c r="G10382" s="22" t="s">
        <v>33</v>
      </c>
      <c r="L10382" s="22" t="s">
        <v>39456</v>
      </c>
      <c r="M10382" s="22" t="s">
        <v>39457</v>
      </c>
    </row>
    <row r="10383" spans="1:16" ht="31.5">
      <c r="A10383" s="22" t="s">
        <v>9</v>
      </c>
      <c r="B10383" s="22" t="s">
        <v>10504</v>
      </c>
      <c r="C10383" s="22" t="s">
        <v>31</v>
      </c>
      <c r="E10383" s="22" t="s">
        <v>12</v>
      </c>
      <c r="F10383" s="22" t="s">
        <v>32</v>
      </c>
      <c r="G10383" s="22" t="s">
        <v>13</v>
      </c>
      <c r="L10383" s="22" t="s">
        <v>39458</v>
      </c>
      <c r="M10383" s="22" t="s">
        <v>39459</v>
      </c>
      <c r="P10383" s="36">
        <v>0</v>
      </c>
    </row>
    <row r="10384" spans="1:16" ht="31.5">
      <c r="A10384" s="22" t="s">
        <v>9</v>
      </c>
      <c r="B10384" s="22" t="s">
        <v>10505</v>
      </c>
      <c r="C10384" s="22" t="s">
        <v>31</v>
      </c>
      <c r="E10384" s="22" t="s">
        <v>12</v>
      </c>
      <c r="F10384" s="22" t="s">
        <v>32</v>
      </c>
      <c r="G10384" s="22" t="s">
        <v>33</v>
      </c>
      <c r="L10384" s="22" t="s">
        <v>39460</v>
      </c>
      <c r="M10384" s="22" t="s">
        <v>39461</v>
      </c>
      <c r="P10384" s="36">
        <v>16</v>
      </c>
    </row>
    <row r="10385" spans="1:16" ht="21">
      <c r="A10385" s="22" t="s">
        <v>9</v>
      </c>
      <c r="B10385" s="22" t="s">
        <v>10506</v>
      </c>
      <c r="C10385" s="22" t="s">
        <v>31</v>
      </c>
      <c r="E10385" s="22" t="s">
        <v>12</v>
      </c>
      <c r="F10385" s="22" t="s">
        <v>49</v>
      </c>
      <c r="G10385" s="22" t="s">
        <v>13</v>
      </c>
      <c r="L10385" s="22" t="s">
        <v>39462</v>
      </c>
      <c r="M10385" s="22" t="s">
        <v>39463</v>
      </c>
      <c r="P10385" s="36">
        <v>12</v>
      </c>
    </row>
    <row r="10386" spans="1:16" ht="21">
      <c r="A10386" s="22" t="s">
        <v>9</v>
      </c>
      <c r="B10386" s="22" t="s">
        <v>10507</v>
      </c>
      <c r="C10386" s="22" t="s">
        <v>31</v>
      </c>
      <c r="E10386" s="22" t="s">
        <v>12</v>
      </c>
      <c r="F10386" s="22" t="s">
        <v>32</v>
      </c>
      <c r="G10386" s="22" t="s">
        <v>13</v>
      </c>
      <c r="L10386" s="22" t="s">
        <v>39464</v>
      </c>
      <c r="M10386" s="22" t="s">
        <v>39465</v>
      </c>
      <c r="P10386" s="36">
        <v>0</v>
      </c>
    </row>
    <row r="10387" spans="1:16" ht="52.5">
      <c r="A10387" s="22" t="s">
        <v>9</v>
      </c>
      <c r="B10387" s="22" t="s">
        <v>10508</v>
      </c>
      <c r="C10387" s="22" t="s">
        <v>31</v>
      </c>
      <c r="E10387" s="22" t="s">
        <v>12</v>
      </c>
      <c r="F10387" s="22" t="s">
        <v>32</v>
      </c>
      <c r="G10387" s="22" t="s">
        <v>13</v>
      </c>
      <c r="L10387" s="22" t="s">
        <v>39466</v>
      </c>
      <c r="M10387" s="22" t="s">
        <v>39467</v>
      </c>
      <c r="P10387" s="36">
        <v>54</v>
      </c>
    </row>
    <row r="10388" spans="1:16" ht="21">
      <c r="A10388" s="22" t="s">
        <v>9</v>
      </c>
      <c r="B10388" s="22" t="s">
        <v>10509</v>
      </c>
      <c r="C10388" s="22" t="s">
        <v>11</v>
      </c>
      <c r="E10388" s="22" t="s">
        <v>12</v>
      </c>
      <c r="G10388" s="22" t="s">
        <v>13</v>
      </c>
      <c r="H10388" s="22" t="s">
        <v>14</v>
      </c>
      <c r="L10388" s="22" t="s">
        <v>39468</v>
      </c>
    </row>
    <row r="10389" spans="1:16" ht="31.5">
      <c r="A10389" s="22" t="s">
        <v>9</v>
      </c>
      <c r="B10389" s="22" t="s">
        <v>10510</v>
      </c>
      <c r="C10389" s="22" t="s">
        <v>31</v>
      </c>
      <c r="E10389" s="22" t="s">
        <v>12</v>
      </c>
      <c r="F10389" s="22" t="s">
        <v>49</v>
      </c>
      <c r="G10389" s="22" t="s">
        <v>33</v>
      </c>
      <c r="L10389" s="22" t="s">
        <v>39469</v>
      </c>
      <c r="M10389" s="22" t="s">
        <v>39470</v>
      </c>
      <c r="P10389" s="36">
        <v>5</v>
      </c>
    </row>
    <row r="10390" spans="1:16" ht="105">
      <c r="A10390" s="22" t="s">
        <v>9</v>
      </c>
      <c r="B10390" s="22" t="s">
        <v>10511</v>
      </c>
      <c r="C10390" s="22" t="s">
        <v>31</v>
      </c>
      <c r="E10390" s="22" t="s">
        <v>12</v>
      </c>
      <c r="F10390" s="22" t="s">
        <v>49</v>
      </c>
      <c r="G10390" s="22" t="s">
        <v>13</v>
      </c>
      <c r="L10390" s="22" t="s">
        <v>39471</v>
      </c>
      <c r="M10390" s="22" t="s">
        <v>39472</v>
      </c>
      <c r="P10390" s="36">
        <v>174</v>
      </c>
    </row>
    <row r="10391" spans="1:16" ht="21">
      <c r="A10391" s="22" t="s">
        <v>9</v>
      </c>
      <c r="B10391" s="22" t="s">
        <v>10512</v>
      </c>
      <c r="C10391" s="22" t="s">
        <v>11</v>
      </c>
      <c r="E10391" s="22" t="s">
        <v>12</v>
      </c>
      <c r="G10391" s="22" t="s">
        <v>13</v>
      </c>
      <c r="H10391" s="22" t="s">
        <v>14</v>
      </c>
      <c r="L10391" s="22" t="s">
        <v>39473</v>
      </c>
    </row>
    <row r="10392" spans="1:16" ht="31.5">
      <c r="A10392" s="22" t="s">
        <v>9</v>
      </c>
      <c r="B10392" s="22" t="s">
        <v>10513</v>
      </c>
      <c r="C10392" s="22" t="s">
        <v>31</v>
      </c>
      <c r="E10392" s="22" t="s">
        <v>12</v>
      </c>
      <c r="F10392" s="22" t="s">
        <v>49</v>
      </c>
      <c r="G10392" s="22" t="s">
        <v>33</v>
      </c>
      <c r="L10392" s="22" t="s">
        <v>39474</v>
      </c>
      <c r="M10392" s="22" t="s">
        <v>39475</v>
      </c>
      <c r="P10392" s="36">
        <v>0</v>
      </c>
    </row>
    <row r="10393" spans="1:16" ht="31.5">
      <c r="A10393" s="22" t="s">
        <v>9</v>
      </c>
      <c r="B10393" s="22" t="s">
        <v>10514</v>
      </c>
      <c r="C10393" s="22" t="s">
        <v>31</v>
      </c>
      <c r="E10393" s="22" t="s">
        <v>12</v>
      </c>
      <c r="F10393" s="22" t="s">
        <v>32</v>
      </c>
      <c r="G10393" s="22" t="s">
        <v>13</v>
      </c>
      <c r="L10393" s="22" t="s">
        <v>39476</v>
      </c>
      <c r="M10393" s="22" t="s">
        <v>39477</v>
      </c>
      <c r="P10393" s="36">
        <v>12</v>
      </c>
    </row>
    <row r="10394" spans="1:16" ht="21">
      <c r="A10394" s="22" t="s">
        <v>9</v>
      </c>
      <c r="B10394" s="22" t="s">
        <v>10515</v>
      </c>
      <c r="C10394" s="22" t="s">
        <v>861</v>
      </c>
      <c r="E10394" s="22" t="s">
        <v>12</v>
      </c>
      <c r="G10394" s="22" t="s">
        <v>13</v>
      </c>
      <c r="L10394" s="22" t="s">
        <v>39478</v>
      </c>
      <c r="M10394" s="22" t="s">
        <v>39479</v>
      </c>
      <c r="P10394" s="36">
        <v>13</v>
      </c>
    </row>
    <row r="10395" spans="1:16" ht="21">
      <c r="A10395" s="22" t="s">
        <v>9</v>
      </c>
      <c r="B10395" s="22" t="s">
        <v>10516</v>
      </c>
      <c r="C10395" s="22" t="s">
        <v>11</v>
      </c>
      <c r="E10395" s="22" t="s">
        <v>12</v>
      </c>
      <c r="G10395" s="22" t="s">
        <v>13</v>
      </c>
      <c r="H10395" s="22" t="s">
        <v>14</v>
      </c>
      <c r="L10395" s="22" t="s">
        <v>39480</v>
      </c>
    </row>
    <row r="10396" spans="1:16" ht="63">
      <c r="A10396" s="22" t="s">
        <v>9</v>
      </c>
      <c r="B10396" s="22" t="s">
        <v>10517</v>
      </c>
      <c r="C10396" s="22" t="s">
        <v>31</v>
      </c>
      <c r="E10396" s="22" t="s">
        <v>12</v>
      </c>
      <c r="F10396" s="22" t="s">
        <v>32</v>
      </c>
      <c r="G10396" s="22" t="s">
        <v>13</v>
      </c>
      <c r="L10396" s="22" t="s">
        <v>39481</v>
      </c>
      <c r="M10396" s="22" t="s">
        <v>39482</v>
      </c>
      <c r="P10396" s="36">
        <v>234</v>
      </c>
    </row>
    <row r="10397" spans="1:16" ht="31.5">
      <c r="A10397" s="22" t="s">
        <v>9</v>
      </c>
      <c r="B10397" s="22" t="s">
        <v>10518</v>
      </c>
      <c r="C10397" s="22" t="s">
        <v>31</v>
      </c>
      <c r="E10397" s="22" t="s">
        <v>12</v>
      </c>
      <c r="F10397" s="22" t="s">
        <v>49</v>
      </c>
      <c r="G10397" s="22" t="s">
        <v>13</v>
      </c>
      <c r="L10397" s="22" t="s">
        <v>39483</v>
      </c>
      <c r="M10397" s="22" t="s">
        <v>39484</v>
      </c>
      <c r="P10397" s="36">
        <v>1</v>
      </c>
    </row>
    <row r="10398" spans="1:16" ht="21">
      <c r="A10398" s="22" t="s">
        <v>9</v>
      </c>
      <c r="B10398" s="22" t="s">
        <v>10519</v>
      </c>
      <c r="C10398" s="22" t="s">
        <v>31</v>
      </c>
      <c r="E10398" s="22" t="s">
        <v>12</v>
      </c>
      <c r="F10398" s="22" t="s">
        <v>49</v>
      </c>
      <c r="G10398" s="22" t="s">
        <v>33</v>
      </c>
      <c r="L10398" s="22" t="s">
        <v>39485</v>
      </c>
      <c r="M10398" s="22" t="s">
        <v>39486</v>
      </c>
      <c r="P10398" s="36">
        <v>0</v>
      </c>
    </row>
    <row r="10399" spans="1:16" ht="31.5">
      <c r="A10399" s="22" t="s">
        <v>9</v>
      </c>
      <c r="B10399" s="22" t="s">
        <v>10520</v>
      </c>
      <c r="C10399" s="22" t="s">
        <v>11</v>
      </c>
      <c r="E10399" s="22" t="s">
        <v>12</v>
      </c>
      <c r="G10399" s="22" t="s">
        <v>13</v>
      </c>
      <c r="H10399" s="22" t="s">
        <v>14</v>
      </c>
      <c r="L10399" s="22" t="s">
        <v>39487</v>
      </c>
    </row>
    <row r="10400" spans="1:16" ht="31.5">
      <c r="A10400" s="22" t="s">
        <v>9</v>
      </c>
      <c r="B10400" s="22" t="s">
        <v>10521</v>
      </c>
      <c r="C10400" s="22" t="s">
        <v>31</v>
      </c>
      <c r="E10400" s="22" t="s">
        <v>12</v>
      </c>
      <c r="F10400" s="22" t="s">
        <v>49</v>
      </c>
      <c r="G10400" s="22" t="s">
        <v>33</v>
      </c>
      <c r="L10400" s="22" t="s">
        <v>39488</v>
      </c>
      <c r="M10400" s="22" t="s">
        <v>39489</v>
      </c>
      <c r="P10400" s="36">
        <v>0</v>
      </c>
    </row>
    <row r="10401" spans="1:16" ht="63">
      <c r="A10401" s="22" t="s">
        <v>9</v>
      </c>
      <c r="B10401" s="22" t="s">
        <v>10522</v>
      </c>
      <c r="C10401" s="22" t="s">
        <v>325</v>
      </c>
      <c r="E10401" s="22" t="s">
        <v>12</v>
      </c>
      <c r="G10401" s="22" t="s">
        <v>13</v>
      </c>
      <c r="L10401" s="22" t="s">
        <v>39490</v>
      </c>
      <c r="M10401" s="22" t="s">
        <v>39491</v>
      </c>
      <c r="P10401" s="36">
        <v>27</v>
      </c>
    </row>
    <row r="10402" spans="1:16" ht="21">
      <c r="A10402" s="22" t="s">
        <v>9</v>
      </c>
      <c r="B10402" s="22" t="s">
        <v>10523</v>
      </c>
      <c r="C10402" s="22" t="s">
        <v>31</v>
      </c>
      <c r="E10402" s="22" t="s">
        <v>12</v>
      </c>
      <c r="F10402" s="22" t="s">
        <v>32</v>
      </c>
      <c r="G10402" s="22" t="s">
        <v>13</v>
      </c>
      <c r="L10402" s="22" t="s">
        <v>39492</v>
      </c>
      <c r="M10402" s="22" t="s">
        <v>39493</v>
      </c>
      <c r="P10402" s="36">
        <v>3</v>
      </c>
    </row>
    <row r="10403" spans="1:16" ht="21">
      <c r="A10403" s="22" t="s">
        <v>9</v>
      </c>
      <c r="B10403" s="22" t="s">
        <v>10524</v>
      </c>
      <c r="C10403" s="22" t="s">
        <v>11</v>
      </c>
      <c r="E10403" s="22" t="s">
        <v>12</v>
      </c>
      <c r="G10403" s="22" t="s">
        <v>13</v>
      </c>
      <c r="H10403" s="22" t="s">
        <v>14</v>
      </c>
      <c r="L10403" s="22" t="s">
        <v>39494</v>
      </c>
    </row>
    <row r="10404" spans="1:16" ht="21">
      <c r="A10404" s="22" t="s">
        <v>9</v>
      </c>
      <c r="B10404" s="22" t="s">
        <v>10525</v>
      </c>
      <c r="C10404" s="22" t="s">
        <v>11</v>
      </c>
      <c r="E10404" s="22" t="s">
        <v>12</v>
      </c>
      <c r="G10404" s="22" t="s">
        <v>13</v>
      </c>
      <c r="H10404" s="22" t="s">
        <v>14</v>
      </c>
      <c r="L10404" s="22" t="s">
        <v>39495</v>
      </c>
      <c r="M10404" s="22" t="s">
        <v>20489</v>
      </c>
    </row>
    <row r="10405" spans="1:16" ht="31.5">
      <c r="A10405" s="22" t="s">
        <v>9</v>
      </c>
      <c r="B10405" s="22" t="s">
        <v>10526</v>
      </c>
      <c r="C10405" s="22" t="s">
        <v>31</v>
      </c>
      <c r="E10405" s="22" t="s">
        <v>12</v>
      </c>
      <c r="F10405" s="22" t="s">
        <v>49</v>
      </c>
      <c r="G10405" s="22" t="s">
        <v>33</v>
      </c>
      <c r="L10405" s="22" t="s">
        <v>39496</v>
      </c>
      <c r="M10405" s="22" t="s">
        <v>39497</v>
      </c>
      <c r="P10405" s="36">
        <v>77</v>
      </c>
    </row>
    <row r="10406" spans="1:16" ht="21">
      <c r="A10406" s="22" t="s">
        <v>9</v>
      </c>
      <c r="B10406" s="22" t="s">
        <v>10527</v>
      </c>
      <c r="C10406" s="22" t="s">
        <v>11</v>
      </c>
      <c r="E10406" s="22" t="s">
        <v>12</v>
      </c>
      <c r="G10406" s="22" t="s">
        <v>13</v>
      </c>
      <c r="H10406" s="22" t="s">
        <v>14</v>
      </c>
      <c r="L10406" s="22" t="s">
        <v>39498</v>
      </c>
    </row>
    <row r="10407" spans="1:16" ht="21">
      <c r="A10407" s="22" t="s">
        <v>9</v>
      </c>
      <c r="B10407" s="22" t="s">
        <v>10528</v>
      </c>
      <c r="C10407" s="22" t="s">
        <v>11</v>
      </c>
      <c r="E10407" s="22" t="s">
        <v>12</v>
      </c>
      <c r="G10407" s="22" t="s">
        <v>13</v>
      </c>
      <c r="H10407" s="22" t="s">
        <v>14</v>
      </c>
      <c r="L10407" s="22" t="s">
        <v>39499</v>
      </c>
    </row>
    <row r="10408" spans="1:16" ht="42">
      <c r="A10408" s="22" t="s">
        <v>9</v>
      </c>
      <c r="B10408" s="22" t="s">
        <v>10529</v>
      </c>
      <c r="C10408" s="22" t="s">
        <v>248</v>
      </c>
      <c r="E10408" s="22" t="s">
        <v>12</v>
      </c>
      <c r="G10408" s="22" t="s">
        <v>13</v>
      </c>
      <c r="L10408" s="22" t="s">
        <v>39500</v>
      </c>
      <c r="M10408" s="22" t="s">
        <v>39501</v>
      </c>
      <c r="P10408" s="36">
        <v>0</v>
      </c>
    </row>
    <row r="10409" spans="1:16" ht="31.5">
      <c r="A10409" s="22" t="s">
        <v>9</v>
      </c>
      <c r="B10409" s="22" t="s">
        <v>10530</v>
      </c>
      <c r="C10409" s="22" t="s">
        <v>82</v>
      </c>
      <c r="E10409" s="22" t="s">
        <v>12</v>
      </c>
      <c r="G10409" s="22" t="s">
        <v>13</v>
      </c>
      <c r="L10409" s="22" t="s">
        <v>39502</v>
      </c>
      <c r="M10409" s="22" t="s">
        <v>39503</v>
      </c>
      <c r="P10409" s="36">
        <v>2</v>
      </c>
    </row>
    <row r="10410" spans="1:16" ht="63">
      <c r="A10410" s="22" t="s">
        <v>9</v>
      </c>
      <c r="B10410" s="22" t="s">
        <v>10531</v>
      </c>
      <c r="C10410" s="22" t="s">
        <v>325</v>
      </c>
      <c r="E10410" s="22" t="s">
        <v>12</v>
      </c>
      <c r="G10410" s="22" t="s">
        <v>33</v>
      </c>
      <c r="L10410" s="22" t="s">
        <v>39504</v>
      </c>
      <c r="M10410" s="22" t="s">
        <v>39505</v>
      </c>
      <c r="P10410" s="36">
        <v>0</v>
      </c>
    </row>
    <row r="10411" spans="1:16">
      <c r="A10411" s="22" t="s">
        <v>9</v>
      </c>
      <c r="B10411" s="22" t="s">
        <v>10532</v>
      </c>
      <c r="C10411" s="22" t="s">
        <v>11</v>
      </c>
      <c r="E10411" s="22" t="s">
        <v>12</v>
      </c>
      <c r="G10411" s="22" t="s">
        <v>13</v>
      </c>
      <c r="H10411" s="22" t="s">
        <v>14</v>
      </c>
      <c r="L10411" s="22" t="s">
        <v>39506</v>
      </c>
    </row>
    <row r="10412" spans="1:16" ht="94.5">
      <c r="A10412" s="22" t="s">
        <v>9</v>
      </c>
      <c r="B10412" s="22" t="s">
        <v>10533</v>
      </c>
      <c r="C10412" s="22" t="s">
        <v>116</v>
      </c>
      <c r="E10412" s="22" t="s">
        <v>12</v>
      </c>
      <c r="G10412" s="22" t="s">
        <v>33</v>
      </c>
      <c r="L10412" s="22" t="s">
        <v>39507</v>
      </c>
      <c r="M10412" s="22" t="s">
        <v>39508</v>
      </c>
      <c r="P10412" s="36">
        <v>82</v>
      </c>
    </row>
    <row r="10413" spans="1:16" ht="31.5">
      <c r="A10413" s="22" t="s">
        <v>9</v>
      </c>
      <c r="B10413" s="22" t="s">
        <v>10534</v>
      </c>
      <c r="C10413" s="22" t="s">
        <v>31</v>
      </c>
      <c r="E10413" s="22" t="s">
        <v>12</v>
      </c>
      <c r="F10413" s="22" t="s">
        <v>49</v>
      </c>
      <c r="G10413" s="22" t="s">
        <v>13</v>
      </c>
      <c r="L10413" s="22" t="s">
        <v>39509</v>
      </c>
      <c r="M10413" s="22" t="s">
        <v>39510</v>
      </c>
      <c r="P10413" s="36">
        <v>3</v>
      </c>
    </row>
    <row r="10414" spans="1:16" ht="52.5">
      <c r="A10414" s="22" t="s">
        <v>9</v>
      </c>
      <c r="B10414" s="22" t="s">
        <v>10535</v>
      </c>
      <c r="C10414" s="22" t="s">
        <v>31</v>
      </c>
      <c r="E10414" s="22" t="s">
        <v>12</v>
      </c>
      <c r="F10414" s="22" t="s">
        <v>32</v>
      </c>
      <c r="G10414" s="22" t="s">
        <v>13</v>
      </c>
      <c r="L10414" s="22" t="s">
        <v>39511</v>
      </c>
      <c r="M10414" s="22" t="s">
        <v>39512</v>
      </c>
      <c r="P10414" s="36">
        <v>111</v>
      </c>
    </row>
    <row r="10415" spans="1:16" ht="42">
      <c r="A10415" s="22" t="s">
        <v>9</v>
      </c>
      <c r="B10415" s="22" t="s">
        <v>10536</v>
      </c>
      <c r="C10415" s="22" t="s">
        <v>31</v>
      </c>
      <c r="E10415" s="22" t="s">
        <v>12</v>
      </c>
      <c r="F10415" s="22" t="s">
        <v>49</v>
      </c>
      <c r="G10415" s="22" t="s">
        <v>33</v>
      </c>
      <c r="L10415" s="22" t="s">
        <v>39513</v>
      </c>
      <c r="M10415" s="22" t="s">
        <v>39514</v>
      </c>
    </row>
    <row r="10416" spans="1:16" ht="31.5">
      <c r="A10416" s="22" t="s">
        <v>9</v>
      </c>
      <c r="B10416" s="22" t="s">
        <v>10537</v>
      </c>
      <c r="C10416" s="22" t="s">
        <v>31</v>
      </c>
      <c r="E10416" s="22" t="s">
        <v>12</v>
      </c>
      <c r="F10416" s="22" t="s">
        <v>32</v>
      </c>
      <c r="G10416" s="22" t="s">
        <v>33</v>
      </c>
      <c r="L10416" s="22" t="s">
        <v>39515</v>
      </c>
      <c r="M10416" s="22" t="s">
        <v>39516</v>
      </c>
    </row>
    <row r="10417" spans="1:16" ht="31.5">
      <c r="A10417" s="22" t="s">
        <v>9</v>
      </c>
      <c r="B10417" s="22" t="s">
        <v>10538</v>
      </c>
      <c r="C10417" s="22" t="s">
        <v>116</v>
      </c>
      <c r="E10417" s="22" t="s">
        <v>12</v>
      </c>
      <c r="G10417" s="22" t="s">
        <v>13</v>
      </c>
      <c r="L10417" s="22" t="s">
        <v>39517</v>
      </c>
      <c r="M10417" s="22" t="s">
        <v>39518</v>
      </c>
      <c r="P10417" s="36">
        <v>94</v>
      </c>
    </row>
    <row r="10418" spans="1:16" ht="31.5">
      <c r="A10418" s="22" t="s">
        <v>9</v>
      </c>
      <c r="B10418" s="22" t="s">
        <v>10539</v>
      </c>
      <c r="C10418" s="22" t="s">
        <v>31</v>
      </c>
      <c r="E10418" s="22" t="s">
        <v>12</v>
      </c>
      <c r="F10418" s="22" t="s">
        <v>49</v>
      </c>
      <c r="G10418" s="22" t="s">
        <v>13</v>
      </c>
      <c r="L10418" s="22" t="s">
        <v>39519</v>
      </c>
      <c r="M10418" s="22" t="s">
        <v>39520</v>
      </c>
      <c r="P10418" s="36">
        <v>2</v>
      </c>
    </row>
    <row r="10419" spans="1:16" ht="31.5">
      <c r="A10419" s="22" t="s">
        <v>9</v>
      </c>
      <c r="B10419" s="22" t="s">
        <v>10540</v>
      </c>
      <c r="C10419" s="22" t="s">
        <v>31</v>
      </c>
      <c r="E10419" s="22" t="s">
        <v>12</v>
      </c>
      <c r="F10419" s="22" t="s">
        <v>32</v>
      </c>
      <c r="G10419" s="22" t="s">
        <v>33</v>
      </c>
      <c r="L10419" s="22" t="s">
        <v>39521</v>
      </c>
      <c r="M10419" s="22" t="s">
        <v>39522</v>
      </c>
      <c r="P10419" s="36">
        <v>1</v>
      </c>
    </row>
    <row r="10420" spans="1:16" ht="21">
      <c r="A10420" s="22" t="s">
        <v>9</v>
      </c>
      <c r="B10420" s="22" t="s">
        <v>10541</v>
      </c>
      <c r="C10420" s="22" t="s">
        <v>11</v>
      </c>
      <c r="E10420" s="22" t="s">
        <v>12</v>
      </c>
      <c r="G10420" s="22" t="s">
        <v>13</v>
      </c>
      <c r="H10420" s="22" t="s">
        <v>14</v>
      </c>
      <c r="L10420" s="22" t="s">
        <v>39523</v>
      </c>
    </row>
    <row r="10421" spans="1:16" ht="42">
      <c r="A10421" s="22" t="s">
        <v>9</v>
      </c>
      <c r="B10421" s="22" t="s">
        <v>10542</v>
      </c>
      <c r="C10421" s="22" t="s">
        <v>242</v>
      </c>
      <c r="E10421" s="22" t="s">
        <v>12</v>
      </c>
      <c r="G10421" s="22" t="s">
        <v>33</v>
      </c>
      <c r="J10421" s="22" t="s">
        <v>302</v>
      </c>
      <c r="K10421" s="22" t="s">
        <v>244</v>
      </c>
      <c r="L10421" s="22" t="s">
        <v>39524</v>
      </c>
      <c r="M10421" s="22" t="s">
        <v>39525</v>
      </c>
      <c r="P10421" s="36">
        <v>0</v>
      </c>
    </row>
    <row r="10422" spans="1:16" ht="31.5">
      <c r="A10422" s="22" t="s">
        <v>9</v>
      </c>
      <c r="B10422" s="22" t="s">
        <v>10543</v>
      </c>
      <c r="C10422" s="22" t="s">
        <v>31</v>
      </c>
      <c r="E10422" s="22" t="s">
        <v>12</v>
      </c>
      <c r="F10422" s="22" t="s">
        <v>49</v>
      </c>
      <c r="G10422" s="22" t="s">
        <v>13</v>
      </c>
      <c r="L10422" s="22" t="s">
        <v>39526</v>
      </c>
      <c r="M10422" s="22" t="s">
        <v>39527</v>
      </c>
      <c r="P10422" s="36">
        <v>0</v>
      </c>
    </row>
    <row r="10423" spans="1:16" ht="31.5">
      <c r="A10423" s="22" t="s">
        <v>9</v>
      </c>
      <c r="B10423" s="22" t="s">
        <v>10544</v>
      </c>
      <c r="C10423" s="22" t="s">
        <v>31</v>
      </c>
      <c r="E10423" s="22" t="s">
        <v>12</v>
      </c>
      <c r="F10423" s="22" t="s">
        <v>49</v>
      </c>
      <c r="G10423" s="22" t="s">
        <v>33</v>
      </c>
      <c r="L10423" s="22" t="s">
        <v>39528</v>
      </c>
      <c r="M10423" s="22" t="s">
        <v>39529</v>
      </c>
      <c r="P10423" s="36">
        <v>6</v>
      </c>
    </row>
    <row r="10424" spans="1:16" ht="31.5">
      <c r="A10424" s="22" t="s">
        <v>9</v>
      </c>
      <c r="B10424" s="22" t="s">
        <v>10545</v>
      </c>
      <c r="C10424" s="22" t="s">
        <v>31</v>
      </c>
      <c r="E10424" s="22" t="s">
        <v>12</v>
      </c>
      <c r="F10424" s="22" t="s">
        <v>32</v>
      </c>
      <c r="G10424" s="22" t="s">
        <v>33</v>
      </c>
      <c r="L10424" s="22" t="s">
        <v>39530</v>
      </c>
      <c r="M10424" s="22" t="s">
        <v>39531</v>
      </c>
      <c r="P10424" s="36">
        <v>1</v>
      </c>
    </row>
    <row r="10425" spans="1:16" ht="31.5">
      <c r="A10425" s="22" t="s">
        <v>9</v>
      </c>
      <c r="B10425" s="22" t="s">
        <v>10546</v>
      </c>
      <c r="C10425" s="22" t="s">
        <v>31</v>
      </c>
      <c r="E10425" s="22" t="s">
        <v>12</v>
      </c>
      <c r="F10425" s="22" t="s">
        <v>49</v>
      </c>
      <c r="G10425" s="22" t="s">
        <v>33</v>
      </c>
      <c r="L10425" s="22" t="s">
        <v>39532</v>
      </c>
      <c r="M10425" s="22" t="s">
        <v>39533</v>
      </c>
      <c r="P10425" s="36">
        <v>35</v>
      </c>
    </row>
    <row r="10426" spans="1:16" ht="21">
      <c r="A10426" s="22" t="s">
        <v>9</v>
      </c>
      <c r="B10426" s="22" t="s">
        <v>10547</v>
      </c>
      <c r="C10426" s="22" t="s">
        <v>11</v>
      </c>
      <c r="E10426" s="22" t="s">
        <v>12</v>
      </c>
      <c r="G10426" s="22" t="s">
        <v>13</v>
      </c>
      <c r="H10426" s="22" t="s">
        <v>14</v>
      </c>
      <c r="L10426" s="22" t="s">
        <v>39534</v>
      </c>
    </row>
    <row r="10427" spans="1:16" ht="21">
      <c r="A10427" s="22" t="s">
        <v>9</v>
      </c>
      <c r="B10427" s="22" t="s">
        <v>10548</v>
      </c>
      <c r="C10427" s="22" t="s">
        <v>31</v>
      </c>
      <c r="E10427" s="22" t="s">
        <v>12</v>
      </c>
      <c r="F10427" s="22" t="s">
        <v>49</v>
      </c>
      <c r="G10427" s="22" t="s">
        <v>13</v>
      </c>
      <c r="L10427" s="22" t="s">
        <v>39535</v>
      </c>
      <c r="M10427" s="22" t="s">
        <v>39536</v>
      </c>
      <c r="P10427" s="36">
        <v>226</v>
      </c>
    </row>
    <row r="10428" spans="1:16" ht="21">
      <c r="A10428" s="22" t="s">
        <v>9</v>
      </c>
      <c r="B10428" s="22" t="s">
        <v>10549</v>
      </c>
      <c r="C10428" s="22" t="s">
        <v>31</v>
      </c>
      <c r="E10428" s="22" t="s">
        <v>12</v>
      </c>
      <c r="F10428" s="22" t="s">
        <v>49</v>
      </c>
      <c r="G10428" s="22" t="s">
        <v>33</v>
      </c>
      <c r="L10428" s="22" t="s">
        <v>72126</v>
      </c>
      <c r="M10428" s="22" t="s">
        <v>39538</v>
      </c>
      <c r="N10428" s="22" t="s">
        <v>71024</v>
      </c>
      <c r="O10428" s="22" t="s">
        <v>70968</v>
      </c>
      <c r="P10428" s="36">
        <v>0</v>
      </c>
    </row>
    <row r="10429" spans="1:16" ht="31.5">
      <c r="A10429" s="22" t="s">
        <v>9</v>
      </c>
      <c r="B10429" s="22" t="s">
        <v>10550</v>
      </c>
      <c r="C10429" s="22" t="s">
        <v>31</v>
      </c>
      <c r="E10429" s="22" t="s">
        <v>12</v>
      </c>
      <c r="F10429" s="22" t="s">
        <v>49</v>
      </c>
      <c r="G10429" s="22" t="s">
        <v>33</v>
      </c>
      <c r="L10429" s="22" t="s">
        <v>39539</v>
      </c>
      <c r="M10429" s="22" t="s">
        <v>39540</v>
      </c>
    </row>
    <row r="10430" spans="1:16" ht="31.5">
      <c r="A10430" s="22" t="s">
        <v>9</v>
      </c>
      <c r="B10430" s="22" t="s">
        <v>10551</v>
      </c>
      <c r="C10430" s="22" t="s">
        <v>82</v>
      </c>
      <c r="E10430" s="22" t="s">
        <v>12</v>
      </c>
      <c r="G10430" s="22" t="s">
        <v>13</v>
      </c>
      <c r="L10430" s="22" t="s">
        <v>39541</v>
      </c>
      <c r="M10430" s="22" t="s">
        <v>39542</v>
      </c>
      <c r="P10430" s="36">
        <v>1</v>
      </c>
    </row>
    <row r="10431" spans="1:16" ht="21">
      <c r="A10431" s="22" t="s">
        <v>9</v>
      </c>
      <c r="B10431" s="22" t="s">
        <v>10552</v>
      </c>
      <c r="C10431" s="22" t="s">
        <v>11</v>
      </c>
      <c r="E10431" s="22" t="s">
        <v>12</v>
      </c>
      <c r="G10431" s="22" t="s">
        <v>13</v>
      </c>
      <c r="H10431" s="22" t="s">
        <v>14</v>
      </c>
      <c r="L10431" s="22" t="s">
        <v>39543</v>
      </c>
    </row>
    <row r="10432" spans="1:16">
      <c r="A10432" s="22" t="s">
        <v>9</v>
      </c>
      <c r="B10432" s="22" t="s">
        <v>10553</v>
      </c>
      <c r="C10432" s="22" t="s">
        <v>72</v>
      </c>
      <c r="E10432" s="22" t="s">
        <v>12</v>
      </c>
      <c r="G10432" s="22" t="s">
        <v>33</v>
      </c>
      <c r="L10432" s="22" t="s">
        <v>39544</v>
      </c>
      <c r="M10432" s="22" t="s">
        <v>39545</v>
      </c>
      <c r="P10432" s="36">
        <v>97</v>
      </c>
    </row>
    <row r="10433" spans="1:16" ht="21">
      <c r="A10433" s="22" t="s">
        <v>9</v>
      </c>
      <c r="B10433" s="22" t="s">
        <v>10554</v>
      </c>
      <c r="C10433" s="22" t="s">
        <v>31</v>
      </c>
      <c r="E10433" s="22" t="s">
        <v>12</v>
      </c>
      <c r="F10433" s="22" t="s">
        <v>49</v>
      </c>
      <c r="G10433" s="22" t="s">
        <v>13</v>
      </c>
      <c r="L10433" s="22" t="s">
        <v>39546</v>
      </c>
      <c r="M10433" s="22" t="s">
        <v>39547</v>
      </c>
      <c r="P10433" s="36">
        <v>85</v>
      </c>
    </row>
    <row r="10434" spans="1:16" ht="31.5">
      <c r="A10434" s="22" t="s">
        <v>9</v>
      </c>
      <c r="B10434" s="22" t="s">
        <v>10555</v>
      </c>
      <c r="C10434" s="22" t="s">
        <v>31</v>
      </c>
      <c r="E10434" s="22" t="s">
        <v>12</v>
      </c>
      <c r="F10434" s="22" t="s">
        <v>49</v>
      </c>
      <c r="G10434" s="22" t="s">
        <v>33</v>
      </c>
      <c r="L10434" s="22" t="s">
        <v>39548</v>
      </c>
      <c r="M10434" s="22" t="s">
        <v>39549</v>
      </c>
      <c r="P10434" s="36">
        <v>6</v>
      </c>
    </row>
    <row r="10435" spans="1:16" ht="31.5">
      <c r="A10435" s="22" t="s">
        <v>9</v>
      </c>
      <c r="B10435" s="22" t="s">
        <v>10556</v>
      </c>
      <c r="C10435" s="22" t="s">
        <v>31</v>
      </c>
      <c r="E10435" s="22" t="s">
        <v>12</v>
      </c>
      <c r="F10435" s="22" t="s">
        <v>49</v>
      </c>
      <c r="G10435" s="22" t="s">
        <v>33</v>
      </c>
      <c r="L10435" s="22" t="s">
        <v>39550</v>
      </c>
      <c r="M10435" s="22" t="s">
        <v>39551</v>
      </c>
      <c r="P10435" s="36">
        <v>5</v>
      </c>
    </row>
    <row r="10436" spans="1:16" ht="21">
      <c r="A10436" s="22" t="s">
        <v>9</v>
      </c>
      <c r="B10436" s="22" t="s">
        <v>10557</v>
      </c>
      <c r="C10436" s="22" t="s">
        <v>31</v>
      </c>
      <c r="E10436" s="22" t="s">
        <v>12</v>
      </c>
      <c r="F10436" s="22" t="s">
        <v>32</v>
      </c>
      <c r="G10436" s="22" t="s">
        <v>13</v>
      </c>
      <c r="L10436" s="22" t="s">
        <v>39552</v>
      </c>
      <c r="M10436" s="22" t="s">
        <v>39553</v>
      </c>
      <c r="P10436" s="36">
        <v>60</v>
      </c>
    </row>
    <row r="10437" spans="1:16" ht="31.5">
      <c r="A10437" s="22" t="s">
        <v>9</v>
      </c>
      <c r="B10437" s="22" t="s">
        <v>10558</v>
      </c>
      <c r="C10437" s="22" t="s">
        <v>31</v>
      </c>
      <c r="E10437" s="22" t="s">
        <v>12</v>
      </c>
      <c r="F10437" s="22" t="s">
        <v>49</v>
      </c>
      <c r="G10437" s="22" t="s">
        <v>33</v>
      </c>
      <c r="L10437" s="22" t="s">
        <v>39554</v>
      </c>
      <c r="M10437" s="22" t="s">
        <v>39555</v>
      </c>
    </row>
    <row r="10438" spans="1:16" ht="73.5">
      <c r="A10438" s="22" t="s">
        <v>9</v>
      </c>
      <c r="B10438" s="22" t="s">
        <v>10559</v>
      </c>
      <c r="C10438" s="22" t="s">
        <v>31</v>
      </c>
      <c r="E10438" s="22" t="s">
        <v>12</v>
      </c>
      <c r="F10438" s="22" t="s">
        <v>32</v>
      </c>
      <c r="G10438" s="22" t="s">
        <v>13</v>
      </c>
      <c r="L10438" s="22" t="s">
        <v>39556</v>
      </c>
      <c r="M10438" s="22" t="s">
        <v>39557</v>
      </c>
      <c r="P10438" s="36">
        <v>54</v>
      </c>
    </row>
    <row r="10439" spans="1:16" ht="21">
      <c r="A10439" s="22" t="s">
        <v>9</v>
      </c>
      <c r="B10439" s="22" t="s">
        <v>10560</v>
      </c>
      <c r="C10439" s="22" t="s">
        <v>11</v>
      </c>
      <c r="E10439" s="22" t="s">
        <v>12</v>
      </c>
      <c r="G10439" s="22" t="s">
        <v>13</v>
      </c>
      <c r="H10439" s="22" t="s">
        <v>14</v>
      </c>
      <c r="L10439" s="22" t="s">
        <v>39558</v>
      </c>
    </row>
    <row r="10440" spans="1:16" ht="31.5">
      <c r="A10440" s="22" t="s">
        <v>9</v>
      </c>
      <c r="B10440" s="22" t="s">
        <v>10561</v>
      </c>
      <c r="C10440" s="22" t="s">
        <v>11</v>
      </c>
      <c r="E10440" s="22" t="s">
        <v>12</v>
      </c>
      <c r="G10440" s="22" t="s">
        <v>13</v>
      </c>
      <c r="H10440" s="22" t="s">
        <v>14</v>
      </c>
      <c r="L10440" s="22" t="s">
        <v>39559</v>
      </c>
    </row>
    <row r="10441" spans="1:16" ht="63">
      <c r="A10441" s="22" t="s">
        <v>9</v>
      </c>
      <c r="B10441" s="22" t="s">
        <v>10562</v>
      </c>
      <c r="C10441" s="22" t="s">
        <v>31</v>
      </c>
      <c r="E10441" s="22" t="s">
        <v>12</v>
      </c>
      <c r="G10441" s="22" t="s">
        <v>13</v>
      </c>
      <c r="L10441" s="22" t="s">
        <v>39560</v>
      </c>
      <c r="M10441" s="22" t="s">
        <v>39561</v>
      </c>
      <c r="P10441" s="36">
        <v>112</v>
      </c>
    </row>
    <row r="10442" spans="1:16" ht="31.5">
      <c r="A10442" s="22" t="s">
        <v>9</v>
      </c>
      <c r="B10442" s="22" t="s">
        <v>10563</v>
      </c>
      <c r="C10442" s="22" t="s">
        <v>31</v>
      </c>
      <c r="E10442" s="22" t="s">
        <v>12</v>
      </c>
      <c r="F10442" s="22" t="s">
        <v>49</v>
      </c>
      <c r="G10442" s="22" t="s">
        <v>33</v>
      </c>
      <c r="L10442" s="22" t="s">
        <v>39562</v>
      </c>
      <c r="M10442" s="22" t="s">
        <v>39563</v>
      </c>
      <c r="P10442" s="36">
        <v>39</v>
      </c>
    </row>
    <row r="10443" spans="1:16" ht="52.5">
      <c r="A10443" s="22" t="s">
        <v>9</v>
      </c>
      <c r="B10443" s="22" t="s">
        <v>10564</v>
      </c>
      <c r="C10443" s="22" t="s">
        <v>325</v>
      </c>
      <c r="E10443" s="22" t="s">
        <v>12</v>
      </c>
      <c r="G10443" s="22" t="s">
        <v>13</v>
      </c>
      <c r="L10443" s="22" t="s">
        <v>39564</v>
      </c>
      <c r="M10443" s="22" t="s">
        <v>39565</v>
      </c>
      <c r="P10443" s="36">
        <v>12</v>
      </c>
    </row>
    <row r="10444" spans="1:16" ht="31.5">
      <c r="A10444" s="22" t="s">
        <v>9</v>
      </c>
      <c r="B10444" s="22" t="s">
        <v>10565</v>
      </c>
      <c r="C10444" s="22" t="s">
        <v>123</v>
      </c>
      <c r="E10444" s="22" t="s">
        <v>12</v>
      </c>
      <c r="G10444" s="22" t="s">
        <v>13</v>
      </c>
      <c r="L10444" s="22" t="s">
        <v>39566</v>
      </c>
      <c r="M10444" s="22" t="s">
        <v>39567</v>
      </c>
      <c r="P10444" s="36">
        <v>4</v>
      </c>
    </row>
    <row r="10445" spans="1:16" ht="42">
      <c r="A10445" s="22" t="s">
        <v>9</v>
      </c>
      <c r="B10445" s="22" t="s">
        <v>10566</v>
      </c>
      <c r="C10445" s="22" t="s">
        <v>31</v>
      </c>
      <c r="E10445" s="22" t="s">
        <v>12</v>
      </c>
      <c r="F10445" s="22" t="s">
        <v>49</v>
      </c>
      <c r="G10445" s="22" t="s">
        <v>33</v>
      </c>
      <c r="L10445" s="22" t="s">
        <v>39568</v>
      </c>
      <c r="M10445" s="22" t="s">
        <v>39569</v>
      </c>
    </row>
    <row r="10446" spans="1:16" ht="52.5">
      <c r="A10446" s="22" t="s">
        <v>9</v>
      </c>
      <c r="B10446" s="22" t="s">
        <v>10567</v>
      </c>
      <c r="C10446" s="22" t="s">
        <v>242</v>
      </c>
      <c r="E10446" s="22" t="s">
        <v>12</v>
      </c>
      <c r="G10446" s="22" t="s">
        <v>33</v>
      </c>
      <c r="J10446" s="22" t="s">
        <v>357</v>
      </c>
      <c r="K10446" s="22" t="s">
        <v>244</v>
      </c>
      <c r="L10446" s="22" t="s">
        <v>39570</v>
      </c>
      <c r="M10446" s="22" t="s">
        <v>39571</v>
      </c>
      <c r="P10446" s="36">
        <v>0</v>
      </c>
    </row>
    <row r="10447" spans="1:16" ht="31.5">
      <c r="A10447" s="22" t="s">
        <v>9</v>
      </c>
      <c r="B10447" s="22" t="s">
        <v>10568</v>
      </c>
      <c r="C10447" s="22" t="s">
        <v>11</v>
      </c>
      <c r="E10447" s="22" t="s">
        <v>12</v>
      </c>
      <c r="G10447" s="22" t="s">
        <v>13</v>
      </c>
      <c r="H10447" s="22" t="s">
        <v>14</v>
      </c>
      <c r="L10447" s="22" t="s">
        <v>39572</v>
      </c>
    </row>
    <row r="10448" spans="1:16" ht="31.5">
      <c r="A10448" s="22" t="s">
        <v>9</v>
      </c>
      <c r="B10448" s="22" t="s">
        <v>10569</v>
      </c>
      <c r="C10448" s="22" t="s">
        <v>11</v>
      </c>
      <c r="E10448" s="22" t="s">
        <v>12</v>
      </c>
      <c r="G10448" s="22" t="s">
        <v>13</v>
      </c>
      <c r="H10448" s="22" t="s">
        <v>14</v>
      </c>
      <c r="L10448" s="22" t="s">
        <v>39573</v>
      </c>
    </row>
    <row r="10449" spans="1:16" ht="31.5">
      <c r="A10449" s="22" t="s">
        <v>9</v>
      </c>
      <c r="B10449" s="22" t="s">
        <v>10570</v>
      </c>
      <c r="C10449" s="22" t="s">
        <v>31</v>
      </c>
      <c r="E10449" s="22" t="s">
        <v>12</v>
      </c>
      <c r="F10449" s="22" t="s">
        <v>49</v>
      </c>
      <c r="G10449" s="22" t="s">
        <v>33</v>
      </c>
      <c r="L10449" s="22" t="s">
        <v>39574</v>
      </c>
      <c r="M10449" s="22" t="s">
        <v>39575</v>
      </c>
      <c r="P10449" s="36">
        <v>0</v>
      </c>
    </row>
    <row r="10450" spans="1:16" ht="31.5">
      <c r="A10450" s="22" t="s">
        <v>9</v>
      </c>
      <c r="B10450" s="22" t="s">
        <v>10571</v>
      </c>
      <c r="C10450" s="22" t="s">
        <v>11</v>
      </c>
      <c r="E10450" s="22" t="s">
        <v>12</v>
      </c>
      <c r="G10450" s="22" t="s">
        <v>13</v>
      </c>
      <c r="H10450" s="22" t="s">
        <v>14</v>
      </c>
      <c r="L10450" s="22" t="s">
        <v>39576</v>
      </c>
    </row>
    <row r="10451" spans="1:16" ht="31.5">
      <c r="A10451" s="22" t="s">
        <v>9</v>
      </c>
      <c r="B10451" s="22" t="s">
        <v>10572</v>
      </c>
      <c r="C10451" s="22" t="s">
        <v>82</v>
      </c>
      <c r="E10451" s="22" t="s">
        <v>12</v>
      </c>
      <c r="G10451" s="22" t="s">
        <v>13</v>
      </c>
      <c r="L10451" s="22" t="s">
        <v>39577</v>
      </c>
      <c r="M10451" s="22" t="s">
        <v>39578</v>
      </c>
      <c r="P10451" s="36">
        <v>3</v>
      </c>
    </row>
    <row r="10452" spans="1:16" ht="31.5">
      <c r="A10452" s="22" t="s">
        <v>9</v>
      </c>
      <c r="B10452" s="22" t="s">
        <v>10573</v>
      </c>
      <c r="C10452" s="22" t="s">
        <v>31</v>
      </c>
      <c r="E10452" s="22" t="s">
        <v>12</v>
      </c>
      <c r="F10452" s="22" t="s">
        <v>49</v>
      </c>
      <c r="G10452" s="22" t="s">
        <v>33</v>
      </c>
      <c r="L10452" s="22" t="s">
        <v>39579</v>
      </c>
      <c r="M10452" s="22" t="s">
        <v>39580</v>
      </c>
    </row>
    <row r="10453" spans="1:16" ht="31.5">
      <c r="A10453" s="22" t="s">
        <v>9</v>
      </c>
      <c r="B10453" s="22" t="s">
        <v>10574</v>
      </c>
      <c r="C10453" s="22" t="s">
        <v>31</v>
      </c>
      <c r="E10453" s="22" t="s">
        <v>12</v>
      </c>
      <c r="G10453" s="22" t="s">
        <v>13</v>
      </c>
      <c r="L10453" s="22" t="s">
        <v>39581</v>
      </c>
      <c r="M10453" s="22" t="s">
        <v>39582</v>
      </c>
      <c r="P10453" s="36">
        <v>1</v>
      </c>
    </row>
    <row r="10454" spans="1:16" ht="73.5">
      <c r="A10454" s="22" t="s">
        <v>9</v>
      </c>
      <c r="B10454" s="22" t="s">
        <v>10575</v>
      </c>
      <c r="C10454" s="22" t="s">
        <v>31</v>
      </c>
      <c r="E10454" s="22" t="s">
        <v>12</v>
      </c>
      <c r="F10454" s="22" t="s">
        <v>32</v>
      </c>
      <c r="G10454" s="22" t="s">
        <v>13</v>
      </c>
      <c r="L10454" s="22" t="s">
        <v>39583</v>
      </c>
      <c r="M10454" s="22" t="s">
        <v>39584</v>
      </c>
      <c r="P10454" s="36">
        <v>151</v>
      </c>
    </row>
    <row r="10455" spans="1:16" ht="31.5">
      <c r="A10455" s="22" t="s">
        <v>9</v>
      </c>
      <c r="B10455" s="22" t="s">
        <v>10576</v>
      </c>
      <c r="C10455" s="22" t="s">
        <v>31</v>
      </c>
      <c r="E10455" s="22" t="s">
        <v>12</v>
      </c>
      <c r="F10455" s="22" t="s">
        <v>49</v>
      </c>
      <c r="G10455" s="22" t="s">
        <v>33</v>
      </c>
      <c r="L10455" s="22" t="s">
        <v>71897</v>
      </c>
      <c r="M10455" s="22" t="s">
        <v>39586</v>
      </c>
      <c r="N10455" s="22" t="s">
        <v>70972</v>
      </c>
      <c r="O10455" s="22" t="s">
        <v>71001</v>
      </c>
      <c r="P10455" s="36">
        <v>7</v>
      </c>
    </row>
    <row r="10456" spans="1:16" ht="31.5">
      <c r="A10456" s="22" t="s">
        <v>9</v>
      </c>
      <c r="B10456" s="22" t="s">
        <v>10577</v>
      </c>
      <c r="C10456" s="22" t="s">
        <v>11</v>
      </c>
      <c r="E10456" s="22" t="s">
        <v>12</v>
      </c>
      <c r="G10456" s="22" t="s">
        <v>13</v>
      </c>
      <c r="H10456" s="22" t="s">
        <v>14</v>
      </c>
      <c r="L10456" s="22" t="s">
        <v>39587</v>
      </c>
    </row>
    <row r="10457" spans="1:16" ht="42">
      <c r="A10457" s="22" t="s">
        <v>9</v>
      </c>
      <c r="B10457" s="22" t="s">
        <v>10578</v>
      </c>
      <c r="C10457" s="22" t="s">
        <v>31</v>
      </c>
      <c r="E10457" s="22" t="s">
        <v>12</v>
      </c>
      <c r="F10457" s="22" t="s">
        <v>49</v>
      </c>
      <c r="G10457" s="22" t="s">
        <v>13</v>
      </c>
      <c r="L10457" s="22" t="s">
        <v>39588</v>
      </c>
      <c r="M10457" s="22" t="s">
        <v>39589</v>
      </c>
      <c r="P10457" s="36">
        <v>0</v>
      </c>
    </row>
    <row r="10458" spans="1:16" ht="31.5">
      <c r="A10458" s="22" t="s">
        <v>9</v>
      </c>
      <c r="B10458" s="22" t="s">
        <v>10579</v>
      </c>
      <c r="C10458" s="22" t="s">
        <v>116</v>
      </c>
      <c r="E10458" s="22" t="s">
        <v>12</v>
      </c>
      <c r="G10458" s="22" t="s">
        <v>13</v>
      </c>
      <c r="L10458" s="22" t="s">
        <v>39590</v>
      </c>
      <c r="M10458" s="22" t="s">
        <v>39591</v>
      </c>
      <c r="P10458" s="36">
        <v>19</v>
      </c>
    </row>
    <row r="10459" spans="1:16" ht="31.5">
      <c r="A10459" s="22" t="s">
        <v>9</v>
      </c>
      <c r="B10459" s="22" t="s">
        <v>10580</v>
      </c>
      <c r="C10459" s="22" t="s">
        <v>31</v>
      </c>
      <c r="E10459" s="22" t="s">
        <v>12</v>
      </c>
      <c r="F10459" s="22" t="s">
        <v>32</v>
      </c>
      <c r="G10459" s="22" t="s">
        <v>13</v>
      </c>
      <c r="L10459" s="22" t="s">
        <v>39592</v>
      </c>
      <c r="M10459" s="22" t="s">
        <v>39593</v>
      </c>
      <c r="P10459" s="36">
        <v>0</v>
      </c>
    </row>
    <row r="10460" spans="1:16" ht="31.5">
      <c r="A10460" s="22" t="s">
        <v>9</v>
      </c>
      <c r="B10460" s="22" t="s">
        <v>10581</v>
      </c>
      <c r="C10460" s="22" t="s">
        <v>31</v>
      </c>
      <c r="E10460" s="22" t="s">
        <v>12</v>
      </c>
      <c r="F10460" s="22" t="s">
        <v>49</v>
      </c>
      <c r="G10460" s="22" t="s">
        <v>13</v>
      </c>
      <c r="L10460" s="22" t="s">
        <v>39594</v>
      </c>
      <c r="M10460" s="22" t="s">
        <v>39595</v>
      </c>
      <c r="P10460" s="36">
        <v>8</v>
      </c>
    </row>
    <row r="10461" spans="1:16" ht="21">
      <c r="A10461" s="22" t="s">
        <v>9</v>
      </c>
      <c r="B10461" s="22" t="s">
        <v>10582</v>
      </c>
      <c r="C10461" s="22" t="s">
        <v>11</v>
      </c>
      <c r="E10461" s="22" t="s">
        <v>12</v>
      </c>
      <c r="G10461" s="22" t="s">
        <v>13</v>
      </c>
      <c r="H10461" s="22" t="s">
        <v>14</v>
      </c>
      <c r="L10461" s="22" t="s">
        <v>39596</v>
      </c>
    </row>
    <row r="10462" spans="1:16" ht="42">
      <c r="A10462" s="22" t="s">
        <v>9</v>
      </c>
      <c r="B10462" s="22" t="s">
        <v>10583</v>
      </c>
      <c r="C10462" s="22" t="s">
        <v>31</v>
      </c>
      <c r="E10462" s="22" t="s">
        <v>12</v>
      </c>
      <c r="F10462" s="22" t="s">
        <v>49</v>
      </c>
      <c r="G10462" s="22" t="s">
        <v>33</v>
      </c>
      <c r="L10462" s="22" t="s">
        <v>39597</v>
      </c>
      <c r="M10462" s="22" t="s">
        <v>39598</v>
      </c>
    </row>
    <row r="10463" spans="1:16" ht="42">
      <c r="A10463" s="22" t="s">
        <v>9</v>
      </c>
      <c r="B10463" s="22" t="s">
        <v>10584</v>
      </c>
      <c r="C10463" s="22" t="s">
        <v>31</v>
      </c>
      <c r="E10463" s="22" t="s">
        <v>12</v>
      </c>
      <c r="F10463" s="22" t="s">
        <v>49</v>
      </c>
      <c r="G10463" s="22" t="s">
        <v>33</v>
      </c>
      <c r="L10463" s="22" t="s">
        <v>39599</v>
      </c>
      <c r="M10463" s="22" t="s">
        <v>39600</v>
      </c>
    </row>
    <row r="10464" spans="1:16" ht="31.5">
      <c r="A10464" s="22" t="s">
        <v>9</v>
      </c>
      <c r="B10464" s="22" t="s">
        <v>10585</v>
      </c>
      <c r="C10464" s="22" t="s">
        <v>31</v>
      </c>
      <c r="E10464" s="22" t="s">
        <v>12</v>
      </c>
      <c r="F10464" s="22" t="s">
        <v>32</v>
      </c>
      <c r="G10464" s="22" t="s">
        <v>33</v>
      </c>
      <c r="L10464" s="22" t="s">
        <v>39601</v>
      </c>
      <c r="M10464" s="22" t="s">
        <v>39602</v>
      </c>
    </row>
    <row r="10465" spans="1:16" ht="31.5">
      <c r="A10465" s="22" t="s">
        <v>9</v>
      </c>
      <c r="B10465" s="22" t="s">
        <v>10586</v>
      </c>
      <c r="C10465" s="22" t="s">
        <v>85</v>
      </c>
      <c r="E10465" s="22" t="s">
        <v>12</v>
      </c>
      <c r="G10465" s="22" t="s">
        <v>33</v>
      </c>
      <c r="L10465" s="22" t="s">
        <v>39603</v>
      </c>
      <c r="M10465" s="22" t="s">
        <v>39604</v>
      </c>
      <c r="P10465" s="36">
        <v>0</v>
      </c>
    </row>
    <row r="10466" spans="1:16" ht="21">
      <c r="A10466" s="22" t="s">
        <v>9</v>
      </c>
      <c r="B10466" s="22" t="s">
        <v>10587</v>
      </c>
      <c r="C10466" s="22" t="s">
        <v>11</v>
      </c>
      <c r="E10466" s="22" t="s">
        <v>12</v>
      </c>
      <c r="G10466" s="22" t="s">
        <v>13</v>
      </c>
      <c r="H10466" s="22" t="s">
        <v>14</v>
      </c>
      <c r="L10466" s="22" t="s">
        <v>39605</v>
      </c>
    </row>
    <row r="10467" spans="1:16" ht="52.5">
      <c r="A10467" s="22" t="s">
        <v>9</v>
      </c>
      <c r="B10467" s="22" t="s">
        <v>10588</v>
      </c>
      <c r="C10467" s="22" t="s">
        <v>11</v>
      </c>
      <c r="E10467" s="22" t="s">
        <v>12</v>
      </c>
      <c r="G10467" s="22" t="s">
        <v>13</v>
      </c>
      <c r="H10467" s="22" t="s">
        <v>14</v>
      </c>
      <c r="L10467" s="22" t="s">
        <v>39606</v>
      </c>
      <c r="M10467" s="22" t="s">
        <v>20633</v>
      </c>
    </row>
    <row r="10468" spans="1:16" ht="21">
      <c r="A10468" s="22" t="s">
        <v>9</v>
      </c>
      <c r="B10468" s="22" t="s">
        <v>10589</v>
      </c>
      <c r="C10468" s="22" t="s">
        <v>11</v>
      </c>
      <c r="E10468" s="22" t="s">
        <v>12</v>
      </c>
      <c r="G10468" s="22" t="s">
        <v>13</v>
      </c>
      <c r="H10468" s="22" t="s">
        <v>14</v>
      </c>
      <c r="L10468" s="22" t="s">
        <v>39607</v>
      </c>
    </row>
    <row r="10469" spans="1:16" ht="31.5">
      <c r="A10469" s="22" t="s">
        <v>9</v>
      </c>
      <c r="B10469" s="22" t="s">
        <v>10590</v>
      </c>
      <c r="C10469" s="22" t="s">
        <v>11</v>
      </c>
      <c r="E10469" s="22" t="s">
        <v>12</v>
      </c>
      <c r="G10469" s="22" t="s">
        <v>13</v>
      </c>
      <c r="H10469" s="22" t="s">
        <v>14</v>
      </c>
      <c r="L10469" s="22" t="s">
        <v>39608</v>
      </c>
    </row>
    <row r="10470" spans="1:16" ht="42">
      <c r="A10470" s="22" t="s">
        <v>9</v>
      </c>
      <c r="B10470" s="22" t="s">
        <v>10591</v>
      </c>
      <c r="C10470" s="22" t="s">
        <v>31</v>
      </c>
      <c r="E10470" s="22" t="s">
        <v>12</v>
      </c>
      <c r="F10470" s="22" t="s">
        <v>49</v>
      </c>
      <c r="G10470" s="22" t="s">
        <v>13</v>
      </c>
      <c r="L10470" s="22" t="s">
        <v>39609</v>
      </c>
      <c r="M10470" s="22" t="s">
        <v>39610</v>
      </c>
      <c r="P10470" s="36">
        <v>0</v>
      </c>
    </row>
    <row r="10471" spans="1:16" ht="31.5">
      <c r="A10471" s="22" t="s">
        <v>9</v>
      </c>
      <c r="B10471" s="22" t="s">
        <v>10592</v>
      </c>
      <c r="C10471" s="22" t="s">
        <v>31</v>
      </c>
      <c r="E10471" s="22" t="s">
        <v>12</v>
      </c>
      <c r="F10471" s="22" t="s">
        <v>49</v>
      </c>
      <c r="G10471" s="22" t="s">
        <v>13</v>
      </c>
      <c r="L10471" s="22" t="s">
        <v>39611</v>
      </c>
      <c r="M10471" s="22" t="s">
        <v>39612</v>
      </c>
      <c r="P10471" s="36">
        <v>1</v>
      </c>
    </row>
    <row r="10472" spans="1:16" ht="21">
      <c r="A10472" s="22" t="s">
        <v>9</v>
      </c>
      <c r="B10472" s="22" t="s">
        <v>10593</v>
      </c>
      <c r="C10472" s="22" t="s">
        <v>11</v>
      </c>
      <c r="E10472" s="22" t="s">
        <v>12</v>
      </c>
      <c r="G10472" s="22" t="s">
        <v>13</v>
      </c>
      <c r="H10472" s="22" t="s">
        <v>14</v>
      </c>
      <c r="L10472" s="22" t="s">
        <v>39613</v>
      </c>
    </row>
    <row r="10473" spans="1:16" ht="31.5">
      <c r="A10473" s="22" t="s">
        <v>9</v>
      </c>
      <c r="B10473" s="22" t="s">
        <v>10594</v>
      </c>
      <c r="C10473" s="22" t="s">
        <v>242</v>
      </c>
      <c r="E10473" s="22" t="s">
        <v>12</v>
      </c>
      <c r="G10473" s="22" t="s">
        <v>33</v>
      </c>
      <c r="J10473" s="22" t="s">
        <v>374</v>
      </c>
      <c r="K10473" s="22" t="s">
        <v>244</v>
      </c>
      <c r="L10473" s="22" t="s">
        <v>39614</v>
      </c>
      <c r="M10473" s="22" t="s">
        <v>39615</v>
      </c>
      <c r="P10473" s="36">
        <v>0</v>
      </c>
    </row>
    <row r="10474" spans="1:16" ht="52.5">
      <c r="A10474" s="22" t="s">
        <v>9</v>
      </c>
      <c r="B10474" s="22" t="s">
        <v>10595</v>
      </c>
      <c r="C10474" s="22" t="s">
        <v>11</v>
      </c>
      <c r="E10474" s="22" t="s">
        <v>12</v>
      </c>
      <c r="G10474" s="22" t="s">
        <v>13</v>
      </c>
      <c r="H10474" s="22" t="s">
        <v>14</v>
      </c>
      <c r="L10474" s="22" t="s">
        <v>39616</v>
      </c>
      <c r="M10474" s="22" t="s">
        <v>20633</v>
      </c>
    </row>
    <row r="10475" spans="1:16" ht="31.5">
      <c r="A10475" s="22" t="s">
        <v>9</v>
      </c>
      <c r="B10475" s="22" t="s">
        <v>10596</v>
      </c>
      <c r="C10475" s="22" t="s">
        <v>11</v>
      </c>
      <c r="E10475" s="22" t="s">
        <v>118</v>
      </c>
      <c r="G10475" s="22" t="s">
        <v>13</v>
      </c>
      <c r="H10475" s="22" t="s">
        <v>14</v>
      </c>
      <c r="L10475" s="22" t="s">
        <v>39617</v>
      </c>
      <c r="M10475" s="22" t="s">
        <v>39618</v>
      </c>
    </row>
    <row r="10476" spans="1:16" ht="31.5">
      <c r="A10476" s="22" t="s">
        <v>9</v>
      </c>
      <c r="B10476" s="22" t="s">
        <v>10597</v>
      </c>
      <c r="C10476" s="22" t="s">
        <v>31</v>
      </c>
      <c r="E10476" s="22" t="s">
        <v>12</v>
      </c>
      <c r="F10476" s="22" t="s">
        <v>32</v>
      </c>
      <c r="G10476" s="22" t="s">
        <v>13</v>
      </c>
      <c r="L10476" s="22" t="s">
        <v>39619</v>
      </c>
      <c r="M10476" s="22" t="s">
        <v>39620</v>
      </c>
      <c r="P10476" s="36">
        <v>5</v>
      </c>
    </row>
    <row r="10477" spans="1:16" ht="31.5">
      <c r="A10477" s="22" t="s">
        <v>9</v>
      </c>
      <c r="B10477" s="22" t="s">
        <v>10598</v>
      </c>
      <c r="C10477" s="22" t="s">
        <v>116</v>
      </c>
      <c r="E10477" s="22" t="s">
        <v>12</v>
      </c>
      <c r="G10477" s="22" t="s">
        <v>13</v>
      </c>
      <c r="L10477" s="22" t="s">
        <v>39621</v>
      </c>
      <c r="M10477" s="22" t="s">
        <v>39622</v>
      </c>
      <c r="P10477" s="36">
        <v>7</v>
      </c>
    </row>
    <row r="10478" spans="1:16" ht="31.5">
      <c r="A10478" s="22" t="s">
        <v>9</v>
      </c>
      <c r="B10478" s="22" t="s">
        <v>10599</v>
      </c>
      <c r="C10478" s="22" t="s">
        <v>31</v>
      </c>
      <c r="E10478" s="22" t="s">
        <v>12</v>
      </c>
      <c r="F10478" s="22" t="s">
        <v>49</v>
      </c>
      <c r="G10478" s="22" t="s">
        <v>33</v>
      </c>
      <c r="L10478" s="22" t="s">
        <v>39623</v>
      </c>
      <c r="M10478" s="22" t="s">
        <v>39624</v>
      </c>
      <c r="P10478" s="36">
        <v>7</v>
      </c>
    </row>
    <row r="10479" spans="1:16" ht="63">
      <c r="A10479" s="22" t="s">
        <v>9</v>
      </c>
      <c r="B10479" s="22" t="s">
        <v>10600</v>
      </c>
      <c r="C10479" s="22" t="s">
        <v>116</v>
      </c>
      <c r="E10479" s="22" t="s">
        <v>12</v>
      </c>
      <c r="G10479" s="22" t="s">
        <v>13</v>
      </c>
      <c r="L10479" s="22" t="s">
        <v>39625</v>
      </c>
      <c r="M10479" s="22" t="s">
        <v>39626</v>
      </c>
      <c r="P10479" s="36">
        <v>74</v>
      </c>
    </row>
    <row r="10480" spans="1:16">
      <c r="A10480" s="22" t="s">
        <v>9</v>
      </c>
      <c r="B10480" s="22" t="s">
        <v>10601</v>
      </c>
      <c r="C10480" s="22" t="s">
        <v>11</v>
      </c>
      <c r="E10480" s="22" t="s">
        <v>12</v>
      </c>
      <c r="G10480" s="22" t="s">
        <v>13</v>
      </c>
      <c r="H10480" s="22" t="s">
        <v>14</v>
      </c>
      <c r="L10480" s="22" t="s">
        <v>71898</v>
      </c>
      <c r="N10480" s="22" t="s">
        <v>71023</v>
      </c>
      <c r="O10480" s="22" t="s">
        <v>71001</v>
      </c>
    </row>
    <row r="10481" spans="1:16" ht="157.5">
      <c r="A10481" s="22" t="s">
        <v>9</v>
      </c>
      <c r="B10481" s="22" t="s">
        <v>10602</v>
      </c>
      <c r="C10481" s="22" t="s">
        <v>116</v>
      </c>
      <c r="E10481" s="22" t="s">
        <v>12</v>
      </c>
      <c r="G10481" s="22" t="s">
        <v>13</v>
      </c>
      <c r="L10481" s="22" t="s">
        <v>39628</v>
      </c>
      <c r="M10481" s="22" t="s">
        <v>39629</v>
      </c>
      <c r="P10481" s="36">
        <v>52</v>
      </c>
    </row>
    <row r="10482" spans="1:16" ht="21">
      <c r="A10482" s="22" t="s">
        <v>9</v>
      </c>
      <c r="B10482" s="22" t="s">
        <v>10603</v>
      </c>
      <c r="C10482" s="22" t="s">
        <v>11</v>
      </c>
      <c r="E10482" s="22" t="s">
        <v>12</v>
      </c>
      <c r="G10482" s="22" t="s">
        <v>13</v>
      </c>
      <c r="H10482" s="22" t="s">
        <v>14</v>
      </c>
      <c r="L10482" s="22" t="s">
        <v>39630</v>
      </c>
    </row>
    <row r="10483" spans="1:16" ht="31.5">
      <c r="A10483" s="22" t="s">
        <v>9</v>
      </c>
      <c r="B10483" s="22" t="s">
        <v>10604</v>
      </c>
      <c r="C10483" s="22" t="s">
        <v>11</v>
      </c>
      <c r="E10483" s="22" t="s">
        <v>12</v>
      </c>
      <c r="G10483" s="22" t="s">
        <v>13</v>
      </c>
      <c r="H10483" s="22" t="s">
        <v>14</v>
      </c>
      <c r="L10483" s="22" t="s">
        <v>39631</v>
      </c>
    </row>
    <row r="10484" spans="1:16" ht="31.5">
      <c r="A10484" s="22" t="s">
        <v>9</v>
      </c>
      <c r="B10484" s="22" t="s">
        <v>10605</v>
      </c>
      <c r="C10484" s="22" t="s">
        <v>31</v>
      </c>
      <c r="E10484" s="22" t="s">
        <v>12</v>
      </c>
      <c r="F10484" s="22" t="s">
        <v>49</v>
      </c>
      <c r="G10484" s="22" t="s">
        <v>33</v>
      </c>
      <c r="L10484" s="22" t="s">
        <v>39632</v>
      </c>
      <c r="M10484" s="22" t="s">
        <v>39633</v>
      </c>
    </row>
    <row r="10485" spans="1:16" ht="73.5">
      <c r="A10485" s="22" t="s">
        <v>9</v>
      </c>
      <c r="B10485" s="22" t="s">
        <v>10606</v>
      </c>
      <c r="C10485" s="22" t="s">
        <v>31</v>
      </c>
      <c r="E10485" s="22" t="s">
        <v>12</v>
      </c>
      <c r="F10485" s="22" t="s">
        <v>32</v>
      </c>
      <c r="G10485" s="22" t="s">
        <v>13</v>
      </c>
      <c r="L10485" s="22" t="s">
        <v>39634</v>
      </c>
      <c r="M10485" s="22" t="s">
        <v>39635</v>
      </c>
      <c r="P10485" s="36">
        <v>30</v>
      </c>
    </row>
    <row r="10486" spans="1:16" ht="31.5">
      <c r="A10486" s="22" t="s">
        <v>9</v>
      </c>
      <c r="B10486" s="22" t="s">
        <v>10607</v>
      </c>
      <c r="C10486" s="22" t="s">
        <v>11</v>
      </c>
      <c r="E10486" s="22" t="s">
        <v>12</v>
      </c>
      <c r="G10486" s="22" t="s">
        <v>13</v>
      </c>
      <c r="H10486" s="22" t="s">
        <v>14</v>
      </c>
      <c r="L10486" s="22" t="s">
        <v>39636</v>
      </c>
    </row>
    <row r="10487" spans="1:16" ht="31.5">
      <c r="A10487" s="22" t="s">
        <v>9</v>
      </c>
      <c r="B10487" s="22" t="s">
        <v>10608</v>
      </c>
      <c r="C10487" s="22" t="s">
        <v>31</v>
      </c>
      <c r="E10487" s="22" t="s">
        <v>12</v>
      </c>
      <c r="F10487" s="22" t="s">
        <v>49</v>
      </c>
      <c r="G10487" s="22" t="s">
        <v>33</v>
      </c>
      <c r="L10487" s="22" t="s">
        <v>39637</v>
      </c>
      <c r="M10487" s="22" t="s">
        <v>39638</v>
      </c>
    </row>
    <row r="10488" spans="1:16" ht="42">
      <c r="A10488" s="22" t="s">
        <v>9</v>
      </c>
      <c r="B10488" s="22" t="s">
        <v>10609</v>
      </c>
      <c r="C10488" s="22" t="s">
        <v>31</v>
      </c>
      <c r="E10488" s="22" t="s">
        <v>12</v>
      </c>
      <c r="F10488" s="22" t="s">
        <v>32</v>
      </c>
      <c r="G10488" s="22" t="s">
        <v>13</v>
      </c>
      <c r="L10488" s="22" t="s">
        <v>39639</v>
      </c>
      <c r="M10488" s="22" t="s">
        <v>39640</v>
      </c>
      <c r="P10488" s="36">
        <v>0</v>
      </c>
    </row>
    <row r="10489" spans="1:16" ht="21">
      <c r="A10489" s="22" t="s">
        <v>9</v>
      </c>
      <c r="B10489" s="22" t="s">
        <v>10610</v>
      </c>
      <c r="C10489" s="22" t="s">
        <v>11</v>
      </c>
      <c r="E10489" s="22" t="s">
        <v>12</v>
      </c>
      <c r="G10489" s="22" t="s">
        <v>13</v>
      </c>
      <c r="H10489" s="22" t="s">
        <v>14</v>
      </c>
      <c r="L10489" s="22" t="s">
        <v>39641</v>
      </c>
    </row>
    <row r="10490" spans="1:16" ht="21">
      <c r="A10490" s="22" t="s">
        <v>9</v>
      </c>
      <c r="B10490" s="22" t="s">
        <v>10611</v>
      </c>
      <c r="C10490" s="22" t="s">
        <v>31</v>
      </c>
      <c r="E10490" s="22" t="s">
        <v>12</v>
      </c>
      <c r="F10490" s="22" t="s">
        <v>49</v>
      </c>
      <c r="G10490" s="22" t="s">
        <v>13</v>
      </c>
      <c r="L10490" s="22" t="s">
        <v>39642</v>
      </c>
      <c r="M10490" s="22" t="s">
        <v>39643</v>
      </c>
      <c r="P10490" s="36">
        <v>6</v>
      </c>
    </row>
    <row r="10491" spans="1:16" ht="63">
      <c r="A10491" s="22" t="s">
        <v>9</v>
      </c>
      <c r="B10491" s="22" t="s">
        <v>10612</v>
      </c>
      <c r="C10491" s="22" t="s">
        <v>11</v>
      </c>
      <c r="E10491" s="22" t="s">
        <v>118</v>
      </c>
      <c r="G10491" s="22" t="s">
        <v>13</v>
      </c>
      <c r="H10491" s="22" t="s">
        <v>14</v>
      </c>
      <c r="L10491" s="22" t="s">
        <v>39644</v>
      </c>
      <c r="M10491" s="22" t="s">
        <v>39645</v>
      </c>
    </row>
    <row r="10492" spans="1:16" ht="21">
      <c r="A10492" s="22" t="s">
        <v>9</v>
      </c>
      <c r="B10492" s="22" t="s">
        <v>10613</v>
      </c>
      <c r="C10492" s="22" t="s">
        <v>11</v>
      </c>
      <c r="E10492" s="22" t="s">
        <v>12</v>
      </c>
      <c r="G10492" s="22" t="s">
        <v>13</v>
      </c>
      <c r="H10492" s="22" t="s">
        <v>14</v>
      </c>
      <c r="L10492" s="22" t="s">
        <v>39646</v>
      </c>
    </row>
    <row r="10493" spans="1:16" ht="21">
      <c r="A10493" s="22" t="s">
        <v>9</v>
      </c>
      <c r="B10493" s="22" t="s">
        <v>10614</v>
      </c>
      <c r="C10493" s="22" t="s">
        <v>31</v>
      </c>
      <c r="E10493" s="22" t="s">
        <v>12</v>
      </c>
      <c r="F10493" s="22" t="s">
        <v>49</v>
      </c>
      <c r="G10493" s="22" t="s">
        <v>13</v>
      </c>
      <c r="L10493" s="22" t="s">
        <v>39647</v>
      </c>
      <c r="M10493" s="22" t="s">
        <v>39648</v>
      </c>
      <c r="P10493" s="36">
        <v>2</v>
      </c>
    </row>
    <row r="10494" spans="1:16">
      <c r="A10494" s="22" t="s">
        <v>9</v>
      </c>
      <c r="B10494" s="22" t="s">
        <v>10615</v>
      </c>
      <c r="C10494" s="22" t="s">
        <v>11</v>
      </c>
      <c r="E10494" s="22" t="s">
        <v>12</v>
      </c>
      <c r="G10494" s="22" t="s">
        <v>13</v>
      </c>
      <c r="H10494" s="22" t="s">
        <v>14</v>
      </c>
      <c r="L10494" s="22" t="s">
        <v>71615</v>
      </c>
      <c r="N10494" s="22" t="s">
        <v>71022</v>
      </c>
      <c r="O10494" s="22" t="s">
        <v>70973</v>
      </c>
    </row>
    <row r="10495" spans="1:16" ht="21">
      <c r="A10495" s="22" t="s">
        <v>9</v>
      </c>
      <c r="B10495" s="22" t="s">
        <v>10616</v>
      </c>
      <c r="C10495" s="22" t="s">
        <v>11</v>
      </c>
      <c r="E10495" s="22" t="s">
        <v>12</v>
      </c>
      <c r="G10495" s="22" t="s">
        <v>13</v>
      </c>
      <c r="H10495" s="22" t="s">
        <v>14</v>
      </c>
      <c r="L10495" s="22" t="s">
        <v>39650</v>
      </c>
    </row>
    <row r="10496" spans="1:16" ht="21">
      <c r="A10496" s="22" t="s">
        <v>9</v>
      </c>
      <c r="B10496" s="22" t="s">
        <v>10617</v>
      </c>
      <c r="C10496" s="22" t="s">
        <v>31</v>
      </c>
      <c r="E10496" s="22" t="s">
        <v>12</v>
      </c>
      <c r="F10496" s="22" t="s">
        <v>49</v>
      </c>
      <c r="G10496" s="22" t="s">
        <v>13</v>
      </c>
      <c r="L10496" s="22" t="s">
        <v>39651</v>
      </c>
      <c r="M10496" s="22" t="s">
        <v>39652</v>
      </c>
      <c r="P10496" s="36">
        <v>1</v>
      </c>
    </row>
    <row r="10497" spans="1:16" ht="21">
      <c r="A10497" s="22" t="s">
        <v>9</v>
      </c>
      <c r="B10497" s="22" t="s">
        <v>10618</v>
      </c>
      <c r="C10497" s="22" t="s">
        <v>11</v>
      </c>
      <c r="E10497" s="22" t="s">
        <v>12</v>
      </c>
      <c r="G10497" s="22" t="s">
        <v>13</v>
      </c>
      <c r="H10497" s="22" t="s">
        <v>14</v>
      </c>
      <c r="L10497" s="22" t="s">
        <v>71616</v>
      </c>
      <c r="N10497" s="22" t="s">
        <v>71022</v>
      </c>
      <c r="O10497" s="22" t="s">
        <v>70973</v>
      </c>
    </row>
    <row r="10498" spans="1:16" ht="21">
      <c r="A10498" s="22" t="s">
        <v>9</v>
      </c>
      <c r="B10498" s="22" t="s">
        <v>10619</v>
      </c>
      <c r="C10498" s="22" t="s">
        <v>11</v>
      </c>
      <c r="E10498" s="22" t="s">
        <v>12</v>
      </c>
      <c r="G10498" s="22" t="s">
        <v>13</v>
      </c>
      <c r="H10498" s="22" t="s">
        <v>14</v>
      </c>
      <c r="L10498" s="22" t="s">
        <v>39654</v>
      </c>
    </row>
    <row r="10499" spans="1:16" ht="94.5">
      <c r="A10499" s="22" t="s">
        <v>9</v>
      </c>
      <c r="B10499" s="22" t="s">
        <v>10620</v>
      </c>
      <c r="C10499" s="22" t="s">
        <v>31</v>
      </c>
      <c r="E10499" s="22" t="s">
        <v>12</v>
      </c>
      <c r="F10499" s="22" t="s">
        <v>49</v>
      </c>
      <c r="G10499" s="22" t="s">
        <v>13</v>
      </c>
      <c r="L10499" s="22" t="s">
        <v>39655</v>
      </c>
      <c r="M10499" s="22" t="s">
        <v>39656</v>
      </c>
      <c r="P10499" s="36">
        <v>6483</v>
      </c>
    </row>
    <row r="10500" spans="1:16" ht="21">
      <c r="A10500" s="22" t="s">
        <v>9</v>
      </c>
      <c r="B10500" s="22" t="s">
        <v>10621</v>
      </c>
      <c r="C10500" s="22" t="s">
        <v>11</v>
      </c>
      <c r="E10500" s="22" t="s">
        <v>12</v>
      </c>
      <c r="G10500" s="22" t="s">
        <v>13</v>
      </c>
      <c r="H10500" s="22" t="s">
        <v>14</v>
      </c>
      <c r="L10500" s="22" t="s">
        <v>39657</v>
      </c>
    </row>
    <row r="10501" spans="1:16" ht="21">
      <c r="A10501" s="22" t="s">
        <v>9</v>
      </c>
      <c r="B10501" s="22" t="s">
        <v>10622</v>
      </c>
      <c r="C10501" s="22" t="s">
        <v>11</v>
      </c>
      <c r="E10501" s="22" t="s">
        <v>12</v>
      </c>
      <c r="G10501" s="22" t="s">
        <v>13</v>
      </c>
      <c r="H10501" s="22" t="s">
        <v>14</v>
      </c>
      <c r="L10501" s="22" t="s">
        <v>39658</v>
      </c>
    </row>
    <row r="10502" spans="1:16" ht="52.5">
      <c r="A10502" s="22" t="s">
        <v>9</v>
      </c>
      <c r="B10502" s="22" t="s">
        <v>10623</v>
      </c>
      <c r="C10502" s="22" t="s">
        <v>31</v>
      </c>
      <c r="E10502" s="22" t="s">
        <v>12</v>
      </c>
      <c r="G10502" s="22" t="s">
        <v>13</v>
      </c>
      <c r="L10502" s="22" t="s">
        <v>39659</v>
      </c>
      <c r="M10502" s="22" t="s">
        <v>39660</v>
      </c>
      <c r="P10502" s="36">
        <v>6509</v>
      </c>
    </row>
    <row r="10503" spans="1:16" ht="21">
      <c r="A10503" s="22" t="s">
        <v>9</v>
      </c>
      <c r="B10503" s="22" t="s">
        <v>10624</v>
      </c>
      <c r="C10503" s="22" t="s">
        <v>31</v>
      </c>
      <c r="E10503" s="22" t="s">
        <v>12</v>
      </c>
      <c r="F10503" s="22" t="s">
        <v>32</v>
      </c>
      <c r="G10503" s="22" t="s">
        <v>33</v>
      </c>
      <c r="L10503" s="22" t="s">
        <v>71617</v>
      </c>
      <c r="M10503" s="22" t="s">
        <v>39662</v>
      </c>
      <c r="N10503" s="22" t="s">
        <v>71022</v>
      </c>
      <c r="O10503" s="22" t="s">
        <v>70973</v>
      </c>
      <c r="P10503" s="36">
        <v>1</v>
      </c>
    </row>
    <row r="10504" spans="1:16" ht="94.5">
      <c r="A10504" s="22" t="s">
        <v>9</v>
      </c>
      <c r="B10504" s="22" t="s">
        <v>10625</v>
      </c>
      <c r="C10504" s="22" t="s">
        <v>31</v>
      </c>
      <c r="E10504" s="22" t="s">
        <v>12</v>
      </c>
      <c r="F10504" s="22" t="s">
        <v>49</v>
      </c>
      <c r="G10504" s="22" t="s">
        <v>13</v>
      </c>
      <c r="L10504" s="22" t="s">
        <v>39663</v>
      </c>
      <c r="M10504" s="22" t="s">
        <v>39664</v>
      </c>
      <c r="P10504" s="36">
        <v>481</v>
      </c>
    </row>
    <row r="10505" spans="1:16" ht="42">
      <c r="A10505" s="22" t="s">
        <v>9</v>
      </c>
      <c r="B10505" s="22" t="s">
        <v>10626</v>
      </c>
      <c r="C10505" s="22" t="s">
        <v>28</v>
      </c>
      <c r="E10505" s="22" t="s">
        <v>12</v>
      </c>
      <c r="G10505" s="22" t="s">
        <v>13</v>
      </c>
      <c r="H10505" s="22" t="s">
        <v>14</v>
      </c>
      <c r="L10505" s="22" t="s">
        <v>39665</v>
      </c>
      <c r="M10505" s="22" t="s">
        <v>39666</v>
      </c>
      <c r="P10505" s="36">
        <v>1</v>
      </c>
    </row>
    <row r="10506" spans="1:16" ht="42">
      <c r="A10506" s="22" t="s">
        <v>9</v>
      </c>
      <c r="B10506" s="22" t="s">
        <v>10627</v>
      </c>
      <c r="C10506" s="22" t="s">
        <v>31</v>
      </c>
      <c r="E10506" s="22" t="s">
        <v>12</v>
      </c>
      <c r="F10506" s="22" t="s">
        <v>32</v>
      </c>
      <c r="G10506" s="22" t="s">
        <v>33</v>
      </c>
      <c r="L10506" s="22" t="s">
        <v>39667</v>
      </c>
      <c r="M10506" s="22" t="s">
        <v>39668</v>
      </c>
      <c r="P10506" s="36">
        <v>30</v>
      </c>
    </row>
    <row r="10507" spans="1:16" ht="52.5">
      <c r="A10507" s="22" t="s">
        <v>9</v>
      </c>
      <c r="B10507" s="22" t="s">
        <v>10628</v>
      </c>
      <c r="C10507" s="22" t="s">
        <v>31</v>
      </c>
      <c r="E10507" s="22" t="s">
        <v>12</v>
      </c>
      <c r="G10507" s="22" t="s">
        <v>13</v>
      </c>
      <c r="L10507" s="22" t="s">
        <v>39669</v>
      </c>
      <c r="M10507" s="22" t="s">
        <v>39670</v>
      </c>
      <c r="P10507" s="36">
        <v>660</v>
      </c>
    </row>
    <row r="10508" spans="1:16" ht="31.5">
      <c r="A10508" s="22" t="s">
        <v>9</v>
      </c>
      <c r="B10508" s="22" t="s">
        <v>10629</v>
      </c>
      <c r="C10508" s="22" t="s">
        <v>31</v>
      </c>
      <c r="E10508" s="22" t="s">
        <v>12</v>
      </c>
      <c r="F10508" s="22" t="s">
        <v>32</v>
      </c>
      <c r="G10508" s="22" t="s">
        <v>33</v>
      </c>
      <c r="L10508" s="22" t="s">
        <v>39671</v>
      </c>
      <c r="M10508" s="22" t="s">
        <v>39672</v>
      </c>
      <c r="P10508" s="36">
        <v>20</v>
      </c>
    </row>
    <row r="10509" spans="1:16" ht="21">
      <c r="A10509" s="22" t="s">
        <v>9</v>
      </c>
      <c r="B10509" s="22" t="s">
        <v>10630</v>
      </c>
      <c r="C10509" s="22" t="s">
        <v>31</v>
      </c>
      <c r="E10509" s="22" t="s">
        <v>12</v>
      </c>
      <c r="F10509" s="22" t="s">
        <v>49</v>
      </c>
      <c r="G10509" s="22" t="s">
        <v>13</v>
      </c>
      <c r="L10509" s="22" t="s">
        <v>39673</v>
      </c>
      <c r="M10509" s="22" t="s">
        <v>39674</v>
      </c>
      <c r="P10509" s="36">
        <v>36</v>
      </c>
    </row>
    <row r="10510" spans="1:16" ht="21">
      <c r="A10510" s="22" t="s">
        <v>9</v>
      </c>
      <c r="B10510" s="22" t="s">
        <v>10631</v>
      </c>
      <c r="C10510" s="22" t="s">
        <v>11</v>
      </c>
      <c r="E10510" s="22" t="s">
        <v>12</v>
      </c>
      <c r="G10510" s="22" t="s">
        <v>13</v>
      </c>
      <c r="H10510" s="22" t="s">
        <v>14</v>
      </c>
      <c r="L10510" s="22" t="s">
        <v>71618</v>
      </c>
      <c r="N10510" s="22" t="s">
        <v>71023</v>
      </c>
      <c r="O10510" s="22" t="s">
        <v>70973</v>
      </c>
    </row>
    <row r="10511" spans="1:16" ht="21">
      <c r="A10511" s="22" t="s">
        <v>9</v>
      </c>
      <c r="B10511" s="22" t="s">
        <v>10632</v>
      </c>
      <c r="C10511" s="22" t="s">
        <v>31</v>
      </c>
      <c r="E10511" s="22" t="s">
        <v>12</v>
      </c>
      <c r="F10511" s="22" t="s">
        <v>49</v>
      </c>
      <c r="G10511" s="22" t="s">
        <v>13</v>
      </c>
      <c r="L10511" s="22" t="s">
        <v>39676</v>
      </c>
      <c r="M10511" s="22" t="s">
        <v>39677</v>
      </c>
      <c r="P10511" s="36">
        <v>31</v>
      </c>
    </row>
    <row r="10512" spans="1:16" ht="21">
      <c r="A10512" s="22" t="s">
        <v>9</v>
      </c>
      <c r="B10512" s="22" t="s">
        <v>10633</v>
      </c>
      <c r="C10512" s="22" t="s">
        <v>11</v>
      </c>
      <c r="E10512" s="22" t="s">
        <v>12</v>
      </c>
      <c r="G10512" s="22" t="s">
        <v>13</v>
      </c>
      <c r="H10512" s="22" t="s">
        <v>14</v>
      </c>
      <c r="L10512" s="22" t="s">
        <v>39678</v>
      </c>
    </row>
    <row r="10513" spans="1:16" ht="21">
      <c r="A10513" s="22" t="s">
        <v>9</v>
      </c>
      <c r="B10513" s="22" t="s">
        <v>10634</v>
      </c>
      <c r="C10513" s="22" t="s">
        <v>11</v>
      </c>
      <c r="E10513" s="22" t="s">
        <v>12</v>
      </c>
      <c r="G10513" s="22" t="s">
        <v>13</v>
      </c>
      <c r="H10513" s="22" t="s">
        <v>14</v>
      </c>
      <c r="L10513" s="22" t="s">
        <v>39679</v>
      </c>
    </row>
    <row r="10514" spans="1:16">
      <c r="A10514" s="22" t="s">
        <v>9</v>
      </c>
      <c r="B10514" s="22" t="s">
        <v>10635</v>
      </c>
      <c r="C10514" s="22" t="s">
        <v>11</v>
      </c>
      <c r="E10514" s="22" t="s">
        <v>12</v>
      </c>
      <c r="G10514" s="22" t="s">
        <v>13</v>
      </c>
      <c r="H10514" s="22" t="s">
        <v>14</v>
      </c>
      <c r="L10514" s="22" t="s">
        <v>39680</v>
      </c>
    </row>
    <row r="10515" spans="1:16" ht="21">
      <c r="A10515" s="22" t="s">
        <v>9</v>
      </c>
      <c r="B10515" s="22" t="s">
        <v>10636</v>
      </c>
      <c r="C10515" s="22" t="s">
        <v>31</v>
      </c>
      <c r="E10515" s="22" t="s">
        <v>12</v>
      </c>
      <c r="F10515" s="22" t="s">
        <v>49</v>
      </c>
      <c r="G10515" s="22" t="s">
        <v>13</v>
      </c>
      <c r="L10515" s="22" t="s">
        <v>39681</v>
      </c>
      <c r="M10515" s="22" t="s">
        <v>39682</v>
      </c>
      <c r="P10515" s="36">
        <v>0</v>
      </c>
    </row>
    <row r="10516" spans="1:16" ht="21">
      <c r="A10516" s="22" t="s">
        <v>9</v>
      </c>
      <c r="B10516" s="22" t="s">
        <v>10637</v>
      </c>
      <c r="C10516" s="22" t="s">
        <v>31</v>
      </c>
      <c r="E10516" s="22" t="s">
        <v>12</v>
      </c>
      <c r="F10516" s="22" t="s">
        <v>49</v>
      </c>
      <c r="G10516" s="22" t="s">
        <v>13</v>
      </c>
      <c r="L10516" s="22" t="s">
        <v>39683</v>
      </c>
      <c r="M10516" s="22" t="s">
        <v>39684</v>
      </c>
      <c r="P10516" s="36">
        <v>0</v>
      </c>
    </row>
    <row r="10517" spans="1:16" ht="63">
      <c r="A10517" s="22" t="s">
        <v>9</v>
      </c>
      <c r="B10517" s="22" t="s">
        <v>10638</v>
      </c>
      <c r="C10517" s="22" t="s">
        <v>31</v>
      </c>
      <c r="E10517" s="22" t="s">
        <v>12</v>
      </c>
      <c r="F10517" s="22" t="s">
        <v>49</v>
      </c>
      <c r="G10517" s="22" t="s">
        <v>13</v>
      </c>
      <c r="L10517" s="22" t="s">
        <v>39685</v>
      </c>
      <c r="M10517" s="22" t="s">
        <v>39686</v>
      </c>
      <c r="P10517" s="36">
        <v>6186</v>
      </c>
    </row>
    <row r="10518" spans="1:16" ht="21">
      <c r="A10518" s="22" t="s">
        <v>9</v>
      </c>
      <c r="B10518" s="22" t="s">
        <v>10639</v>
      </c>
      <c r="C10518" s="22" t="s">
        <v>11</v>
      </c>
      <c r="E10518" s="22" t="s">
        <v>12</v>
      </c>
      <c r="G10518" s="22" t="s">
        <v>13</v>
      </c>
      <c r="H10518" s="22" t="s">
        <v>14</v>
      </c>
      <c r="L10518" s="22" t="s">
        <v>39687</v>
      </c>
    </row>
    <row r="10519" spans="1:16" ht="63">
      <c r="A10519" s="22" t="s">
        <v>9</v>
      </c>
      <c r="B10519" s="22" t="s">
        <v>10640</v>
      </c>
      <c r="C10519" s="22" t="s">
        <v>31</v>
      </c>
      <c r="E10519" s="22" t="s">
        <v>12</v>
      </c>
      <c r="F10519" s="22" t="s">
        <v>49</v>
      </c>
      <c r="G10519" s="22" t="s">
        <v>13</v>
      </c>
      <c r="L10519" s="22" t="s">
        <v>39688</v>
      </c>
      <c r="M10519" s="22" t="s">
        <v>39689</v>
      </c>
      <c r="P10519" s="36">
        <v>5</v>
      </c>
    </row>
    <row r="10520" spans="1:16" ht="21">
      <c r="A10520" s="22" t="s">
        <v>9</v>
      </c>
      <c r="B10520" s="22" t="s">
        <v>10641</v>
      </c>
      <c r="C10520" s="22" t="s">
        <v>31</v>
      </c>
      <c r="E10520" s="22" t="s">
        <v>12</v>
      </c>
      <c r="F10520" s="22" t="s">
        <v>32</v>
      </c>
      <c r="G10520" s="22" t="s">
        <v>33</v>
      </c>
      <c r="L10520" s="22" t="s">
        <v>71619</v>
      </c>
      <c r="M10520" s="22" t="s">
        <v>39691</v>
      </c>
      <c r="N10520" s="22" t="s">
        <v>71022</v>
      </c>
      <c r="O10520" s="22" t="s">
        <v>70973</v>
      </c>
      <c r="P10520" s="36">
        <v>0</v>
      </c>
    </row>
    <row r="10521" spans="1:16" ht="63">
      <c r="A10521" s="22" t="s">
        <v>9</v>
      </c>
      <c r="B10521" s="22" t="s">
        <v>10642</v>
      </c>
      <c r="C10521" s="22" t="s">
        <v>31</v>
      </c>
      <c r="E10521" s="22" t="s">
        <v>12</v>
      </c>
      <c r="F10521" s="22" t="s">
        <v>49</v>
      </c>
      <c r="G10521" s="22" t="s">
        <v>13</v>
      </c>
      <c r="L10521" s="22" t="s">
        <v>39692</v>
      </c>
      <c r="M10521" s="22" t="s">
        <v>39693</v>
      </c>
      <c r="P10521" s="36">
        <v>536</v>
      </c>
    </row>
    <row r="10522" spans="1:16" ht="21">
      <c r="A10522" s="22" t="s">
        <v>9</v>
      </c>
      <c r="B10522" s="22" t="s">
        <v>10643</v>
      </c>
      <c r="C10522" s="22" t="s">
        <v>31</v>
      </c>
      <c r="E10522" s="22" t="s">
        <v>12</v>
      </c>
      <c r="F10522" s="22" t="s">
        <v>32</v>
      </c>
      <c r="G10522" s="22" t="s">
        <v>13</v>
      </c>
      <c r="L10522" s="22" t="s">
        <v>39694</v>
      </c>
      <c r="M10522" s="22" t="s">
        <v>39695</v>
      </c>
      <c r="P10522" s="36">
        <v>6320</v>
      </c>
    </row>
    <row r="10523" spans="1:16" ht="21">
      <c r="A10523" s="22" t="s">
        <v>9</v>
      </c>
      <c r="B10523" s="22" t="s">
        <v>10644</v>
      </c>
      <c r="C10523" s="22" t="s">
        <v>11</v>
      </c>
      <c r="E10523" s="22" t="s">
        <v>12</v>
      </c>
      <c r="G10523" s="22" t="s">
        <v>13</v>
      </c>
      <c r="H10523" s="22" t="s">
        <v>14</v>
      </c>
      <c r="L10523" s="22" t="s">
        <v>39696</v>
      </c>
    </row>
    <row r="10524" spans="1:16" ht="21">
      <c r="A10524" s="22" t="s">
        <v>9</v>
      </c>
      <c r="B10524" s="22" t="s">
        <v>10645</v>
      </c>
      <c r="C10524" s="22" t="s">
        <v>31</v>
      </c>
      <c r="E10524" s="22" t="s">
        <v>12</v>
      </c>
      <c r="F10524" s="22" t="s">
        <v>32</v>
      </c>
      <c r="G10524" s="22" t="s">
        <v>33</v>
      </c>
      <c r="L10524" s="22" t="s">
        <v>71620</v>
      </c>
      <c r="M10524" s="22" t="s">
        <v>39698</v>
      </c>
      <c r="N10524" s="22" t="s">
        <v>71022</v>
      </c>
      <c r="O10524" s="22" t="s">
        <v>70973</v>
      </c>
      <c r="P10524" s="36">
        <v>0</v>
      </c>
    </row>
    <row r="10525" spans="1:16" ht="52.5">
      <c r="A10525" s="22" t="s">
        <v>9</v>
      </c>
      <c r="B10525" s="22" t="s">
        <v>10646</v>
      </c>
      <c r="C10525" s="22" t="s">
        <v>28</v>
      </c>
      <c r="E10525" s="22" t="s">
        <v>12</v>
      </c>
      <c r="G10525" s="22" t="s">
        <v>13</v>
      </c>
      <c r="H10525" s="22" t="s">
        <v>14</v>
      </c>
      <c r="L10525" s="22" t="s">
        <v>39699</v>
      </c>
      <c r="M10525" s="22" t="s">
        <v>39700</v>
      </c>
      <c r="P10525" s="36">
        <v>13</v>
      </c>
    </row>
    <row r="10526" spans="1:16" ht="21">
      <c r="A10526" s="22" t="s">
        <v>9</v>
      </c>
      <c r="B10526" s="22" t="s">
        <v>10647</v>
      </c>
      <c r="C10526" s="22" t="s">
        <v>31</v>
      </c>
      <c r="E10526" s="22" t="s">
        <v>12</v>
      </c>
      <c r="F10526" s="22" t="s">
        <v>49</v>
      </c>
      <c r="G10526" s="22" t="s">
        <v>13</v>
      </c>
      <c r="L10526" s="22" t="s">
        <v>39701</v>
      </c>
      <c r="M10526" s="22" t="s">
        <v>39702</v>
      </c>
      <c r="P10526" s="36">
        <v>153</v>
      </c>
    </row>
    <row r="10527" spans="1:16" ht="21">
      <c r="A10527" s="22" t="s">
        <v>9</v>
      </c>
      <c r="B10527" s="22" t="s">
        <v>10648</v>
      </c>
      <c r="C10527" s="22" t="s">
        <v>11</v>
      </c>
      <c r="E10527" s="22" t="s">
        <v>12</v>
      </c>
      <c r="G10527" s="22" t="s">
        <v>13</v>
      </c>
      <c r="H10527" s="22" t="s">
        <v>14</v>
      </c>
      <c r="L10527" s="22" t="s">
        <v>39703</v>
      </c>
    </row>
    <row r="10528" spans="1:16">
      <c r="A10528" s="22" t="s">
        <v>9</v>
      </c>
      <c r="B10528" s="22" t="s">
        <v>10649</v>
      </c>
      <c r="C10528" s="22" t="s">
        <v>11</v>
      </c>
      <c r="E10528" s="22" t="s">
        <v>12</v>
      </c>
      <c r="G10528" s="22" t="s">
        <v>13</v>
      </c>
      <c r="H10528" s="22" t="s">
        <v>14</v>
      </c>
      <c r="L10528" s="22" t="s">
        <v>39704</v>
      </c>
    </row>
    <row r="10529" spans="1:16" ht="21">
      <c r="A10529" s="22" t="s">
        <v>9</v>
      </c>
      <c r="B10529" s="22" t="s">
        <v>10650</v>
      </c>
      <c r="C10529" s="22" t="s">
        <v>31</v>
      </c>
      <c r="E10529" s="22" t="s">
        <v>12</v>
      </c>
      <c r="F10529" s="22" t="s">
        <v>49</v>
      </c>
      <c r="G10529" s="22" t="s">
        <v>33</v>
      </c>
      <c r="L10529" s="22" t="s">
        <v>39705</v>
      </c>
      <c r="M10529" s="22" t="s">
        <v>39706</v>
      </c>
      <c r="P10529" s="36">
        <v>4</v>
      </c>
    </row>
    <row r="10530" spans="1:16" ht="31.5">
      <c r="A10530" s="22" t="s">
        <v>9</v>
      </c>
      <c r="B10530" s="22" t="s">
        <v>10651</v>
      </c>
      <c r="C10530" s="22" t="s">
        <v>11</v>
      </c>
      <c r="E10530" s="22" t="s">
        <v>12</v>
      </c>
      <c r="G10530" s="22" t="s">
        <v>13</v>
      </c>
      <c r="H10530" s="22" t="s">
        <v>14</v>
      </c>
      <c r="L10530" s="22" t="s">
        <v>39707</v>
      </c>
    </row>
    <row r="10531" spans="1:16" ht="21">
      <c r="A10531" s="22" t="s">
        <v>9</v>
      </c>
      <c r="B10531" s="22" t="s">
        <v>10652</v>
      </c>
      <c r="C10531" s="22" t="s">
        <v>11</v>
      </c>
      <c r="E10531" s="22" t="s">
        <v>12</v>
      </c>
      <c r="G10531" s="22" t="s">
        <v>13</v>
      </c>
      <c r="H10531" s="22" t="s">
        <v>14</v>
      </c>
      <c r="L10531" s="22" t="s">
        <v>39708</v>
      </c>
    </row>
    <row r="10532" spans="1:16" ht="21">
      <c r="A10532" s="22" t="s">
        <v>9</v>
      </c>
      <c r="B10532" s="22" t="s">
        <v>10653</v>
      </c>
      <c r="C10532" s="22" t="s">
        <v>11</v>
      </c>
      <c r="E10532" s="22" t="s">
        <v>12</v>
      </c>
      <c r="G10532" s="22" t="s">
        <v>13</v>
      </c>
      <c r="H10532" s="22" t="s">
        <v>14</v>
      </c>
      <c r="L10532" s="22" t="s">
        <v>39709</v>
      </c>
    </row>
    <row r="10533" spans="1:16" ht="21">
      <c r="A10533" s="22" t="s">
        <v>9</v>
      </c>
      <c r="B10533" s="22" t="s">
        <v>10654</v>
      </c>
      <c r="C10533" s="22" t="s">
        <v>31</v>
      </c>
      <c r="E10533" s="22" t="s">
        <v>12</v>
      </c>
      <c r="F10533" s="22" t="s">
        <v>32</v>
      </c>
      <c r="G10533" s="22" t="s">
        <v>33</v>
      </c>
      <c r="L10533" s="22" t="s">
        <v>39710</v>
      </c>
      <c r="M10533" s="22" t="s">
        <v>39711</v>
      </c>
      <c r="P10533" s="36">
        <v>10</v>
      </c>
    </row>
    <row r="10534" spans="1:16" ht="21">
      <c r="A10534" s="22" t="s">
        <v>9</v>
      </c>
      <c r="B10534" s="22" t="s">
        <v>10655</v>
      </c>
      <c r="C10534" s="22" t="s">
        <v>31</v>
      </c>
      <c r="E10534" s="22" t="s">
        <v>12</v>
      </c>
      <c r="F10534" s="22" t="s">
        <v>32</v>
      </c>
      <c r="G10534" s="22" t="s">
        <v>13</v>
      </c>
      <c r="L10534" s="22" t="s">
        <v>39712</v>
      </c>
      <c r="M10534" s="22" t="s">
        <v>39713</v>
      </c>
      <c r="P10534" s="36">
        <v>119</v>
      </c>
    </row>
    <row r="10535" spans="1:16" ht="63">
      <c r="A10535" s="22" t="s">
        <v>9</v>
      </c>
      <c r="B10535" s="22" t="s">
        <v>10656</v>
      </c>
      <c r="C10535" s="22" t="s">
        <v>31</v>
      </c>
      <c r="E10535" s="22" t="s">
        <v>12</v>
      </c>
      <c r="F10535" s="22" t="s">
        <v>32</v>
      </c>
      <c r="G10535" s="22" t="s">
        <v>13</v>
      </c>
      <c r="L10535" s="22" t="s">
        <v>39714</v>
      </c>
      <c r="M10535" s="22" t="s">
        <v>39715</v>
      </c>
      <c r="P10535" s="36">
        <v>872</v>
      </c>
    </row>
    <row r="10536" spans="1:16" ht="84">
      <c r="A10536" s="22" t="s">
        <v>9</v>
      </c>
      <c r="B10536" s="22" t="s">
        <v>10657</v>
      </c>
      <c r="C10536" s="22" t="s">
        <v>31</v>
      </c>
      <c r="E10536" s="22" t="s">
        <v>12</v>
      </c>
      <c r="F10536" s="22" t="s">
        <v>49</v>
      </c>
      <c r="G10536" s="22" t="s">
        <v>33</v>
      </c>
      <c r="L10536" s="22" t="s">
        <v>39716</v>
      </c>
      <c r="M10536" s="22" t="s">
        <v>39717</v>
      </c>
      <c r="P10536" s="36">
        <v>19</v>
      </c>
    </row>
    <row r="10537" spans="1:16" ht="52.5">
      <c r="A10537" s="22" t="s">
        <v>9</v>
      </c>
      <c r="B10537" s="22" t="s">
        <v>10658</v>
      </c>
      <c r="C10537" s="22" t="s">
        <v>31</v>
      </c>
      <c r="E10537" s="22" t="s">
        <v>12</v>
      </c>
      <c r="F10537" s="22" t="s">
        <v>32</v>
      </c>
      <c r="G10537" s="22" t="s">
        <v>13</v>
      </c>
      <c r="L10537" s="22" t="s">
        <v>39718</v>
      </c>
      <c r="M10537" s="22" t="s">
        <v>39719</v>
      </c>
      <c r="P10537" s="36">
        <v>171</v>
      </c>
    </row>
    <row r="10538" spans="1:16" ht="21">
      <c r="A10538" s="22" t="s">
        <v>9</v>
      </c>
      <c r="B10538" s="22" t="s">
        <v>10659</v>
      </c>
      <c r="C10538" s="22" t="s">
        <v>11</v>
      </c>
      <c r="E10538" s="22" t="s">
        <v>12</v>
      </c>
      <c r="G10538" s="22" t="s">
        <v>13</v>
      </c>
      <c r="H10538" s="22" t="s">
        <v>14</v>
      </c>
      <c r="L10538" s="22" t="s">
        <v>39720</v>
      </c>
    </row>
    <row r="10539" spans="1:16" ht="21">
      <c r="A10539" s="22" t="s">
        <v>9</v>
      </c>
      <c r="B10539" s="22" t="s">
        <v>10660</v>
      </c>
      <c r="C10539" s="22" t="s">
        <v>11</v>
      </c>
      <c r="E10539" s="22" t="s">
        <v>12</v>
      </c>
      <c r="G10539" s="22" t="s">
        <v>13</v>
      </c>
      <c r="H10539" s="22" t="s">
        <v>14</v>
      </c>
      <c r="L10539" s="22" t="s">
        <v>39721</v>
      </c>
    </row>
    <row r="10540" spans="1:16">
      <c r="A10540" s="22" t="s">
        <v>9</v>
      </c>
      <c r="B10540" s="22" t="s">
        <v>10661</v>
      </c>
      <c r="C10540" s="22" t="s">
        <v>11</v>
      </c>
      <c r="E10540" s="22" t="s">
        <v>12</v>
      </c>
      <c r="G10540" s="22" t="s">
        <v>13</v>
      </c>
      <c r="H10540" s="22" t="s">
        <v>14</v>
      </c>
      <c r="L10540" s="22" t="s">
        <v>39722</v>
      </c>
    </row>
    <row r="10541" spans="1:16" ht="21">
      <c r="A10541" s="22" t="s">
        <v>9</v>
      </c>
      <c r="B10541" s="22" t="s">
        <v>10662</v>
      </c>
      <c r="C10541" s="22" t="s">
        <v>11</v>
      </c>
      <c r="E10541" s="22" t="s">
        <v>12</v>
      </c>
      <c r="G10541" s="22" t="s">
        <v>13</v>
      </c>
      <c r="H10541" s="22" t="s">
        <v>14</v>
      </c>
      <c r="L10541" s="22" t="s">
        <v>39723</v>
      </c>
    </row>
    <row r="10542" spans="1:16" ht="21">
      <c r="A10542" s="22" t="s">
        <v>9</v>
      </c>
      <c r="B10542" s="22" t="s">
        <v>10663</v>
      </c>
      <c r="C10542" s="22" t="s">
        <v>31</v>
      </c>
      <c r="E10542" s="22" t="s">
        <v>12</v>
      </c>
      <c r="F10542" s="22" t="s">
        <v>49</v>
      </c>
      <c r="G10542" s="22" t="s">
        <v>33</v>
      </c>
      <c r="L10542" s="22" t="s">
        <v>39724</v>
      </c>
      <c r="M10542" s="22" t="s">
        <v>39725</v>
      </c>
      <c r="P10542" s="36">
        <v>13</v>
      </c>
    </row>
    <row r="10543" spans="1:16" ht="21">
      <c r="A10543" s="22" t="s">
        <v>9</v>
      </c>
      <c r="B10543" s="22" t="s">
        <v>10664</v>
      </c>
      <c r="C10543" s="22" t="s">
        <v>31</v>
      </c>
      <c r="E10543" s="22" t="s">
        <v>12</v>
      </c>
      <c r="F10543" s="22" t="s">
        <v>49</v>
      </c>
      <c r="G10543" s="22" t="s">
        <v>13</v>
      </c>
      <c r="L10543" s="22" t="s">
        <v>39726</v>
      </c>
      <c r="M10543" s="22" t="s">
        <v>39727</v>
      </c>
      <c r="P10543" s="36">
        <v>1827</v>
      </c>
    </row>
    <row r="10544" spans="1:16" ht="21">
      <c r="A10544" s="22" t="s">
        <v>9</v>
      </c>
      <c r="B10544" s="22" t="s">
        <v>10665</v>
      </c>
      <c r="C10544" s="22" t="s">
        <v>11</v>
      </c>
      <c r="E10544" s="22" t="s">
        <v>12</v>
      </c>
      <c r="G10544" s="22" t="s">
        <v>13</v>
      </c>
      <c r="H10544" s="22" t="s">
        <v>14</v>
      </c>
      <c r="L10544" s="22" t="s">
        <v>39728</v>
      </c>
    </row>
    <row r="10545" spans="1:16" ht="42">
      <c r="A10545" s="22" t="s">
        <v>9</v>
      </c>
      <c r="B10545" s="22" t="s">
        <v>10666</v>
      </c>
      <c r="C10545" s="22" t="s">
        <v>82</v>
      </c>
      <c r="E10545" s="22" t="s">
        <v>12</v>
      </c>
      <c r="G10545" s="22" t="s">
        <v>13</v>
      </c>
      <c r="L10545" s="22" t="s">
        <v>71621</v>
      </c>
      <c r="M10545" s="22" t="s">
        <v>39730</v>
      </c>
      <c r="N10545" s="22" t="s">
        <v>71022</v>
      </c>
      <c r="O10545" s="22" t="s">
        <v>70973</v>
      </c>
      <c r="P10545" s="36">
        <v>0</v>
      </c>
    </row>
    <row r="10546" spans="1:16" ht="21">
      <c r="A10546" s="22" t="s">
        <v>9</v>
      </c>
      <c r="B10546" s="22" t="s">
        <v>10667</v>
      </c>
      <c r="C10546" s="22" t="s">
        <v>31</v>
      </c>
      <c r="E10546" s="22" t="s">
        <v>12</v>
      </c>
      <c r="F10546" s="22" t="s">
        <v>32</v>
      </c>
      <c r="G10546" s="22" t="s">
        <v>13</v>
      </c>
      <c r="L10546" s="22" t="s">
        <v>39731</v>
      </c>
      <c r="M10546" s="22" t="s">
        <v>39732</v>
      </c>
      <c r="P10546" s="36">
        <v>97</v>
      </c>
    </row>
    <row r="10547" spans="1:16" ht="21">
      <c r="A10547" s="22" t="s">
        <v>9</v>
      </c>
      <c r="B10547" s="22" t="s">
        <v>10668</v>
      </c>
      <c r="C10547" s="22" t="s">
        <v>31</v>
      </c>
      <c r="E10547" s="22" t="s">
        <v>12</v>
      </c>
      <c r="F10547" s="22" t="s">
        <v>49</v>
      </c>
      <c r="G10547" s="22" t="s">
        <v>33</v>
      </c>
      <c r="L10547" s="22" t="s">
        <v>39733</v>
      </c>
      <c r="M10547" s="22" t="s">
        <v>39734</v>
      </c>
      <c r="P10547" s="36">
        <v>20</v>
      </c>
    </row>
    <row r="10548" spans="1:16">
      <c r="A10548" s="22" t="s">
        <v>9</v>
      </c>
      <c r="B10548" s="22" t="s">
        <v>10669</v>
      </c>
      <c r="C10548" s="22" t="s">
        <v>28</v>
      </c>
      <c r="E10548" s="22" t="s">
        <v>12</v>
      </c>
      <c r="G10548" s="22" t="s">
        <v>13</v>
      </c>
      <c r="H10548" s="22" t="s">
        <v>14</v>
      </c>
      <c r="L10548" s="22" t="s">
        <v>39735</v>
      </c>
      <c r="M10548" s="22" t="s">
        <v>39736</v>
      </c>
      <c r="P10548" s="36">
        <v>251</v>
      </c>
    </row>
    <row r="10549" spans="1:16" ht="42">
      <c r="A10549" s="22" t="s">
        <v>9</v>
      </c>
      <c r="B10549" s="22" t="s">
        <v>10670</v>
      </c>
      <c r="C10549" s="22" t="s">
        <v>31</v>
      </c>
      <c r="E10549" s="22" t="s">
        <v>12</v>
      </c>
      <c r="F10549" s="22" t="s">
        <v>32</v>
      </c>
      <c r="G10549" s="22" t="s">
        <v>13</v>
      </c>
      <c r="L10549" s="22" t="s">
        <v>39737</v>
      </c>
      <c r="M10549" s="22" t="s">
        <v>39738</v>
      </c>
      <c r="P10549" s="36">
        <v>2296</v>
      </c>
    </row>
    <row r="10550" spans="1:16" ht="52.5">
      <c r="A10550" s="22" t="s">
        <v>9</v>
      </c>
      <c r="B10550" s="22" t="s">
        <v>10671</v>
      </c>
      <c r="C10550" s="22" t="s">
        <v>31</v>
      </c>
      <c r="E10550" s="22" t="s">
        <v>12</v>
      </c>
      <c r="F10550" s="22" t="s">
        <v>32</v>
      </c>
      <c r="G10550" s="22" t="s">
        <v>13</v>
      </c>
      <c r="L10550" s="22" t="s">
        <v>71899</v>
      </c>
      <c r="M10550" s="22" t="s">
        <v>39740</v>
      </c>
      <c r="N10550" s="22" t="s">
        <v>70972</v>
      </c>
      <c r="O10550" s="22" t="s">
        <v>71001</v>
      </c>
      <c r="P10550" s="36">
        <v>645</v>
      </c>
    </row>
    <row r="10551" spans="1:16" ht="52.5">
      <c r="A10551" s="22" t="s">
        <v>9</v>
      </c>
      <c r="B10551" s="22" t="s">
        <v>10672</v>
      </c>
      <c r="C10551" s="22" t="s">
        <v>11</v>
      </c>
      <c r="E10551" s="22" t="s">
        <v>118</v>
      </c>
      <c r="G10551" s="22" t="s">
        <v>13</v>
      </c>
      <c r="H10551" s="22" t="s">
        <v>14</v>
      </c>
      <c r="L10551" s="22" t="s">
        <v>39741</v>
      </c>
      <c r="M10551" s="22" t="s">
        <v>39742</v>
      </c>
    </row>
    <row r="10552" spans="1:16" ht="42">
      <c r="A10552" s="22" t="s">
        <v>9</v>
      </c>
      <c r="B10552" s="22" t="s">
        <v>10673</v>
      </c>
      <c r="C10552" s="22" t="s">
        <v>248</v>
      </c>
      <c r="E10552" s="22" t="s">
        <v>12</v>
      </c>
      <c r="G10552" s="22" t="s">
        <v>13</v>
      </c>
      <c r="L10552" s="22" t="s">
        <v>39743</v>
      </c>
      <c r="M10552" s="22" t="s">
        <v>39744</v>
      </c>
      <c r="P10552" s="36">
        <v>21</v>
      </c>
    </row>
    <row r="10553" spans="1:16" ht="21">
      <c r="A10553" s="22" t="s">
        <v>9</v>
      </c>
      <c r="B10553" s="22" t="s">
        <v>10674</v>
      </c>
      <c r="C10553" s="22" t="s">
        <v>28</v>
      </c>
      <c r="E10553" s="22" t="s">
        <v>12</v>
      </c>
      <c r="G10553" s="22" t="s">
        <v>13</v>
      </c>
      <c r="H10553" s="22" t="s">
        <v>14</v>
      </c>
      <c r="L10553" s="22" t="s">
        <v>72127</v>
      </c>
      <c r="M10553" s="22" t="s">
        <v>39746</v>
      </c>
      <c r="N10553" s="22" t="s">
        <v>70972</v>
      </c>
      <c r="O10553" s="22" t="s">
        <v>70968</v>
      </c>
      <c r="P10553" s="36">
        <v>50</v>
      </c>
    </row>
    <row r="10554" spans="1:16" ht="241.5">
      <c r="A10554" s="22" t="s">
        <v>9</v>
      </c>
      <c r="B10554" s="22" t="s">
        <v>10675</v>
      </c>
      <c r="C10554" s="22" t="s">
        <v>28</v>
      </c>
      <c r="E10554" s="22" t="s">
        <v>12</v>
      </c>
      <c r="G10554" s="22" t="s">
        <v>13</v>
      </c>
      <c r="H10554" s="22" t="s">
        <v>14</v>
      </c>
      <c r="L10554" s="22" t="s">
        <v>72128</v>
      </c>
      <c r="M10554" s="22" t="s">
        <v>39748</v>
      </c>
      <c r="N10554" s="22" t="s">
        <v>71243</v>
      </c>
      <c r="O10554" s="22" t="s">
        <v>70968</v>
      </c>
      <c r="P10554" s="36">
        <v>125</v>
      </c>
    </row>
    <row r="10555" spans="1:16" ht="52.5">
      <c r="A10555" s="22" t="s">
        <v>9</v>
      </c>
      <c r="B10555" s="22" t="s">
        <v>10676</v>
      </c>
      <c r="C10555" s="22" t="s">
        <v>11</v>
      </c>
      <c r="E10555" s="22" t="s">
        <v>12</v>
      </c>
      <c r="G10555" s="22" t="s">
        <v>13</v>
      </c>
      <c r="H10555" s="22" t="s">
        <v>14</v>
      </c>
      <c r="L10555" s="22" t="s">
        <v>72129</v>
      </c>
      <c r="M10555" s="22" t="s">
        <v>20633</v>
      </c>
      <c r="N10555" s="22" t="s">
        <v>71023</v>
      </c>
      <c r="O10555" s="22" t="s">
        <v>70968</v>
      </c>
    </row>
    <row r="10556" spans="1:16" ht="52.5">
      <c r="A10556" s="22" t="s">
        <v>9</v>
      </c>
      <c r="B10556" s="22" t="s">
        <v>10677</v>
      </c>
      <c r="C10556" s="22" t="s">
        <v>82</v>
      </c>
      <c r="E10556" s="22" t="s">
        <v>12</v>
      </c>
      <c r="G10556" s="22" t="s">
        <v>13</v>
      </c>
      <c r="L10556" s="22" t="s">
        <v>39750</v>
      </c>
      <c r="M10556" s="22" t="s">
        <v>39751</v>
      </c>
      <c r="P10556" s="36">
        <v>5981</v>
      </c>
    </row>
    <row r="10557" spans="1:16" ht="31.5">
      <c r="A10557" s="22" t="s">
        <v>9</v>
      </c>
      <c r="B10557" s="22" t="s">
        <v>10678</v>
      </c>
      <c r="C10557" s="22" t="s">
        <v>11</v>
      </c>
      <c r="E10557" s="22" t="s">
        <v>12</v>
      </c>
      <c r="G10557" s="22" t="s">
        <v>13</v>
      </c>
      <c r="L10557" s="22" t="s">
        <v>71622</v>
      </c>
      <c r="M10557" s="22" t="s">
        <v>39753</v>
      </c>
      <c r="N10557" s="22" t="s">
        <v>71245</v>
      </c>
      <c r="O10557" s="22" t="s">
        <v>70973</v>
      </c>
      <c r="P10557" s="36">
        <v>2</v>
      </c>
    </row>
    <row r="10558" spans="1:16" ht="31.5">
      <c r="A10558" s="22" t="s">
        <v>9</v>
      </c>
      <c r="B10558" s="22" t="s">
        <v>10679</v>
      </c>
      <c r="C10558" s="22" t="s">
        <v>31</v>
      </c>
      <c r="E10558" s="22" t="s">
        <v>12</v>
      </c>
      <c r="F10558" s="22" t="s">
        <v>32</v>
      </c>
      <c r="G10558" s="22" t="s">
        <v>13</v>
      </c>
      <c r="L10558" s="22" t="s">
        <v>71900</v>
      </c>
      <c r="M10558" s="22" t="s">
        <v>39755</v>
      </c>
      <c r="N10558" s="22" t="s">
        <v>70972</v>
      </c>
      <c r="O10558" s="22" t="s">
        <v>71001</v>
      </c>
      <c r="P10558" s="36">
        <v>52</v>
      </c>
    </row>
    <row r="10559" spans="1:16" ht="63">
      <c r="A10559" s="22" t="s">
        <v>9</v>
      </c>
      <c r="B10559" s="22" t="s">
        <v>10680</v>
      </c>
      <c r="C10559" s="22" t="s">
        <v>31</v>
      </c>
      <c r="E10559" s="22" t="s">
        <v>12</v>
      </c>
      <c r="F10559" s="22" t="s">
        <v>32</v>
      </c>
      <c r="G10559" s="22" t="s">
        <v>33</v>
      </c>
      <c r="L10559" s="22" t="s">
        <v>71901</v>
      </c>
      <c r="M10559" s="22" t="s">
        <v>39757</v>
      </c>
      <c r="N10559" s="22" t="s">
        <v>70972</v>
      </c>
      <c r="O10559" s="22" t="s">
        <v>71001</v>
      </c>
      <c r="P10559" s="36">
        <v>395</v>
      </c>
    </row>
    <row r="10560" spans="1:16" ht="42">
      <c r="A10560" s="22" t="s">
        <v>9</v>
      </c>
      <c r="B10560" s="22" t="s">
        <v>10681</v>
      </c>
      <c r="C10560" s="22" t="s">
        <v>11</v>
      </c>
      <c r="E10560" s="22" t="s">
        <v>118</v>
      </c>
      <c r="G10560" s="22" t="s">
        <v>13</v>
      </c>
      <c r="H10560" s="22" t="s">
        <v>14</v>
      </c>
      <c r="L10560" s="22" t="s">
        <v>72130</v>
      </c>
      <c r="M10560" s="22" t="s">
        <v>39759</v>
      </c>
      <c r="N10560" s="22" t="s">
        <v>70972</v>
      </c>
      <c r="O10560" s="22" t="s">
        <v>70968</v>
      </c>
    </row>
    <row r="10561" spans="1:16" ht="42">
      <c r="A10561" s="22" t="s">
        <v>9</v>
      </c>
      <c r="B10561" s="22" t="s">
        <v>10682</v>
      </c>
      <c r="C10561" s="22" t="s">
        <v>82</v>
      </c>
      <c r="E10561" s="22" t="s">
        <v>12</v>
      </c>
      <c r="G10561" s="22" t="s">
        <v>13</v>
      </c>
      <c r="L10561" s="22" t="s">
        <v>72131</v>
      </c>
      <c r="M10561" s="22" t="s">
        <v>39761</v>
      </c>
      <c r="N10561" s="22" t="s">
        <v>70972</v>
      </c>
      <c r="O10561" s="22" t="s">
        <v>70968</v>
      </c>
      <c r="P10561" s="36">
        <v>34</v>
      </c>
    </row>
    <row r="10562" spans="1:16" ht="31.5">
      <c r="A10562" s="22" t="s">
        <v>9</v>
      </c>
      <c r="B10562" s="22" t="s">
        <v>10683</v>
      </c>
      <c r="C10562" s="22" t="s">
        <v>31</v>
      </c>
      <c r="E10562" s="22" t="s">
        <v>12</v>
      </c>
      <c r="F10562" s="22" t="s">
        <v>32</v>
      </c>
      <c r="G10562" s="22" t="s">
        <v>13</v>
      </c>
      <c r="L10562" s="22" t="s">
        <v>71902</v>
      </c>
      <c r="M10562" s="22" t="s">
        <v>39763</v>
      </c>
      <c r="N10562" s="22" t="s">
        <v>70972</v>
      </c>
      <c r="O10562" s="22" t="s">
        <v>71001</v>
      </c>
      <c r="P10562" s="36">
        <v>104</v>
      </c>
    </row>
    <row r="10563" spans="1:16" ht="21">
      <c r="A10563" s="22" t="s">
        <v>9</v>
      </c>
      <c r="B10563" s="22" t="s">
        <v>10684</v>
      </c>
      <c r="C10563" s="22" t="s">
        <v>11</v>
      </c>
      <c r="E10563" s="22" t="s">
        <v>12</v>
      </c>
      <c r="G10563" s="22" t="s">
        <v>13</v>
      </c>
      <c r="L10563" s="22" t="s">
        <v>39764</v>
      </c>
      <c r="M10563" s="22" t="s">
        <v>39765</v>
      </c>
      <c r="P10563" s="36">
        <v>7</v>
      </c>
    </row>
    <row r="10564" spans="1:16" ht="52.5">
      <c r="A10564" s="22" t="s">
        <v>9</v>
      </c>
      <c r="B10564" s="22" t="s">
        <v>10685</v>
      </c>
      <c r="C10564" s="22" t="s">
        <v>11</v>
      </c>
      <c r="E10564" s="22" t="s">
        <v>12</v>
      </c>
      <c r="G10564" s="22" t="s">
        <v>13</v>
      </c>
      <c r="H10564" s="22" t="s">
        <v>14</v>
      </c>
      <c r="L10564" s="22" t="s">
        <v>39766</v>
      </c>
      <c r="M10564" s="22" t="s">
        <v>20633</v>
      </c>
    </row>
    <row r="10565" spans="1:16" ht="52.5">
      <c r="A10565" s="22" t="s">
        <v>9</v>
      </c>
      <c r="B10565" s="22" t="s">
        <v>10686</v>
      </c>
      <c r="C10565" s="22" t="s">
        <v>82</v>
      </c>
      <c r="E10565" s="22" t="s">
        <v>12</v>
      </c>
      <c r="G10565" s="22" t="s">
        <v>13</v>
      </c>
      <c r="L10565" s="22" t="s">
        <v>39767</v>
      </c>
      <c r="M10565" s="22" t="s">
        <v>39768</v>
      </c>
      <c r="P10565" s="36">
        <v>1373</v>
      </c>
    </row>
    <row r="10566" spans="1:16" ht="42">
      <c r="A10566" s="22" t="s">
        <v>9</v>
      </c>
      <c r="B10566" s="22" t="s">
        <v>10687</v>
      </c>
      <c r="C10566" s="22" t="s">
        <v>11</v>
      </c>
      <c r="E10566" s="22" t="s">
        <v>12</v>
      </c>
      <c r="G10566" s="22" t="s">
        <v>13</v>
      </c>
      <c r="L10566" s="22" t="s">
        <v>71903</v>
      </c>
      <c r="M10566" s="22" t="s">
        <v>39770</v>
      </c>
      <c r="N10566" s="22" t="s">
        <v>70972</v>
      </c>
      <c r="O10566" s="22" t="s">
        <v>71001</v>
      </c>
      <c r="P10566" s="36">
        <v>4</v>
      </c>
    </row>
    <row r="10567" spans="1:16" ht="42">
      <c r="A10567" s="22" t="s">
        <v>9</v>
      </c>
      <c r="B10567" s="22" t="s">
        <v>10688</v>
      </c>
      <c r="C10567" s="22" t="s">
        <v>11</v>
      </c>
      <c r="E10567" s="22" t="s">
        <v>76</v>
      </c>
      <c r="G10567" s="22" t="s">
        <v>13</v>
      </c>
      <c r="H10567" s="22" t="s">
        <v>14</v>
      </c>
      <c r="L10567" s="22" t="s">
        <v>72132</v>
      </c>
      <c r="M10567" s="22" t="s">
        <v>39772</v>
      </c>
      <c r="N10567" s="22" t="s">
        <v>70972</v>
      </c>
      <c r="O10567" s="22" t="s">
        <v>70968</v>
      </c>
      <c r="P10567" s="36">
        <v>81</v>
      </c>
    </row>
    <row r="10568" spans="1:16" ht="115.5">
      <c r="A10568" s="22" t="s">
        <v>9</v>
      </c>
      <c r="B10568" s="22" t="s">
        <v>10689</v>
      </c>
      <c r="C10568" s="22" t="s">
        <v>11</v>
      </c>
      <c r="E10568" s="22" t="s">
        <v>12</v>
      </c>
      <c r="G10568" s="22" t="s">
        <v>13</v>
      </c>
      <c r="L10568" s="22" t="s">
        <v>39773</v>
      </c>
      <c r="M10568" s="22" t="s">
        <v>39774</v>
      </c>
      <c r="P10568" s="36">
        <v>1</v>
      </c>
    </row>
    <row r="10569" spans="1:16" ht="42">
      <c r="A10569" s="22" t="s">
        <v>9</v>
      </c>
      <c r="B10569" s="22" t="s">
        <v>10690</v>
      </c>
      <c r="C10569" s="22" t="s">
        <v>11</v>
      </c>
      <c r="E10569" s="22" t="s">
        <v>12</v>
      </c>
      <c r="G10569" s="22" t="s">
        <v>13</v>
      </c>
      <c r="L10569" s="22" t="s">
        <v>39775</v>
      </c>
      <c r="M10569" s="22" t="s">
        <v>39776</v>
      </c>
      <c r="P10569" s="36">
        <v>3</v>
      </c>
    </row>
    <row r="10570" spans="1:16" ht="21">
      <c r="A10570" s="22" t="s">
        <v>9</v>
      </c>
      <c r="B10570" s="22" t="s">
        <v>10691</v>
      </c>
      <c r="C10570" s="22" t="s">
        <v>28</v>
      </c>
      <c r="E10570" s="22" t="s">
        <v>12</v>
      </c>
      <c r="G10570" s="22" t="s">
        <v>13</v>
      </c>
      <c r="H10570" s="22" t="s">
        <v>14</v>
      </c>
      <c r="L10570" s="22" t="s">
        <v>72133</v>
      </c>
      <c r="M10570" s="22" t="s">
        <v>39778</v>
      </c>
      <c r="N10570" s="22" t="s">
        <v>70972</v>
      </c>
      <c r="O10570" s="22" t="s">
        <v>70968</v>
      </c>
      <c r="P10570" s="36">
        <v>0</v>
      </c>
    </row>
    <row r="10571" spans="1:16" ht="31.5">
      <c r="A10571" s="22" t="s">
        <v>9</v>
      </c>
      <c r="B10571" s="22" t="s">
        <v>10692</v>
      </c>
      <c r="C10571" s="22" t="s">
        <v>10026</v>
      </c>
      <c r="D10571" s="22" t="s">
        <v>10027</v>
      </c>
      <c r="E10571" s="22" t="s">
        <v>12</v>
      </c>
      <c r="G10571" s="22" t="s">
        <v>13</v>
      </c>
      <c r="L10571" s="22" t="s">
        <v>71904</v>
      </c>
      <c r="M10571" s="22" t="s">
        <v>39780</v>
      </c>
      <c r="N10571" s="22" t="s">
        <v>70972</v>
      </c>
      <c r="O10571" s="22" t="s">
        <v>71001</v>
      </c>
      <c r="P10571" s="36">
        <v>2</v>
      </c>
    </row>
    <row r="10572" spans="1:16" ht="31.5">
      <c r="A10572" s="22" t="s">
        <v>9</v>
      </c>
      <c r="B10572" s="22" t="s">
        <v>10693</v>
      </c>
      <c r="C10572" s="22" t="s">
        <v>11</v>
      </c>
      <c r="E10572" s="22" t="s">
        <v>12</v>
      </c>
      <c r="G10572" s="22" t="s">
        <v>13</v>
      </c>
      <c r="L10572" s="22" t="s">
        <v>71905</v>
      </c>
      <c r="M10572" s="22" t="s">
        <v>39782</v>
      </c>
      <c r="N10572" s="22" t="s">
        <v>70972</v>
      </c>
      <c r="O10572" s="22" t="s">
        <v>71001</v>
      </c>
      <c r="P10572" s="36">
        <v>0</v>
      </c>
    </row>
    <row r="10573" spans="1:16" ht="21">
      <c r="A10573" s="22" t="s">
        <v>9</v>
      </c>
      <c r="B10573" s="22" t="s">
        <v>10694</v>
      </c>
      <c r="C10573" s="22" t="s">
        <v>11</v>
      </c>
      <c r="E10573" s="22" t="s">
        <v>12</v>
      </c>
      <c r="G10573" s="22" t="s">
        <v>13</v>
      </c>
      <c r="H10573" s="22" t="s">
        <v>14</v>
      </c>
      <c r="L10573" s="22" t="s">
        <v>39783</v>
      </c>
    </row>
    <row r="10574" spans="1:16" ht="42">
      <c r="A10574" s="22" t="s">
        <v>9</v>
      </c>
      <c r="B10574" s="22" t="s">
        <v>10695</v>
      </c>
      <c r="C10574" s="22" t="s">
        <v>11</v>
      </c>
      <c r="E10574" s="22" t="s">
        <v>12</v>
      </c>
      <c r="G10574" s="22" t="s">
        <v>13</v>
      </c>
      <c r="L10574" s="22" t="s">
        <v>72134</v>
      </c>
      <c r="M10574" s="22" t="s">
        <v>39785</v>
      </c>
      <c r="N10574" s="22" t="s">
        <v>70974</v>
      </c>
      <c r="O10574" s="22" t="s">
        <v>70968</v>
      </c>
      <c r="P10574" s="36">
        <v>6</v>
      </c>
    </row>
    <row r="10575" spans="1:16" ht="21">
      <c r="A10575" s="22" t="s">
        <v>9</v>
      </c>
      <c r="B10575" s="22" t="s">
        <v>10696</v>
      </c>
      <c r="C10575" s="22" t="s">
        <v>28</v>
      </c>
      <c r="E10575" s="22" t="s">
        <v>12</v>
      </c>
      <c r="G10575" s="22" t="s">
        <v>13</v>
      </c>
      <c r="H10575" s="22" t="s">
        <v>14</v>
      </c>
      <c r="L10575" s="22" t="s">
        <v>39786</v>
      </c>
      <c r="M10575" s="22" t="s">
        <v>39787</v>
      </c>
      <c r="P10575" s="36">
        <v>26</v>
      </c>
    </row>
    <row r="10576" spans="1:16" ht="31.5">
      <c r="A10576" s="22" t="s">
        <v>9</v>
      </c>
      <c r="B10576" s="22" t="s">
        <v>10697</v>
      </c>
      <c r="C10576" s="22" t="s">
        <v>116</v>
      </c>
      <c r="E10576" s="22" t="s">
        <v>12</v>
      </c>
      <c r="G10576" s="22" t="s">
        <v>13</v>
      </c>
      <c r="L10576" s="22" t="s">
        <v>71906</v>
      </c>
      <c r="M10576" s="22" t="s">
        <v>39789</v>
      </c>
      <c r="N10576" s="22" t="s">
        <v>70972</v>
      </c>
      <c r="O10576" s="22" t="s">
        <v>71001</v>
      </c>
      <c r="P10576" s="36">
        <v>14</v>
      </c>
    </row>
    <row r="10577" spans="1:16" ht="31.5">
      <c r="A10577" s="22" t="s">
        <v>9</v>
      </c>
      <c r="B10577" s="22" t="s">
        <v>10698</v>
      </c>
      <c r="C10577" s="22" t="s">
        <v>11</v>
      </c>
      <c r="E10577" s="22" t="s">
        <v>12</v>
      </c>
      <c r="G10577" s="22" t="s">
        <v>13</v>
      </c>
      <c r="H10577" s="22" t="s">
        <v>14</v>
      </c>
      <c r="L10577" s="22" t="s">
        <v>71907</v>
      </c>
      <c r="N10577" s="22" t="s">
        <v>71023</v>
      </c>
      <c r="O10577" s="22" t="s">
        <v>71001</v>
      </c>
    </row>
    <row r="10578" spans="1:16" ht="31.5">
      <c r="A10578" s="22" t="s">
        <v>9</v>
      </c>
      <c r="B10578" s="22" t="s">
        <v>10699</v>
      </c>
      <c r="C10578" s="22" t="s">
        <v>116</v>
      </c>
      <c r="E10578" s="22" t="s">
        <v>12</v>
      </c>
      <c r="G10578" s="22" t="s">
        <v>13</v>
      </c>
      <c r="L10578" s="22" t="s">
        <v>71908</v>
      </c>
      <c r="M10578" s="22" t="s">
        <v>39792</v>
      </c>
      <c r="N10578" s="22" t="s">
        <v>70972</v>
      </c>
      <c r="O10578" s="22" t="s">
        <v>71001</v>
      </c>
      <c r="P10578" s="36">
        <v>10</v>
      </c>
    </row>
    <row r="10579" spans="1:16" ht="21">
      <c r="A10579" s="22" t="s">
        <v>9</v>
      </c>
      <c r="B10579" s="22" t="s">
        <v>10700</v>
      </c>
      <c r="C10579" s="22" t="s">
        <v>28</v>
      </c>
      <c r="E10579" s="22" t="s">
        <v>12</v>
      </c>
      <c r="G10579" s="22" t="s">
        <v>13</v>
      </c>
      <c r="H10579" s="22" t="s">
        <v>14</v>
      </c>
      <c r="L10579" s="22" t="s">
        <v>39793</v>
      </c>
      <c r="M10579" s="22" t="s">
        <v>39794</v>
      </c>
      <c r="P10579" s="36">
        <v>32</v>
      </c>
    </row>
    <row r="10580" spans="1:16" ht="52.5">
      <c r="A10580" s="22" t="s">
        <v>9</v>
      </c>
      <c r="B10580" s="22" t="s">
        <v>10701</v>
      </c>
      <c r="C10580" s="22" t="s">
        <v>11</v>
      </c>
      <c r="E10580" s="22" t="s">
        <v>12</v>
      </c>
      <c r="G10580" s="22" t="s">
        <v>13</v>
      </c>
      <c r="L10580" s="22" t="s">
        <v>39795</v>
      </c>
      <c r="M10580" s="22" t="s">
        <v>39796</v>
      </c>
      <c r="P10580" s="36">
        <v>34</v>
      </c>
    </row>
    <row r="10581" spans="1:16" ht="73.5">
      <c r="A10581" s="22" t="s">
        <v>9</v>
      </c>
      <c r="B10581" s="22" t="s">
        <v>10702</v>
      </c>
      <c r="C10581" s="22" t="s">
        <v>28</v>
      </c>
      <c r="E10581" s="22" t="s">
        <v>12</v>
      </c>
      <c r="G10581" s="22" t="s">
        <v>13</v>
      </c>
      <c r="H10581" s="22" t="s">
        <v>14</v>
      </c>
      <c r="L10581" s="22" t="s">
        <v>39797</v>
      </c>
      <c r="M10581" s="22" t="s">
        <v>39798</v>
      </c>
      <c r="P10581" s="36">
        <v>14</v>
      </c>
    </row>
    <row r="10582" spans="1:16" ht="42">
      <c r="A10582" s="22" t="s">
        <v>9</v>
      </c>
      <c r="B10582" s="22" t="s">
        <v>10703</v>
      </c>
      <c r="C10582" s="22" t="s">
        <v>28</v>
      </c>
      <c r="E10582" s="22" t="s">
        <v>12</v>
      </c>
      <c r="G10582" s="22" t="s">
        <v>13</v>
      </c>
      <c r="H10582" s="22" t="s">
        <v>14</v>
      </c>
      <c r="L10582" s="22" t="s">
        <v>39799</v>
      </c>
      <c r="M10582" s="22" t="s">
        <v>39800</v>
      </c>
      <c r="P10582" s="36">
        <v>26</v>
      </c>
    </row>
    <row r="10583" spans="1:16" ht="21">
      <c r="A10583" s="22" t="s">
        <v>9</v>
      </c>
      <c r="B10583" s="22" t="s">
        <v>10704</v>
      </c>
      <c r="C10583" s="22" t="s">
        <v>28</v>
      </c>
      <c r="E10583" s="22" t="s">
        <v>12</v>
      </c>
      <c r="G10583" s="22" t="s">
        <v>13</v>
      </c>
      <c r="H10583" s="22" t="s">
        <v>14</v>
      </c>
      <c r="L10583" s="22" t="s">
        <v>39801</v>
      </c>
      <c r="M10583" s="22" t="s">
        <v>39802</v>
      </c>
      <c r="P10583" s="36">
        <v>774</v>
      </c>
    </row>
    <row r="10584" spans="1:16" ht="42">
      <c r="A10584" s="22" t="s">
        <v>9</v>
      </c>
      <c r="B10584" s="22" t="s">
        <v>10705</v>
      </c>
      <c r="C10584" s="22" t="s">
        <v>31</v>
      </c>
      <c r="E10584" s="22" t="s">
        <v>12</v>
      </c>
      <c r="F10584" s="22" t="s">
        <v>49</v>
      </c>
      <c r="G10584" s="22" t="s">
        <v>33</v>
      </c>
      <c r="L10584" s="22" t="s">
        <v>39803</v>
      </c>
      <c r="M10584" s="22" t="s">
        <v>39804</v>
      </c>
      <c r="P10584" s="36">
        <v>13</v>
      </c>
    </row>
    <row r="10585" spans="1:16" ht="42">
      <c r="A10585" s="22" t="s">
        <v>9</v>
      </c>
      <c r="B10585" s="22" t="s">
        <v>10706</v>
      </c>
      <c r="C10585" s="22" t="s">
        <v>31</v>
      </c>
      <c r="E10585" s="22" t="s">
        <v>12</v>
      </c>
      <c r="F10585" s="22" t="s">
        <v>32</v>
      </c>
      <c r="G10585" s="22" t="s">
        <v>33</v>
      </c>
      <c r="L10585" s="22" t="s">
        <v>39805</v>
      </c>
      <c r="M10585" s="22" t="s">
        <v>39806</v>
      </c>
      <c r="P10585" s="36">
        <v>51</v>
      </c>
    </row>
    <row r="10586" spans="1:16" ht="31.5">
      <c r="A10586" s="22" t="s">
        <v>9</v>
      </c>
      <c r="B10586" s="22" t="s">
        <v>10707</v>
      </c>
      <c r="C10586" s="22" t="s">
        <v>242</v>
      </c>
      <c r="E10586" s="22" t="s">
        <v>12</v>
      </c>
      <c r="G10586" s="22" t="s">
        <v>33</v>
      </c>
      <c r="J10586" s="22" t="s">
        <v>798</v>
      </c>
      <c r="K10586" s="22" t="s">
        <v>244</v>
      </c>
      <c r="L10586" s="22" t="s">
        <v>39807</v>
      </c>
      <c r="M10586" s="22" t="s">
        <v>39808</v>
      </c>
      <c r="P10586" s="36">
        <v>0</v>
      </c>
    </row>
    <row r="10587" spans="1:16" ht="42">
      <c r="A10587" s="22" t="s">
        <v>9</v>
      </c>
      <c r="B10587" s="22" t="s">
        <v>10708</v>
      </c>
      <c r="C10587" s="22" t="s">
        <v>123</v>
      </c>
      <c r="E10587" s="22" t="s">
        <v>12</v>
      </c>
      <c r="G10587" s="22" t="s">
        <v>33</v>
      </c>
      <c r="L10587" s="22" t="s">
        <v>39809</v>
      </c>
      <c r="M10587" s="22" t="s">
        <v>39810</v>
      </c>
      <c r="P10587" s="36">
        <v>15</v>
      </c>
    </row>
    <row r="10588" spans="1:16" ht="42">
      <c r="A10588" s="22" t="s">
        <v>9</v>
      </c>
      <c r="B10588" s="22" t="s">
        <v>10709</v>
      </c>
      <c r="C10588" s="22" t="s">
        <v>31</v>
      </c>
      <c r="E10588" s="22" t="s">
        <v>12</v>
      </c>
      <c r="F10588" s="22" t="s">
        <v>49</v>
      </c>
      <c r="G10588" s="22" t="s">
        <v>33</v>
      </c>
      <c r="L10588" s="22" t="s">
        <v>71623</v>
      </c>
      <c r="M10588" s="22" t="s">
        <v>39812</v>
      </c>
      <c r="N10588" s="22" t="s">
        <v>71022</v>
      </c>
      <c r="O10588" s="22" t="s">
        <v>70973</v>
      </c>
      <c r="P10588" s="36">
        <v>0</v>
      </c>
    </row>
    <row r="10589" spans="1:16">
      <c r="A10589" s="22" t="s">
        <v>9</v>
      </c>
      <c r="B10589" s="22" t="s">
        <v>10710</v>
      </c>
      <c r="C10589" s="22" t="s">
        <v>11</v>
      </c>
      <c r="E10589" s="22" t="s">
        <v>12</v>
      </c>
      <c r="G10589" s="22" t="s">
        <v>13</v>
      </c>
      <c r="H10589" s="22" t="s">
        <v>14</v>
      </c>
      <c r="L10589" s="22" t="s">
        <v>71624</v>
      </c>
      <c r="N10589" s="22" t="s">
        <v>71022</v>
      </c>
      <c r="O10589" s="22" t="s">
        <v>70973</v>
      </c>
    </row>
    <row r="10590" spans="1:16" ht="126">
      <c r="A10590" s="22" t="s">
        <v>9</v>
      </c>
      <c r="B10590" s="22" t="s">
        <v>10711</v>
      </c>
      <c r="C10590" s="22" t="s">
        <v>31</v>
      </c>
      <c r="E10590" s="22" t="s">
        <v>12</v>
      </c>
      <c r="F10590" s="22" t="s">
        <v>49</v>
      </c>
      <c r="G10590" s="22" t="s">
        <v>13</v>
      </c>
      <c r="L10590" s="22" t="s">
        <v>39814</v>
      </c>
      <c r="M10590" s="22" t="s">
        <v>39815</v>
      </c>
      <c r="P10590" s="36">
        <v>129</v>
      </c>
    </row>
    <row r="10591" spans="1:16" ht="84">
      <c r="A10591" s="22" t="s">
        <v>9</v>
      </c>
      <c r="B10591" s="22" t="s">
        <v>10712</v>
      </c>
      <c r="C10591" s="22" t="s">
        <v>123</v>
      </c>
      <c r="E10591" s="22" t="s">
        <v>12</v>
      </c>
      <c r="G10591" s="22" t="s">
        <v>13</v>
      </c>
      <c r="L10591" s="22" t="s">
        <v>39816</v>
      </c>
      <c r="M10591" s="22" t="s">
        <v>39817</v>
      </c>
      <c r="P10591" s="36">
        <v>2</v>
      </c>
    </row>
    <row r="10592" spans="1:16" ht="105">
      <c r="A10592" s="22" t="s">
        <v>9</v>
      </c>
      <c r="B10592" s="22" t="s">
        <v>10713</v>
      </c>
      <c r="C10592" s="22" t="s">
        <v>31</v>
      </c>
      <c r="E10592" s="22" t="s">
        <v>12</v>
      </c>
      <c r="F10592" s="22" t="s">
        <v>49</v>
      </c>
      <c r="G10592" s="22" t="s">
        <v>13</v>
      </c>
      <c r="L10592" s="22" t="s">
        <v>39818</v>
      </c>
      <c r="M10592" s="22" t="s">
        <v>39819</v>
      </c>
      <c r="P10592" s="36">
        <v>97</v>
      </c>
    </row>
    <row r="10593" spans="1:16" ht="21">
      <c r="A10593" s="22" t="s">
        <v>9</v>
      </c>
      <c r="B10593" s="22" t="s">
        <v>10714</v>
      </c>
      <c r="C10593" s="22" t="s">
        <v>28</v>
      </c>
      <c r="E10593" s="22" t="s">
        <v>12</v>
      </c>
      <c r="G10593" s="22" t="s">
        <v>13</v>
      </c>
      <c r="H10593" s="22" t="s">
        <v>14</v>
      </c>
      <c r="L10593" s="22" t="s">
        <v>39820</v>
      </c>
      <c r="M10593" s="22" t="s">
        <v>39821</v>
      </c>
      <c r="P10593" s="36">
        <v>0</v>
      </c>
    </row>
    <row r="10594" spans="1:16" ht="115.5">
      <c r="A10594" s="22" t="s">
        <v>9</v>
      </c>
      <c r="B10594" s="22" t="s">
        <v>10715</v>
      </c>
      <c r="C10594" s="22" t="s">
        <v>3265</v>
      </c>
      <c r="E10594" s="22" t="s">
        <v>12</v>
      </c>
      <c r="G10594" s="22" t="s">
        <v>13</v>
      </c>
      <c r="L10594" s="22" t="s">
        <v>39822</v>
      </c>
      <c r="M10594" s="22" t="s">
        <v>39823</v>
      </c>
      <c r="P10594" s="36">
        <v>0</v>
      </c>
    </row>
    <row r="10595" spans="1:16">
      <c r="A10595" s="22" t="s">
        <v>9</v>
      </c>
      <c r="B10595" s="22" t="s">
        <v>10716</v>
      </c>
      <c r="C10595" s="22" t="s">
        <v>11</v>
      </c>
      <c r="E10595" s="22" t="s">
        <v>12</v>
      </c>
      <c r="G10595" s="22" t="s">
        <v>13</v>
      </c>
      <c r="H10595" s="22" t="s">
        <v>14</v>
      </c>
      <c r="L10595" s="22" t="s">
        <v>39824</v>
      </c>
    </row>
    <row r="10596" spans="1:16" ht="157.5">
      <c r="A10596" s="22" t="s">
        <v>9</v>
      </c>
      <c r="B10596" s="22" t="s">
        <v>10717</v>
      </c>
      <c r="C10596" s="22" t="s">
        <v>11</v>
      </c>
      <c r="E10596" s="22" t="s">
        <v>12</v>
      </c>
      <c r="G10596" s="22" t="s">
        <v>13</v>
      </c>
      <c r="L10596" s="22" t="s">
        <v>39825</v>
      </c>
      <c r="M10596" s="22" t="s">
        <v>39826</v>
      </c>
      <c r="P10596" s="36">
        <v>12</v>
      </c>
    </row>
    <row r="10597" spans="1:16" ht="52.5">
      <c r="A10597" s="22" t="s">
        <v>9</v>
      </c>
      <c r="B10597" s="22" t="s">
        <v>10718</v>
      </c>
      <c r="C10597" s="22" t="s">
        <v>123</v>
      </c>
      <c r="E10597" s="22" t="s">
        <v>12</v>
      </c>
      <c r="G10597" s="22" t="s">
        <v>13</v>
      </c>
      <c r="L10597" s="22" t="s">
        <v>39827</v>
      </c>
      <c r="M10597" s="22" t="s">
        <v>39828</v>
      </c>
      <c r="P10597" s="36">
        <v>23</v>
      </c>
    </row>
    <row r="10598" spans="1:16" ht="21">
      <c r="A10598" s="22" t="s">
        <v>9</v>
      </c>
      <c r="B10598" s="22" t="s">
        <v>10719</v>
      </c>
      <c r="C10598" s="22" t="s">
        <v>11</v>
      </c>
      <c r="E10598" s="22" t="s">
        <v>12</v>
      </c>
      <c r="G10598" s="22" t="s">
        <v>13</v>
      </c>
      <c r="H10598" s="22" t="s">
        <v>14</v>
      </c>
      <c r="L10598" s="22" t="s">
        <v>39829</v>
      </c>
    </row>
    <row r="10599" spans="1:16" ht="31.5">
      <c r="A10599" s="22" t="s">
        <v>9</v>
      </c>
      <c r="B10599" s="22" t="s">
        <v>10720</v>
      </c>
      <c r="C10599" s="22" t="s">
        <v>31</v>
      </c>
      <c r="E10599" s="22" t="s">
        <v>12</v>
      </c>
      <c r="F10599" s="22" t="s">
        <v>49</v>
      </c>
      <c r="G10599" s="22" t="s">
        <v>13</v>
      </c>
      <c r="L10599" s="22" t="s">
        <v>39830</v>
      </c>
      <c r="M10599" s="22" t="s">
        <v>39831</v>
      </c>
      <c r="P10599" s="36">
        <v>123</v>
      </c>
    </row>
    <row r="10600" spans="1:16" ht="126">
      <c r="A10600" s="22" t="s">
        <v>9</v>
      </c>
      <c r="B10600" s="22" t="s">
        <v>10721</v>
      </c>
      <c r="C10600" s="22" t="s">
        <v>11</v>
      </c>
      <c r="E10600" s="22" t="s">
        <v>12</v>
      </c>
      <c r="G10600" s="22" t="s">
        <v>13</v>
      </c>
      <c r="L10600" s="22" t="s">
        <v>39832</v>
      </c>
      <c r="M10600" s="22" t="s">
        <v>39833</v>
      </c>
      <c r="P10600" s="36">
        <v>1</v>
      </c>
    </row>
    <row r="10601" spans="1:16" ht="21">
      <c r="A10601" s="22" t="s">
        <v>9</v>
      </c>
      <c r="B10601" s="22" t="s">
        <v>10722</v>
      </c>
      <c r="C10601" s="22" t="s">
        <v>31</v>
      </c>
      <c r="E10601" s="22" t="s">
        <v>12</v>
      </c>
      <c r="F10601" s="22" t="s">
        <v>49</v>
      </c>
      <c r="G10601" s="22" t="s">
        <v>13</v>
      </c>
      <c r="L10601" s="22" t="s">
        <v>39834</v>
      </c>
      <c r="M10601" s="22" t="s">
        <v>39835</v>
      </c>
      <c r="P10601" s="36">
        <v>28</v>
      </c>
    </row>
    <row r="10602" spans="1:16" ht="147">
      <c r="A10602" s="22" t="s">
        <v>9</v>
      </c>
      <c r="B10602" s="22" t="s">
        <v>10723</v>
      </c>
      <c r="C10602" s="22" t="s">
        <v>11</v>
      </c>
      <c r="E10602" s="22" t="s">
        <v>118</v>
      </c>
      <c r="G10602" s="22" t="s">
        <v>13</v>
      </c>
      <c r="H10602" s="22" t="s">
        <v>14</v>
      </c>
      <c r="L10602" s="22" t="s">
        <v>39836</v>
      </c>
      <c r="M10602" s="22" t="s">
        <v>39837</v>
      </c>
    </row>
    <row r="10603" spans="1:16" ht="21">
      <c r="A10603" s="22" t="s">
        <v>9</v>
      </c>
      <c r="B10603" s="22" t="s">
        <v>10724</v>
      </c>
      <c r="C10603" s="22" t="s">
        <v>11</v>
      </c>
      <c r="E10603" s="22" t="s">
        <v>12</v>
      </c>
      <c r="G10603" s="22" t="s">
        <v>13</v>
      </c>
      <c r="H10603" s="22" t="s">
        <v>14</v>
      </c>
      <c r="L10603" s="22" t="s">
        <v>39838</v>
      </c>
    </row>
    <row r="10604" spans="1:16" ht="84">
      <c r="A10604" s="22" t="s">
        <v>9</v>
      </c>
      <c r="B10604" s="22" t="s">
        <v>10725</v>
      </c>
      <c r="C10604" s="22" t="s">
        <v>11</v>
      </c>
      <c r="E10604" s="22" t="s">
        <v>12</v>
      </c>
      <c r="G10604" s="22" t="s">
        <v>13</v>
      </c>
      <c r="L10604" s="22" t="s">
        <v>39839</v>
      </c>
      <c r="M10604" s="22" t="s">
        <v>39840</v>
      </c>
      <c r="P10604" s="36">
        <v>2</v>
      </c>
    </row>
    <row r="10605" spans="1:16" ht="21">
      <c r="A10605" s="22" t="s">
        <v>9</v>
      </c>
      <c r="B10605" s="22" t="s">
        <v>10726</v>
      </c>
      <c r="C10605" s="22" t="s">
        <v>31</v>
      </c>
      <c r="E10605" s="22" t="s">
        <v>12</v>
      </c>
      <c r="F10605" s="22" t="s">
        <v>49</v>
      </c>
      <c r="G10605" s="22" t="s">
        <v>13</v>
      </c>
      <c r="L10605" s="22" t="s">
        <v>39841</v>
      </c>
      <c r="M10605" s="22" t="s">
        <v>39842</v>
      </c>
      <c r="P10605" s="36">
        <v>82</v>
      </c>
    </row>
    <row r="10606" spans="1:16" ht="105">
      <c r="A10606" s="22" t="s">
        <v>9</v>
      </c>
      <c r="B10606" s="22" t="s">
        <v>10727</v>
      </c>
      <c r="C10606" s="22" t="s">
        <v>31</v>
      </c>
      <c r="E10606" s="22" t="s">
        <v>12</v>
      </c>
      <c r="F10606" s="22" t="s">
        <v>49</v>
      </c>
      <c r="G10606" s="22" t="s">
        <v>13</v>
      </c>
      <c r="L10606" s="22" t="s">
        <v>39843</v>
      </c>
      <c r="M10606" s="22" t="s">
        <v>39844</v>
      </c>
      <c r="P10606" s="36">
        <v>275</v>
      </c>
    </row>
    <row r="10607" spans="1:16" ht="52.5">
      <c r="A10607" s="22" t="s">
        <v>9</v>
      </c>
      <c r="B10607" s="22" t="s">
        <v>10728</v>
      </c>
      <c r="C10607" s="22" t="s">
        <v>31</v>
      </c>
      <c r="E10607" s="22" t="s">
        <v>12</v>
      </c>
      <c r="F10607" s="22" t="s">
        <v>49</v>
      </c>
      <c r="G10607" s="22" t="s">
        <v>13</v>
      </c>
      <c r="L10607" s="22" t="s">
        <v>39845</v>
      </c>
      <c r="M10607" s="22" t="s">
        <v>39846</v>
      </c>
      <c r="P10607" s="36">
        <v>45</v>
      </c>
    </row>
    <row r="10608" spans="1:16" ht="94.5">
      <c r="A10608" s="22" t="s">
        <v>9</v>
      </c>
      <c r="B10608" s="22" t="s">
        <v>10729</v>
      </c>
      <c r="C10608" s="22" t="s">
        <v>861</v>
      </c>
      <c r="E10608" s="22" t="s">
        <v>12</v>
      </c>
      <c r="G10608" s="22" t="s">
        <v>13</v>
      </c>
      <c r="L10608" s="22" t="s">
        <v>39847</v>
      </c>
      <c r="M10608" s="22" t="s">
        <v>39848</v>
      </c>
      <c r="P10608" s="36">
        <v>65</v>
      </c>
    </row>
    <row r="10609" spans="1:16" ht="105">
      <c r="A10609" s="22" t="s">
        <v>9</v>
      </c>
      <c r="B10609" s="22" t="s">
        <v>10730</v>
      </c>
      <c r="C10609" s="22" t="s">
        <v>31</v>
      </c>
      <c r="E10609" s="22" t="s">
        <v>12</v>
      </c>
      <c r="F10609" s="22" t="s">
        <v>49</v>
      </c>
      <c r="G10609" s="22" t="s">
        <v>13</v>
      </c>
      <c r="L10609" s="22" t="s">
        <v>39849</v>
      </c>
      <c r="M10609" s="22" t="s">
        <v>39850</v>
      </c>
      <c r="P10609" s="36">
        <v>38</v>
      </c>
    </row>
    <row r="10610" spans="1:16" ht="42">
      <c r="A10610" s="22" t="s">
        <v>9</v>
      </c>
      <c r="B10610" s="22" t="s">
        <v>10731</v>
      </c>
      <c r="C10610" s="22" t="s">
        <v>31</v>
      </c>
      <c r="E10610" s="22" t="s">
        <v>12</v>
      </c>
      <c r="F10610" s="22" t="s">
        <v>32</v>
      </c>
      <c r="G10610" s="22" t="s">
        <v>13</v>
      </c>
      <c r="L10610" s="22" t="s">
        <v>39851</v>
      </c>
      <c r="M10610" s="22" t="s">
        <v>39852</v>
      </c>
      <c r="P10610" s="36">
        <v>78</v>
      </c>
    </row>
    <row r="10611" spans="1:16" ht="94.5">
      <c r="A10611" s="22" t="s">
        <v>9</v>
      </c>
      <c r="B10611" s="22" t="s">
        <v>10732</v>
      </c>
      <c r="C10611" s="22" t="s">
        <v>861</v>
      </c>
      <c r="E10611" s="22" t="s">
        <v>12</v>
      </c>
      <c r="G10611" s="22" t="s">
        <v>13</v>
      </c>
      <c r="L10611" s="22" t="s">
        <v>39853</v>
      </c>
      <c r="M10611" s="22" t="s">
        <v>39854</v>
      </c>
      <c r="P10611" s="36">
        <v>29</v>
      </c>
    </row>
    <row r="10612" spans="1:16" ht="105">
      <c r="A10612" s="22" t="s">
        <v>9</v>
      </c>
      <c r="B10612" s="22" t="s">
        <v>10733</v>
      </c>
      <c r="C10612" s="22" t="s">
        <v>31</v>
      </c>
      <c r="E10612" s="22" t="s">
        <v>12</v>
      </c>
      <c r="F10612" s="22" t="s">
        <v>49</v>
      </c>
      <c r="G10612" s="22" t="s">
        <v>13</v>
      </c>
      <c r="L10612" s="22" t="s">
        <v>39855</v>
      </c>
      <c r="M10612" s="22" t="s">
        <v>39856</v>
      </c>
      <c r="P10612" s="36">
        <v>116</v>
      </c>
    </row>
    <row r="10613" spans="1:16" ht="105">
      <c r="A10613" s="22" t="s">
        <v>9</v>
      </c>
      <c r="B10613" s="22" t="s">
        <v>10734</v>
      </c>
      <c r="C10613" s="22" t="s">
        <v>31</v>
      </c>
      <c r="E10613" s="22" t="s">
        <v>12</v>
      </c>
      <c r="F10613" s="22" t="s">
        <v>32</v>
      </c>
      <c r="G10613" s="22" t="s">
        <v>13</v>
      </c>
      <c r="L10613" s="22" t="s">
        <v>39857</v>
      </c>
      <c r="M10613" s="22" t="s">
        <v>39858</v>
      </c>
      <c r="P10613" s="36">
        <v>151</v>
      </c>
    </row>
    <row r="10614" spans="1:16" ht="52.5">
      <c r="A10614" s="22" t="s">
        <v>9</v>
      </c>
      <c r="B10614" s="22" t="s">
        <v>10735</v>
      </c>
      <c r="C10614" s="22" t="s">
        <v>85</v>
      </c>
      <c r="E10614" s="22" t="s">
        <v>12</v>
      </c>
      <c r="G10614" s="22" t="s">
        <v>13</v>
      </c>
      <c r="L10614" s="22" t="s">
        <v>39859</v>
      </c>
      <c r="M10614" s="22" t="s">
        <v>39860</v>
      </c>
      <c r="P10614" s="36">
        <v>1</v>
      </c>
    </row>
    <row r="10615" spans="1:16" ht="94.5">
      <c r="A10615" s="22" t="s">
        <v>9</v>
      </c>
      <c r="B10615" s="22" t="s">
        <v>10736</v>
      </c>
      <c r="C10615" s="22" t="s">
        <v>31</v>
      </c>
      <c r="E10615" s="22" t="s">
        <v>12</v>
      </c>
      <c r="F10615" s="22" t="s">
        <v>49</v>
      </c>
      <c r="G10615" s="22" t="s">
        <v>13</v>
      </c>
      <c r="L10615" s="22" t="s">
        <v>39861</v>
      </c>
      <c r="M10615" s="22" t="s">
        <v>39862</v>
      </c>
      <c r="P10615" s="36">
        <v>173</v>
      </c>
    </row>
    <row r="10616" spans="1:16" ht="84">
      <c r="A10616" s="22" t="s">
        <v>9</v>
      </c>
      <c r="B10616" s="22" t="s">
        <v>10737</v>
      </c>
      <c r="C10616" s="22" t="s">
        <v>11</v>
      </c>
      <c r="E10616" s="22" t="s">
        <v>12</v>
      </c>
      <c r="G10616" s="22" t="s">
        <v>13</v>
      </c>
      <c r="L10616" s="22" t="s">
        <v>39863</v>
      </c>
      <c r="M10616" s="22" t="s">
        <v>39864</v>
      </c>
      <c r="P10616" s="36">
        <v>4</v>
      </c>
    </row>
    <row r="10617" spans="1:16" ht="105">
      <c r="A10617" s="22" t="s">
        <v>9</v>
      </c>
      <c r="B10617" s="22" t="s">
        <v>10738</v>
      </c>
      <c r="C10617" s="22" t="s">
        <v>11</v>
      </c>
      <c r="E10617" s="22" t="s">
        <v>118</v>
      </c>
      <c r="G10617" s="22" t="s">
        <v>13</v>
      </c>
      <c r="H10617" s="22" t="s">
        <v>14</v>
      </c>
      <c r="L10617" s="22" t="s">
        <v>39865</v>
      </c>
      <c r="M10617" s="22" t="s">
        <v>39866</v>
      </c>
    </row>
    <row r="10618" spans="1:16" ht="105">
      <c r="A10618" s="22" t="s">
        <v>9</v>
      </c>
      <c r="B10618" s="22" t="s">
        <v>10739</v>
      </c>
      <c r="C10618" s="22" t="s">
        <v>31</v>
      </c>
      <c r="E10618" s="22" t="s">
        <v>12</v>
      </c>
      <c r="F10618" s="22" t="s">
        <v>32</v>
      </c>
      <c r="G10618" s="22" t="s">
        <v>13</v>
      </c>
      <c r="L10618" s="22" t="s">
        <v>39867</v>
      </c>
      <c r="M10618" s="22" t="s">
        <v>39868</v>
      </c>
      <c r="P10618" s="36">
        <v>94</v>
      </c>
    </row>
    <row r="10619" spans="1:16" ht="52.5">
      <c r="A10619" s="22" t="s">
        <v>9</v>
      </c>
      <c r="B10619" s="22" t="s">
        <v>10740</v>
      </c>
      <c r="C10619" s="22" t="s">
        <v>11</v>
      </c>
      <c r="E10619" s="22" t="s">
        <v>12</v>
      </c>
      <c r="G10619" s="22" t="s">
        <v>13</v>
      </c>
      <c r="H10619" s="22" t="s">
        <v>14</v>
      </c>
      <c r="L10619" s="22" t="s">
        <v>39869</v>
      </c>
      <c r="M10619" s="22" t="s">
        <v>20633</v>
      </c>
    </row>
    <row r="10620" spans="1:16" ht="94.5">
      <c r="A10620" s="22" t="s">
        <v>9</v>
      </c>
      <c r="B10620" s="22" t="s">
        <v>10741</v>
      </c>
      <c r="C10620" s="22" t="s">
        <v>861</v>
      </c>
      <c r="E10620" s="22" t="s">
        <v>12</v>
      </c>
      <c r="G10620" s="22" t="s">
        <v>13</v>
      </c>
      <c r="L10620" s="22" t="s">
        <v>39870</v>
      </c>
      <c r="M10620" s="22" t="s">
        <v>39871</v>
      </c>
      <c r="P10620" s="36">
        <v>9</v>
      </c>
    </row>
    <row r="10621" spans="1:16" ht="42">
      <c r="A10621" s="22" t="s">
        <v>9</v>
      </c>
      <c r="B10621" s="22" t="s">
        <v>10742</v>
      </c>
      <c r="C10621" s="22" t="s">
        <v>100</v>
      </c>
      <c r="E10621" s="22" t="s">
        <v>12</v>
      </c>
      <c r="G10621" s="22" t="s">
        <v>13</v>
      </c>
      <c r="L10621" s="22" t="s">
        <v>39872</v>
      </c>
      <c r="M10621" s="22" t="s">
        <v>39873</v>
      </c>
      <c r="P10621" s="36">
        <v>0</v>
      </c>
    </row>
    <row r="10622" spans="1:16" ht="52.5">
      <c r="A10622" s="22" t="s">
        <v>9</v>
      </c>
      <c r="B10622" s="22" t="s">
        <v>10743</v>
      </c>
      <c r="C10622" s="22" t="s">
        <v>11</v>
      </c>
      <c r="E10622" s="22" t="s">
        <v>12</v>
      </c>
      <c r="G10622" s="22" t="s">
        <v>13</v>
      </c>
      <c r="H10622" s="22" t="s">
        <v>14</v>
      </c>
      <c r="L10622" s="22" t="s">
        <v>39874</v>
      </c>
      <c r="M10622" s="22" t="s">
        <v>20633</v>
      </c>
    </row>
    <row r="10623" spans="1:16" ht="31.5">
      <c r="A10623" s="22" t="s">
        <v>9</v>
      </c>
      <c r="B10623" s="22" t="s">
        <v>10744</v>
      </c>
      <c r="C10623" s="22" t="s">
        <v>28</v>
      </c>
      <c r="E10623" s="22" t="s">
        <v>12</v>
      </c>
      <c r="G10623" s="22" t="s">
        <v>13</v>
      </c>
      <c r="H10623" s="22" t="s">
        <v>14</v>
      </c>
      <c r="L10623" s="22" t="s">
        <v>39875</v>
      </c>
      <c r="M10623" s="22" t="s">
        <v>39876</v>
      </c>
      <c r="P10623" s="36">
        <v>0</v>
      </c>
    </row>
    <row r="10624" spans="1:16" ht="21">
      <c r="A10624" s="22" t="s">
        <v>9</v>
      </c>
      <c r="B10624" s="22" t="s">
        <v>10745</v>
      </c>
      <c r="C10624" s="22" t="s">
        <v>11</v>
      </c>
      <c r="E10624" s="22" t="s">
        <v>76</v>
      </c>
      <c r="G10624" s="22" t="s">
        <v>13</v>
      </c>
      <c r="H10624" s="22" t="s">
        <v>14</v>
      </c>
      <c r="L10624" s="22" t="s">
        <v>39877</v>
      </c>
      <c r="M10624" s="22" t="s">
        <v>39878</v>
      </c>
      <c r="P10624" s="36">
        <v>43</v>
      </c>
    </row>
    <row r="10625" spans="1:16" ht="31.5">
      <c r="A10625" s="22" t="s">
        <v>9</v>
      </c>
      <c r="B10625" s="22" t="s">
        <v>10746</v>
      </c>
      <c r="C10625" s="22" t="s">
        <v>11</v>
      </c>
      <c r="E10625" s="22" t="s">
        <v>12</v>
      </c>
      <c r="G10625" s="22" t="s">
        <v>13</v>
      </c>
      <c r="H10625" s="22" t="s">
        <v>14</v>
      </c>
      <c r="L10625" s="22" t="s">
        <v>39879</v>
      </c>
    </row>
    <row r="10626" spans="1:16">
      <c r="A10626" s="22" t="s">
        <v>9</v>
      </c>
      <c r="B10626" s="22" t="s">
        <v>10747</v>
      </c>
      <c r="C10626" s="22" t="s">
        <v>11</v>
      </c>
      <c r="E10626" s="22" t="s">
        <v>76</v>
      </c>
      <c r="G10626" s="22" t="s">
        <v>13</v>
      </c>
      <c r="H10626" s="22" t="s">
        <v>14</v>
      </c>
      <c r="L10626" s="22" t="s">
        <v>39880</v>
      </c>
      <c r="M10626" s="22" t="s">
        <v>39881</v>
      </c>
      <c r="P10626" s="36">
        <v>15</v>
      </c>
    </row>
    <row r="10627" spans="1:16" ht="63">
      <c r="A10627" s="22" t="s">
        <v>9</v>
      </c>
      <c r="B10627" s="22" t="s">
        <v>10748</v>
      </c>
      <c r="C10627" s="22" t="s">
        <v>31</v>
      </c>
      <c r="E10627" s="22" t="s">
        <v>12</v>
      </c>
      <c r="F10627" s="22" t="s">
        <v>49</v>
      </c>
      <c r="G10627" s="22" t="s">
        <v>13</v>
      </c>
      <c r="L10627" s="22" t="s">
        <v>39882</v>
      </c>
      <c r="M10627" s="22" t="s">
        <v>39883</v>
      </c>
      <c r="P10627" s="36">
        <v>18</v>
      </c>
    </row>
    <row r="10628" spans="1:16" ht="105">
      <c r="A10628" s="22" t="s">
        <v>9</v>
      </c>
      <c r="B10628" s="22" t="s">
        <v>10749</v>
      </c>
      <c r="C10628" s="22" t="s">
        <v>31</v>
      </c>
      <c r="E10628" s="22" t="s">
        <v>12</v>
      </c>
      <c r="F10628" s="22" t="s">
        <v>32</v>
      </c>
      <c r="G10628" s="22" t="s">
        <v>13</v>
      </c>
      <c r="L10628" s="22" t="s">
        <v>39884</v>
      </c>
      <c r="M10628" s="22" t="s">
        <v>39885</v>
      </c>
      <c r="P10628" s="36">
        <v>159</v>
      </c>
    </row>
    <row r="10629" spans="1:16" ht="94.5">
      <c r="A10629" s="22" t="s">
        <v>9</v>
      </c>
      <c r="B10629" s="22" t="s">
        <v>10750</v>
      </c>
      <c r="C10629" s="22" t="s">
        <v>31</v>
      </c>
      <c r="E10629" s="22" t="s">
        <v>12</v>
      </c>
      <c r="F10629" s="22" t="s">
        <v>49</v>
      </c>
      <c r="G10629" s="22" t="s">
        <v>13</v>
      </c>
      <c r="L10629" s="22" t="s">
        <v>39886</v>
      </c>
      <c r="M10629" s="22" t="s">
        <v>39887</v>
      </c>
      <c r="P10629" s="36">
        <v>19</v>
      </c>
    </row>
    <row r="10630" spans="1:16" ht="105">
      <c r="A10630" s="22" t="s">
        <v>9</v>
      </c>
      <c r="B10630" s="22" t="s">
        <v>10751</v>
      </c>
      <c r="C10630" s="22" t="s">
        <v>31</v>
      </c>
      <c r="E10630" s="22" t="s">
        <v>12</v>
      </c>
      <c r="F10630" s="22" t="s">
        <v>32</v>
      </c>
      <c r="G10630" s="22" t="s">
        <v>13</v>
      </c>
      <c r="L10630" s="22" t="s">
        <v>39888</v>
      </c>
      <c r="M10630" s="22" t="s">
        <v>39889</v>
      </c>
      <c r="P10630" s="36">
        <v>5</v>
      </c>
    </row>
    <row r="10631" spans="1:16" ht="31.5">
      <c r="A10631" s="22" t="s">
        <v>9</v>
      </c>
      <c r="B10631" s="22" t="s">
        <v>10752</v>
      </c>
      <c r="C10631" s="22" t="s">
        <v>28</v>
      </c>
      <c r="E10631" s="22" t="s">
        <v>12</v>
      </c>
      <c r="G10631" s="22" t="s">
        <v>13</v>
      </c>
      <c r="H10631" s="22" t="s">
        <v>14</v>
      </c>
      <c r="L10631" s="22" t="s">
        <v>39890</v>
      </c>
      <c r="M10631" s="22" t="s">
        <v>39891</v>
      </c>
      <c r="P10631" s="36">
        <v>738</v>
      </c>
    </row>
    <row r="10632" spans="1:16" ht="21">
      <c r="A10632" s="22" t="s">
        <v>9</v>
      </c>
      <c r="B10632" s="22" t="s">
        <v>10753</v>
      </c>
      <c r="C10632" s="22" t="s">
        <v>28</v>
      </c>
      <c r="E10632" s="22" t="s">
        <v>12</v>
      </c>
      <c r="G10632" s="22" t="s">
        <v>13</v>
      </c>
      <c r="H10632" s="22" t="s">
        <v>14</v>
      </c>
      <c r="L10632" s="22" t="s">
        <v>39892</v>
      </c>
      <c r="M10632" s="22" t="s">
        <v>39893</v>
      </c>
      <c r="P10632" s="36">
        <v>24</v>
      </c>
    </row>
    <row r="10633" spans="1:16" ht="115.5">
      <c r="A10633" s="22" t="s">
        <v>9</v>
      </c>
      <c r="B10633" s="22" t="s">
        <v>10754</v>
      </c>
      <c r="C10633" s="22" t="s">
        <v>28</v>
      </c>
      <c r="E10633" s="22" t="s">
        <v>12</v>
      </c>
      <c r="G10633" s="22" t="s">
        <v>13</v>
      </c>
      <c r="H10633" s="22" t="s">
        <v>14</v>
      </c>
      <c r="L10633" s="22" t="s">
        <v>39894</v>
      </c>
      <c r="M10633" s="22" t="s">
        <v>39895</v>
      </c>
      <c r="P10633" s="36">
        <v>0</v>
      </c>
    </row>
    <row r="10634" spans="1:16" ht="31.5">
      <c r="A10634" s="22" t="s">
        <v>9</v>
      </c>
      <c r="B10634" s="22" t="s">
        <v>10755</v>
      </c>
      <c r="C10634" s="22" t="s">
        <v>31</v>
      </c>
      <c r="E10634" s="22" t="s">
        <v>12</v>
      </c>
      <c r="F10634" s="22" t="s">
        <v>32</v>
      </c>
      <c r="G10634" s="22" t="s">
        <v>13</v>
      </c>
      <c r="L10634" s="22" t="s">
        <v>39896</v>
      </c>
      <c r="M10634" s="22" t="s">
        <v>39897</v>
      </c>
      <c r="P10634" s="36">
        <v>9</v>
      </c>
    </row>
    <row r="10635" spans="1:16" ht="31.5">
      <c r="A10635" s="22" t="s">
        <v>9</v>
      </c>
      <c r="B10635" s="22" t="s">
        <v>10756</v>
      </c>
      <c r="C10635" s="22" t="s">
        <v>31</v>
      </c>
      <c r="E10635" s="22" t="s">
        <v>12</v>
      </c>
      <c r="F10635" s="22" t="s">
        <v>49</v>
      </c>
      <c r="G10635" s="22" t="s">
        <v>13</v>
      </c>
      <c r="L10635" s="22" t="s">
        <v>39898</v>
      </c>
      <c r="M10635" s="22" t="s">
        <v>39899</v>
      </c>
      <c r="P10635" s="36">
        <v>2</v>
      </c>
    </row>
    <row r="10636" spans="1:16" ht="31.5">
      <c r="A10636" s="22" t="s">
        <v>9</v>
      </c>
      <c r="B10636" s="22" t="s">
        <v>10757</v>
      </c>
      <c r="C10636" s="22" t="s">
        <v>31</v>
      </c>
      <c r="E10636" s="22" t="s">
        <v>12</v>
      </c>
      <c r="F10636" s="22" t="s">
        <v>32</v>
      </c>
      <c r="G10636" s="22" t="s">
        <v>33</v>
      </c>
      <c r="L10636" s="22" t="s">
        <v>39900</v>
      </c>
      <c r="M10636" s="22" t="s">
        <v>39901</v>
      </c>
      <c r="P10636" s="36">
        <v>342</v>
      </c>
    </row>
    <row r="10637" spans="1:16" ht="42">
      <c r="A10637" s="22" t="s">
        <v>9</v>
      </c>
      <c r="B10637" s="22" t="s">
        <v>10758</v>
      </c>
      <c r="C10637" s="22" t="s">
        <v>31</v>
      </c>
      <c r="E10637" s="22" t="s">
        <v>12</v>
      </c>
      <c r="F10637" s="22" t="s">
        <v>32</v>
      </c>
      <c r="G10637" s="22" t="s">
        <v>33</v>
      </c>
      <c r="L10637" s="22" t="s">
        <v>39902</v>
      </c>
      <c r="M10637" s="22" t="s">
        <v>39903</v>
      </c>
      <c r="P10637" s="36">
        <v>54</v>
      </c>
    </row>
    <row r="10638" spans="1:16" ht="31.5">
      <c r="A10638" s="22" t="s">
        <v>9</v>
      </c>
      <c r="B10638" s="22" t="s">
        <v>10759</v>
      </c>
      <c r="C10638" s="22" t="s">
        <v>31</v>
      </c>
      <c r="E10638" s="22" t="s">
        <v>12</v>
      </c>
      <c r="F10638" s="22" t="s">
        <v>32</v>
      </c>
      <c r="G10638" s="22" t="s">
        <v>33</v>
      </c>
      <c r="L10638" s="22" t="s">
        <v>39904</v>
      </c>
      <c r="M10638" s="22" t="s">
        <v>39905</v>
      </c>
      <c r="P10638" s="36">
        <v>10</v>
      </c>
    </row>
    <row r="10639" spans="1:16" ht="21">
      <c r="A10639" s="22" t="s">
        <v>9</v>
      </c>
      <c r="B10639" s="22" t="s">
        <v>10760</v>
      </c>
      <c r="C10639" s="22" t="s">
        <v>31</v>
      </c>
      <c r="E10639" s="22" t="s">
        <v>12</v>
      </c>
      <c r="F10639" s="22" t="s">
        <v>32</v>
      </c>
      <c r="G10639" s="22" t="s">
        <v>33</v>
      </c>
      <c r="L10639" s="22" t="s">
        <v>39906</v>
      </c>
      <c r="M10639" s="22" t="s">
        <v>39907</v>
      </c>
      <c r="P10639" s="36">
        <v>22</v>
      </c>
    </row>
    <row r="10640" spans="1:16">
      <c r="A10640" s="22" t="s">
        <v>9</v>
      </c>
      <c r="B10640" s="22" t="s">
        <v>10761</v>
      </c>
      <c r="C10640" s="22" t="s">
        <v>11</v>
      </c>
      <c r="E10640" s="22" t="s">
        <v>12</v>
      </c>
      <c r="G10640" s="22" t="s">
        <v>13</v>
      </c>
      <c r="H10640" s="22" t="s">
        <v>14</v>
      </c>
      <c r="L10640" s="22" t="s">
        <v>39908</v>
      </c>
    </row>
    <row r="10641" spans="1:16" ht="21">
      <c r="A10641" s="22" t="s">
        <v>9</v>
      </c>
      <c r="B10641" s="22" t="s">
        <v>10762</v>
      </c>
      <c r="C10641" s="22" t="s">
        <v>31</v>
      </c>
      <c r="E10641" s="22" t="s">
        <v>12</v>
      </c>
      <c r="F10641" s="22" t="s">
        <v>49</v>
      </c>
      <c r="G10641" s="22" t="s">
        <v>13</v>
      </c>
      <c r="L10641" s="22" t="s">
        <v>39909</v>
      </c>
      <c r="M10641" s="22" t="s">
        <v>39910</v>
      </c>
      <c r="P10641" s="36">
        <v>528</v>
      </c>
    </row>
    <row r="10642" spans="1:16" ht="52.5">
      <c r="A10642" s="22" t="s">
        <v>9</v>
      </c>
      <c r="B10642" s="22" t="s">
        <v>10763</v>
      </c>
      <c r="C10642" s="22" t="s">
        <v>31</v>
      </c>
      <c r="E10642" s="22" t="s">
        <v>12</v>
      </c>
      <c r="F10642" s="22" t="s">
        <v>32</v>
      </c>
      <c r="G10642" s="22" t="s">
        <v>13</v>
      </c>
      <c r="L10642" s="22" t="s">
        <v>39911</v>
      </c>
      <c r="M10642" s="22" t="s">
        <v>39912</v>
      </c>
      <c r="P10642" s="36">
        <v>516</v>
      </c>
    </row>
    <row r="10643" spans="1:16" ht="42">
      <c r="A10643" s="22" t="s">
        <v>9</v>
      </c>
      <c r="B10643" s="22" t="s">
        <v>10764</v>
      </c>
      <c r="C10643" s="22" t="s">
        <v>11</v>
      </c>
      <c r="E10643" s="22" t="s">
        <v>12</v>
      </c>
      <c r="G10643" s="22" t="s">
        <v>13</v>
      </c>
      <c r="L10643" s="22" t="s">
        <v>39913</v>
      </c>
      <c r="M10643" s="22" t="s">
        <v>39914</v>
      </c>
      <c r="P10643" s="36">
        <v>0</v>
      </c>
    </row>
    <row r="10644" spans="1:16" ht="21">
      <c r="A10644" s="22" t="s">
        <v>9</v>
      </c>
      <c r="B10644" s="22" t="s">
        <v>10765</v>
      </c>
      <c r="C10644" s="22" t="s">
        <v>11</v>
      </c>
      <c r="E10644" s="22" t="s">
        <v>12</v>
      </c>
      <c r="G10644" s="22" t="s">
        <v>13</v>
      </c>
      <c r="H10644" s="22" t="s">
        <v>14</v>
      </c>
      <c r="L10644" s="22" t="s">
        <v>39915</v>
      </c>
    </row>
    <row r="10645" spans="1:16">
      <c r="A10645" s="22" t="s">
        <v>9</v>
      </c>
      <c r="B10645" s="22" t="s">
        <v>10766</v>
      </c>
      <c r="C10645" s="22" t="s">
        <v>11</v>
      </c>
      <c r="E10645" s="22" t="s">
        <v>12</v>
      </c>
      <c r="G10645" s="22" t="s">
        <v>13</v>
      </c>
      <c r="H10645" s="22" t="s">
        <v>14</v>
      </c>
      <c r="L10645" s="22" t="s">
        <v>39916</v>
      </c>
    </row>
    <row r="10646" spans="1:16" ht="63">
      <c r="A10646" s="22" t="s">
        <v>9</v>
      </c>
      <c r="B10646" s="22" t="s">
        <v>10767</v>
      </c>
      <c r="C10646" s="22" t="s">
        <v>31</v>
      </c>
      <c r="E10646" s="22" t="s">
        <v>12</v>
      </c>
      <c r="F10646" s="22" t="s">
        <v>49</v>
      </c>
      <c r="G10646" s="22" t="s">
        <v>13</v>
      </c>
      <c r="L10646" s="22" t="s">
        <v>71625</v>
      </c>
      <c r="M10646" s="22" t="s">
        <v>39918</v>
      </c>
      <c r="N10646" s="22" t="s">
        <v>71024</v>
      </c>
      <c r="O10646" s="22" t="s">
        <v>70973</v>
      </c>
      <c r="P10646" s="36">
        <v>6</v>
      </c>
    </row>
    <row r="10647" spans="1:16">
      <c r="A10647" s="22" t="s">
        <v>9</v>
      </c>
      <c r="B10647" s="22" t="s">
        <v>10768</v>
      </c>
      <c r="C10647" s="22" t="s">
        <v>11</v>
      </c>
      <c r="E10647" s="22" t="s">
        <v>12</v>
      </c>
      <c r="G10647" s="22" t="s">
        <v>13</v>
      </c>
      <c r="H10647" s="22" t="s">
        <v>14</v>
      </c>
      <c r="L10647" s="22" t="s">
        <v>39919</v>
      </c>
    </row>
    <row r="10648" spans="1:16" ht="21">
      <c r="A10648" s="22" t="s">
        <v>9</v>
      </c>
      <c r="B10648" s="22" t="s">
        <v>10769</v>
      </c>
      <c r="C10648" s="22" t="s">
        <v>31</v>
      </c>
      <c r="E10648" s="22" t="s">
        <v>12</v>
      </c>
      <c r="F10648" s="22" t="s">
        <v>32</v>
      </c>
      <c r="G10648" s="22" t="s">
        <v>33</v>
      </c>
      <c r="L10648" s="22" t="s">
        <v>39920</v>
      </c>
      <c r="M10648" s="22" t="s">
        <v>39921</v>
      </c>
      <c r="P10648" s="36">
        <v>0</v>
      </c>
    </row>
    <row r="10649" spans="1:16" ht="42">
      <c r="A10649" s="22" t="s">
        <v>9</v>
      </c>
      <c r="B10649" s="22" t="s">
        <v>10770</v>
      </c>
      <c r="C10649" s="22" t="s">
        <v>31</v>
      </c>
      <c r="E10649" s="22" t="s">
        <v>12</v>
      </c>
      <c r="F10649" s="22" t="s">
        <v>32</v>
      </c>
      <c r="G10649" s="22" t="s">
        <v>33</v>
      </c>
      <c r="L10649" s="22" t="s">
        <v>39922</v>
      </c>
      <c r="M10649" s="22" t="s">
        <v>39923</v>
      </c>
      <c r="P10649" s="36">
        <v>4</v>
      </c>
    </row>
    <row r="10650" spans="1:16" ht="21">
      <c r="A10650" s="22" t="s">
        <v>9</v>
      </c>
      <c r="B10650" s="22" t="s">
        <v>10771</v>
      </c>
      <c r="C10650" s="22" t="s">
        <v>31</v>
      </c>
      <c r="E10650" s="22" t="s">
        <v>12</v>
      </c>
      <c r="F10650" s="22" t="s">
        <v>49</v>
      </c>
      <c r="G10650" s="22" t="s">
        <v>13</v>
      </c>
      <c r="L10650" s="22" t="s">
        <v>39924</v>
      </c>
      <c r="M10650" s="22" t="s">
        <v>39925</v>
      </c>
    </row>
    <row r="10651" spans="1:16" ht="31.5">
      <c r="A10651" s="22" t="s">
        <v>9</v>
      </c>
      <c r="B10651" s="22" t="s">
        <v>10772</v>
      </c>
      <c r="C10651" s="22" t="s">
        <v>31</v>
      </c>
      <c r="E10651" s="22" t="s">
        <v>12</v>
      </c>
      <c r="F10651" s="22" t="s">
        <v>49</v>
      </c>
      <c r="G10651" s="22" t="s">
        <v>13</v>
      </c>
      <c r="L10651" s="22" t="s">
        <v>39926</v>
      </c>
      <c r="M10651" s="22" t="s">
        <v>39927</v>
      </c>
      <c r="P10651" s="36">
        <v>31</v>
      </c>
    </row>
    <row r="10652" spans="1:16" ht="105">
      <c r="A10652" s="22" t="s">
        <v>9</v>
      </c>
      <c r="B10652" s="22" t="s">
        <v>10773</v>
      </c>
      <c r="C10652" s="22" t="s">
        <v>31</v>
      </c>
      <c r="E10652" s="22" t="s">
        <v>12</v>
      </c>
      <c r="F10652" s="22" t="s">
        <v>49</v>
      </c>
      <c r="G10652" s="22" t="s">
        <v>13</v>
      </c>
      <c r="L10652" s="22" t="s">
        <v>39928</v>
      </c>
      <c r="M10652" s="22" t="s">
        <v>39929</v>
      </c>
      <c r="P10652" s="36">
        <v>35</v>
      </c>
    </row>
    <row r="10653" spans="1:16" ht="21">
      <c r="A10653" s="22" t="s">
        <v>9</v>
      </c>
      <c r="B10653" s="22" t="s">
        <v>10774</v>
      </c>
      <c r="C10653" s="22" t="s">
        <v>31</v>
      </c>
      <c r="E10653" s="22" t="s">
        <v>12</v>
      </c>
      <c r="F10653" s="22" t="s">
        <v>32</v>
      </c>
      <c r="G10653" s="22" t="s">
        <v>13</v>
      </c>
      <c r="L10653" s="22" t="s">
        <v>39930</v>
      </c>
      <c r="M10653" s="22" t="s">
        <v>39931</v>
      </c>
      <c r="P10653" s="36">
        <v>341</v>
      </c>
    </row>
    <row r="10654" spans="1:16" ht="63">
      <c r="A10654" s="22" t="s">
        <v>9</v>
      </c>
      <c r="B10654" s="22" t="s">
        <v>10775</v>
      </c>
      <c r="C10654" s="22" t="s">
        <v>31</v>
      </c>
      <c r="E10654" s="22" t="s">
        <v>12</v>
      </c>
      <c r="F10654" s="22" t="s">
        <v>32</v>
      </c>
      <c r="G10654" s="22" t="s">
        <v>13</v>
      </c>
      <c r="L10654" s="22" t="s">
        <v>39932</v>
      </c>
      <c r="M10654" s="22" t="s">
        <v>39933</v>
      </c>
      <c r="P10654" s="36">
        <v>207</v>
      </c>
    </row>
    <row r="10655" spans="1:16" ht="21">
      <c r="A10655" s="22" t="s">
        <v>9</v>
      </c>
      <c r="B10655" s="22" t="s">
        <v>10776</v>
      </c>
      <c r="C10655" s="22" t="s">
        <v>31</v>
      </c>
      <c r="E10655" s="22" t="s">
        <v>12</v>
      </c>
      <c r="F10655" s="22" t="s">
        <v>32</v>
      </c>
      <c r="G10655" s="22" t="s">
        <v>13</v>
      </c>
      <c r="L10655" s="22" t="s">
        <v>39934</v>
      </c>
      <c r="M10655" s="22" t="s">
        <v>39935</v>
      </c>
    </row>
    <row r="10656" spans="1:16" ht="42">
      <c r="A10656" s="22" t="s">
        <v>9</v>
      </c>
      <c r="B10656" s="22" t="s">
        <v>10777</v>
      </c>
      <c r="C10656" s="22" t="s">
        <v>31</v>
      </c>
      <c r="E10656" s="22" t="s">
        <v>12</v>
      </c>
      <c r="F10656" s="22" t="s">
        <v>49</v>
      </c>
      <c r="G10656" s="22" t="s">
        <v>13</v>
      </c>
      <c r="L10656" s="22" t="s">
        <v>39936</v>
      </c>
      <c r="M10656" s="22" t="s">
        <v>39937</v>
      </c>
      <c r="P10656" s="36">
        <v>8</v>
      </c>
    </row>
    <row r="10657" spans="1:16" ht="31.5">
      <c r="A10657" s="22" t="s">
        <v>9</v>
      </c>
      <c r="B10657" s="22" t="s">
        <v>10778</v>
      </c>
      <c r="C10657" s="22" t="s">
        <v>31</v>
      </c>
      <c r="E10657" s="22" t="s">
        <v>12</v>
      </c>
      <c r="F10657" s="22" t="s">
        <v>49</v>
      </c>
      <c r="G10657" s="22" t="s">
        <v>13</v>
      </c>
      <c r="L10657" s="22" t="s">
        <v>39938</v>
      </c>
      <c r="M10657" s="22" t="s">
        <v>39939</v>
      </c>
      <c r="P10657" s="36">
        <v>14</v>
      </c>
    </row>
    <row r="10658" spans="1:16" ht="21">
      <c r="A10658" s="22" t="s">
        <v>9</v>
      </c>
      <c r="B10658" s="22" t="s">
        <v>10779</v>
      </c>
      <c r="C10658" s="22" t="s">
        <v>31</v>
      </c>
      <c r="E10658" s="22" t="s">
        <v>12</v>
      </c>
      <c r="F10658" s="22" t="s">
        <v>49</v>
      </c>
      <c r="G10658" s="22" t="s">
        <v>13</v>
      </c>
      <c r="L10658" s="22" t="s">
        <v>39940</v>
      </c>
      <c r="M10658" s="22" t="s">
        <v>39941</v>
      </c>
      <c r="P10658" s="36">
        <v>31</v>
      </c>
    </row>
    <row r="10659" spans="1:16" ht="52.5">
      <c r="A10659" s="22" t="s">
        <v>9</v>
      </c>
      <c r="B10659" s="22" t="s">
        <v>10780</v>
      </c>
      <c r="C10659" s="22" t="s">
        <v>31</v>
      </c>
      <c r="E10659" s="22" t="s">
        <v>12</v>
      </c>
      <c r="F10659" s="22" t="s">
        <v>49</v>
      </c>
      <c r="G10659" s="22" t="s">
        <v>13</v>
      </c>
      <c r="L10659" s="22" t="s">
        <v>39942</v>
      </c>
      <c r="M10659" s="22" t="s">
        <v>39943</v>
      </c>
      <c r="P10659" s="36">
        <v>18</v>
      </c>
    </row>
    <row r="10660" spans="1:16" ht="42">
      <c r="A10660" s="22" t="s">
        <v>9</v>
      </c>
      <c r="B10660" s="22" t="s">
        <v>10781</v>
      </c>
      <c r="C10660" s="22" t="s">
        <v>11</v>
      </c>
      <c r="E10660" s="22" t="s">
        <v>12</v>
      </c>
      <c r="G10660" s="22" t="s">
        <v>13</v>
      </c>
      <c r="L10660" s="22" t="s">
        <v>39944</v>
      </c>
      <c r="M10660" s="22" t="s">
        <v>39945</v>
      </c>
      <c r="P10660" s="36">
        <v>0</v>
      </c>
    </row>
    <row r="10661" spans="1:16" ht="21">
      <c r="A10661" s="22" t="s">
        <v>9</v>
      </c>
      <c r="B10661" s="22" t="s">
        <v>10782</v>
      </c>
      <c r="C10661" s="22" t="s">
        <v>11</v>
      </c>
      <c r="E10661" s="22" t="s">
        <v>12</v>
      </c>
      <c r="G10661" s="22" t="s">
        <v>13</v>
      </c>
      <c r="H10661" s="22" t="s">
        <v>14</v>
      </c>
      <c r="L10661" s="22" t="s">
        <v>39946</v>
      </c>
    </row>
    <row r="10662" spans="1:16" ht="31.5">
      <c r="A10662" s="22" t="s">
        <v>9</v>
      </c>
      <c r="B10662" s="22" t="s">
        <v>10783</v>
      </c>
      <c r="C10662" s="22" t="s">
        <v>31</v>
      </c>
      <c r="E10662" s="22" t="s">
        <v>12</v>
      </c>
      <c r="F10662" s="22" t="s">
        <v>32</v>
      </c>
      <c r="G10662" s="22" t="s">
        <v>33</v>
      </c>
      <c r="L10662" s="22" t="s">
        <v>39947</v>
      </c>
      <c r="M10662" s="22" t="s">
        <v>39948</v>
      </c>
      <c r="P10662" s="36">
        <v>84</v>
      </c>
    </row>
    <row r="10663" spans="1:16">
      <c r="A10663" s="22" t="s">
        <v>9</v>
      </c>
      <c r="B10663" s="22" t="s">
        <v>10784</v>
      </c>
      <c r="C10663" s="22" t="s">
        <v>11</v>
      </c>
      <c r="E10663" s="22" t="s">
        <v>12</v>
      </c>
      <c r="G10663" s="22" t="s">
        <v>13</v>
      </c>
      <c r="H10663" s="22" t="s">
        <v>14</v>
      </c>
      <c r="L10663" s="22" t="s">
        <v>39949</v>
      </c>
    </row>
    <row r="10664" spans="1:16" ht="42">
      <c r="A10664" s="22" t="s">
        <v>9</v>
      </c>
      <c r="B10664" s="22" t="s">
        <v>10785</v>
      </c>
      <c r="C10664" s="22" t="s">
        <v>31</v>
      </c>
      <c r="E10664" s="22" t="s">
        <v>12</v>
      </c>
      <c r="F10664" s="22" t="s">
        <v>49</v>
      </c>
      <c r="G10664" s="22" t="s">
        <v>13</v>
      </c>
      <c r="L10664" s="22" t="s">
        <v>39950</v>
      </c>
      <c r="M10664" s="22" t="s">
        <v>39951</v>
      </c>
      <c r="P10664" s="36">
        <v>136</v>
      </c>
    </row>
    <row r="10665" spans="1:16" ht="52.5">
      <c r="A10665" s="22" t="s">
        <v>9</v>
      </c>
      <c r="B10665" s="22" t="s">
        <v>10786</v>
      </c>
      <c r="C10665" s="22" t="s">
        <v>11</v>
      </c>
      <c r="E10665" s="22" t="s">
        <v>12</v>
      </c>
      <c r="G10665" s="22" t="s">
        <v>13</v>
      </c>
      <c r="H10665" s="22" t="s">
        <v>14</v>
      </c>
      <c r="L10665" s="22" t="s">
        <v>39952</v>
      </c>
      <c r="M10665" s="22" t="s">
        <v>20633</v>
      </c>
    </row>
    <row r="10666" spans="1:16" ht="31.5">
      <c r="A10666" s="22" t="s">
        <v>9</v>
      </c>
      <c r="B10666" s="22" t="s">
        <v>10787</v>
      </c>
      <c r="C10666" s="22" t="s">
        <v>31</v>
      </c>
      <c r="E10666" s="22" t="s">
        <v>12</v>
      </c>
      <c r="F10666" s="22" t="s">
        <v>32</v>
      </c>
      <c r="G10666" s="22" t="s">
        <v>13</v>
      </c>
      <c r="L10666" s="22" t="s">
        <v>39953</v>
      </c>
      <c r="M10666" s="22" t="s">
        <v>39954</v>
      </c>
      <c r="P10666" s="36">
        <v>2</v>
      </c>
    </row>
    <row r="10667" spans="1:16" ht="63">
      <c r="A10667" s="22" t="s">
        <v>9</v>
      </c>
      <c r="B10667" s="22" t="s">
        <v>10788</v>
      </c>
      <c r="C10667" s="22" t="s">
        <v>11</v>
      </c>
      <c r="E10667" s="22" t="s">
        <v>12</v>
      </c>
      <c r="G10667" s="22" t="s">
        <v>13</v>
      </c>
      <c r="L10667" s="22" t="s">
        <v>39955</v>
      </c>
      <c r="M10667" s="22" t="s">
        <v>39956</v>
      </c>
      <c r="P10667" s="36">
        <v>0</v>
      </c>
    </row>
    <row r="10668" spans="1:16" ht="21">
      <c r="A10668" s="22" t="s">
        <v>9</v>
      </c>
      <c r="B10668" s="22" t="s">
        <v>10789</v>
      </c>
      <c r="C10668" s="22" t="s">
        <v>11</v>
      </c>
      <c r="E10668" s="22" t="s">
        <v>12</v>
      </c>
      <c r="G10668" s="22" t="s">
        <v>13</v>
      </c>
      <c r="L10668" s="22" t="s">
        <v>39957</v>
      </c>
      <c r="M10668" s="22" t="s">
        <v>39958</v>
      </c>
      <c r="P10668" s="36">
        <v>0</v>
      </c>
    </row>
    <row r="10669" spans="1:16" ht="52.5">
      <c r="A10669" s="22" t="s">
        <v>9</v>
      </c>
      <c r="B10669" s="22" t="s">
        <v>10790</v>
      </c>
      <c r="C10669" s="22" t="s">
        <v>82</v>
      </c>
      <c r="E10669" s="22" t="s">
        <v>12</v>
      </c>
      <c r="G10669" s="22" t="s">
        <v>13</v>
      </c>
      <c r="L10669" s="22" t="s">
        <v>39959</v>
      </c>
      <c r="M10669" s="22" t="s">
        <v>39960</v>
      </c>
      <c r="P10669" s="36">
        <v>10</v>
      </c>
    </row>
    <row r="10670" spans="1:16" ht="31.5">
      <c r="A10670" s="22" t="s">
        <v>9</v>
      </c>
      <c r="B10670" s="22" t="s">
        <v>10791</v>
      </c>
      <c r="C10670" s="22" t="s">
        <v>11</v>
      </c>
      <c r="E10670" s="22" t="s">
        <v>76</v>
      </c>
      <c r="G10670" s="22" t="s">
        <v>13</v>
      </c>
      <c r="H10670" s="22" t="s">
        <v>14</v>
      </c>
      <c r="L10670" s="22" t="s">
        <v>39961</v>
      </c>
      <c r="M10670" s="22" t="s">
        <v>39962</v>
      </c>
      <c r="P10670" s="36">
        <v>83</v>
      </c>
    </row>
    <row r="10671" spans="1:16" ht="21">
      <c r="A10671" s="22" t="s">
        <v>9</v>
      </c>
      <c r="B10671" s="22" t="s">
        <v>10792</v>
      </c>
      <c r="C10671" s="22" t="s">
        <v>31</v>
      </c>
      <c r="E10671" s="22" t="s">
        <v>12</v>
      </c>
      <c r="F10671" s="22" t="s">
        <v>32</v>
      </c>
      <c r="G10671" s="22" t="s">
        <v>13</v>
      </c>
      <c r="L10671" s="22" t="s">
        <v>39963</v>
      </c>
      <c r="M10671" s="22" t="s">
        <v>39964</v>
      </c>
      <c r="P10671" s="36">
        <v>10</v>
      </c>
    </row>
    <row r="10672" spans="1:16" ht="52.5">
      <c r="A10672" s="22" t="s">
        <v>9</v>
      </c>
      <c r="B10672" s="22" t="s">
        <v>10793</v>
      </c>
      <c r="C10672" s="22" t="s">
        <v>11</v>
      </c>
      <c r="E10672" s="22" t="s">
        <v>118</v>
      </c>
      <c r="G10672" s="22" t="s">
        <v>13</v>
      </c>
      <c r="H10672" s="22" t="s">
        <v>14</v>
      </c>
      <c r="L10672" s="22" t="s">
        <v>39965</v>
      </c>
      <c r="M10672" s="22" t="s">
        <v>39966</v>
      </c>
    </row>
    <row r="10673" spans="1:16" ht="52.5">
      <c r="A10673" s="22" t="s">
        <v>9</v>
      </c>
      <c r="B10673" s="22" t="s">
        <v>10794</v>
      </c>
      <c r="C10673" s="22" t="s">
        <v>11</v>
      </c>
      <c r="E10673" s="22" t="s">
        <v>12</v>
      </c>
      <c r="G10673" s="22" t="s">
        <v>13</v>
      </c>
      <c r="L10673" s="22" t="s">
        <v>39967</v>
      </c>
      <c r="M10673" s="22" t="s">
        <v>39968</v>
      </c>
      <c r="P10673" s="36">
        <v>1</v>
      </c>
    </row>
    <row r="10674" spans="1:16">
      <c r="A10674" s="22" t="s">
        <v>9</v>
      </c>
      <c r="B10674" s="22" t="s">
        <v>10795</v>
      </c>
      <c r="C10674" s="22" t="s">
        <v>11</v>
      </c>
      <c r="E10674" s="22" t="s">
        <v>12</v>
      </c>
      <c r="G10674" s="22" t="s">
        <v>13</v>
      </c>
      <c r="H10674" s="22" t="s">
        <v>14</v>
      </c>
      <c r="L10674" s="22" t="s">
        <v>39969</v>
      </c>
    </row>
    <row r="10675" spans="1:16" ht="42">
      <c r="A10675" s="22" t="s">
        <v>9</v>
      </c>
      <c r="B10675" s="22" t="s">
        <v>10796</v>
      </c>
      <c r="C10675" s="22" t="s">
        <v>31</v>
      </c>
      <c r="E10675" s="22" t="s">
        <v>12</v>
      </c>
      <c r="F10675" s="22" t="s">
        <v>32</v>
      </c>
      <c r="G10675" s="22" t="s">
        <v>13</v>
      </c>
      <c r="L10675" s="22" t="s">
        <v>39970</v>
      </c>
      <c r="M10675" s="22" t="s">
        <v>39971</v>
      </c>
      <c r="P10675" s="36">
        <v>15</v>
      </c>
    </row>
    <row r="10676" spans="1:16" ht="31.5">
      <c r="A10676" s="22" t="s">
        <v>9</v>
      </c>
      <c r="B10676" s="22" t="s">
        <v>10797</v>
      </c>
      <c r="C10676" s="22" t="s">
        <v>28</v>
      </c>
      <c r="E10676" s="22" t="s">
        <v>12</v>
      </c>
      <c r="G10676" s="22" t="s">
        <v>13</v>
      </c>
      <c r="H10676" s="22" t="s">
        <v>14</v>
      </c>
      <c r="L10676" s="22" t="s">
        <v>39972</v>
      </c>
      <c r="M10676" s="22" t="s">
        <v>39973</v>
      </c>
      <c r="P10676" s="36">
        <v>0</v>
      </c>
    </row>
    <row r="10677" spans="1:16" ht="42">
      <c r="A10677" s="22" t="s">
        <v>9</v>
      </c>
      <c r="B10677" s="22" t="s">
        <v>10798</v>
      </c>
      <c r="C10677" s="22" t="s">
        <v>31</v>
      </c>
      <c r="E10677" s="22" t="s">
        <v>12</v>
      </c>
      <c r="F10677" s="22" t="s">
        <v>32</v>
      </c>
      <c r="G10677" s="22" t="s">
        <v>13</v>
      </c>
      <c r="L10677" s="22" t="s">
        <v>39974</v>
      </c>
      <c r="M10677" s="22" t="s">
        <v>39975</v>
      </c>
      <c r="P10677" s="36">
        <v>2664</v>
      </c>
    </row>
    <row r="10678" spans="1:16" ht="42">
      <c r="A10678" s="22" t="s">
        <v>9</v>
      </c>
      <c r="B10678" s="22" t="s">
        <v>10799</v>
      </c>
      <c r="C10678" s="22" t="s">
        <v>31</v>
      </c>
      <c r="E10678" s="22" t="s">
        <v>12</v>
      </c>
      <c r="F10678" s="22" t="s">
        <v>32</v>
      </c>
      <c r="G10678" s="22" t="s">
        <v>13</v>
      </c>
      <c r="L10678" s="22" t="s">
        <v>39976</v>
      </c>
      <c r="M10678" s="22" t="s">
        <v>39977</v>
      </c>
      <c r="P10678" s="36">
        <v>48</v>
      </c>
    </row>
    <row r="10679" spans="1:16" ht="21">
      <c r="A10679" s="22" t="s">
        <v>9</v>
      </c>
      <c r="B10679" s="22" t="s">
        <v>10800</v>
      </c>
      <c r="C10679" s="22" t="s">
        <v>28</v>
      </c>
      <c r="E10679" s="22" t="s">
        <v>12</v>
      </c>
      <c r="G10679" s="22" t="s">
        <v>13</v>
      </c>
      <c r="H10679" s="22" t="s">
        <v>14</v>
      </c>
      <c r="L10679" s="22" t="s">
        <v>39978</v>
      </c>
      <c r="M10679" s="22" t="s">
        <v>39979</v>
      </c>
      <c r="P10679" s="36">
        <v>103</v>
      </c>
    </row>
    <row r="10680" spans="1:16">
      <c r="A10680" s="22" t="s">
        <v>9</v>
      </c>
      <c r="B10680" s="22" t="s">
        <v>10801</v>
      </c>
      <c r="C10680" s="22" t="s">
        <v>11</v>
      </c>
      <c r="E10680" s="22" t="s">
        <v>12</v>
      </c>
      <c r="G10680" s="22" t="s">
        <v>13</v>
      </c>
      <c r="H10680" s="22" t="s">
        <v>14</v>
      </c>
      <c r="L10680" s="22" t="s">
        <v>39980</v>
      </c>
    </row>
    <row r="10681" spans="1:16">
      <c r="A10681" s="22" t="s">
        <v>9</v>
      </c>
      <c r="B10681" s="22" t="s">
        <v>10802</v>
      </c>
      <c r="C10681" s="22" t="s">
        <v>11</v>
      </c>
      <c r="E10681" s="22" t="s">
        <v>12</v>
      </c>
      <c r="G10681" s="22" t="s">
        <v>13</v>
      </c>
      <c r="H10681" s="22" t="s">
        <v>14</v>
      </c>
      <c r="L10681" s="22" t="s">
        <v>39981</v>
      </c>
    </row>
    <row r="10682" spans="1:16" ht="42">
      <c r="A10682" s="22" t="s">
        <v>9</v>
      </c>
      <c r="B10682" s="22" t="s">
        <v>10803</v>
      </c>
      <c r="C10682" s="22" t="s">
        <v>31</v>
      </c>
      <c r="E10682" s="22" t="s">
        <v>12</v>
      </c>
      <c r="F10682" s="22" t="s">
        <v>32</v>
      </c>
      <c r="G10682" s="22" t="s">
        <v>33</v>
      </c>
      <c r="L10682" s="22" t="s">
        <v>39982</v>
      </c>
      <c r="M10682" s="22" t="s">
        <v>39983</v>
      </c>
      <c r="P10682" s="36">
        <v>23</v>
      </c>
    </row>
    <row r="10683" spans="1:16" ht="73.5">
      <c r="A10683" s="22" t="s">
        <v>9</v>
      </c>
      <c r="B10683" s="22" t="s">
        <v>10804</v>
      </c>
      <c r="C10683" s="22" t="s">
        <v>28</v>
      </c>
      <c r="E10683" s="22" t="s">
        <v>12</v>
      </c>
      <c r="G10683" s="22" t="s">
        <v>13</v>
      </c>
      <c r="H10683" s="22" t="s">
        <v>14</v>
      </c>
      <c r="L10683" s="22" t="s">
        <v>39984</v>
      </c>
      <c r="M10683" s="22" t="s">
        <v>39985</v>
      </c>
      <c r="P10683" s="36">
        <v>46</v>
      </c>
    </row>
    <row r="10684" spans="1:16" ht="73.5">
      <c r="A10684" s="22" t="s">
        <v>9</v>
      </c>
      <c r="B10684" s="22" t="s">
        <v>10805</v>
      </c>
      <c r="C10684" s="22" t="s">
        <v>28</v>
      </c>
      <c r="E10684" s="22" t="s">
        <v>12</v>
      </c>
      <c r="G10684" s="22" t="s">
        <v>13</v>
      </c>
      <c r="H10684" s="22" t="s">
        <v>14</v>
      </c>
      <c r="L10684" s="22" t="s">
        <v>39986</v>
      </c>
      <c r="M10684" s="22" t="s">
        <v>39987</v>
      </c>
      <c r="P10684" s="36">
        <v>5</v>
      </c>
    </row>
    <row r="10685" spans="1:16" ht="52.5">
      <c r="A10685" s="22" t="s">
        <v>9</v>
      </c>
      <c r="B10685" s="22" t="s">
        <v>10806</v>
      </c>
      <c r="C10685" s="22" t="s">
        <v>28</v>
      </c>
      <c r="E10685" s="22" t="s">
        <v>12</v>
      </c>
      <c r="G10685" s="22" t="s">
        <v>13</v>
      </c>
      <c r="H10685" s="22" t="s">
        <v>14</v>
      </c>
      <c r="L10685" s="22" t="s">
        <v>39988</v>
      </c>
      <c r="M10685" s="22" t="s">
        <v>39989</v>
      </c>
      <c r="P10685" s="36">
        <v>3</v>
      </c>
    </row>
    <row r="10686" spans="1:16" ht="73.5">
      <c r="A10686" s="22" t="s">
        <v>9</v>
      </c>
      <c r="B10686" s="22" t="s">
        <v>10807</v>
      </c>
      <c r="C10686" s="22" t="s">
        <v>28</v>
      </c>
      <c r="E10686" s="22" t="s">
        <v>12</v>
      </c>
      <c r="G10686" s="22" t="s">
        <v>13</v>
      </c>
      <c r="H10686" s="22" t="s">
        <v>14</v>
      </c>
      <c r="L10686" s="22" t="s">
        <v>39990</v>
      </c>
      <c r="M10686" s="22" t="s">
        <v>39991</v>
      </c>
      <c r="P10686" s="36">
        <v>4</v>
      </c>
    </row>
    <row r="10687" spans="1:16" ht="42">
      <c r="A10687" s="22" t="s">
        <v>9</v>
      </c>
      <c r="B10687" s="22" t="s">
        <v>10808</v>
      </c>
      <c r="C10687" s="22" t="s">
        <v>31</v>
      </c>
      <c r="E10687" s="22" t="s">
        <v>12</v>
      </c>
      <c r="F10687" s="22" t="s">
        <v>49</v>
      </c>
      <c r="G10687" s="22" t="s">
        <v>33</v>
      </c>
      <c r="L10687" s="22" t="s">
        <v>39992</v>
      </c>
      <c r="M10687" s="22" t="s">
        <v>39993</v>
      </c>
      <c r="P10687" s="36">
        <v>30</v>
      </c>
    </row>
    <row r="10688" spans="1:16">
      <c r="A10688" s="22" t="s">
        <v>9</v>
      </c>
      <c r="B10688" s="22" t="s">
        <v>10809</v>
      </c>
      <c r="C10688" s="22" t="s">
        <v>11</v>
      </c>
      <c r="E10688" s="22" t="s">
        <v>12</v>
      </c>
      <c r="G10688" s="22" t="s">
        <v>13</v>
      </c>
      <c r="H10688" s="22" t="s">
        <v>14</v>
      </c>
      <c r="L10688" s="22" t="s">
        <v>39994</v>
      </c>
    </row>
    <row r="10689" spans="1:16">
      <c r="A10689" s="22" t="s">
        <v>9</v>
      </c>
      <c r="B10689" s="22" t="s">
        <v>10810</v>
      </c>
      <c r="C10689" s="22" t="s">
        <v>11</v>
      </c>
      <c r="E10689" s="22" t="s">
        <v>12</v>
      </c>
      <c r="G10689" s="22" t="s">
        <v>13</v>
      </c>
      <c r="H10689" s="22" t="s">
        <v>14</v>
      </c>
      <c r="L10689" s="22" t="s">
        <v>39995</v>
      </c>
    </row>
    <row r="10690" spans="1:16" ht="31.5">
      <c r="A10690" s="22" t="s">
        <v>9</v>
      </c>
      <c r="B10690" s="22" t="s">
        <v>10811</v>
      </c>
      <c r="C10690" s="22" t="s">
        <v>31</v>
      </c>
      <c r="E10690" s="22" t="s">
        <v>12</v>
      </c>
      <c r="F10690" s="22" t="s">
        <v>49</v>
      </c>
      <c r="G10690" s="22" t="s">
        <v>33</v>
      </c>
      <c r="L10690" s="22" t="s">
        <v>39996</v>
      </c>
      <c r="M10690" s="22" t="s">
        <v>39997</v>
      </c>
      <c r="P10690" s="36">
        <v>30</v>
      </c>
    </row>
    <row r="10691" spans="1:16">
      <c r="A10691" s="22" t="s">
        <v>9</v>
      </c>
      <c r="B10691" s="22" t="s">
        <v>10812</v>
      </c>
      <c r="C10691" s="22" t="s">
        <v>11</v>
      </c>
      <c r="E10691" s="22" t="s">
        <v>12</v>
      </c>
      <c r="G10691" s="22" t="s">
        <v>13</v>
      </c>
      <c r="H10691" s="22" t="s">
        <v>14</v>
      </c>
      <c r="L10691" s="22" t="s">
        <v>39998</v>
      </c>
    </row>
    <row r="10692" spans="1:16">
      <c r="A10692" s="22" t="s">
        <v>9</v>
      </c>
      <c r="B10692" s="22" t="s">
        <v>10813</v>
      </c>
      <c r="C10692" s="22" t="s">
        <v>11</v>
      </c>
      <c r="E10692" s="22" t="s">
        <v>12</v>
      </c>
      <c r="G10692" s="22" t="s">
        <v>13</v>
      </c>
      <c r="H10692" s="22" t="s">
        <v>14</v>
      </c>
      <c r="L10692" s="22" t="s">
        <v>39999</v>
      </c>
    </row>
    <row r="10693" spans="1:16" ht="52.5">
      <c r="A10693" s="22" t="s">
        <v>9</v>
      </c>
      <c r="B10693" s="22" t="s">
        <v>10814</v>
      </c>
      <c r="C10693" s="22" t="s">
        <v>31</v>
      </c>
      <c r="E10693" s="22" t="s">
        <v>12</v>
      </c>
      <c r="F10693" s="22" t="s">
        <v>49</v>
      </c>
      <c r="G10693" s="22" t="s">
        <v>33</v>
      </c>
      <c r="L10693" s="22" t="s">
        <v>40000</v>
      </c>
      <c r="M10693" s="22" t="s">
        <v>40001</v>
      </c>
      <c r="P10693" s="36">
        <v>94</v>
      </c>
    </row>
    <row r="10694" spans="1:16" ht="42">
      <c r="A10694" s="22" t="s">
        <v>9</v>
      </c>
      <c r="B10694" s="22" t="s">
        <v>10815</v>
      </c>
      <c r="C10694" s="22" t="s">
        <v>28</v>
      </c>
      <c r="E10694" s="22" t="s">
        <v>12</v>
      </c>
      <c r="G10694" s="22" t="s">
        <v>13</v>
      </c>
      <c r="H10694" s="22" t="s">
        <v>14</v>
      </c>
      <c r="L10694" s="22" t="s">
        <v>40002</v>
      </c>
      <c r="M10694" s="22" t="s">
        <v>40003</v>
      </c>
      <c r="P10694" s="36">
        <v>3</v>
      </c>
    </row>
    <row r="10695" spans="1:16" ht="31.5">
      <c r="A10695" s="22" t="s">
        <v>9</v>
      </c>
      <c r="B10695" s="22" t="s">
        <v>10816</v>
      </c>
      <c r="C10695" s="22" t="s">
        <v>28</v>
      </c>
      <c r="E10695" s="22" t="s">
        <v>12</v>
      </c>
      <c r="G10695" s="22" t="s">
        <v>13</v>
      </c>
      <c r="H10695" s="22" t="s">
        <v>14</v>
      </c>
      <c r="L10695" s="22" t="s">
        <v>40004</v>
      </c>
      <c r="M10695" s="22" t="s">
        <v>40005</v>
      </c>
      <c r="P10695" s="36">
        <v>59</v>
      </c>
    </row>
    <row r="10696" spans="1:16" ht="31.5">
      <c r="A10696" s="22" t="s">
        <v>9</v>
      </c>
      <c r="B10696" s="22" t="s">
        <v>10817</v>
      </c>
      <c r="C10696" s="22" t="s">
        <v>28</v>
      </c>
      <c r="E10696" s="22" t="s">
        <v>12</v>
      </c>
      <c r="G10696" s="22" t="s">
        <v>13</v>
      </c>
      <c r="H10696" s="22" t="s">
        <v>14</v>
      </c>
      <c r="L10696" s="22" t="s">
        <v>40006</v>
      </c>
      <c r="M10696" s="22" t="s">
        <v>40007</v>
      </c>
      <c r="P10696" s="36">
        <v>26</v>
      </c>
    </row>
    <row r="10697" spans="1:16">
      <c r="A10697" s="22" t="s">
        <v>9</v>
      </c>
      <c r="B10697" s="22" t="s">
        <v>10818</v>
      </c>
      <c r="C10697" s="22" t="s">
        <v>11</v>
      </c>
      <c r="E10697" s="22" t="s">
        <v>12</v>
      </c>
      <c r="G10697" s="22" t="s">
        <v>13</v>
      </c>
      <c r="H10697" s="22" t="s">
        <v>14</v>
      </c>
      <c r="L10697" s="22" t="s">
        <v>40008</v>
      </c>
    </row>
    <row r="10698" spans="1:16" ht="21">
      <c r="A10698" s="22" t="s">
        <v>9</v>
      </c>
      <c r="B10698" s="22" t="s">
        <v>10819</v>
      </c>
      <c r="C10698" s="22" t="s">
        <v>31</v>
      </c>
      <c r="E10698" s="22" t="s">
        <v>12</v>
      </c>
      <c r="F10698" s="22" t="s">
        <v>49</v>
      </c>
      <c r="G10698" s="22" t="s">
        <v>33</v>
      </c>
      <c r="L10698" s="22" t="s">
        <v>40009</v>
      </c>
      <c r="M10698" s="22" t="s">
        <v>40010</v>
      </c>
      <c r="P10698" s="36">
        <v>125</v>
      </c>
    </row>
    <row r="10699" spans="1:16" ht="42">
      <c r="A10699" s="22" t="s">
        <v>9</v>
      </c>
      <c r="B10699" s="22" t="s">
        <v>10820</v>
      </c>
      <c r="C10699" s="22" t="s">
        <v>31</v>
      </c>
      <c r="E10699" s="22" t="s">
        <v>12</v>
      </c>
      <c r="F10699" s="22" t="s">
        <v>49</v>
      </c>
      <c r="G10699" s="22" t="s">
        <v>33</v>
      </c>
      <c r="L10699" s="22" t="s">
        <v>40011</v>
      </c>
      <c r="M10699" s="22" t="s">
        <v>40012</v>
      </c>
      <c r="P10699" s="36">
        <v>4</v>
      </c>
    </row>
    <row r="10700" spans="1:16">
      <c r="A10700" s="22" t="s">
        <v>9</v>
      </c>
      <c r="B10700" s="22" t="s">
        <v>10821</v>
      </c>
      <c r="C10700" s="22" t="s">
        <v>11</v>
      </c>
      <c r="E10700" s="22" t="s">
        <v>12</v>
      </c>
      <c r="G10700" s="22" t="s">
        <v>13</v>
      </c>
      <c r="H10700" s="22" t="s">
        <v>14</v>
      </c>
      <c r="L10700" s="22" t="s">
        <v>40013</v>
      </c>
    </row>
    <row r="10701" spans="1:16" ht="21">
      <c r="A10701" s="22" t="s">
        <v>9</v>
      </c>
      <c r="B10701" s="22" t="s">
        <v>10822</v>
      </c>
      <c r="C10701" s="22" t="s">
        <v>31</v>
      </c>
      <c r="E10701" s="22" t="s">
        <v>12</v>
      </c>
      <c r="F10701" s="22" t="s">
        <v>49</v>
      </c>
      <c r="G10701" s="22" t="s">
        <v>33</v>
      </c>
      <c r="L10701" s="22" t="s">
        <v>40014</v>
      </c>
      <c r="M10701" s="22" t="s">
        <v>40015</v>
      </c>
      <c r="P10701" s="36">
        <v>84</v>
      </c>
    </row>
    <row r="10702" spans="1:16" ht="52.5">
      <c r="A10702" s="22" t="s">
        <v>9</v>
      </c>
      <c r="B10702" s="22" t="s">
        <v>10823</v>
      </c>
      <c r="C10702" s="22" t="s">
        <v>31</v>
      </c>
      <c r="E10702" s="22" t="s">
        <v>12</v>
      </c>
      <c r="F10702" s="22" t="s">
        <v>32</v>
      </c>
      <c r="G10702" s="22" t="s">
        <v>33</v>
      </c>
      <c r="L10702" s="22" t="s">
        <v>40016</v>
      </c>
      <c r="M10702" s="22" t="s">
        <v>40017</v>
      </c>
      <c r="P10702" s="36">
        <v>47</v>
      </c>
    </row>
    <row r="10703" spans="1:16" ht="63">
      <c r="A10703" s="22" t="s">
        <v>9</v>
      </c>
      <c r="B10703" s="22" t="s">
        <v>10824</v>
      </c>
      <c r="C10703" s="22" t="s">
        <v>31</v>
      </c>
      <c r="E10703" s="22" t="s">
        <v>12</v>
      </c>
      <c r="F10703" s="22" t="s">
        <v>32</v>
      </c>
      <c r="G10703" s="22" t="s">
        <v>33</v>
      </c>
      <c r="L10703" s="22" t="s">
        <v>40018</v>
      </c>
      <c r="M10703" s="22" t="s">
        <v>40019</v>
      </c>
      <c r="P10703" s="36">
        <v>40</v>
      </c>
    </row>
    <row r="10704" spans="1:16">
      <c r="A10704" s="22" t="s">
        <v>9</v>
      </c>
      <c r="B10704" s="22" t="s">
        <v>10825</v>
      </c>
      <c r="C10704" s="22" t="s">
        <v>31</v>
      </c>
      <c r="E10704" s="22" t="s">
        <v>12</v>
      </c>
      <c r="F10704" s="22" t="s">
        <v>32</v>
      </c>
      <c r="G10704" s="22" t="s">
        <v>33</v>
      </c>
      <c r="L10704" s="22" t="s">
        <v>40020</v>
      </c>
      <c r="M10704" s="22" t="s">
        <v>40021</v>
      </c>
      <c r="P10704" s="36">
        <v>367</v>
      </c>
    </row>
    <row r="10705" spans="1:16" ht="21">
      <c r="A10705" s="22" t="s">
        <v>9</v>
      </c>
      <c r="B10705" s="22" t="s">
        <v>10826</v>
      </c>
      <c r="C10705" s="22" t="s">
        <v>31</v>
      </c>
      <c r="E10705" s="22" t="s">
        <v>12</v>
      </c>
      <c r="F10705" s="22" t="s">
        <v>49</v>
      </c>
      <c r="G10705" s="22" t="s">
        <v>33</v>
      </c>
      <c r="L10705" s="22" t="s">
        <v>40022</v>
      </c>
      <c r="M10705" s="22" t="s">
        <v>40023</v>
      </c>
      <c r="P10705" s="36">
        <v>497</v>
      </c>
    </row>
    <row r="10706" spans="1:16">
      <c r="A10706" s="22" t="s">
        <v>9</v>
      </c>
      <c r="B10706" s="22" t="s">
        <v>10827</v>
      </c>
      <c r="C10706" s="22" t="s">
        <v>11</v>
      </c>
      <c r="E10706" s="22" t="s">
        <v>12</v>
      </c>
      <c r="G10706" s="22" t="s">
        <v>13</v>
      </c>
      <c r="H10706" s="22" t="s">
        <v>14</v>
      </c>
      <c r="L10706" s="22" t="s">
        <v>40024</v>
      </c>
    </row>
    <row r="10707" spans="1:16">
      <c r="A10707" s="22" t="s">
        <v>9</v>
      </c>
      <c r="B10707" s="22" t="s">
        <v>10828</v>
      </c>
      <c r="C10707" s="22" t="s">
        <v>11</v>
      </c>
      <c r="E10707" s="22" t="s">
        <v>12</v>
      </c>
      <c r="G10707" s="22" t="s">
        <v>13</v>
      </c>
      <c r="H10707" s="22" t="s">
        <v>14</v>
      </c>
      <c r="L10707" s="22" t="s">
        <v>40025</v>
      </c>
    </row>
    <row r="10708" spans="1:16" ht="31.5">
      <c r="A10708" s="22" t="s">
        <v>9</v>
      </c>
      <c r="B10708" s="22" t="s">
        <v>10829</v>
      </c>
      <c r="C10708" s="22" t="s">
        <v>31</v>
      </c>
      <c r="E10708" s="22" t="s">
        <v>12</v>
      </c>
      <c r="F10708" s="22" t="s">
        <v>49</v>
      </c>
      <c r="G10708" s="22" t="s">
        <v>33</v>
      </c>
      <c r="L10708" s="22" t="s">
        <v>40026</v>
      </c>
      <c r="M10708" s="22" t="s">
        <v>40027</v>
      </c>
      <c r="P10708" s="36">
        <v>610</v>
      </c>
    </row>
    <row r="10709" spans="1:16" ht="21">
      <c r="A10709" s="22" t="s">
        <v>9</v>
      </c>
      <c r="B10709" s="22" t="s">
        <v>10830</v>
      </c>
      <c r="C10709" s="22" t="s">
        <v>31</v>
      </c>
      <c r="E10709" s="22" t="s">
        <v>12</v>
      </c>
      <c r="F10709" s="22" t="s">
        <v>32</v>
      </c>
      <c r="G10709" s="22" t="s">
        <v>13</v>
      </c>
      <c r="L10709" s="22" t="s">
        <v>40028</v>
      </c>
      <c r="M10709" s="22" t="s">
        <v>40029</v>
      </c>
      <c r="P10709" s="36">
        <v>60</v>
      </c>
    </row>
    <row r="10710" spans="1:16" ht="21">
      <c r="A10710" s="22" t="s">
        <v>9</v>
      </c>
      <c r="B10710" s="22" t="s">
        <v>10831</v>
      </c>
      <c r="C10710" s="22" t="s">
        <v>11</v>
      </c>
      <c r="E10710" s="22" t="s">
        <v>12</v>
      </c>
      <c r="G10710" s="22" t="s">
        <v>13</v>
      </c>
      <c r="H10710" s="22" t="s">
        <v>14</v>
      </c>
      <c r="L10710" s="22" t="s">
        <v>40030</v>
      </c>
    </row>
    <row r="10711" spans="1:16" ht="42">
      <c r="A10711" s="22" t="s">
        <v>9</v>
      </c>
      <c r="B10711" s="22" t="s">
        <v>10832</v>
      </c>
      <c r="C10711" s="22" t="s">
        <v>31</v>
      </c>
      <c r="E10711" s="22" t="s">
        <v>12</v>
      </c>
      <c r="F10711" s="22" t="s">
        <v>49</v>
      </c>
      <c r="G10711" s="22" t="s">
        <v>33</v>
      </c>
      <c r="L10711" s="22" t="s">
        <v>40031</v>
      </c>
      <c r="M10711" s="22" t="s">
        <v>40032</v>
      </c>
      <c r="P10711" s="36">
        <v>106</v>
      </c>
    </row>
    <row r="10712" spans="1:16" ht="31.5">
      <c r="A10712" s="22" t="s">
        <v>9</v>
      </c>
      <c r="B10712" s="22" t="s">
        <v>10833</v>
      </c>
      <c r="C10712" s="22" t="s">
        <v>31</v>
      </c>
      <c r="E10712" s="22" t="s">
        <v>12</v>
      </c>
      <c r="F10712" s="22" t="s">
        <v>32</v>
      </c>
      <c r="G10712" s="22" t="s">
        <v>33</v>
      </c>
      <c r="L10712" s="22" t="s">
        <v>40033</v>
      </c>
      <c r="M10712" s="22" t="s">
        <v>40034</v>
      </c>
      <c r="P10712" s="36">
        <v>265</v>
      </c>
    </row>
    <row r="10713" spans="1:16">
      <c r="A10713" s="22" t="s">
        <v>9</v>
      </c>
      <c r="B10713" s="22" t="s">
        <v>10834</v>
      </c>
      <c r="C10713" s="22" t="s">
        <v>11</v>
      </c>
      <c r="E10713" s="22" t="s">
        <v>12</v>
      </c>
      <c r="G10713" s="22" t="s">
        <v>13</v>
      </c>
      <c r="H10713" s="22" t="s">
        <v>14</v>
      </c>
      <c r="L10713" s="22" t="s">
        <v>40035</v>
      </c>
    </row>
    <row r="10714" spans="1:16" ht="31.5">
      <c r="A10714" s="22" t="s">
        <v>9</v>
      </c>
      <c r="B10714" s="22" t="s">
        <v>10835</v>
      </c>
      <c r="C10714" s="22" t="s">
        <v>31</v>
      </c>
      <c r="E10714" s="22" t="s">
        <v>12</v>
      </c>
      <c r="F10714" s="22" t="s">
        <v>49</v>
      </c>
      <c r="G10714" s="22" t="s">
        <v>33</v>
      </c>
      <c r="L10714" s="22" t="s">
        <v>40036</v>
      </c>
      <c r="M10714" s="22" t="s">
        <v>40037</v>
      </c>
      <c r="P10714" s="36">
        <v>124</v>
      </c>
    </row>
    <row r="10715" spans="1:16">
      <c r="A10715" s="22" t="s">
        <v>9</v>
      </c>
      <c r="B10715" s="22" t="s">
        <v>10836</v>
      </c>
      <c r="C10715" s="22" t="s">
        <v>28</v>
      </c>
      <c r="E10715" s="22" t="s">
        <v>12</v>
      </c>
      <c r="G10715" s="22" t="s">
        <v>13</v>
      </c>
      <c r="H10715" s="22" t="s">
        <v>14</v>
      </c>
      <c r="L10715" s="22" t="s">
        <v>40038</v>
      </c>
      <c r="M10715" s="22" t="s">
        <v>40039</v>
      </c>
      <c r="P10715" s="36">
        <v>480</v>
      </c>
    </row>
    <row r="10716" spans="1:16" ht="42">
      <c r="A10716" s="22" t="s">
        <v>9</v>
      </c>
      <c r="B10716" s="22" t="s">
        <v>10837</v>
      </c>
      <c r="C10716" s="22" t="s">
        <v>31</v>
      </c>
      <c r="E10716" s="22" t="s">
        <v>12</v>
      </c>
      <c r="F10716" s="22" t="s">
        <v>49</v>
      </c>
      <c r="G10716" s="22" t="s">
        <v>33</v>
      </c>
      <c r="L10716" s="22" t="s">
        <v>40040</v>
      </c>
      <c r="M10716" s="22" t="s">
        <v>40041</v>
      </c>
      <c r="P10716" s="36">
        <v>112</v>
      </c>
    </row>
    <row r="10717" spans="1:16" ht="42">
      <c r="A10717" s="22" t="s">
        <v>9</v>
      </c>
      <c r="B10717" s="22" t="s">
        <v>10838</v>
      </c>
      <c r="C10717" s="22" t="s">
        <v>31</v>
      </c>
      <c r="E10717" s="22" t="s">
        <v>12</v>
      </c>
      <c r="F10717" s="22" t="s">
        <v>49</v>
      </c>
      <c r="G10717" s="22" t="s">
        <v>33</v>
      </c>
      <c r="L10717" s="22" t="s">
        <v>40042</v>
      </c>
      <c r="M10717" s="22" t="s">
        <v>40043</v>
      </c>
      <c r="P10717" s="36">
        <v>328</v>
      </c>
    </row>
    <row r="10718" spans="1:16" ht="21">
      <c r="A10718" s="22" t="s">
        <v>9</v>
      </c>
      <c r="B10718" s="22" t="s">
        <v>10839</v>
      </c>
      <c r="C10718" s="22" t="s">
        <v>11</v>
      </c>
      <c r="E10718" s="22" t="s">
        <v>12</v>
      </c>
      <c r="G10718" s="22" t="s">
        <v>13</v>
      </c>
      <c r="H10718" s="22" t="s">
        <v>14</v>
      </c>
      <c r="L10718" s="22" t="s">
        <v>40044</v>
      </c>
    </row>
    <row r="10719" spans="1:16" ht="115.5">
      <c r="A10719" s="22" t="s">
        <v>9</v>
      </c>
      <c r="B10719" s="22" t="s">
        <v>10840</v>
      </c>
      <c r="C10719" s="22" t="s">
        <v>28</v>
      </c>
      <c r="E10719" s="22" t="s">
        <v>12</v>
      </c>
      <c r="G10719" s="22" t="s">
        <v>13</v>
      </c>
      <c r="H10719" s="22" t="s">
        <v>14</v>
      </c>
      <c r="L10719" s="22" t="s">
        <v>40045</v>
      </c>
      <c r="M10719" s="22" t="s">
        <v>40046</v>
      </c>
      <c r="P10719" s="36">
        <v>156</v>
      </c>
    </row>
    <row r="10720" spans="1:16">
      <c r="A10720" s="22" t="s">
        <v>9</v>
      </c>
      <c r="B10720" s="22" t="s">
        <v>10841</v>
      </c>
      <c r="C10720" s="22" t="s">
        <v>28</v>
      </c>
      <c r="E10720" s="22" t="s">
        <v>12</v>
      </c>
      <c r="G10720" s="22" t="s">
        <v>13</v>
      </c>
      <c r="H10720" s="22" t="s">
        <v>14</v>
      </c>
      <c r="L10720" s="22" t="s">
        <v>40047</v>
      </c>
      <c r="M10720" s="22" t="s">
        <v>40048</v>
      </c>
      <c r="P10720" s="36">
        <v>288</v>
      </c>
    </row>
    <row r="10721" spans="1:16" ht="21">
      <c r="A10721" s="22" t="s">
        <v>9</v>
      </c>
      <c r="B10721" s="22" t="s">
        <v>10842</v>
      </c>
      <c r="C10721" s="22" t="s">
        <v>31</v>
      </c>
      <c r="E10721" s="22" t="s">
        <v>12</v>
      </c>
      <c r="F10721" s="22" t="s">
        <v>49</v>
      </c>
      <c r="G10721" s="22" t="s">
        <v>33</v>
      </c>
      <c r="L10721" s="22" t="s">
        <v>40049</v>
      </c>
      <c r="M10721" s="22" t="s">
        <v>40050</v>
      </c>
      <c r="P10721" s="36">
        <v>236</v>
      </c>
    </row>
    <row r="10722" spans="1:16" ht="52.5">
      <c r="A10722" s="22" t="s">
        <v>9</v>
      </c>
      <c r="B10722" s="22" t="s">
        <v>10843</v>
      </c>
      <c r="C10722" s="22" t="s">
        <v>31</v>
      </c>
      <c r="E10722" s="22" t="s">
        <v>12</v>
      </c>
      <c r="F10722" s="22" t="s">
        <v>32</v>
      </c>
      <c r="G10722" s="22" t="s">
        <v>33</v>
      </c>
      <c r="L10722" s="22" t="s">
        <v>40051</v>
      </c>
      <c r="M10722" s="22" t="s">
        <v>40052</v>
      </c>
      <c r="P10722" s="36">
        <v>567</v>
      </c>
    </row>
    <row r="10723" spans="1:16" ht="42">
      <c r="A10723" s="22" t="s">
        <v>9</v>
      </c>
      <c r="B10723" s="22" t="s">
        <v>10844</v>
      </c>
      <c r="C10723" s="22" t="s">
        <v>31</v>
      </c>
      <c r="E10723" s="22" t="s">
        <v>12</v>
      </c>
      <c r="F10723" s="22" t="s">
        <v>32</v>
      </c>
      <c r="G10723" s="22" t="s">
        <v>33</v>
      </c>
      <c r="L10723" s="22" t="s">
        <v>40053</v>
      </c>
      <c r="M10723" s="22" t="s">
        <v>40054</v>
      </c>
      <c r="P10723" s="36">
        <v>864</v>
      </c>
    </row>
    <row r="10724" spans="1:16" ht="42">
      <c r="A10724" s="22" t="s">
        <v>9</v>
      </c>
      <c r="B10724" s="22" t="s">
        <v>10845</v>
      </c>
      <c r="C10724" s="22" t="s">
        <v>31</v>
      </c>
      <c r="E10724" s="22" t="s">
        <v>12</v>
      </c>
      <c r="F10724" s="22" t="s">
        <v>32</v>
      </c>
      <c r="G10724" s="22" t="s">
        <v>33</v>
      </c>
      <c r="L10724" s="22" t="s">
        <v>40055</v>
      </c>
      <c r="M10724" s="22" t="s">
        <v>40056</v>
      </c>
      <c r="P10724" s="36">
        <v>84</v>
      </c>
    </row>
    <row r="10725" spans="1:16" ht="52.5">
      <c r="A10725" s="22" t="s">
        <v>9</v>
      </c>
      <c r="B10725" s="22" t="s">
        <v>10846</v>
      </c>
      <c r="C10725" s="22" t="s">
        <v>31</v>
      </c>
      <c r="E10725" s="22" t="s">
        <v>12</v>
      </c>
      <c r="F10725" s="22" t="s">
        <v>32</v>
      </c>
      <c r="G10725" s="22" t="s">
        <v>33</v>
      </c>
      <c r="L10725" s="22" t="s">
        <v>40057</v>
      </c>
      <c r="M10725" s="22" t="s">
        <v>40058</v>
      </c>
      <c r="P10725" s="36">
        <v>966</v>
      </c>
    </row>
    <row r="10726" spans="1:16" ht="31.5">
      <c r="A10726" s="22" t="s">
        <v>9</v>
      </c>
      <c r="B10726" s="22" t="s">
        <v>10847</v>
      </c>
      <c r="C10726" s="22" t="s">
        <v>31</v>
      </c>
      <c r="E10726" s="22" t="s">
        <v>12</v>
      </c>
      <c r="F10726" s="22" t="s">
        <v>49</v>
      </c>
      <c r="G10726" s="22" t="s">
        <v>33</v>
      </c>
      <c r="L10726" s="22" t="s">
        <v>40059</v>
      </c>
      <c r="M10726" s="22" t="s">
        <v>40060</v>
      </c>
      <c r="P10726" s="36">
        <v>219</v>
      </c>
    </row>
    <row r="10727" spans="1:16" ht="52.5">
      <c r="A10727" s="22" t="s">
        <v>9</v>
      </c>
      <c r="B10727" s="22" t="s">
        <v>10848</v>
      </c>
      <c r="C10727" s="22" t="s">
        <v>31</v>
      </c>
      <c r="E10727" s="22" t="s">
        <v>12</v>
      </c>
      <c r="F10727" s="22" t="s">
        <v>32</v>
      </c>
      <c r="G10727" s="22" t="s">
        <v>33</v>
      </c>
      <c r="L10727" s="22" t="s">
        <v>40061</v>
      </c>
      <c r="M10727" s="22" t="s">
        <v>40062</v>
      </c>
      <c r="P10727" s="36">
        <v>103</v>
      </c>
    </row>
    <row r="10728" spans="1:16" ht="73.5">
      <c r="A10728" s="22" t="s">
        <v>9</v>
      </c>
      <c r="B10728" s="22" t="s">
        <v>10849</v>
      </c>
      <c r="C10728" s="22" t="s">
        <v>31</v>
      </c>
      <c r="E10728" s="22" t="s">
        <v>12</v>
      </c>
      <c r="F10728" s="22" t="s">
        <v>32</v>
      </c>
      <c r="G10728" s="22" t="s">
        <v>33</v>
      </c>
      <c r="L10728" s="22" t="s">
        <v>40063</v>
      </c>
      <c r="M10728" s="22" t="s">
        <v>40064</v>
      </c>
      <c r="P10728" s="36">
        <v>55</v>
      </c>
    </row>
    <row r="10729" spans="1:16" ht="21">
      <c r="A10729" s="22" t="s">
        <v>9</v>
      </c>
      <c r="B10729" s="22" t="s">
        <v>10850</v>
      </c>
      <c r="C10729" s="22" t="s">
        <v>11</v>
      </c>
      <c r="E10729" s="22" t="s">
        <v>12</v>
      </c>
      <c r="G10729" s="22" t="s">
        <v>13</v>
      </c>
      <c r="H10729" s="22" t="s">
        <v>14</v>
      </c>
      <c r="L10729" s="22" t="s">
        <v>40065</v>
      </c>
    </row>
    <row r="10730" spans="1:16" ht="21">
      <c r="A10730" s="22" t="s">
        <v>9</v>
      </c>
      <c r="B10730" s="22" t="s">
        <v>10851</v>
      </c>
      <c r="C10730" s="22" t="s">
        <v>31</v>
      </c>
      <c r="E10730" s="22" t="s">
        <v>12</v>
      </c>
      <c r="F10730" s="22" t="s">
        <v>32</v>
      </c>
      <c r="G10730" s="22" t="s">
        <v>13</v>
      </c>
      <c r="L10730" s="22" t="s">
        <v>40066</v>
      </c>
      <c r="M10730" s="22" t="s">
        <v>40067</v>
      </c>
      <c r="P10730" s="36">
        <v>271</v>
      </c>
    </row>
    <row r="10731" spans="1:16" ht="21">
      <c r="A10731" s="22" t="s">
        <v>9</v>
      </c>
      <c r="B10731" s="22" t="s">
        <v>10852</v>
      </c>
      <c r="C10731" s="22" t="s">
        <v>31</v>
      </c>
      <c r="E10731" s="22" t="s">
        <v>12</v>
      </c>
      <c r="F10731" s="22" t="s">
        <v>32</v>
      </c>
      <c r="G10731" s="22" t="s">
        <v>33</v>
      </c>
      <c r="L10731" s="22" t="s">
        <v>40068</v>
      </c>
      <c r="M10731" s="22" t="s">
        <v>40069</v>
      </c>
      <c r="P10731" s="36">
        <v>357</v>
      </c>
    </row>
    <row r="10732" spans="1:16" ht="31.5">
      <c r="A10732" s="22" t="s">
        <v>9</v>
      </c>
      <c r="B10732" s="22" t="s">
        <v>10853</v>
      </c>
      <c r="C10732" s="22" t="s">
        <v>31</v>
      </c>
      <c r="E10732" s="22" t="s">
        <v>12</v>
      </c>
      <c r="F10732" s="22" t="s">
        <v>49</v>
      </c>
      <c r="G10732" s="22" t="s">
        <v>13</v>
      </c>
      <c r="L10732" s="22" t="s">
        <v>40070</v>
      </c>
      <c r="M10732" s="22" t="s">
        <v>40071</v>
      </c>
      <c r="P10732" s="36">
        <v>90</v>
      </c>
    </row>
    <row r="10733" spans="1:16" ht="21">
      <c r="A10733" s="22" t="s">
        <v>9</v>
      </c>
      <c r="B10733" s="22" t="s">
        <v>10854</v>
      </c>
      <c r="C10733" s="22" t="s">
        <v>31</v>
      </c>
      <c r="E10733" s="22" t="s">
        <v>12</v>
      </c>
      <c r="G10733" s="22" t="s">
        <v>13</v>
      </c>
      <c r="L10733" s="22" t="s">
        <v>40072</v>
      </c>
      <c r="M10733" s="22" t="s">
        <v>40073</v>
      </c>
      <c r="P10733" s="36">
        <v>34</v>
      </c>
    </row>
    <row r="10734" spans="1:16">
      <c r="A10734" s="22" t="s">
        <v>9</v>
      </c>
      <c r="B10734" s="22" t="s">
        <v>10855</v>
      </c>
      <c r="C10734" s="22" t="s">
        <v>11</v>
      </c>
      <c r="E10734" s="22" t="s">
        <v>12</v>
      </c>
      <c r="G10734" s="22" t="s">
        <v>13</v>
      </c>
      <c r="H10734" s="22" t="s">
        <v>14</v>
      </c>
      <c r="L10734" s="22" t="s">
        <v>40074</v>
      </c>
    </row>
    <row r="10735" spans="1:16" ht="52.5">
      <c r="A10735" s="22" t="s">
        <v>9</v>
      </c>
      <c r="B10735" s="22" t="s">
        <v>10856</v>
      </c>
      <c r="C10735" s="22" t="s">
        <v>31</v>
      </c>
      <c r="E10735" s="22" t="s">
        <v>12</v>
      </c>
      <c r="F10735" s="22" t="s">
        <v>49</v>
      </c>
      <c r="G10735" s="22" t="s">
        <v>33</v>
      </c>
      <c r="L10735" s="22" t="s">
        <v>40075</v>
      </c>
      <c r="M10735" s="22" t="s">
        <v>40076</v>
      </c>
      <c r="P10735" s="36">
        <v>12</v>
      </c>
    </row>
    <row r="10736" spans="1:16" ht="21">
      <c r="A10736" s="22" t="s">
        <v>9</v>
      </c>
      <c r="B10736" s="22" t="s">
        <v>10857</v>
      </c>
      <c r="C10736" s="22" t="s">
        <v>28</v>
      </c>
      <c r="E10736" s="22" t="s">
        <v>12</v>
      </c>
      <c r="G10736" s="22" t="s">
        <v>13</v>
      </c>
      <c r="H10736" s="22" t="s">
        <v>14</v>
      </c>
      <c r="L10736" s="22" t="s">
        <v>40077</v>
      </c>
      <c r="M10736" s="22" t="s">
        <v>40078</v>
      </c>
      <c r="P10736" s="36">
        <v>15</v>
      </c>
    </row>
    <row r="10737" spans="1:16" ht="21">
      <c r="A10737" s="22" t="s">
        <v>9</v>
      </c>
      <c r="B10737" s="22" t="s">
        <v>10858</v>
      </c>
      <c r="C10737" s="22" t="s">
        <v>28</v>
      </c>
      <c r="E10737" s="22" t="s">
        <v>12</v>
      </c>
      <c r="G10737" s="22" t="s">
        <v>13</v>
      </c>
      <c r="H10737" s="22" t="s">
        <v>14</v>
      </c>
      <c r="L10737" s="22" t="s">
        <v>40079</v>
      </c>
      <c r="M10737" s="22" t="s">
        <v>40080</v>
      </c>
      <c r="P10737" s="36">
        <v>13</v>
      </c>
    </row>
    <row r="10738" spans="1:16">
      <c r="A10738" s="22" t="s">
        <v>9</v>
      </c>
      <c r="B10738" s="22" t="s">
        <v>10859</v>
      </c>
      <c r="C10738" s="22" t="s">
        <v>127</v>
      </c>
      <c r="E10738" s="22" t="s">
        <v>12</v>
      </c>
      <c r="G10738" s="22" t="s">
        <v>33</v>
      </c>
      <c r="L10738" s="22" t="s">
        <v>40081</v>
      </c>
      <c r="M10738" s="22" t="s">
        <v>40082</v>
      </c>
      <c r="P10738" s="36">
        <v>223</v>
      </c>
    </row>
    <row r="10739" spans="1:16" ht="21">
      <c r="A10739" s="22" t="s">
        <v>9</v>
      </c>
      <c r="B10739" s="22" t="s">
        <v>10860</v>
      </c>
      <c r="C10739" s="22" t="s">
        <v>127</v>
      </c>
      <c r="E10739" s="22" t="s">
        <v>12</v>
      </c>
      <c r="G10739" s="22" t="s">
        <v>33</v>
      </c>
      <c r="L10739" s="22" t="s">
        <v>40083</v>
      </c>
      <c r="M10739" s="22" t="s">
        <v>40084</v>
      </c>
      <c r="P10739" s="36">
        <v>4</v>
      </c>
    </row>
    <row r="10740" spans="1:16" ht="52.5">
      <c r="A10740" s="22" t="s">
        <v>9</v>
      </c>
      <c r="B10740" s="22" t="s">
        <v>10861</v>
      </c>
      <c r="C10740" s="22" t="s">
        <v>127</v>
      </c>
      <c r="E10740" s="22" t="s">
        <v>12</v>
      </c>
      <c r="G10740" s="22" t="s">
        <v>13</v>
      </c>
      <c r="L10740" s="22" t="s">
        <v>40085</v>
      </c>
      <c r="M10740" s="22" t="s">
        <v>40086</v>
      </c>
      <c r="P10740" s="36">
        <v>2328</v>
      </c>
    </row>
    <row r="10741" spans="1:16" ht="21">
      <c r="A10741" s="22" t="s">
        <v>9</v>
      </c>
      <c r="B10741" s="22" t="s">
        <v>10862</v>
      </c>
      <c r="C10741" s="22" t="s">
        <v>127</v>
      </c>
      <c r="E10741" s="22" t="s">
        <v>12</v>
      </c>
      <c r="G10741" s="22" t="s">
        <v>33</v>
      </c>
      <c r="L10741" s="22" t="s">
        <v>40087</v>
      </c>
      <c r="M10741" s="22" t="s">
        <v>40088</v>
      </c>
      <c r="P10741" s="36">
        <v>290</v>
      </c>
    </row>
    <row r="10742" spans="1:16">
      <c r="A10742" s="22" t="s">
        <v>9</v>
      </c>
      <c r="B10742" s="22" t="s">
        <v>10863</v>
      </c>
      <c r="C10742" s="22" t="s">
        <v>127</v>
      </c>
      <c r="E10742" s="22" t="s">
        <v>12</v>
      </c>
      <c r="G10742" s="22" t="s">
        <v>13</v>
      </c>
      <c r="L10742" s="22" t="s">
        <v>40089</v>
      </c>
      <c r="M10742" s="22" t="s">
        <v>40090</v>
      </c>
      <c r="P10742" s="36">
        <v>12</v>
      </c>
    </row>
    <row r="10743" spans="1:16" ht="168">
      <c r="A10743" s="22" t="s">
        <v>9</v>
      </c>
      <c r="B10743" s="22" t="s">
        <v>10864</v>
      </c>
      <c r="C10743" s="22" t="s">
        <v>127</v>
      </c>
      <c r="E10743" s="22" t="s">
        <v>12</v>
      </c>
      <c r="G10743" s="22" t="s">
        <v>13</v>
      </c>
      <c r="L10743" s="22" t="s">
        <v>40091</v>
      </c>
      <c r="M10743" s="22" t="s">
        <v>40092</v>
      </c>
      <c r="P10743" s="36">
        <v>1981</v>
      </c>
    </row>
    <row r="10744" spans="1:16" ht="42">
      <c r="A10744" s="22" t="s">
        <v>9</v>
      </c>
      <c r="B10744" s="22" t="s">
        <v>10865</v>
      </c>
      <c r="C10744" s="22" t="s">
        <v>127</v>
      </c>
      <c r="E10744" s="22" t="s">
        <v>12</v>
      </c>
      <c r="G10744" s="22" t="s">
        <v>13</v>
      </c>
      <c r="L10744" s="22" t="s">
        <v>40093</v>
      </c>
      <c r="M10744" s="22" t="s">
        <v>40094</v>
      </c>
      <c r="P10744" s="36">
        <v>533</v>
      </c>
    </row>
    <row r="10745" spans="1:16" ht="31.5">
      <c r="A10745" s="22" t="s">
        <v>9</v>
      </c>
      <c r="B10745" s="22" t="s">
        <v>10866</v>
      </c>
      <c r="C10745" s="22" t="s">
        <v>127</v>
      </c>
      <c r="E10745" s="22" t="s">
        <v>12</v>
      </c>
      <c r="G10745" s="22" t="s">
        <v>33</v>
      </c>
      <c r="L10745" s="22" t="s">
        <v>40095</v>
      </c>
      <c r="M10745" s="22" t="s">
        <v>40096</v>
      </c>
      <c r="P10745" s="36">
        <v>58</v>
      </c>
    </row>
    <row r="10746" spans="1:16" ht="42">
      <c r="A10746" s="22" t="s">
        <v>9</v>
      </c>
      <c r="B10746" s="22" t="s">
        <v>10867</v>
      </c>
      <c r="C10746" s="22" t="s">
        <v>28</v>
      </c>
      <c r="E10746" s="22" t="s">
        <v>12</v>
      </c>
      <c r="G10746" s="22" t="s">
        <v>13</v>
      </c>
      <c r="H10746" s="22" t="s">
        <v>14</v>
      </c>
      <c r="L10746" s="22" t="s">
        <v>40097</v>
      </c>
      <c r="M10746" s="22" t="s">
        <v>40098</v>
      </c>
      <c r="P10746" s="36">
        <v>16</v>
      </c>
    </row>
    <row r="10747" spans="1:16" ht="31.5">
      <c r="A10747" s="22" t="s">
        <v>9</v>
      </c>
      <c r="B10747" s="22" t="s">
        <v>10868</v>
      </c>
      <c r="C10747" s="22" t="s">
        <v>127</v>
      </c>
      <c r="E10747" s="22" t="s">
        <v>12</v>
      </c>
      <c r="G10747" s="22" t="s">
        <v>33</v>
      </c>
      <c r="L10747" s="22" t="s">
        <v>40099</v>
      </c>
      <c r="M10747" s="22" t="s">
        <v>40100</v>
      </c>
      <c r="P10747" s="36">
        <v>8</v>
      </c>
    </row>
    <row r="10748" spans="1:16">
      <c r="A10748" s="22" t="s">
        <v>9</v>
      </c>
      <c r="B10748" s="22" t="s">
        <v>10869</v>
      </c>
      <c r="C10748" s="22" t="s">
        <v>127</v>
      </c>
      <c r="E10748" s="22" t="s">
        <v>12</v>
      </c>
      <c r="G10748" s="22" t="s">
        <v>33</v>
      </c>
      <c r="L10748" s="22" t="s">
        <v>40101</v>
      </c>
      <c r="M10748" s="22" t="s">
        <v>40102</v>
      </c>
      <c r="P10748" s="36">
        <v>14</v>
      </c>
    </row>
    <row r="10749" spans="1:16" ht="21">
      <c r="A10749" s="22" t="s">
        <v>9</v>
      </c>
      <c r="B10749" s="22" t="s">
        <v>10870</v>
      </c>
      <c r="C10749" s="22" t="s">
        <v>127</v>
      </c>
      <c r="E10749" s="22" t="s">
        <v>12</v>
      </c>
      <c r="G10749" s="22" t="s">
        <v>33</v>
      </c>
      <c r="L10749" s="22" t="s">
        <v>40103</v>
      </c>
      <c r="M10749" s="22" t="s">
        <v>40104</v>
      </c>
      <c r="P10749" s="36">
        <v>127</v>
      </c>
    </row>
    <row r="10750" spans="1:16">
      <c r="A10750" s="22" t="s">
        <v>9</v>
      </c>
      <c r="B10750" s="22" t="s">
        <v>10871</v>
      </c>
      <c r="C10750" s="22" t="s">
        <v>127</v>
      </c>
      <c r="E10750" s="22" t="s">
        <v>12</v>
      </c>
      <c r="G10750" s="22" t="s">
        <v>33</v>
      </c>
      <c r="L10750" s="22" t="s">
        <v>40105</v>
      </c>
      <c r="M10750" s="22" t="s">
        <v>40106</v>
      </c>
      <c r="P10750" s="36">
        <v>48</v>
      </c>
    </row>
    <row r="10751" spans="1:16" ht="42">
      <c r="A10751" s="22" t="s">
        <v>9</v>
      </c>
      <c r="B10751" s="22" t="s">
        <v>10872</v>
      </c>
      <c r="C10751" s="22" t="s">
        <v>28</v>
      </c>
      <c r="E10751" s="22" t="s">
        <v>12</v>
      </c>
      <c r="G10751" s="22" t="s">
        <v>13</v>
      </c>
      <c r="H10751" s="22" t="s">
        <v>14</v>
      </c>
      <c r="L10751" s="22" t="s">
        <v>40107</v>
      </c>
      <c r="M10751" s="22" t="s">
        <v>40108</v>
      </c>
      <c r="P10751" s="36">
        <v>4</v>
      </c>
    </row>
    <row r="10752" spans="1:16" ht="21">
      <c r="A10752" s="22" t="s">
        <v>9</v>
      </c>
      <c r="B10752" s="22" t="s">
        <v>10873</v>
      </c>
      <c r="C10752" s="22" t="s">
        <v>127</v>
      </c>
      <c r="E10752" s="22" t="s">
        <v>12</v>
      </c>
      <c r="G10752" s="22" t="s">
        <v>33</v>
      </c>
      <c r="L10752" s="22" t="s">
        <v>40109</v>
      </c>
      <c r="M10752" s="22" t="s">
        <v>40110</v>
      </c>
      <c r="P10752" s="36">
        <v>94</v>
      </c>
    </row>
    <row r="10753" spans="1:16" ht="21">
      <c r="A10753" s="22" t="s">
        <v>9</v>
      </c>
      <c r="B10753" s="22" t="s">
        <v>10874</v>
      </c>
      <c r="C10753" s="22" t="s">
        <v>127</v>
      </c>
      <c r="E10753" s="22" t="s">
        <v>12</v>
      </c>
      <c r="G10753" s="22" t="s">
        <v>33</v>
      </c>
      <c r="L10753" s="22" t="s">
        <v>40111</v>
      </c>
      <c r="M10753" s="22" t="s">
        <v>40112</v>
      </c>
      <c r="P10753" s="36">
        <v>300</v>
      </c>
    </row>
    <row r="10754" spans="1:16" ht="31.5">
      <c r="A10754" s="22" t="s">
        <v>9</v>
      </c>
      <c r="B10754" s="22" t="s">
        <v>10875</v>
      </c>
      <c r="C10754" s="22" t="s">
        <v>127</v>
      </c>
      <c r="E10754" s="22" t="s">
        <v>12</v>
      </c>
      <c r="G10754" s="22" t="s">
        <v>33</v>
      </c>
      <c r="L10754" s="22" t="s">
        <v>40113</v>
      </c>
      <c r="M10754" s="22" t="s">
        <v>40114</v>
      </c>
      <c r="P10754" s="36">
        <v>34</v>
      </c>
    </row>
    <row r="10755" spans="1:16" ht="21">
      <c r="A10755" s="22" t="s">
        <v>9</v>
      </c>
      <c r="B10755" s="22" t="s">
        <v>10876</v>
      </c>
      <c r="C10755" s="22" t="s">
        <v>127</v>
      </c>
      <c r="E10755" s="22" t="s">
        <v>12</v>
      </c>
      <c r="G10755" s="22" t="s">
        <v>33</v>
      </c>
      <c r="L10755" s="22" t="s">
        <v>40115</v>
      </c>
      <c r="M10755" s="22" t="s">
        <v>40116</v>
      </c>
      <c r="P10755" s="36">
        <v>187</v>
      </c>
    </row>
    <row r="10756" spans="1:16" ht="21">
      <c r="A10756" s="22" t="s">
        <v>9</v>
      </c>
      <c r="B10756" s="22" t="s">
        <v>10877</v>
      </c>
      <c r="C10756" s="22" t="s">
        <v>127</v>
      </c>
      <c r="E10756" s="22" t="s">
        <v>12</v>
      </c>
      <c r="G10756" s="22" t="s">
        <v>13</v>
      </c>
      <c r="L10756" s="22" t="s">
        <v>40117</v>
      </c>
      <c r="M10756" s="22" t="s">
        <v>40118</v>
      </c>
      <c r="P10756" s="36">
        <v>299</v>
      </c>
    </row>
    <row r="10757" spans="1:16" ht="31.5">
      <c r="A10757" s="22" t="s">
        <v>9</v>
      </c>
      <c r="B10757" s="22" t="s">
        <v>10878</v>
      </c>
      <c r="C10757" s="22" t="s">
        <v>31</v>
      </c>
      <c r="E10757" s="22" t="s">
        <v>12</v>
      </c>
      <c r="F10757" s="22" t="s">
        <v>49</v>
      </c>
      <c r="G10757" s="22" t="s">
        <v>13</v>
      </c>
      <c r="L10757" s="22" t="s">
        <v>40119</v>
      </c>
      <c r="M10757" s="22" t="s">
        <v>40120</v>
      </c>
      <c r="P10757" s="36">
        <v>5</v>
      </c>
    </row>
    <row r="10758" spans="1:16">
      <c r="A10758" s="22" t="s">
        <v>9</v>
      </c>
      <c r="B10758" s="22" t="s">
        <v>10879</v>
      </c>
      <c r="C10758" s="22" t="s">
        <v>11</v>
      </c>
      <c r="E10758" s="22" t="s">
        <v>12</v>
      </c>
      <c r="G10758" s="22" t="s">
        <v>13</v>
      </c>
      <c r="H10758" s="22" t="s">
        <v>14</v>
      </c>
      <c r="L10758" s="22" t="s">
        <v>40121</v>
      </c>
    </row>
    <row r="10759" spans="1:16" ht="42">
      <c r="A10759" s="22" t="s">
        <v>9</v>
      </c>
      <c r="B10759" s="22" t="s">
        <v>10880</v>
      </c>
      <c r="C10759" s="22" t="s">
        <v>31</v>
      </c>
      <c r="E10759" s="22" t="s">
        <v>12</v>
      </c>
      <c r="F10759" s="22" t="s">
        <v>49</v>
      </c>
      <c r="G10759" s="22" t="s">
        <v>13</v>
      </c>
      <c r="L10759" s="22" t="s">
        <v>40122</v>
      </c>
      <c r="M10759" s="22" t="s">
        <v>40123</v>
      </c>
      <c r="P10759" s="36">
        <v>17</v>
      </c>
    </row>
    <row r="10760" spans="1:16" ht="31.5">
      <c r="A10760" s="22" t="s">
        <v>9</v>
      </c>
      <c r="B10760" s="22" t="s">
        <v>10881</v>
      </c>
      <c r="C10760" s="22" t="s">
        <v>31</v>
      </c>
      <c r="E10760" s="22" t="s">
        <v>12</v>
      </c>
      <c r="F10760" s="22" t="s">
        <v>32</v>
      </c>
      <c r="G10760" s="22" t="s">
        <v>13</v>
      </c>
      <c r="L10760" s="22" t="s">
        <v>40124</v>
      </c>
      <c r="M10760" s="22" t="s">
        <v>40125</v>
      </c>
      <c r="P10760" s="36">
        <v>169</v>
      </c>
    </row>
    <row r="10761" spans="1:16" ht="42">
      <c r="A10761" s="22" t="s">
        <v>9</v>
      </c>
      <c r="B10761" s="22" t="s">
        <v>10882</v>
      </c>
      <c r="C10761" s="22" t="s">
        <v>31</v>
      </c>
      <c r="E10761" s="22" t="s">
        <v>12</v>
      </c>
      <c r="F10761" s="22" t="s">
        <v>49</v>
      </c>
      <c r="G10761" s="22" t="s">
        <v>13</v>
      </c>
      <c r="L10761" s="22" t="s">
        <v>40126</v>
      </c>
      <c r="M10761" s="22" t="s">
        <v>40127</v>
      </c>
      <c r="P10761" s="36">
        <v>27</v>
      </c>
    </row>
    <row r="10762" spans="1:16">
      <c r="A10762" s="22" t="s">
        <v>9</v>
      </c>
      <c r="B10762" s="22" t="s">
        <v>10883</v>
      </c>
      <c r="C10762" s="22" t="s">
        <v>11</v>
      </c>
      <c r="E10762" s="22" t="s">
        <v>12</v>
      </c>
      <c r="G10762" s="22" t="s">
        <v>13</v>
      </c>
      <c r="H10762" s="22" t="s">
        <v>14</v>
      </c>
      <c r="L10762" s="22" t="s">
        <v>40128</v>
      </c>
    </row>
    <row r="10763" spans="1:16" ht="73.5">
      <c r="A10763" s="22" t="s">
        <v>9</v>
      </c>
      <c r="B10763" s="22" t="s">
        <v>10884</v>
      </c>
      <c r="C10763" s="22" t="s">
        <v>31</v>
      </c>
      <c r="E10763" s="22" t="s">
        <v>12</v>
      </c>
      <c r="F10763" s="22" t="s">
        <v>32</v>
      </c>
      <c r="G10763" s="22" t="s">
        <v>13</v>
      </c>
      <c r="L10763" s="22" t="s">
        <v>40129</v>
      </c>
      <c r="M10763" s="22" t="s">
        <v>40130</v>
      </c>
      <c r="P10763" s="36">
        <v>29</v>
      </c>
    </row>
    <row r="10764" spans="1:16" ht="31.5">
      <c r="A10764" s="22" t="s">
        <v>9</v>
      </c>
      <c r="B10764" s="22" t="s">
        <v>10885</v>
      </c>
      <c r="C10764" s="22" t="s">
        <v>31</v>
      </c>
      <c r="E10764" s="22" t="s">
        <v>12</v>
      </c>
      <c r="F10764" s="22" t="s">
        <v>32</v>
      </c>
      <c r="G10764" s="22" t="s">
        <v>13</v>
      </c>
      <c r="L10764" s="22" t="s">
        <v>40131</v>
      </c>
      <c r="M10764" s="22" t="s">
        <v>40132</v>
      </c>
      <c r="P10764" s="36">
        <v>416</v>
      </c>
    </row>
    <row r="10765" spans="1:16" ht="63">
      <c r="A10765" s="22" t="s">
        <v>9</v>
      </c>
      <c r="B10765" s="22" t="s">
        <v>10886</v>
      </c>
      <c r="C10765" s="22" t="s">
        <v>31</v>
      </c>
      <c r="E10765" s="22" t="s">
        <v>12</v>
      </c>
      <c r="F10765" s="22" t="s">
        <v>32</v>
      </c>
      <c r="G10765" s="22" t="s">
        <v>33</v>
      </c>
      <c r="L10765" s="22" t="s">
        <v>40133</v>
      </c>
      <c r="M10765" s="22" t="s">
        <v>40134</v>
      </c>
      <c r="P10765" s="36">
        <v>73</v>
      </c>
    </row>
    <row r="10766" spans="1:16" ht="31.5">
      <c r="A10766" s="22" t="s">
        <v>9</v>
      </c>
      <c r="B10766" s="22" t="s">
        <v>10887</v>
      </c>
      <c r="C10766" s="22" t="s">
        <v>31</v>
      </c>
      <c r="E10766" s="22" t="s">
        <v>12</v>
      </c>
      <c r="F10766" s="22" t="s">
        <v>49</v>
      </c>
      <c r="G10766" s="22" t="s">
        <v>13</v>
      </c>
      <c r="L10766" s="22" t="s">
        <v>40135</v>
      </c>
      <c r="M10766" s="22" t="s">
        <v>40136</v>
      </c>
      <c r="P10766" s="36">
        <v>30</v>
      </c>
    </row>
    <row r="10767" spans="1:16" ht="31.5">
      <c r="A10767" s="22" t="s">
        <v>9</v>
      </c>
      <c r="B10767" s="22" t="s">
        <v>10888</v>
      </c>
      <c r="C10767" s="22" t="s">
        <v>31</v>
      </c>
      <c r="E10767" s="22" t="s">
        <v>12</v>
      </c>
      <c r="F10767" s="22" t="s">
        <v>49</v>
      </c>
      <c r="G10767" s="22" t="s">
        <v>13</v>
      </c>
      <c r="L10767" s="22" t="s">
        <v>40137</v>
      </c>
      <c r="M10767" s="22" t="s">
        <v>40138</v>
      </c>
      <c r="P10767" s="36">
        <v>18</v>
      </c>
    </row>
    <row r="10768" spans="1:16" ht="63">
      <c r="A10768" s="22" t="s">
        <v>9</v>
      </c>
      <c r="B10768" s="22" t="s">
        <v>10889</v>
      </c>
      <c r="C10768" s="22" t="s">
        <v>31</v>
      </c>
      <c r="E10768" s="22" t="s">
        <v>12</v>
      </c>
      <c r="F10768" s="22" t="s">
        <v>32</v>
      </c>
      <c r="G10768" s="22" t="s">
        <v>13</v>
      </c>
      <c r="L10768" s="22" t="s">
        <v>40139</v>
      </c>
      <c r="M10768" s="22" t="s">
        <v>40140</v>
      </c>
      <c r="P10768" s="36">
        <v>149</v>
      </c>
    </row>
    <row r="10769" spans="1:16" ht="21">
      <c r="A10769" s="22" t="s">
        <v>9</v>
      </c>
      <c r="B10769" s="22" t="s">
        <v>10890</v>
      </c>
      <c r="C10769" s="22" t="s">
        <v>31</v>
      </c>
      <c r="E10769" s="22" t="s">
        <v>12</v>
      </c>
      <c r="F10769" s="22" t="s">
        <v>49</v>
      </c>
      <c r="G10769" s="22" t="s">
        <v>13</v>
      </c>
      <c r="L10769" s="22" t="s">
        <v>40141</v>
      </c>
      <c r="M10769" s="22" t="s">
        <v>40142</v>
      </c>
      <c r="P10769" s="36">
        <v>19</v>
      </c>
    </row>
    <row r="10770" spans="1:16" ht="31.5">
      <c r="A10770" s="22" t="s">
        <v>9</v>
      </c>
      <c r="B10770" s="22" t="s">
        <v>10891</v>
      </c>
      <c r="C10770" s="22" t="s">
        <v>31</v>
      </c>
      <c r="E10770" s="22" t="s">
        <v>12</v>
      </c>
      <c r="F10770" s="22" t="s">
        <v>49</v>
      </c>
      <c r="G10770" s="22" t="s">
        <v>13</v>
      </c>
      <c r="L10770" s="22" t="s">
        <v>40143</v>
      </c>
      <c r="M10770" s="22" t="s">
        <v>40144</v>
      </c>
      <c r="P10770" s="36">
        <v>8</v>
      </c>
    </row>
    <row r="10771" spans="1:16" ht="31.5">
      <c r="A10771" s="22" t="s">
        <v>9</v>
      </c>
      <c r="B10771" s="22" t="s">
        <v>10892</v>
      </c>
      <c r="C10771" s="22" t="s">
        <v>31</v>
      </c>
      <c r="E10771" s="22" t="s">
        <v>12</v>
      </c>
      <c r="F10771" s="22" t="s">
        <v>49</v>
      </c>
      <c r="G10771" s="22" t="s">
        <v>13</v>
      </c>
      <c r="L10771" s="22" t="s">
        <v>40145</v>
      </c>
      <c r="M10771" s="22" t="s">
        <v>40146</v>
      </c>
      <c r="P10771" s="36">
        <v>7</v>
      </c>
    </row>
    <row r="10772" spans="1:16" ht="52.5">
      <c r="A10772" s="22" t="s">
        <v>9</v>
      </c>
      <c r="B10772" s="22" t="s">
        <v>10893</v>
      </c>
      <c r="C10772" s="22" t="s">
        <v>31</v>
      </c>
      <c r="E10772" s="22" t="s">
        <v>12</v>
      </c>
      <c r="F10772" s="22" t="s">
        <v>49</v>
      </c>
      <c r="G10772" s="22" t="s">
        <v>13</v>
      </c>
      <c r="L10772" s="22" t="s">
        <v>40147</v>
      </c>
      <c r="M10772" s="22" t="s">
        <v>40148</v>
      </c>
      <c r="P10772" s="36">
        <v>206</v>
      </c>
    </row>
    <row r="10773" spans="1:16" ht="21">
      <c r="A10773" s="22" t="s">
        <v>9</v>
      </c>
      <c r="B10773" s="22" t="s">
        <v>10894</v>
      </c>
      <c r="C10773" s="22" t="s">
        <v>31</v>
      </c>
      <c r="E10773" s="22" t="s">
        <v>12</v>
      </c>
      <c r="F10773" s="22" t="s">
        <v>49</v>
      </c>
      <c r="G10773" s="22" t="s">
        <v>13</v>
      </c>
      <c r="L10773" s="22" t="s">
        <v>40149</v>
      </c>
      <c r="M10773" s="22" t="s">
        <v>40150</v>
      </c>
      <c r="P10773" s="36">
        <v>24</v>
      </c>
    </row>
    <row r="10774" spans="1:16" ht="31.5">
      <c r="A10774" s="22" t="s">
        <v>9</v>
      </c>
      <c r="B10774" s="22" t="s">
        <v>10895</v>
      </c>
      <c r="C10774" s="22" t="s">
        <v>31</v>
      </c>
      <c r="E10774" s="22" t="s">
        <v>12</v>
      </c>
      <c r="F10774" s="22" t="s">
        <v>49</v>
      </c>
      <c r="G10774" s="22" t="s">
        <v>13</v>
      </c>
      <c r="L10774" s="22" t="s">
        <v>40151</v>
      </c>
      <c r="M10774" s="22" t="s">
        <v>40152</v>
      </c>
      <c r="P10774" s="36">
        <v>16</v>
      </c>
    </row>
    <row r="10775" spans="1:16" ht="21">
      <c r="A10775" s="22" t="s">
        <v>9</v>
      </c>
      <c r="B10775" s="22" t="s">
        <v>10896</v>
      </c>
      <c r="C10775" s="22" t="s">
        <v>31</v>
      </c>
      <c r="E10775" s="22" t="s">
        <v>12</v>
      </c>
      <c r="F10775" s="22" t="s">
        <v>32</v>
      </c>
      <c r="G10775" s="22" t="s">
        <v>13</v>
      </c>
      <c r="L10775" s="22" t="s">
        <v>40153</v>
      </c>
      <c r="M10775" s="22" t="s">
        <v>40154</v>
      </c>
      <c r="P10775" s="36">
        <v>356</v>
      </c>
    </row>
    <row r="10776" spans="1:16" ht="52.5">
      <c r="A10776" s="22" t="s">
        <v>9</v>
      </c>
      <c r="B10776" s="22" t="s">
        <v>10897</v>
      </c>
      <c r="C10776" s="22" t="s">
        <v>28</v>
      </c>
      <c r="E10776" s="22" t="s">
        <v>12</v>
      </c>
      <c r="G10776" s="22" t="s">
        <v>13</v>
      </c>
      <c r="H10776" s="22" t="s">
        <v>14</v>
      </c>
      <c r="L10776" s="22" t="s">
        <v>40155</v>
      </c>
      <c r="M10776" s="22" t="s">
        <v>40156</v>
      </c>
      <c r="P10776" s="36">
        <v>1940</v>
      </c>
    </row>
    <row r="10777" spans="1:16" ht="31.5">
      <c r="A10777" s="22" t="s">
        <v>9</v>
      </c>
      <c r="B10777" s="22" t="s">
        <v>10898</v>
      </c>
      <c r="C10777" s="22" t="s">
        <v>28</v>
      </c>
      <c r="E10777" s="22" t="s">
        <v>12</v>
      </c>
      <c r="G10777" s="22" t="s">
        <v>13</v>
      </c>
      <c r="H10777" s="22" t="s">
        <v>14</v>
      </c>
      <c r="L10777" s="22" t="s">
        <v>40157</v>
      </c>
      <c r="M10777" s="22" t="s">
        <v>40158</v>
      </c>
      <c r="P10777" s="36">
        <v>1124</v>
      </c>
    </row>
    <row r="10778" spans="1:16" ht="42">
      <c r="A10778" s="22" t="s">
        <v>9</v>
      </c>
      <c r="B10778" s="22" t="s">
        <v>10899</v>
      </c>
      <c r="C10778" s="22" t="s">
        <v>28</v>
      </c>
      <c r="E10778" s="22" t="s">
        <v>12</v>
      </c>
      <c r="G10778" s="22" t="s">
        <v>13</v>
      </c>
      <c r="H10778" s="22" t="s">
        <v>14</v>
      </c>
      <c r="L10778" s="22" t="s">
        <v>40159</v>
      </c>
      <c r="M10778" s="22" t="s">
        <v>40160</v>
      </c>
      <c r="P10778" s="36">
        <v>62</v>
      </c>
    </row>
    <row r="10779" spans="1:16" ht="42">
      <c r="A10779" s="22" t="s">
        <v>9</v>
      </c>
      <c r="B10779" s="22" t="s">
        <v>10900</v>
      </c>
      <c r="C10779" s="22" t="s">
        <v>31</v>
      </c>
      <c r="E10779" s="22" t="s">
        <v>12</v>
      </c>
      <c r="F10779" s="22" t="s">
        <v>32</v>
      </c>
      <c r="G10779" s="22" t="s">
        <v>33</v>
      </c>
      <c r="L10779" s="22" t="s">
        <v>40161</v>
      </c>
      <c r="M10779" s="22" t="s">
        <v>40162</v>
      </c>
      <c r="P10779" s="36">
        <v>0</v>
      </c>
    </row>
    <row r="10780" spans="1:16" ht="42">
      <c r="A10780" s="22" t="s">
        <v>9</v>
      </c>
      <c r="B10780" s="22" t="s">
        <v>10901</v>
      </c>
      <c r="C10780" s="22" t="s">
        <v>11</v>
      </c>
      <c r="E10780" s="22" t="s">
        <v>12</v>
      </c>
      <c r="G10780" s="22" t="s">
        <v>13</v>
      </c>
      <c r="L10780" s="22" t="s">
        <v>40163</v>
      </c>
      <c r="M10780" s="22" t="s">
        <v>40164</v>
      </c>
      <c r="P10780" s="36">
        <v>0</v>
      </c>
    </row>
    <row r="10781" spans="1:16" ht="42">
      <c r="A10781" s="22" t="s">
        <v>9</v>
      </c>
      <c r="B10781" s="22" t="s">
        <v>10902</v>
      </c>
      <c r="C10781" s="22" t="s">
        <v>28</v>
      </c>
      <c r="E10781" s="22" t="s">
        <v>12</v>
      </c>
      <c r="G10781" s="22" t="s">
        <v>13</v>
      </c>
      <c r="H10781" s="22" t="s">
        <v>14</v>
      </c>
      <c r="L10781" s="22" t="s">
        <v>40165</v>
      </c>
      <c r="M10781" s="22" t="s">
        <v>40166</v>
      </c>
      <c r="P10781" s="36">
        <v>21</v>
      </c>
    </row>
    <row r="10782" spans="1:16" ht="21">
      <c r="A10782" s="22" t="s">
        <v>9</v>
      </c>
      <c r="B10782" s="22" t="s">
        <v>10903</v>
      </c>
      <c r="C10782" s="22" t="s">
        <v>31</v>
      </c>
      <c r="E10782" s="22" t="s">
        <v>12</v>
      </c>
      <c r="F10782" s="22" t="s">
        <v>49</v>
      </c>
      <c r="G10782" s="22" t="s">
        <v>13</v>
      </c>
      <c r="L10782" s="22" t="s">
        <v>40167</v>
      </c>
      <c r="M10782" s="22" t="s">
        <v>40168</v>
      </c>
    </row>
    <row r="10783" spans="1:16" ht="42">
      <c r="A10783" s="22" t="s">
        <v>9</v>
      </c>
      <c r="B10783" s="22" t="s">
        <v>10904</v>
      </c>
      <c r="C10783" s="22" t="s">
        <v>28</v>
      </c>
      <c r="E10783" s="22" t="s">
        <v>12</v>
      </c>
      <c r="G10783" s="22" t="s">
        <v>13</v>
      </c>
      <c r="H10783" s="22" t="s">
        <v>14</v>
      </c>
      <c r="L10783" s="22" t="s">
        <v>40169</v>
      </c>
      <c r="M10783" s="22" t="s">
        <v>40170</v>
      </c>
      <c r="P10783" s="36">
        <v>22</v>
      </c>
    </row>
    <row r="10784" spans="1:16" ht="42">
      <c r="A10784" s="22" t="s">
        <v>9</v>
      </c>
      <c r="B10784" s="22" t="s">
        <v>10905</v>
      </c>
      <c r="C10784" s="22" t="s">
        <v>28</v>
      </c>
      <c r="E10784" s="22" t="s">
        <v>12</v>
      </c>
      <c r="G10784" s="22" t="s">
        <v>13</v>
      </c>
      <c r="H10784" s="22" t="s">
        <v>14</v>
      </c>
      <c r="L10784" s="22" t="s">
        <v>40171</v>
      </c>
      <c r="M10784" s="22" t="s">
        <v>40172</v>
      </c>
      <c r="P10784" s="36">
        <v>1</v>
      </c>
    </row>
    <row r="10785" spans="1:16" ht="52.5">
      <c r="A10785" s="22" t="s">
        <v>9</v>
      </c>
      <c r="B10785" s="22" t="s">
        <v>10906</v>
      </c>
      <c r="C10785" s="22" t="s">
        <v>28</v>
      </c>
      <c r="E10785" s="22" t="s">
        <v>12</v>
      </c>
      <c r="G10785" s="22" t="s">
        <v>13</v>
      </c>
      <c r="H10785" s="22" t="s">
        <v>14</v>
      </c>
      <c r="L10785" s="22" t="s">
        <v>40173</v>
      </c>
      <c r="M10785" s="22" t="s">
        <v>40174</v>
      </c>
      <c r="P10785" s="36">
        <v>16</v>
      </c>
    </row>
    <row r="10786" spans="1:16" ht="105">
      <c r="A10786" s="22" t="s">
        <v>9</v>
      </c>
      <c r="B10786" s="22" t="s">
        <v>10907</v>
      </c>
      <c r="C10786" s="22" t="s">
        <v>31</v>
      </c>
      <c r="E10786" s="22" t="s">
        <v>12</v>
      </c>
      <c r="F10786" s="22" t="s">
        <v>49</v>
      </c>
      <c r="G10786" s="22" t="s">
        <v>13</v>
      </c>
      <c r="L10786" s="22" t="s">
        <v>40175</v>
      </c>
      <c r="M10786" s="22" t="s">
        <v>40176</v>
      </c>
      <c r="P10786" s="36">
        <v>0</v>
      </c>
    </row>
    <row r="10787" spans="1:16" ht="42">
      <c r="A10787" s="22" t="s">
        <v>9</v>
      </c>
      <c r="B10787" s="22" t="s">
        <v>10908</v>
      </c>
      <c r="C10787" s="22" t="s">
        <v>31</v>
      </c>
      <c r="E10787" s="22" t="s">
        <v>12</v>
      </c>
      <c r="F10787" s="22" t="s">
        <v>32</v>
      </c>
      <c r="G10787" s="22" t="s">
        <v>13</v>
      </c>
      <c r="L10787" s="22" t="s">
        <v>40177</v>
      </c>
      <c r="M10787" s="22" t="s">
        <v>40178</v>
      </c>
      <c r="P10787" s="36">
        <v>0</v>
      </c>
    </row>
    <row r="10788" spans="1:16" ht="31.5">
      <c r="A10788" s="22" t="s">
        <v>9</v>
      </c>
      <c r="B10788" s="22" t="s">
        <v>10909</v>
      </c>
      <c r="C10788" s="22" t="s">
        <v>11</v>
      </c>
      <c r="E10788" s="22" t="s">
        <v>12</v>
      </c>
      <c r="G10788" s="22" t="s">
        <v>13</v>
      </c>
      <c r="H10788" s="22" t="s">
        <v>14</v>
      </c>
      <c r="L10788" s="22" t="s">
        <v>40179</v>
      </c>
    </row>
    <row r="10789" spans="1:16" ht="52.5">
      <c r="A10789" s="22" t="s">
        <v>9</v>
      </c>
      <c r="B10789" s="22" t="s">
        <v>10910</v>
      </c>
      <c r="C10789" s="22" t="s">
        <v>31</v>
      </c>
      <c r="E10789" s="22" t="s">
        <v>12</v>
      </c>
      <c r="F10789" s="22" t="s">
        <v>32</v>
      </c>
      <c r="G10789" s="22" t="s">
        <v>13</v>
      </c>
      <c r="L10789" s="22" t="s">
        <v>40180</v>
      </c>
      <c r="M10789" s="22" t="s">
        <v>40181</v>
      </c>
      <c r="P10789" s="36">
        <v>0</v>
      </c>
    </row>
    <row r="10790" spans="1:16" ht="84">
      <c r="A10790" s="22" t="s">
        <v>9</v>
      </c>
      <c r="B10790" s="22" t="s">
        <v>10911</v>
      </c>
      <c r="C10790" s="22" t="s">
        <v>31</v>
      </c>
      <c r="E10790" s="22" t="s">
        <v>12</v>
      </c>
      <c r="F10790" s="22" t="s">
        <v>32</v>
      </c>
      <c r="G10790" s="22" t="s">
        <v>13</v>
      </c>
      <c r="L10790" s="22" t="s">
        <v>40182</v>
      </c>
      <c r="M10790" s="22" t="s">
        <v>40183</v>
      </c>
      <c r="P10790" s="36">
        <v>0</v>
      </c>
    </row>
    <row r="10791" spans="1:16" ht="94.5">
      <c r="A10791" s="22" t="s">
        <v>9</v>
      </c>
      <c r="B10791" s="22" t="s">
        <v>10912</v>
      </c>
      <c r="C10791" s="22" t="s">
        <v>31</v>
      </c>
      <c r="E10791" s="22" t="s">
        <v>12</v>
      </c>
      <c r="F10791" s="22" t="s">
        <v>49</v>
      </c>
      <c r="G10791" s="22" t="s">
        <v>13</v>
      </c>
      <c r="L10791" s="22" t="s">
        <v>40184</v>
      </c>
      <c r="M10791" s="22" t="s">
        <v>40185</v>
      </c>
      <c r="P10791" s="36">
        <v>0</v>
      </c>
    </row>
    <row r="10792" spans="1:16" ht="115.5">
      <c r="A10792" s="22" t="s">
        <v>9</v>
      </c>
      <c r="B10792" s="22" t="s">
        <v>10913</v>
      </c>
      <c r="C10792" s="22" t="s">
        <v>31</v>
      </c>
      <c r="E10792" s="22" t="s">
        <v>12</v>
      </c>
      <c r="F10792" s="22" t="s">
        <v>49</v>
      </c>
      <c r="G10792" s="22" t="s">
        <v>13</v>
      </c>
      <c r="L10792" s="22" t="s">
        <v>40186</v>
      </c>
      <c r="M10792" s="22" t="s">
        <v>40187</v>
      </c>
      <c r="P10792" s="36">
        <v>1</v>
      </c>
    </row>
    <row r="10793" spans="1:16" ht="94.5">
      <c r="A10793" s="22" t="s">
        <v>9</v>
      </c>
      <c r="B10793" s="22" t="s">
        <v>10914</v>
      </c>
      <c r="C10793" s="22" t="s">
        <v>31</v>
      </c>
      <c r="E10793" s="22" t="s">
        <v>12</v>
      </c>
      <c r="F10793" s="22" t="s">
        <v>49</v>
      </c>
      <c r="G10793" s="22" t="s">
        <v>13</v>
      </c>
      <c r="L10793" s="22" t="s">
        <v>40188</v>
      </c>
      <c r="M10793" s="22" t="s">
        <v>40189</v>
      </c>
      <c r="P10793" s="36">
        <v>0</v>
      </c>
    </row>
    <row r="10794" spans="1:16" ht="42">
      <c r="A10794" s="22" t="s">
        <v>9</v>
      </c>
      <c r="B10794" s="22" t="s">
        <v>10915</v>
      </c>
      <c r="C10794" s="22" t="s">
        <v>31</v>
      </c>
      <c r="E10794" s="22" t="s">
        <v>12</v>
      </c>
      <c r="F10794" s="22" t="s">
        <v>49</v>
      </c>
      <c r="G10794" s="22" t="s">
        <v>13</v>
      </c>
      <c r="L10794" s="22" t="s">
        <v>40190</v>
      </c>
      <c r="M10794" s="22" t="s">
        <v>40191</v>
      </c>
      <c r="P10794" s="36">
        <v>0</v>
      </c>
    </row>
    <row r="10795" spans="1:16" ht="42">
      <c r="A10795" s="22" t="s">
        <v>9</v>
      </c>
      <c r="B10795" s="22" t="s">
        <v>10916</v>
      </c>
      <c r="C10795" s="22" t="s">
        <v>31</v>
      </c>
      <c r="E10795" s="22" t="s">
        <v>12</v>
      </c>
      <c r="F10795" s="22" t="s">
        <v>49</v>
      </c>
      <c r="G10795" s="22" t="s">
        <v>13</v>
      </c>
      <c r="L10795" s="22" t="s">
        <v>40192</v>
      </c>
      <c r="M10795" s="22" t="s">
        <v>40193</v>
      </c>
      <c r="P10795" s="36">
        <v>0</v>
      </c>
    </row>
    <row r="10796" spans="1:16" ht="94.5">
      <c r="A10796" s="22" t="s">
        <v>9</v>
      </c>
      <c r="B10796" s="22" t="s">
        <v>10917</v>
      </c>
      <c r="C10796" s="22" t="s">
        <v>31</v>
      </c>
      <c r="E10796" s="22" t="s">
        <v>12</v>
      </c>
      <c r="F10796" s="22" t="s">
        <v>49</v>
      </c>
      <c r="G10796" s="22" t="s">
        <v>13</v>
      </c>
      <c r="L10796" s="22" t="s">
        <v>40194</v>
      </c>
      <c r="M10796" s="22" t="s">
        <v>40195</v>
      </c>
      <c r="P10796" s="36">
        <v>0</v>
      </c>
    </row>
    <row r="10797" spans="1:16" ht="31.5">
      <c r="A10797" s="22" t="s">
        <v>9</v>
      </c>
      <c r="B10797" s="22" t="s">
        <v>10918</v>
      </c>
      <c r="C10797" s="22" t="s">
        <v>11</v>
      </c>
      <c r="E10797" s="22" t="s">
        <v>12</v>
      </c>
      <c r="G10797" s="22" t="s">
        <v>13</v>
      </c>
      <c r="H10797" s="22" t="s">
        <v>14</v>
      </c>
      <c r="L10797" s="22" t="s">
        <v>40196</v>
      </c>
    </row>
    <row r="10798" spans="1:16" ht="84">
      <c r="A10798" s="22" t="s">
        <v>9</v>
      </c>
      <c r="B10798" s="22" t="s">
        <v>10919</v>
      </c>
      <c r="C10798" s="22" t="s">
        <v>31</v>
      </c>
      <c r="E10798" s="22" t="s">
        <v>12</v>
      </c>
      <c r="F10798" s="22" t="s">
        <v>49</v>
      </c>
      <c r="G10798" s="22" t="s">
        <v>13</v>
      </c>
      <c r="L10798" s="22" t="s">
        <v>40197</v>
      </c>
      <c r="M10798" s="22" t="s">
        <v>40198</v>
      </c>
      <c r="P10798" s="36">
        <v>1</v>
      </c>
    </row>
    <row r="10799" spans="1:16" ht="31.5">
      <c r="A10799" s="22" t="s">
        <v>9</v>
      </c>
      <c r="B10799" s="22" t="s">
        <v>10920</v>
      </c>
      <c r="C10799" s="22" t="s">
        <v>31</v>
      </c>
      <c r="E10799" s="22" t="s">
        <v>12</v>
      </c>
      <c r="F10799" s="22" t="s">
        <v>32</v>
      </c>
      <c r="G10799" s="22" t="s">
        <v>13</v>
      </c>
      <c r="L10799" s="22" t="s">
        <v>40199</v>
      </c>
      <c r="M10799" s="22" t="s">
        <v>40200</v>
      </c>
      <c r="P10799" s="36">
        <v>4</v>
      </c>
    </row>
    <row r="10800" spans="1:16" ht="52.5">
      <c r="A10800" s="22" t="s">
        <v>9</v>
      </c>
      <c r="B10800" s="22" t="s">
        <v>10921</v>
      </c>
      <c r="C10800" s="22" t="s">
        <v>31</v>
      </c>
      <c r="E10800" s="22" t="s">
        <v>12</v>
      </c>
      <c r="F10800" s="22" t="s">
        <v>32</v>
      </c>
      <c r="G10800" s="22" t="s">
        <v>13</v>
      </c>
      <c r="L10800" s="22" t="s">
        <v>40201</v>
      </c>
      <c r="M10800" s="22" t="s">
        <v>40202</v>
      </c>
      <c r="P10800" s="36">
        <v>0</v>
      </c>
    </row>
    <row r="10801" spans="1:16" ht="94.5">
      <c r="A10801" s="22" t="s">
        <v>9</v>
      </c>
      <c r="B10801" s="22" t="s">
        <v>10922</v>
      </c>
      <c r="C10801" s="22" t="s">
        <v>31</v>
      </c>
      <c r="E10801" s="22" t="s">
        <v>12</v>
      </c>
      <c r="F10801" s="22" t="s">
        <v>49</v>
      </c>
      <c r="G10801" s="22" t="s">
        <v>13</v>
      </c>
      <c r="L10801" s="22" t="s">
        <v>40203</v>
      </c>
      <c r="M10801" s="22" t="s">
        <v>40204</v>
      </c>
      <c r="P10801" s="36">
        <v>0</v>
      </c>
    </row>
    <row r="10802" spans="1:16" ht="94.5">
      <c r="A10802" s="22" t="s">
        <v>9</v>
      </c>
      <c r="B10802" s="22" t="s">
        <v>10923</v>
      </c>
      <c r="C10802" s="22" t="s">
        <v>31</v>
      </c>
      <c r="E10802" s="22" t="s">
        <v>12</v>
      </c>
      <c r="F10802" s="22" t="s">
        <v>49</v>
      </c>
      <c r="G10802" s="22" t="s">
        <v>13</v>
      </c>
      <c r="L10802" s="22" t="s">
        <v>40205</v>
      </c>
      <c r="M10802" s="22" t="s">
        <v>40206</v>
      </c>
      <c r="P10802" s="36">
        <v>0</v>
      </c>
    </row>
    <row r="10803" spans="1:16" ht="52.5">
      <c r="A10803" s="22" t="s">
        <v>9</v>
      </c>
      <c r="B10803" s="22" t="s">
        <v>10924</v>
      </c>
      <c r="C10803" s="22" t="s">
        <v>31</v>
      </c>
      <c r="E10803" s="22" t="s">
        <v>12</v>
      </c>
      <c r="F10803" s="22" t="s">
        <v>49</v>
      </c>
      <c r="G10803" s="22" t="s">
        <v>13</v>
      </c>
      <c r="L10803" s="22" t="s">
        <v>40207</v>
      </c>
      <c r="M10803" s="22" t="s">
        <v>40208</v>
      </c>
      <c r="P10803" s="36">
        <v>0</v>
      </c>
    </row>
    <row r="10804" spans="1:16" ht="84">
      <c r="A10804" s="22" t="s">
        <v>9</v>
      </c>
      <c r="B10804" s="22" t="s">
        <v>10925</v>
      </c>
      <c r="C10804" s="22" t="s">
        <v>31</v>
      </c>
      <c r="E10804" s="22" t="s">
        <v>12</v>
      </c>
      <c r="F10804" s="22" t="s">
        <v>49</v>
      </c>
      <c r="G10804" s="22" t="s">
        <v>13</v>
      </c>
      <c r="L10804" s="22" t="s">
        <v>40209</v>
      </c>
      <c r="M10804" s="22" t="s">
        <v>40210</v>
      </c>
      <c r="P10804" s="36">
        <v>1</v>
      </c>
    </row>
    <row r="10805" spans="1:16" ht="42">
      <c r="A10805" s="22" t="s">
        <v>9</v>
      </c>
      <c r="B10805" s="22" t="s">
        <v>10926</v>
      </c>
      <c r="C10805" s="22" t="s">
        <v>31</v>
      </c>
      <c r="E10805" s="22" t="s">
        <v>12</v>
      </c>
      <c r="F10805" s="22" t="s">
        <v>32</v>
      </c>
      <c r="G10805" s="22" t="s">
        <v>13</v>
      </c>
      <c r="L10805" s="22" t="s">
        <v>40211</v>
      </c>
      <c r="M10805" s="22" t="s">
        <v>40212</v>
      </c>
      <c r="P10805" s="36">
        <v>0</v>
      </c>
    </row>
    <row r="10806" spans="1:16" ht="52.5">
      <c r="A10806" s="22" t="s">
        <v>9</v>
      </c>
      <c r="B10806" s="22" t="s">
        <v>10927</v>
      </c>
      <c r="C10806" s="22" t="s">
        <v>31</v>
      </c>
      <c r="E10806" s="22" t="s">
        <v>12</v>
      </c>
      <c r="F10806" s="22" t="s">
        <v>49</v>
      </c>
      <c r="G10806" s="22" t="s">
        <v>13</v>
      </c>
      <c r="L10806" s="22" t="s">
        <v>40213</v>
      </c>
      <c r="M10806" s="22" t="s">
        <v>40214</v>
      </c>
      <c r="P10806" s="36">
        <v>0</v>
      </c>
    </row>
    <row r="10807" spans="1:16" ht="126">
      <c r="A10807" s="22" t="s">
        <v>9</v>
      </c>
      <c r="B10807" s="22" t="s">
        <v>10928</v>
      </c>
      <c r="C10807" s="22" t="s">
        <v>31</v>
      </c>
      <c r="E10807" s="22" t="s">
        <v>12</v>
      </c>
      <c r="F10807" s="22" t="s">
        <v>32</v>
      </c>
      <c r="G10807" s="22" t="s">
        <v>13</v>
      </c>
      <c r="L10807" s="22" t="s">
        <v>40215</v>
      </c>
      <c r="M10807" s="22" t="s">
        <v>40216</v>
      </c>
      <c r="P10807" s="36">
        <v>0</v>
      </c>
    </row>
    <row r="10808" spans="1:16" ht="31.5">
      <c r="A10808" s="22" t="s">
        <v>9</v>
      </c>
      <c r="B10808" s="22" t="s">
        <v>10929</v>
      </c>
      <c r="C10808" s="22" t="s">
        <v>31</v>
      </c>
      <c r="E10808" s="22" t="s">
        <v>12</v>
      </c>
      <c r="F10808" s="22" t="s">
        <v>32</v>
      </c>
      <c r="G10808" s="22" t="s">
        <v>13</v>
      </c>
      <c r="L10808" s="22" t="s">
        <v>40217</v>
      </c>
      <c r="M10808" s="22" t="s">
        <v>40218</v>
      </c>
      <c r="P10808" s="36">
        <v>408</v>
      </c>
    </row>
    <row r="10809" spans="1:16" ht="115.5">
      <c r="A10809" s="22" t="s">
        <v>9</v>
      </c>
      <c r="B10809" s="22" t="s">
        <v>10930</v>
      </c>
      <c r="C10809" s="22" t="s">
        <v>31</v>
      </c>
      <c r="E10809" s="22" t="s">
        <v>12</v>
      </c>
      <c r="F10809" s="22" t="s">
        <v>49</v>
      </c>
      <c r="G10809" s="22" t="s">
        <v>13</v>
      </c>
      <c r="L10809" s="22" t="s">
        <v>40219</v>
      </c>
      <c r="M10809" s="22" t="s">
        <v>40220</v>
      </c>
      <c r="P10809" s="36">
        <v>0</v>
      </c>
    </row>
    <row r="10810" spans="1:16" ht="31.5">
      <c r="A10810" s="22" t="s">
        <v>9</v>
      </c>
      <c r="B10810" s="22" t="s">
        <v>10931</v>
      </c>
      <c r="C10810" s="22" t="s">
        <v>11</v>
      </c>
      <c r="E10810" s="22" t="s">
        <v>12</v>
      </c>
      <c r="G10810" s="22" t="s">
        <v>13</v>
      </c>
      <c r="H10810" s="22" t="s">
        <v>14</v>
      </c>
      <c r="L10810" s="22" t="s">
        <v>40221</v>
      </c>
    </row>
    <row r="10811" spans="1:16" ht="94.5">
      <c r="A10811" s="22" t="s">
        <v>9</v>
      </c>
      <c r="B10811" s="22" t="s">
        <v>10932</v>
      </c>
      <c r="C10811" s="22" t="s">
        <v>31</v>
      </c>
      <c r="E10811" s="22" t="s">
        <v>12</v>
      </c>
      <c r="F10811" s="22" t="s">
        <v>32</v>
      </c>
      <c r="G10811" s="22" t="s">
        <v>13</v>
      </c>
      <c r="L10811" s="22" t="s">
        <v>40222</v>
      </c>
      <c r="M10811" s="22" t="s">
        <v>40223</v>
      </c>
      <c r="P10811" s="36">
        <v>0</v>
      </c>
    </row>
    <row r="10812" spans="1:16" ht="31.5">
      <c r="A10812" s="22" t="s">
        <v>9</v>
      </c>
      <c r="B10812" s="22" t="s">
        <v>10933</v>
      </c>
      <c r="C10812" s="22" t="s">
        <v>11</v>
      </c>
      <c r="E10812" s="22" t="s">
        <v>12</v>
      </c>
      <c r="G10812" s="22" t="s">
        <v>13</v>
      </c>
      <c r="H10812" s="22" t="s">
        <v>14</v>
      </c>
      <c r="L10812" s="22" t="s">
        <v>40224</v>
      </c>
    </row>
    <row r="10813" spans="1:16" ht="31.5">
      <c r="A10813" s="22" t="s">
        <v>9</v>
      </c>
      <c r="B10813" s="22" t="s">
        <v>10934</v>
      </c>
      <c r="C10813" s="22" t="s">
        <v>11</v>
      </c>
      <c r="E10813" s="22" t="s">
        <v>12</v>
      </c>
      <c r="G10813" s="22" t="s">
        <v>13</v>
      </c>
      <c r="H10813" s="22" t="s">
        <v>14</v>
      </c>
      <c r="L10813" s="22" t="s">
        <v>40225</v>
      </c>
    </row>
    <row r="10814" spans="1:16" ht="31.5">
      <c r="A10814" s="22" t="s">
        <v>9</v>
      </c>
      <c r="B10814" s="22" t="s">
        <v>10935</v>
      </c>
      <c r="C10814" s="22" t="s">
        <v>11</v>
      </c>
      <c r="E10814" s="22" t="s">
        <v>12</v>
      </c>
      <c r="G10814" s="22" t="s">
        <v>13</v>
      </c>
      <c r="H10814" s="22" t="s">
        <v>14</v>
      </c>
      <c r="L10814" s="22" t="s">
        <v>40226</v>
      </c>
    </row>
    <row r="10815" spans="1:16" ht="31.5">
      <c r="A10815" s="22" t="s">
        <v>9</v>
      </c>
      <c r="B10815" s="22" t="s">
        <v>10936</v>
      </c>
      <c r="C10815" s="22" t="s">
        <v>31</v>
      </c>
      <c r="E10815" s="22" t="s">
        <v>12</v>
      </c>
      <c r="F10815" s="22" t="s">
        <v>32</v>
      </c>
      <c r="G10815" s="22" t="s">
        <v>13</v>
      </c>
      <c r="L10815" s="22" t="s">
        <v>40227</v>
      </c>
      <c r="M10815" s="22" t="s">
        <v>40228</v>
      </c>
      <c r="P10815" s="36">
        <v>1</v>
      </c>
    </row>
    <row r="10816" spans="1:16" ht="42">
      <c r="A10816" s="22" t="s">
        <v>9</v>
      </c>
      <c r="B10816" s="22" t="s">
        <v>10937</v>
      </c>
      <c r="C10816" s="22" t="s">
        <v>31</v>
      </c>
      <c r="E10816" s="22" t="s">
        <v>12</v>
      </c>
      <c r="F10816" s="22" t="s">
        <v>32</v>
      </c>
      <c r="G10816" s="22" t="s">
        <v>13</v>
      </c>
      <c r="L10816" s="22" t="s">
        <v>40229</v>
      </c>
      <c r="M10816" s="22" t="s">
        <v>40230</v>
      </c>
      <c r="P10816" s="36">
        <v>0</v>
      </c>
    </row>
    <row r="10817" spans="1:16" ht="84">
      <c r="A10817" s="22" t="s">
        <v>9</v>
      </c>
      <c r="B10817" s="22" t="s">
        <v>10938</v>
      </c>
      <c r="C10817" s="22" t="s">
        <v>31</v>
      </c>
      <c r="E10817" s="22" t="s">
        <v>12</v>
      </c>
      <c r="F10817" s="22" t="s">
        <v>32</v>
      </c>
      <c r="G10817" s="22" t="s">
        <v>13</v>
      </c>
      <c r="L10817" s="22" t="s">
        <v>40231</v>
      </c>
      <c r="M10817" s="22" t="s">
        <v>40232</v>
      </c>
      <c r="P10817" s="36">
        <v>0</v>
      </c>
    </row>
    <row r="10818" spans="1:16" ht="52.5">
      <c r="A10818" s="22" t="s">
        <v>9</v>
      </c>
      <c r="B10818" s="22" t="s">
        <v>10939</v>
      </c>
      <c r="C10818" s="22" t="s">
        <v>31</v>
      </c>
      <c r="E10818" s="22" t="s">
        <v>12</v>
      </c>
      <c r="F10818" s="22" t="s">
        <v>49</v>
      </c>
      <c r="G10818" s="22" t="s">
        <v>13</v>
      </c>
      <c r="L10818" s="22" t="s">
        <v>40233</v>
      </c>
      <c r="M10818" s="22" t="s">
        <v>40234</v>
      </c>
      <c r="P10818" s="36">
        <v>0</v>
      </c>
    </row>
    <row r="10819" spans="1:16" ht="42">
      <c r="A10819" s="22" t="s">
        <v>9</v>
      </c>
      <c r="B10819" s="22" t="s">
        <v>10940</v>
      </c>
      <c r="C10819" s="22" t="s">
        <v>31</v>
      </c>
      <c r="E10819" s="22" t="s">
        <v>12</v>
      </c>
      <c r="F10819" s="22" t="s">
        <v>49</v>
      </c>
      <c r="G10819" s="22" t="s">
        <v>13</v>
      </c>
      <c r="L10819" s="22" t="s">
        <v>40235</v>
      </c>
      <c r="M10819" s="22" t="s">
        <v>40236</v>
      </c>
      <c r="P10819" s="36">
        <v>0</v>
      </c>
    </row>
    <row r="10820" spans="1:16" ht="84">
      <c r="A10820" s="22" t="s">
        <v>9</v>
      </c>
      <c r="B10820" s="22" t="s">
        <v>10941</v>
      </c>
      <c r="C10820" s="22" t="s">
        <v>31</v>
      </c>
      <c r="E10820" s="22" t="s">
        <v>12</v>
      </c>
      <c r="F10820" s="22" t="s">
        <v>32</v>
      </c>
      <c r="G10820" s="22" t="s">
        <v>13</v>
      </c>
      <c r="L10820" s="22" t="s">
        <v>40237</v>
      </c>
      <c r="M10820" s="22" t="s">
        <v>40238</v>
      </c>
      <c r="P10820" s="36">
        <v>0</v>
      </c>
    </row>
    <row r="10821" spans="1:16" ht="31.5">
      <c r="A10821" s="22" t="s">
        <v>9</v>
      </c>
      <c r="B10821" s="22" t="s">
        <v>10942</v>
      </c>
      <c r="C10821" s="22" t="s">
        <v>11</v>
      </c>
      <c r="E10821" s="22" t="s">
        <v>12</v>
      </c>
      <c r="G10821" s="22" t="s">
        <v>13</v>
      </c>
      <c r="H10821" s="22" t="s">
        <v>14</v>
      </c>
      <c r="L10821" s="22" t="s">
        <v>40239</v>
      </c>
    </row>
    <row r="10822" spans="1:16" ht="84">
      <c r="A10822" s="22" t="s">
        <v>9</v>
      </c>
      <c r="B10822" s="22" t="s">
        <v>10943</v>
      </c>
      <c r="C10822" s="22" t="s">
        <v>31</v>
      </c>
      <c r="E10822" s="22" t="s">
        <v>12</v>
      </c>
      <c r="F10822" s="22" t="s">
        <v>32</v>
      </c>
      <c r="G10822" s="22" t="s">
        <v>13</v>
      </c>
      <c r="L10822" s="22" t="s">
        <v>40240</v>
      </c>
      <c r="M10822" s="22" t="s">
        <v>40241</v>
      </c>
      <c r="P10822" s="36">
        <v>0</v>
      </c>
    </row>
    <row r="10823" spans="1:16" ht="52.5">
      <c r="A10823" s="22" t="s">
        <v>9</v>
      </c>
      <c r="B10823" s="22" t="s">
        <v>10944</v>
      </c>
      <c r="C10823" s="22" t="s">
        <v>31</v>
      </c>
      <c r="E10823" s="22" t="s">
        <v>12</v>
      </c>
      <c r="F10823" s="22" t="s">
        <v>32</v>
      </c>
      <c r="G10823" s="22" t="s">
        <v>13</v>
      </c>
      <c r="L10823" s="22" t="s">
        <v>40242</v>
      </c>
      <c r="M10823" s="22" t="s">
        <v>40243</v>
      </c>
      <c r="P10823" s="36">
        <v>0</v>
      </c>
    </row>
    <row r="10824" spans="1:16">
      <c r="A10824" s="22" t="s">
        <v>9</v>
      </c>
      <c r="B10824" s="22" t="s">
        <v>10945</v>
      </c>
      <c r="C10824" s="22" t="s">
        <v>11</v>
      </c>
      <c r="E10824" s="22" t="s">
        <v>12</v>
      </c>
      <c r="G10824" s="22" t="s">
        <v>13</v>
      </c>
      <c r="H10824" s="22" t="s">
        <v>14</v>
      </c>
      <c r="L10824" s="22" t="s">
        <v>40244</v>
      </c>
    </row>
    <row r="10825" spans="1:16" ht="31.5">
      <c r="A10825" s="22" t="s">
        <v>9</v>
      </c>
      <c r="B10825" s="22" t="s">
        <v>10946</v>
      </c>
      <c r="C10825" s="22" t="s">
        <v>31</v>
      </c>
      <c r="E10825" s="22" t="s">
        <v>12</v>
      </c>
      <c r="F10825" s="22" t="s">
        <v>32</v>
      </c>
      <c r="G10825" s="22" t="s">
        <v>13</v>
      </c>
      <c r="L10825" s="22" t="s">
        <v>40245</v>
      </c>
      <c r="M10825" s="22" t="s">
        <v>40246</v>
      </c>
      <c r="P10825" s="36">
        <v>159</v>
      </c>
    </row>
    <row r="10826" spans="1:16" ht="42">
      <c r="A10826" s="22" t="s">
        <v>9</v>
      </c>
      <c r="B10826" s="22" t="s">
        <v>10947</v>
      </c>
      <c r="C10826" s="22" t="s">
        <v>31</v>
      </c>
      <c r="E10826" s="22" t="s">
        <v>12</v>
      </c>
      <c r="F10826" s="22" t="s">
        <v>32</v>
      </c>
      <c r="G10826" s="22" t="s">
        <v>13</v>
      </c>
      <c r="L10826" s="22" t="s">
        <v>40247</v>
      </c>
      <c r="M10826" s="22" t="s">
        <v>40248</v>
      </c>
      <c r="P10826" s="36">
        <v>0</v>
      </c>
    </row>
    <row r="10827" spans="1:16" ht="84">
      <c r="A10827" s="22" t="s">
        <v>9</v>
      </c>
      <c r="B10827" s="22" t="s">
        <v>10948</v>
      </c>
      <c r="C10827" s="22" t="s">
        <v>31</v>
      </c>
      <c r="E10827" s="22" t="s">
        <v>12</v>
      </c>
      <c r="F10827" s="22" t="s">
        <v>32</v>
      </c>
      <c r="G10827" s="22" t="s">
        <v>13</v>
      </c>
      <c r="L10827" s="22" t="s">
        <v>40249</v>
      </c>
      <c r="M10827" s="22" t="s">
        <v>40250</v>
      </c>
      <c r="P10827" s="36">
        <v>0</v>
      </c>
    </row>
    <row r="10828" spans="1:16" ht="105">
      <c r="A10828" s="22" t="s">
        <v>9</v>
      </c>
      <c r="B10828" s="22" t="s">
        <v>10949</v>
      </c>
      <c r="C10828" s="22" t="s">
        <v>31</v>
      </c>
      <c r="E10828" s="22" t="s">
        <v>12</v>
      </c>
      <c r="F10828" s="22" t="s">
        <v>49</v>
      </c>
      <c r="G10828" s="22" t="s">
        <v>13</v>
      </c>
      <c r="L10828" s="22" t="s">
        <v>40251</v>
      </c>
      <c r="M10828" s="22" t="s">
        <v>40252</v>
      </c>
      <c r="P10828" s="36">
        <v>0</v>
      </c>
    </row>
    <row r="10829" spans="1:16" ht="31.5">
      <c r="A10829" s="22" t="s">
        <v>9</v>
      </c>
      <c r="B10829" s="22" t="s">
        <v>10950</v>
      </c>
      <c r="C10829" s="22" t="s">
        <v>11</v>
      </c>
      <c r="E10829" s="22" t="s">
        <v>12</v>
      </c>
      <c r="G10829" s="22" t="s">
        <v>13</v>
      </c>
      <c r="H10829" s="22" t="s">
        <v>14</v>
      </c>
      <c r="L10829" s="22" t="s">
        <v>40253</v>
      </c>
    </row>
    <row r="10830" spans="1:16" ht="31.5">
      <c r="A10830" s="22" t="s">
        <v>9</v>
      </c>
      <c r="B10830" s="22" t="s">
        <v>10951</v>
      </c>
      <c r="C10830" s="22" t="s">
        <v>11</v>
      </c>
      <c r="E10830" s="22" t="s">
        <v>12</v>
      </c>
      <c r="G10830" s="22" t="s">
        <v>13</v>
      </c>
      <c r="H10830" s="22" t="s">
        <v>14</v>
      </c>
      <c r="L10830" s="22" t="s">
        <v>40254</v>
      </c>
    </row>
    <row r="10831" spans="1:16" ht="52.5">
      <c r="A10831" s="22" t="s">
        <v>9</v>
      </c>
      <c r="B10831" s="22" t="s">
        <v>10952</v>
      </c>
      <c r="C10831" s="22" t="s">
        <v>31</v>
      </c>
      <c r="E10831" s="22" t="s">
        <v>12</v>
      </c>
      <c r="F10831" s="22" t="s">
        <v>49</v>
      </c>
      <c r="G10831" s="22" t="s">
        <v>13</v>
      </c>
      <c r="L10831" s="22" t="s">
        <v>40255</v>
      </c>
      <c r="M10831" s="22" t="s">
        <v>40256</v>
      </c>
      <c r="P10831" s="36">
        <v>0</v>
      </c>
    </row>
    <row r="10832" spans="1:16" ht="31.5">
      <c r="A10832" s="22" t="s">
        <v>9</v>
      </c>
      <c r="B10832" s="22" t="s">
        <v>10953</v>
      </c>
      <c r="C10832" s="22" t="s">
        <v>11</v>
      </c>
      <c r="E10832" s="22" t="s">
        <v>12</v>
      </c>
      <c r="G10832" s="22" t="s">
        <v>13</v>
      </c>
      <c r="H10832" s="22" t="s">
        <v>14</v>
      </c>
      <c r="L10832" s="22" t="s">
        <v>40257</v>
      </c>
    </row>
    <row r="10833" spans="1:16" ht="52.5">
      <c r="A10833" s="22" t="s">
        <v>9</v>
      </c>
      <c r="B10833" s="22" t="s">
        <v>10954</v>
      </c>
      <c r="C10833" s="22" t="s">
        <v>31</v>
      </c>
      <c r="E10833" s="22" t="s">
        <v>12</v>
      </c>
      <c r="F10833" s="22" t="s">
        <v>49</v>
      </c>
      <c r="G10833" s="22" t="s">
        <v>13</v>
      </c>
      <c r="L10833" s="22" t="s">
        <v>40258</v>
      </c>
      <c r="M10833" s="22" t="s">
        <v>40259</v>
      </c>
      <c r="P10833" s="36">
        <v>0</v>
      </c>
    </row>
    <row r="10834" spans="1:16" ht="115.5">
      <c r="A10834" s="22" t="s">
        <v>9</v>
      </c>
      <c r="B10834" s="22" t="s">
        <v>10955</v>
      </c>
      <c r="C10834" s="22" t="s">
        <v>31</v>
      </c>
      <c r="E10834" s="22" t="s">
        <v>12</v>
      </c>
      <c r="F10834" s="22" t="s">
        <v>32</v>
      </c>
      <c r="G10834" s="22" t="s">
        <v>13</v>
      </c>
      <c r="L10834" s="22" t="s">
        <v>40260</v>
      </c>
      <c r="M10834" s="22" t="s">
        <v>40261</v>
      </c>
      <c r="P10834" s="36">
        <v>0</v>
      </c>
    </row>
    <row r="10835" spans="1:16" ht="31.5">
      <c r="A10835" s="22" t="s">
        <v>9</v>
      </c>
      <c r="B10835" s="22" t="s">
        <v>10956</v>
      </c>
      <c r="C10835" s="22" t="s">
        <v>11</v>
      </c>
      <c r="E10835" s="22" t="s">
        <v>12</v>
      </c>
      <c r="G10835" s="22" t="s">
        <v>13</v>
      </c>
      <c r="H10835" s="22" t="s">
        <v>14</v>
      </c>
      <c r="L10835" s="22" t="s">
        <v>40262</v>
      </c>
    </row>
    <row r="10836" spans="1:16" ht="42">
      <c r="A10836" s="22" t="s">
        <v>9</v>
      </c>
      <c r="B10836" s="22" t="s">
        <v>10957</v>
      </c>
      <c r="C10836" s="22" t="s">
        <v>31</v>
      </c>
      <c r="E10836" s="22" t="s">
        <v>12</v>
      </c>
      <c r="F10836" s="22" t="s">
        <v>32</v>
      </c>
      <c r="G10836" s="22" t="s">
        <v>13</v>
      </c>
      <c r="L10836" s="22" t="s">
        <v>40263</v>
      </c>
      <c r="M10836" s="22" t="s">
        <v>40264</v>
      </c>
      <c r="P10836" s="36">
        <v>0</v>
      </c>
    </row>
    <row r="10837" spans="1:16" ht="31.5">
      <c r="A10837" s="22" t="s">
        <v>9</v>
      </c>
      <c r="B10837" s="22" t="s">
        <v>10958</v>
      </c>
      <c r="C10837" s="22" t="s">
        <v>11</v>
      </c>
      <c r="E10837" s="22" t="s">
        <v>12</v>
      </c>
      <c r="G10837" s="22" t="s">
        <v>13</v>
      </c>
      <c r="H10837" s="22" t="s">
        <v>14</v>
      </c>
      <c r="L10837" s="22" t="s">
        <v>40265</v>
      </c>
    </row>
    <row r="10838" spans="1:16" ht="105">
      <c r="A10838" s="22" t="s">
        <v>9</v>
      </c>
      <c r="B10838" s="22" t="s">
        <v>10959</v>
      </c>
      <c r="C10838" s="22" t="s">
        <v>31</v>
      </c>
      <c r="E10838" s="22" t="s">
        <v>12</v>
      </c>
      <c r="F10838" s="22" t="s">
        <v>32</v>
      </c>
      <c r="G10838" s="22" t="s">
        <v>13</v>
      </c>
      <c r="L10838" s="22" t="s">
        <v>40266</v>
      </c>
      <c r="M10838" s="22" t="s">
        <v>40267</v>
      </c>
      <c r="P10838" s="36">
        <v>0</v>
      </c>
    </row>
    <row r="10839" spans="1:16" ht="84">
      <c r="A10839" s="22" t="s">
        <v>9</v>
      </c>
      <c r="B10839" s="22" t="s">
        <v>10960</v>
      </c>
      <c r="C10839" s="22" t="s">
        <v>31</v>
      </c>
      <c r="E10839" s="22" t="s">
        <v>12</v>
      </c>
      <c r="F10839" s="22" t="s">
        <v>32</v>
      </c>
      <c r="G10839" s="22" t="s">
        <v>13</v>
      </c>
      <c r="L10839" s="22" t="s">
        <v>40268</v>
      </c>
      <c r="M10839" s="22" t="s">
        <v>40269</v>
      </c>
      <c r="P10839" s="36">
        <v>0</v>
      </c>
    </row>
    <row r="10840" spans="1:16" ht="21">
      <c r="A10840" s="22" t="s">
        <v>9</v>
      </c>
      <c r="B10840" s="22" t="s">
        <v>10961</v>
      </c>
      <c r="C10840" s="22" t="s">
        <v>28</v>
      </c>
      <c r="E10840" s="22" t="s">
        <v>12</v>
      </c>
      <c r="G10840" s="22" t="s">
        <v>13</v>
      </c>
      <c r="H10840" s="22" t="s">
        <v>14</v>
      </c>
      <c r="L10840" s="22" t="s">
        <v>40270</v>
      </c>
      <c r="M10840" s="22" t="s">
        <v>40271</v>
      </c>
      <c r="P10840" s="36">
        <v>738</v>
      </c>
    </row>
    <row r="10841" spans="1:16" ht="21">
      <c r="A10841" s="22" t="s">
        <v>9</v>
      </c>
      <c r="B10841" s="22" t="s">
        <v>10962</v>
      </c>
      <c r="C10841" s="22" t="s">
        <v>28</v>
      </c>
      <c r="E10841" s="22" t="s">
        <v>12</v>
      </c>
      <c r="G10841" s="22" t="s">
        <v>13</v>
      </c>
      <c r="H10841" s="22" t="s">
        <v>14</v>
      </c>
      <c r="L10841" s="22" t="s">
        <v>40272</v>
      </c>
      <c r="M10841" s="22" t="s">
        <v>40273</v>
      </c>
      <c r="P10841" s="36">
        <v>65</v>
      </c>
    </row>
    <row r="10842" spans="1:16">
      <c r="A10842" s="22" t="s">
        <v>9</v>
      </c>
      <c r="B10842" s="22" t="s">
        <v>10963</v>
      </c>
      <c r="C10842" s="22" t="s">
        <v>11</v>
      </c>
      <c r="E10842" s="22" t="s">
        <v>12</v>
      </c>
      <c r="G10842" s="22" t="s">
        <v>13</v>
      </c>
      <c r="H10842" s="22" t="s">
        <v>14</v>
      </c>
      <c r="L10842" s="22" t="s">
        <v>40274</v>
      </c>
    </row>
    <row r="10843" spans="1:16" ht="42">
      <c r="A10843" s="22" t="s">
        <v>9</v>
      </c>
      <c r="B10843" s="22" t="s">
        <v>10964</v>
      </c>
      <c r="C10843" s="22" t="s">
        <v>11</v>
      </c>
      <c r="E10843" s="22" t="s">
        <v>118</v>
      </c>
      <c r="G10843" s="22" t="s">
        <v>13</v>
      </c>
      <c r="H10843" s="22" t="s">
        <v>14</v>
      </c>
      <c r="L10843" s="22" t="s">
        <v>40275</v>
      </c>
      <c r="M10843" s="22" t="s">
        <v>40276</v>
      </c>
    </row>
    <row r="10844" spans="1:16" ht="31.5">
      <c r="A10844" s="22" t="s">
        <v>9</v>
      </c>
      <c r="B10844" s="22" t="s">
        <v>10965</v>
      </c>
      <c r="C10844" s="22" t="s">
        <v>82</v>
      </c>
      <c r="E10844" s="22" t="s">
        <v>12</v>
      </c>
      <c r="G10844" s="22" t="s">
        <v>13</v>
      </c>
      <c r="L10844" s="22" t="s">
        <v>40277</v>
      </c>
      <c r="M10844" s="22" t="s">
        <v>40278</v>
      </c>
      <c r="P10844" s="36">
        <v>251</v>
      </c>
    </row>
    <row r="10845" spans="1:16">
      <c r="A10845" s="22" t="s">
        <v>9</v>
      </c>
      <c r="B10845" s="22" t="s">
        <v>10966</v>
      </c>
      <c r="C10845" s="22" t="s">
        <v>11</v>
      </c>
      <c r="E10845" s="22" t="s">
        <v>12</v>
      </c>
      <c r="G10845" s="22" t="s">
        <v>13</v>
      </c>
      <c r="H10845" s="22" t="s">
        <v>14</v>
      </c>
      <c r="L10845" s="22" t="s">
        <v>40279</v>
      </c>
    </row>
    <row r="10846" spans="1:16">
      <c r="A10846" s="22" t="s">
        <v>9</v>
      </c>
      <c r="B10846" s="22" t="s">
        <v>10967</v>
      </c>
      <c r="C10846" s="22" t="s">
        <v>11</v>
      </c>
      <c r="E10846" s="22" t="s">
        <v>12</v>
      </c>
      <c r="G10846" s="22" t="s">
        <v>13</v>
      </c>
      <c r="H10846" s="22" t="s">
        <v>14</v>
      </c>
      <c r="L10846" s="22" t="s">
        <v>40280</v>
      </c>
    </row>
    <row r="10847" spans="1:16" ht="31.5">
      <c r="A10847" s="22" t="s">
        <v>9</v>
      </c>
      <c r="B10847" s="22" t="s">
        <v>10968</v>
      </c>
      <c r="C10847" s="22" t="s">
        <v>82</v>
      </c>
      <c r="E10847" s="22" t="s">
        <v>12</v>
      </c>
      <c r="G10847" s="22" t="s">
        <v>13</v>
      </c>
      <c r="L10847" s="22" t="s">
        <v>40281</v>
      </c>
      <c r="M10847" s="22" t="s">
        <v>40282</v>
      </c>
      <c r="P10847" s="36">
        <v>239</v>
      </c>
    </row>
    <row r="10848" spans="1:16" ht="21">
      <c r="A10848" s="22" t="s">
        <v>9</v>
      </c>
      <c r="B10848" s="22" t="s">
        <v>10969</v>
      </c>
      <c r="C10848" s="22" t="s">
        <v>11</v>
      </c>
      <c r="E10848" s="22" t="s">
        <v>12</v>
      </c>
      <c r="G10848" s="22" t="s">
        <v>13</v>
      </c>
      <c r="H10848" s="22" t="s">
        <v>14</v>
      </c>
      <c r="L10848" s="22" t="s">
        <v>40283</v>
      </c>
    </row>
    <row r="10849" spans="1:16" ht="31.5">
      <c r="A10849" s="22" t="s">
        <v>9</v>
      </c>
      <c r="B10849" s="22" t="s">
        <v>10970</v>
      </c>
      <c r="C10849" s="22" t="s">
        <v>11</v>
      </c>
      <c r="E10849" s="22" t="s">
        <v>12</v>
      </c>
      <c r="G10849" s="22" t="s">
        <v>13</v>
      </c>
      <c r="H10849" s="22" t="s">
        <v>14</v>
      </c>
      <c r="L10849" s="22" t="s">
        <v>40284</v>
      </c>
    </row>
    <row r="10850" spans="1:16" ht="31.5">
      <c r="A10850" s="22" t="s">
        <v>9</v>
      </c>
      <c r="B10850" s="22" t="s">
        <v>10971</v>
      </c>
      <c r="C10850" s="22" t="s">
        <v>11</v>
      </c>
      <c r="E10850" s="22" t="s">
        <v>12</v>
      </c>
      <c r="G10850" s="22" t="s">
        <v>13</v>
      </c>
      <c r="H10850" s="22" t="s">
        <v>14</v>
      </c>
      <c r="L10850" s="22" t="s">
        <v>40285</v>
      </c>
    </row>
    <row r="10851" spans="1:16">
      <c r="A10851" s="22" t="s">
        <v>9</v>
      </c>
      <c r="B10851" s="22" t="s">
        <v>10972</v>
      </c>
      <c r="C10851" s="22" t="s">
        <v>11</v>
      </c>
      <c r="E10851" s="22" t="s">
        <v>12</v>
      </c>
      <c r="G10851" s="22" t="s">
        <v>13</v>
      </c>
      <c r="H10851" s="22" t="s">
        <v>14</v>
      </c>
      <c r="L10851" s="22" t="s">
        <v>40286</v>
      </c>
    </row>
    <row r="10852" spans="1:16" ht="42">
      <c r="A10852" s="22" t="s">
        <v>9</v>
      </c>
      <c r="B10852" s="22" t="s">
        <v>10973</v>
      </c>
      <c r="C10852" s="22" t="s">
        <v>11</v>
      </c>
      <c r="E10852" s="22" t="s">
        <v>118</v>
      </c>
      <c r="G10852" s="22" t="s">
        <v>13</v>
      </c>
      <c r="H10852" s="22" t="s">
        <v>14</v>
      </c>
      <c r="L10852" s="22" t="s">
        <v>40287</v>
      </c>
      <c r="M10852" s="22" t="s">
        <v>40288</v>
      </c>
    </row>
    <row r="10853" spans="1:16" ht="52.5">
      <c r="A10853" s="22" t="s">
        <v>9</v>
      </c>
      <c r="B10853" s="22" t="s">
        <v>10974</v>
      </c>
      <c r="C10853" s="22" t="s">
        <v>11</v>
      </c>
      <c r="E10853" s="22" t="s">
        <v>12</v>
      </c>
      <c r="G10853" s="22" t="s">
        <v>13</v>
      </c>
      <c r="H10853" s="22" t="s">
        <v>14</v>
      </c>
      <c r="L10853" s="22" t="s">
        <v>40289</v>
      </c>
      <c r="M10853" s="22" t="s">
        <v>20633</v>
      </c>
    </row>
    <row r="10854" spans="1:16" ht="21">
      <c r="A10854" s="22" t="s">
        <v>9</v>
      </c>
      <c r="B10854" s="22" t="s">
        <v>10975</v>
      </c>
      <c r="C10854" s="22" t="s">
        <v>11</v>
      </c>
      <c r="E10854" s="22" t="s">
        <v>12</v>
      </c>
      <c r="G10854" s="22" t="s">
        <v>13</v>
      </c>
      <c r="H10854" s="22" t="s">
        <v>14</v>
      </c>
      <c r="L10854" s="22" t="s">
        <v>40290</v>
      </c>
    </row>
    <row r="10855" spans="1:16">
      <c r="A10855" s="22" t="s">
        <v>9</v>
      </c>
      <c r="B10855" s="22" t="s">
        <v>10976</v>
      </c>
      <c r="C10855" s="22" t="s">
        <v>11</v>
      </c>
      <c r="E10855" s="22" t="s">
        <v>12</v>
      </c>
      <c r="G10855" s="22" t="s">
        <v>13</v>
      </c>
      <c r="H10855" s="22" t="s">
        <v>14</v>
      </c>
      <c r="L10855" s="22" t="s">
        <v>40291</v>
      </c>
    </row>
    <row r="10856" spans="1:16" ht="52.5">
      <c r="A10856" s="22" t="s">
        <v>9</v>
      </c>
      <c r="B10856" s="22" t="s">
        <v>10977</v>
      </c>
      <c r="C10856" s="22" t="s">
        <v>11</v>
      </c>
      <c r="E10856" s="22" t="s">
        <v>12</v>
      </c>
      <c r="G10856" s="22" t="s">
        <v>13</v>
      </c>
      <c r="H10856" s="22" t="s">
        <v>14</v>
      </c>
      <c r="L10856" s="22" t="s">
        <v>40292</v>
      </c>
      <c r="M10856" s="22" t="s">
        <v>20633</v>
      </c>
    </row>
    <row r="10857" spans="1:16" ht="21">
      <c r="A10857" s="22" t="s">
        <v>9</v>
      </c>
      <c r="B10857" s="22" t="s">
        <v>10978</v>
      </c>
      <c r="C10857" s="22" t="s">
        <v>11</v>
      </c>
      <c r="E10857" s="22" t="s">
        <v>12</v>
      </c>
      <c r="G10857" s="22" t="s">
        <v>13</v>
      </c>
      <c r="H10857" s="22" t="s">
        <v>14</v>
      </c>
      <c r="L10857" s="22" t="s">
        <v>40293</v>
      </c>
    </row>
    <row r="10858" spans="1:16">
      <c r="A10858" s="22" t="s">
        <v>9</v>
      </c>
      <c r="B10858" s="22" t="s">
        <v>10979</v>
      </c>
      <c r="C10858" s="22" t="s">
        <v>11</v>
      </c>
      <c r="E10858" s="22" t="s">
        <v>12</v>
      </c>
      <c r="G10858" s="22" t="s">
        <v>13</v>
      </c>
      <c r="H10858" s="22" t="s">
        <v>14</v>
      </c>
      <c r="L10858" s="22" t="s">
        <v>40294</v>
      </c>
    </row>
    <row r="10859" spans="1:16" ht="42">
      <c r="A10859" s="22" t="s">
        <v>9</v>
      </c>
      <c r="B10859" s="22" t="s">
        <v>10980</v>
      </c>
      <c r="C10859" s="22" t="s">
        <v>861</v>
      </c>
      <c r="E10859" s="22" t="s">
        <v>12</v>
      </c>
      <c r="G10859" s="22" t="s">
        <v>33</v>
      </c>
      <c r="L10859" s="22" t="s">
        <v>40295</v>
      </c>
      <c r="M10859" s="22" t="s">
        <v>40296</v>
      </c>
      <c r="P10859" s="36">
        <v>8</v>
      </c>
    </row>
    <row r="10860" spans="1:16" ht="63">
      <c r="A10860" s="22" t="s">
        <v>9</v>
      </c>
      <c r="B10860" s="22" t="s">
        <v>10981</v>
      </c>
      <c r="C10860" s="22" t="s">
        <v>31</v>
      </c>
      <c r="E10860" s="22" t="s">
        <v>12</v>
      </c>
      <c r="F10860" s="22" t="s">
        <v>49</v>
      </c>
      <c r="G10860" s="22" t="s">
        <v>13</v>
      </c>
      <c r="L10860" s="22" t="s">
        <v>40297</v>
      </c>
      <c r="M10860" s="22" t="s">
        <v>40298</v>
      </c>
      <c r="P10860" s="36">
        <v>0</v>
      </c>
    </row>
    <row r="10861" spans="1:16" ht="21">
      <c r="A10861" s="22" t="s">
        <v>9</v>
      </c>
      <c r="B10861" s="22" t="s">
        <v>10982</v>
      </c>
      <c r="C10861" s="22" t="s">
        <v>11</v>
      </c>
      <c r="E10861" s="22" t="s">
        <v>12</v>
      </c>
      <c r="G10861" s="22" t="s">
        <v>13</v>
      </c>
      <c r="H10861" s="22" t="s">
        <v>14</v>
      </c>
      <c r="L10861" s="22" t="s">
        <v>40299</v>
      </c>
    </row>
    <row r="10862" spans="1:16" ht="84">
      <c r="A10862" s="22" t="s">
        <v>9</v>
      </c>
      <c r="B10862" s="22" t="s">
        <v>10983</v>
      </c>
      <c r="C10862" s="22" t="s">
        <v>861</v>
      </c>
      <c r="E10862" s="22" t="s">
        <v>12</v>
      </c>
      <c r="G10862" s="22" t="s">
        <v>33</v>
      </c>
      <c r="L10862" s="22" t="s">
        <v>40300</v>
      </c>
      <c r="M10862" s="22" t="s">
        <v>40301</v>
      </c>
      <c r="P10862" s="36">
        <v>0</v>
      </c>
    </row>
    <row r="10863" spans="1:16" ht="21">
      <c r="A10863" s="22" t="s">
        <v>9</v>
      </c>
      <c r="B10863" s="22" t="s">
        <v>10984</v>
      </c>
      <c r="C10863" s="22" t="s">
        <v>11</v>
      </c>
      <c r="E10863" s="22" t="s">
        <v>12</v>
      </c>
      <c r="G10863" s="22" t="s">
        <v>13</v>
      </c>
      <c r="H10863" s="22" t="s">
        <v>14</v>
      </c>
      <c r="L10863" s="22" t="s">
        <v>40302</v>
      </c>
    </row>
    <row r="10864" spans="1:16" ht="63">
      <c r="A10864" s="22" t="s">
        <v>9</v>
      </c>
      <c r="B10864" s="22" t="s">
        <v>10985</v>
      </c>
      <c r="C10864" s="22" t="s">
        <v>31</v>
      </c>
      <c r="E10864" s="22" t="s">
        <v>12</v>
      </c>
      <c r="F10864" s="22" t="s">
        <v>32</v>
      </c>
      <c r="G10864" s="22" t="s">
        <v>33</v>
      </c>
      <c r="L10864" s="22" t="s">
        <v>40303</v>
      </c>
      <c r="M10864" s="22" t="s">
        <v>40304</v>
      </c>
      <c r="P10864" s="36">
        <v>0</v>
      </c>
    </row>
    <row r="10865" spans="1:16" ht="52.5">
      <c r="A10865" s="22" t="s">
        <v>9</v>
      </c>
      <c r="B10865" s="22" t="s">
        <v>10986</v>
      </c>
      <c r="C10865" s="22" t="s">
        <v>31</v>
      </c>
      <c r="E10865" s="22" t="s">
        <v>12</v>
      </c>
      <c r="F10865" s="22" t="s">
        <v>49</v>
      </c>
      <c r="G10865" s="22" t="s">
        <v>13</v>
      </c>
      <c r="L10865" s="22" t="s">
        <v>40305</v>
      </c>
      <c r="M10865" s="22" t="s">
        <v>40306</v>
      </c>
      <c r="P10865" s="36">
        <v>0</v>
      </c>
    </row>
    <row r="10866" spans="1:16" ht="84">
      <c r="A10866" s="22" t="s">
        <v>9</v>
      </c>
      <c r="B10866" s="22" t="s">
        <v>10987</v>
      </c>
      <c r="C10866" s="22" t="s">
        <v>11</v>
      </c>
      <c r="E10866" s="22" t="s">
        <v>12</v>
      </c>
      <c r="G10866" s="22" t="s">
        <v>13</v>
      </c>
      <c r="L10866" s="22" t="s">
        <v>40307</v>
      </c>
      <c r="M10866" s="22" t="s">
        <v>40308</v>
      </c>
      <c r="P10866" s="36">
        <v>0</v>
      </c>
    </row>
    <row r="10867" spans="1:16" ht="84">
      <c r="A10867" s="22" t="s">
        <v>9</v>
      </c>
      <c r="B10867" s="22" t="s">
        <v>10988</v>
      </c>
      <c r="C10867" s="22" t="s">
        <v>31</v>
      </c>
      <c r="E10867" s="22" t="s">
        <v>12</v>
      </c>
      <c r="F10867" s="22" t="s">
        <v>49</v>
      </c>
      <c r="G10867" s="22" t="s">
        <v>13</v>
      </c>
      <c r="L10867" s="22" t="s">
        <v>40309</v>
      </c>
      <c r="M10867" s="22" t="s">
        <v>40310</v>
      </c>
      <c r="P10867" s="36">
        <v>0</v>
      </c>
    </row>
    <row r="10868" spans="1:16" ht="52.5">
      <c r="A10868" s="22" t="s">
        <v>9</v>
      </c>
      <c r="B10868" s="22" t="s">
        <v>10989</v>
      </c>
      <c r="C10868" s="22" t="s">
        <v>861</v>
      </c>
      <c r="E10868" s="22" t="s">
        <v>12</v>
      </c>
      <c r="G10868" s="22" t="s">
        <v>33</v>
      </c>
      <c r="L10868" s="22" t="s">
        <v>40311</v>
      </c>
      <c r="M10868" s="22" t="s">
        <v>40312</v>
      </c>
      <c r="P10868" s="36">
        <v>6</v>
      </c>
    </row>
    <row r="10869" spans="1:16" ht="52.5">
      <c r="A10869" s="22" t="s">
        <v>9</v>
      </c>
      <c r="B10869" s="22" t="s">
        <v>10990</v>
      </c>
      <c r="C10869" s="22" t="s">
        <v>11</v>
      </c>
      <c r="E10869" s="22" t="s">
        <v>12</v>
      </c>
      <c r="G10869" s="22" t="s">
        <v>13</v>
      </c>
      <c r="L10869" s="22" t="s">
        <v>40313</v>
      </c>
      <c r="M10869" s="22" t="s">
        <v>40314</v>
      </c>
      <c r="P10869" s="36">
        <v>0</v>
      </c>
    </row>
    <row r="10870" spans="1:16" ht="52.5">
      <c r="A10870" s="22" t="s">
        <v>9</v>
      </c>
      <c r="B10870" s="22" t="s">
        <v>10991</v>
      </c>
      <c r="C10870" s="22" t="s">
        <v>31</v>
      </c>
      <c r="E10870" s="22" t="s">
        <v>12</v>
      </c>
      <c r="F10870" s="22" t="s">
        <v>32</v>
      </c>
      <c r="G10870" s="22" t="s">
        <v>33</v>
      </c>
      <c r="L10870" s="22" t="s">
        <v>40315</v>
      </c>
      <c r="M10870" s="22" t="s">
        <v>40316</v>
      </c>
      <c r="P10870" s="36">
        <v>2</v>
      </c>
    </row>
    <row r="10871" spans="1:16" ht="31.5">
      <c r="A10871" s="22" t="s">
        <v>9</v>
      </c>
      <c r="B10871" s="22" t="s">
        <v>10992</v>
      </c>
      <c r="C10871" s="22" t="s">
        <v>11</v>
      </c>
      <c r="E10871" s="22" t="s">
        <v>12</v>
      </c>
      <c r="G10871" s="22" t="s">
        <v>13</v>
      </c>
      <c r="L10871" s="22" t="s">
        <v>40317</v>
      </c>
      <c r="M10871" s="22" t="s">
        <v>40318</v>
      </c>
      <c r="P10871" s="36">
        <v>0</v>
      </c>
    </row>
    <row r="10872" spans="1:16" ht="63">
      <c r="A10872" s="22" t="s">
        <v>9</v>
      </c>
      <c r="B10872" s="22" t="s">
        <v>10993</v>
      </c>
      <c r="C10872" s="22" t="s">
        <v>31</v>
      </c>
      <c r="E10872" s="22" t="s">
        <v>12</v>
      </c>
      <c r="F10872" s="22" t="s">
        <v>32</v>
      </c>
      <c r="G10872" s="22" t="s">
        <v>13</v>
      </c>
      <c r="L10872" s="22" t="s">
        <v>40319</v>
      </c>
      <c r="M10872" s="22" t="s">
        <v>40320</v>
      </c>
      <c r="P10872" s="36">
        <v>0</v>
      </c>
    </row>
    <row r="10873" spans="1:16" ht="21">
      <c r="A10873" s="22" t="s">
        <v>9</v>
      </c>
      <c r="B10873" s="22" t="s">
        <v>10994</v>
      </c>
      <c r="C10873" s="22" t="s">
        <v>85</v>
      </c>
      <c r="E10873" s="22" t="s">
        <v>12</v>
      </c>
      <c r="G10873" s="22" t="s">
        <v>13</v>
      </c>
      <c r="L10873" s="22" t="s">
        <v>40321</v>
      </c>
      <c r="M10873" s="22" t="s">
        <v>40322</v>
      </c>
      <c r="P10873" s="36">
        <v>31</v>
      </c>
    </row>
    <row r="10874" spans="1:16" ht="105">
      <c r="A10874" s="22" t="s">
        <v>9</v>
      </c>
      <c r="B10874" s="22" t="s">
        <v>10995</v>
      </c>
      <c r="C10874" s="22" t="s">
        <v>11</v>
      </c>
      <c r="E10874" s="22" t="s">
        <v>12</v>
      </c>
      <c r="G10874" s="22" t="s">
        <v>13</v>
      </c>
      <c r="L10874" s="22" t="s">
        <v>40323</v>
      </c>
      <c r="M10874" s="22" t="s">
        <v>40324</v>
      </c>
      <c r="P10874" s="36">
        <v>1</v>
      </c>
    </row>
    <row r="10875" spans="1:16" ht="168">
      <c r="A10875" s="22" t="s">
        <v>9</v>
      </c>
      <c r="B10875" s="22" t="s">
        <v>10996</v>
      </c>
      <c r="C10875" s="22" t="s">
        <v>11</v>
      </c>
      <c r="E10875" s="22" t="s">
        <v>12</v>
      </c>
      <c r="G10875" s="22" t="s">
        <v>13</v>
      </c>
      <c r="L10875" s="22" t="s">
        <v>40325</v>
      </c>
      <c r="M10875" s="22" t="s">
        <v>40326</v>
      </c>
      <c r="P10875" s="36">
        <v>6</v>
      </c>
    </row>
    <row r="10876" spans="1:16" ht="126">
      <c r="A10876" s="22" t="s">
        <v>9</v>
      </c>
      <c r="B10876" s="22" t="s">
        <v>10997</v>
      </c>
      <c r="C10876" s="22" t="s">
        <v>11</v>
      </c>
      <c r="E10876" s="22" t="s">
        <v>12</v>
      </c>
      <c r="G10876" s="22" t="s">
        <v>13</v>
      </c>
      <c r="L10876" s="22" t="s">
        <v>40327</v>
      </c>
      <c r="M10876" s="22" t="s">
        <v>40328</v>
      </c>
      <c r="P10876" s="36">
        <v>2</v>
      </c>
    </row>
    <row r="10877" spans="1:16" ht="105">
      <c r="A10877" s="22" t="s">
        <v>9</v>
      </c>
      <c r="B10877" s="22" t="s">
        <v>10998</v>
      </c>
      <c r="C10877" s="22" t="s">
        <v>11</v>
      </c>
      <c r="E10877" s="22" t="s">
        <v>12</v>
      </c>
      <c r="G10877" s="22" t="s">
        <v>13</v>
      </c>
      <c r="L10877" s="22" t="s">
        <v>40329</v>
      </c>
      <c r="M10877" s="22" t="s">
        <v>40330</v>
      </c>
      <c r="P10877" s="36">
        <v>0</v>
      </c>
    </row>
    <row r="10878" spans="1:16" ht="21">
      <c r="A10878" s="22" t="s">
        <v>9</v>
      </c>
      <c r="B10878" s="22" t="s">
        <v>10999</v>
      </c>
      <c r="C10878" s="22" t="s">
        <v>31</v>
      </c>
      <c r="E10878" s="22" t="s">
        <v>12</v>
      </c>
      <c r="F10878" s="22" t="s">
        <v>32</v>
      </c>
      <c r="G10878" s="22" t="s">
        <v>33</v>
      </c>
      <c r="L10878" s="22" t="s">
        <v>40331</v>
      </c>
      <c r="M10878" s="22" t="s">
        <v>40332</v>
      </c>
      <c r="P10878" s="36">
        <v>5</v>
      </c>
    </row>
    <row r="10879" spans="1:16" ht="42">
      <c r="A10879" s="22" t="s">
        <v>9</v>
      </c>
      <c r="B10879" s="22" t="s">
        <v>11000</v>
      </c>
      <c r="C10879" s="22" t="s">
        <v>11</v>
      </c>
      <c r="E10879" s="22" t="s">
        <v>12</v>
      </c>
      <c r="G10879" s="22" t="s">
        <v>13</v>
      </c>
      <c r="L10879" s="22" t="s">
        <v>40333</v>
      </c>
      <c r="M10879" s="22" t="s">
        <v>40334</v>
      </c>
      <c r="P10879" s="36">
        <v>0</v>
      </c>
    </row>
    <row r="10880" spans="1:16" ht="31.5">
      <c r="A10880" s="22" t="s">
        <v>9</v>
      </c>
      <c r="B10880" s="22" t="s">
        <v>11001</v>
      </c>
      <c r="C10880" s="22" t="s">
        <v>31</v>
      </c>
      <c r="E10880" s="22" t="s">
        <v>12</v>
      </c>
      <c r="F10880" s="22" t="s">
        <v>32</v>
      </c>
      <c r="G10880" s="22" t="s">
        <v>33</v>
      </c>
      <c r="L10880" s="22" t="s">
        <v>40335</v>
      </c>
      <c r="M10880" s="22" t="s">
        <v>40336</v>
      </c>
      <c r="P10880" s="36">
        <v>10</v>
      </c>
    </row>
    <row r="10881" spans="1:16" ht="63">
      <c r="A10881" s="22" t="s">
        <v>9</v>
      </c>
      <c r="B10881" s="22" t="s">
        <v>11002</v>
      </c>
      <c r="C10881" s="22" t="s">
        <v>82</v>
      </c>
      <c r="E10881" s="22" t="s">
        <v>12</v>
      </c>
      <c r="G10881" s="22" t="s">
        <v>13</v>
      </c>
      <c r="L10881" s="22" t="s">
        <v>40337</v>
      </c>
      <c r="M10881" s="22" t="s">
        <v>40338</v>
      </c>
      <c r="P10881" s="36">
        <v>1</v>
      </c>
    </row>
    <row r="10882" spans="1:16" ht="42">
      <c r="A10882" s="22" t="s">
        <v>9</v>
      </c>
      <c r="B10882" s="22" t="s">
        <v>11003</v>
      </c>
      <c r="C10882" s="22" t="s">
        <v>11</v>
      </c>
      <c r="E10882" s="22" t="s">
        <v>12</v>
      </c>
      <c r="G10882" s="22" t="s">
        <v>13</v>
      </c>
      <c r="L10882" s="22" t="s">
        <v>40339</v>
      </c>
      <c r="M10882" s="22" t="s">
        <v>40340</v>
      </c>
      <c r="P10882" s="36">
        <v>3</v>
      </c>
    </row>
    <row r="10883" spans="1:16" ht="21">
      <c r="A10883" s="22" t="s">
        <v>9</v>
      </c>
      <c r="B10883" s="22" t="s">
        <v>11004</v>
      </c>
      <c r="C10883" s="22" t="s">
        <v>31</v>
      </c>
      <c r="E10883" s="22" t="s">
        <v>12</v>
      </c>
      <c r="F10883" s="22" t="s">
        <v>49</v>
      </c>
      <c r="G10883" s="22" t="s">
        <v>33</v>
      </c>
      <c r="L10883" s="22" t="s">
        <v>40341</v>
      </c>
      <c r="M10883" s="22" t="s">
        <v>40342</v>
      </c>
      <c r="P10883" s="36">
        <v>0</v>
      </c>
    </row>
    <row r="10884" spans="1:16" ht="42">
      <c r="A10884" s="22" t="s">
        <v>9</v>
      </c>
      <c r="B10884" s="22" t="s">
        <v>11005</v>
      </c>
      <c r="C10884" s="22" t="s">
        <v>11</v>
      </c>
      <c r="E10884" s="22" t="s">
        <v>118</v>
      </c>
      <c r="G10884" s="22" t="s">
        <v>13</v>
      </c>
      <c r="H10884" s="22" t="s">
        <v>14</v>
      </c>
      <c r="L10884" s="22" t="s">
        <v>40343</v>
      </c>
      <c r="M10884" s="22" t="s">
        <v>40344</v>
      </c>
    </row>
    <row r="10885" spans="1:16" ht="21">
      <c r="A10885" s="22" t="s">
        <v>9</v>
      </c>
      <c r="B10885" s="22" t="s">
        <v>11006</v>
      </c>
      <c r="C10885" s="22" t="s">
        <v>11</v>
      </c>
      <c r="E10885" s="22" t="s">
        <v>12</v>
      </c>
      <c r="G10885" s="22" t="s">
        <v>13</v>
      </c>
      <c r="H10885" s="22" t="s">
        <v>14</v>
      </c>
      <c r="L10885" s="22" t="s">
        <v>40345</v>
      </c>
    </row>
    <row r="10886" spans="1:16" ht="73.5">
      <c r="A10886" s="22" t="s">
        <v>9</v>
      </c>
      <c r="B10886" s="22" t="s">
        <v>11007</v>
      </c>
      <c r="C10886" s="22" t="s">
        <v>31</v>
      </c>
      <c r="E10886" s="22" t="s">
        <v>12</v>
      </c>
      <c r="F10886" s="22" t="s">
        <v>32</v>
      </c>
      <c r="G10886" s="22" t="s">
        <v>33</v>
      </c>
      <c r="L10886" s="22" t="s">
        <v>40346</v>
      </c>
      <c r="M10886" s="22" t="s">
        <v>40347</v>
      </c>
      <c r="P10886" s="36">
        <v>26</v>
      </c>
    </row>
    <row r="10887" spans="1:16" ht="52.5">
      <c r="A10887" s="22" t="s">
        <v>9</v>
      </c>
      <c r="B10887" s="22" t="s">
        <v>11008</v>
      </c>
      <c r="C10887" s="22" t="s">
        <v>11</v>
      </c>
      <c r="E10887" s="22" t="s">
        <v>12</v>
      </c>
      <c r="G10887" s="22" t="s">
        <v>13</v>
      </c>
      <c r="H10887" s="22" t="s">
        <v>14</v>
      </c>
      <c r="L10887" s="22" t="s">
        <v>40348</v>
      </c>
      <c r="M10887" s="22" t="s">
        <v>20633</v>
      </c>
    </row>
    <row r="10888" spans="1:16" ht="31.5">
      <c r="A10888" s="22" t="s">
        <v>9</v>
      </c>
      <c r="B10888" s="22" t="s">
        <v>11009</v>
      </c>
      <c r="C10888" s="22" t="s">
        <v>31</v>
      </c>
      <c r="E10888" s="22" t="s">
        <v>12</v>
      </c>
      <c r="F10888" s="22" t="s">
        <v>49</v>
      </c>
      <c r="G10888" s="22" t="s">
        <v>33</v>
      </c>
      <c r="L10888" s="22" t="s">
        <v>40349</v>
      </c>
      <c r="M10888" s="22" t="s">
        <v>40350</v>
      </c>
      <c r="P10888" s="36">
        <v>1</v>
      </c>
    </row>
    <row r="10889" spans="1:16" ht="31.5">
      <c r="A10889" s="22" t="s">
        <v>9</v>
      </c>
      <c r="B10889" s="22" t="s">
        <v>11010</v>
      </c>
      <c r="C10889" s="22" t="s">
        <v>28</v>
      </c>
      <c r="E10889" s="22" t="s">
        <v>12</v>
      </c>
      <c r="G10889" s="22" t="s">
        <v>13</v>
      </c>
      <c r="H10889" s="22" t="s">
        <v>14</v>
      </c>
      <c r="L10889" s="22" t="s">
        <v>40351</v>
      </c>
      <c r="M10889" s="22" t="s">
        <v>40352</v>
      </c>
      <c r="P10889" s="36">
        <v>9</v>
      </c>
    </row>
    <row r="10890" spans="1:16" ht="31.5">
      <c r="A10890" s="22" t="s">
        <v>9</v>
      </c>
      <c r="B10890" s="22" t="s">
        <v>11011</v>
      </c>
      <c r="C10890" s="22" t="s">
        <v>28</v>
      </c>
      <c r="E10890" s="22" t="s">
        <v>12</v>
      </c>
      <c r="G10890" s="22" t="s">
        <v>13</v>
      </c>
      <c r="H10890" s="22" t="s">
        <v>14</v>
      </c>
      <c r="L10890" s="22" t="s">
        <v>40353</v>
      </c>
      <c r="M10890" s="22" t="s">
        <v>40354</v>
      </c>
      <c r="P10890" s="36">
        <v>21</v>
      </c>
    </row>
    <row r="10891" spans="1:16" ht="42">
      <c r="A10891" s="22" t="s">
        <v>9</v>
      </c>
      <c r="B10891" s="22" t="s">
        <v>11012</v>
      </c>
      <c r="C10891" s="22" t="s">
        <v>31</v>
      </c>
      <c r="E10891" s="22" t="s">
        <v>12</v>
      </c>
      <c r="F10891" s="22" t="s">
        <v>49</v>
      </c>
      <c r="G10891" s="22" t="s">
        <v>13</v>
      </c>
      <c r="L10891" s="22" t="s">
        <v>40355</v>
      </c>
      <c r="M10891" s="22" t="s">
        <v>40356</v>
      </c>
      <c r="P10891" s="36">
        <v>493</v>
      </c>
    </row>
    <row r="10892" spans="1:16" ht="31.5">
      <c r="A10892" s="22" t="s">
        <v>9</v>
      </c>
      <c r="B10892" s="22" t="s">
        <v>11013</v>
      </c>
      <c r="C10892" s="22" t="s">
        <v>28</v>
      </c>
      <c r="E10892" s="22" t="s">
        <v>12</v>
      </c>
      <c r="G10892" s="22" t="s">
        <v>13</v>
      </c>
      <c r="H10892" s="22" t="s">
        <v>14</v>
      </c>
      <c r="L10892" s="22" t="s">
        <v>40357</v>
      </c>
      <c r="M10892" s="22" t="s">
        <v>40358</v>
      </c>
      <c r="P10892" s="36">
        <v>60</v>
      </c>
    </row>
    <row r="10893" spans="1:16" ht="21">
      <c r="A10893" s="22" t="s">
        <v>9</v>
      </c>
      <c r="B10893" s="22" t="s">
        <v>11014</v>
      </c>
      <c r="C10893" s="22" t="s">
        <v>11</v>
      </c>
      <c r="E10893" s="22" t="s">
        <v>12</v>
      </c>
      <c r="G10893" s="22" t="s">
        <v>13</v>
      </c>
      <c r="H10893" s="22" t="s">
        <v>14</v>
      </c>
      <c r="L10893" s="22" t="s">
        <v>40359</v>
      </c>
    </row>
    <row r="10894" spans="1:16" ht="63">
      <c r="A10894" s="22" t="s">
        <v>9</v>
      </c>
      <c r="B10894" s="22" t="s">
        <v>11015</v>
      </c>
      <c r="C10894" s="22" t="s">
        <v>31</v>
      </c>
      <c r="E10894" s="22" t="s">
        <v>12</v>
      </c>
      <c r="F10894" s="22" t="s">
        <v>49</v>
      </c>
      <c r="G10894" s="22" t="s">
        <v>13</v>
      </c>
      <c r="L10894" s="22" t="s">
        <v>40360</v>
      </c>
      <c r="M10894" s="22" t="s">
        <v>40361</v>
      </c>
      <c r="P10894" s="36">
        <v>11</v>
      </c>
    </row>
    <row r="10895" spans="1:16" ht="42">
      <c r="A10895" s="22" t="s">
        <v>9</v>
      </c>
      <c r="B10895" s="22" t="s">
        <v>11016</v>
      </c>
      <c r="C10895" s="22" t="s">
        <v>82</v>
      </c>
      <c r="E10895" s="22" t="s">
        <v>12</v>
      </c>
      <c r="G10895" s="22" t="s">
        <v>13</v>
      </c>
      <c r="L10895" s="22" t="s">
        <v>40362</v>
      </c>
      <c r="M10895" s="22" t="s">
        <v>40363</v>
      </c>
      <c r="P10895" s="36">
        <v>182</v>
      </c>
    </row>
    <row r="10896" spans="1:16" ht="63">
      <c r="A10896" s="22" t="s">
        <v>9</v>
      </c>
      <c r="B10896" s="22" t="s">
        <v>11017</v>
      </c>
      <c r="C10896" s="22" t="s">
        <v>31</v>
      </c>
      <c r="E10896" s="22" t="s">
        <v>12</v>
      </c>
      <c r="F10896" s="22" t="s">
        <v>49</v>
      </c>
      <c r="G10896" s="22" t="s">
        <v>13</v>
      </c>
      <c r="L10896" s="22" t="s">
        <v>40364</v>
      </c>
      <c r="M10896" s="22" t="s">
        <v>40365</v>
      </c>
      <c r="P10896" s="36">
        <v>79</v>
      </c>
    </row>
    <row r="10897" spans="1:16">
      <c r="A10897" s="22" t="s">
        <v>9</v>
      </c>
      <c r="B10897" s="22" t="s">
        <v>11018</v>
      </c>
      <c r="C10897" s="22" t="s">
        <v>11</v>
      </c>
      <c r="E10897" s="22" t="s">
        <v>12</v>
      </c>
      <c r="G10897" s="22" t="s">
        <v>13</v>
      </c>
      <c r="H10897" s="22" t="s">
        <v>14</v>
      </c>
      <c r="L10897" s="22" t="s">
        <v>40366</v>
      </c>
    </row>
    <row r="10898" spans="1:16" ht="42">
      <c r="A10898" s="22" t="s">
        <v>9</v>
      </c>
      <c r="B10898" s="22" t="s">
        <v>11019</v>
      </c>
      <c r="C10898" s="22" t="s">
        <v>28</v>
      </c>
      <c r="E10898" s="22" t="s">
        <v>12</v>
      </c>
      <c r="G10898" s="22" t="s">
        <v>13</v>
      </c>
      <c r="H10898" s="22" t="s">
        <v>14</v>
      </c>
      <c r="L10898" s="22" t="s">
        <v>40367</v>
      </c>
      <c r="M10898" s="22" t="s">
        <v>40368</v>
      </c>
      <c r="P10898" s="36">
        <v>102</v>
      </c>
    </row>
    <row r="10899" spans="1:16" ht="42">
      <c r="A10899" s="22" t="s">
        <v>9</v>
      </c>
      <c r="B10899" s="22" t="s">
        <v>11020</v>
      </c>
      <c r="C10899" s="22" t="s">
        <v>31</v>
      </c>
      <c r="E10899" s="22" t="s">
        <v>12</v>
      </c>
      <c r="F10899" s="22" t="s">
        <v>32</v>
      </c>
      <c r="G10899" s="22" t="s">
        <v>33</v>
      </c>
      <c r="L10899" s="22" t="s">
        <v>40369</v>
      </c>
      <c r="M10899" s="22" t="s">
        <v>40370</v>
      </c>
      <c r="P10899" s="36">
        <v>108</v>
      </c>
    </row>
    <row r="10900" spans="1:16" ht="84">
      <c r="A10900" s="22" t="s">
        <v>9</v>
      </c>
      <c r="B10900" s="22" t="s">
        <v>11021</v>
      </c>
      <c r="C10900" s="22" t="s">
        <v>31</v>
      </c>
      <c r="E10900" s="22" t="s">
        <v>12</v>
      </c>
      <c r="F10900" s="22" t="s">
        <v>32</v>
      </c>
      <c r="G10900" s="22" t="s">
        <v>33</v>
      </c>
      <c r="L10900" s="22" t="s">
        <v>40371</v>
      </c>
      <c r="M10900" s="22" t="s">
        <v>40372</v>
      </c>
      <c r="P10900" s="36">
        <v>136</v>
      </c>
    </row>
    <row r="10901" spans="1:16" ht="21">
      <c r="A10901" s="22" t="s">
        <v>9</v>
      </c>
      <c r="B10901" s="22" t="s">
        <v>11022</v>
      </c>
      <c r="C10901" s="22" t="s">
        <v>31</v>
      </c>
      <c r="E10901" s="22" t="s">
        <v>12</v>
      </c>
      <c r="F10901" s="22" t="s">
        <v>49</v>
      </c>
      <c r="G10901" s="22" t="s">
        <v>33</v>
      </c>
      <c r="L10901" s="22" t="s">
        <v>40373</v>
      </c>
      <c r="M10901" s="22" t="s">
        <v>40374</v>
      </c>
      <c r="P10901" s="36">
        <v>13</v>
      </c>
    </row>
    <row r="10902" spans="1:16" ht="31.5">
      <c r="A10902" s="22" t="s">
        <v>9</v>
      </c>
      <c r="B10902" s="22" t="s">
        <v>11023</v>
      </c>
      <c r="C10902" s="22" t="s">
        <v>28</v>
      </c>
      <c r="E10902" s="22" t="s">
        <v>12</v>
      </c>
      <c r="G10902" s="22" t="s">
        <v>13</v>
      </c>
      <c r="H10902" s="22" t="s">
        <v>14</v>
      </c>
      <c r="L10902" s="22" t="s">
        <v>40375</v>
      </c>
      <c r="M10902" s="22" t="s">
        <v>40376</v>
      </c>
      <c r="P10902" s="36">
        <v>1006</v>
      </c>
    </row>
    <row r="10903" spans="1:16" ht="21">
      <c r="A10903" s="22" t="s">
        <v>9</v>
      </c>
      <c r="B10903" s="22" t="s">
        <v>11024</v>
      </c>
      <c r="C10903" s="22" t="s">
        <v>28</v>
      </c>
      <c r="E10903" s="22" t="s">
        <v>12</v>
      </c>
      <c r="G10903" s="22" t="s">
        <v>13</v>
      </c>
      <c r="H10903" s="22" t="s">
        <v>14</v>
      </c>
      <c r="L10903" s="22" t="s">
        <v>40377</v>
      </c>
      <c r="M10903" s="22" t="s">
        <v>40378</v>
      </c>
      <c r="P10903" s="36">
        <v>7</v>
      </c>
    </row>
    <row r="10904" spans="1:16" ht="31.5">
      <c r="A10904" s="22" t="s">
        <v>9</v>
      </c>
      <c r="B10904" s="22" t="s">
        <v>11025</v>
      </c>
      <c r="C10904" s="22" t="s">
        <v>31</v>
      </c>
      <c r="E10904" s="22" t="s">
        <v>12</v>
      </c>
      <c r="F10904" s="22" t="s">
        <v>49</v>
      </c>
      <c r="G10904" s="22" t="s">
        <v>13</v>
      </c>
      <c r="L10904" s="22" t="s">
        <v>40379</v>
      </c>
      <c r="M10904" s="22" t="s">
        <v>40380</v>
      </c>
      <c r="P10904" s="36">
        <v>9</v>
      </c>
    </row>
    <row r="10905" spans="1:16" ht="52.5">
      <c r="A10905" s="22" t="s">
        <v>9</v>
      </c>
      <c r="B10905" s="22" t="s">
        <v>11026</v>
      </c>
      <c r="C10905" s="22" t="s">
        <v>31</v>
      </c>
      <c r="E10905" s="22" t="s">
        <v>12</v>
      </c>
      <c r="F10905" s="22" t="s">
        <v>49</v>
      </c>
      <c r="G10905" s="22" t="s">
        <v>13</v>
      </c>
      <c r="L10905" s="22" t="s">
        <v>40381</v>
      </c>
      <c r="M10905" s="22" t="s">
        <v>40382</v>
      </c>
      <c r="P10905" s="36">
        <v>302</v>
      </c>
    </row>
    <row r="10906" spans="1:16" ht="42">
      <c r="A10906" s="22" t="s">
        <v>9</v>
      </c>
      <c r="B10906" s="22" t="s">
        <v>11027</v>
      </c>
      <c r="C10906" s="22" t="s">
        <v>28</v>
      </c>
      <c r="E10906" s="22" t="s">
        <v>12</v>
      </c>
      <c r="G10906" s="22" t="s">
        <v>13</v>
      </c>
      <c r="H10906" s="22" t="s">
        <v>14</v>
      </c>
      <c r="L10906" s="22" t="s">
        <v>40383</v>
      </c>
      <c r="M10906" s="22" t="s">
        <v>40384</v>
      </c>
      <c r="P10906" s="36">
        <v>26</v>
      </c>
    </row>
    <row r="10907" spans="1:16" ht="21">
      <c r="A10907" s="22" t="s">
        <v>9</v>
      </c>
      <c r="B10907" s="22" t="s">
        <v>11028</v>
      </c>
      <c r="C10907" s="22" t="s">
        <v>31</v>
      </c>
      <c r="E10907" s="22" t="s">
        <v>12</v>
      </c>
      <c r="F10907" s="22" t="s">
        <v>49</v>
      </c>
      <c r="G10907" s="22" t="s">
        <v>33</v>
      </c>
      <c r="L10907" s="22" t="s">
        <v>40385</v>
      </c>
      <c r="M10907" s="22" t="s">
        <v>40386</v>
      </c>
      <c r="P10907" s="36">
        <v>44</v>
      </c>
    </row>
    <row r="10908" spans="1:16" ht="42">
      <c r="A10908" s="22" t="s">
        <v>9</v>
      </c>
      <c r="B10908" s="22" t="s">
        <v>11029</v>
      </c>
      <c r="C10908" s="22" t="s">
        <v>28</v>
      </c>
      <c r="E10908" s="22" t="s">
        <v>12</v>
      </c>
      <c r="G10908" s="22" t="s">
        <v>13</v>
      </c>
      <c r="H10908" s="22" t="s">
        <v>14</v>
      </c>
      <c r="L10908" s="22" t="s">
        <v>40387</v>
      </c>
      <c r="M10908" s="22" t="s">
        <v>40388</v>
      </c>
      <c r="P10908" s="36">
        <v>0</v>
      </c>
    </row>
    <row r="10909" spans="1:16" ht="21">
      <c r="A10909" s="22" t="s">
        <v>9</v>
      </c>
      <c r="B10909" s="22" t="s">
        <v>11030</v>
      </c>
      <c r="C10909" s="22" t="s">
        <v>31</v>
      </c>
      <c r="E10909" s="22" t="s">
        <v>12</v>
      </c>
      <c r="F10909" s="22" t="s">
        <v>32</v>
      </c>
      <c r="G10909" s="22" t="s">
        <v>33</v>
      </c>
      <c r="L10909" s="22" t="s">
        <v>40389</v>
      </c>
      <c r="M10909" s="22" t="s">
        <v>40390</v>
      </c>
      <c r="P10909" s="36">
        <v>23</v>
      </c>
    </row>
    <row r="10910" spans="1:16" ht="21">
      <c r="A10910" s="22" t="s">
        <v>9</v>
      </c>
      <c r="B10910" s="22" t="s">
        <v>11031</v>
      </c>
      <c r="C10910" s="22" t="s">
        <v>11</v>
      </c>
      <c r="E10910" s="22" t="s">
        <v>12</v>
      </c>
      <c r="G10910" s="22" t="s">
        <v>13</v>
      </c>
      <c r="H10910" s="22" t="s">
        <v>14</v>
      </c>
      <c r="L10910" s="22" t="s">
        <v>40391</v>
      </c>
    </row>
    <row r="10911" spans="1:16" ht="94.5">
      <c r="A10911" s="22" t="s">
        <v>9</v>
      </c>
      <c r="B10911" s="22" t="s">
        <v>11032</v>
      </c>
      <c r="C10911" s="22" t="s">
        <v>31</v>
      </c>
      <c r="E10911" s="22" t="s">
        <v>12</v>
      </c>
      <c r="F10911" s="22" t="s">
        <v>49</v>
      </c>
      <c r="G10911" s="22" t="s">
        <v>33</v>
      </c>
      <c r="L10911" s="22" t="s">
        <v>40392</v>
      </c>
      <c r="M10911" s="22" t="s">
        <v>40393</v>
      </c>
      <c r="P10911" s="36">
        <v>52</v>
      </c>
    </row>
    <row r="10912" spans="1:16" ht="21">
      <c r="A10912" s="22" t="s">
        <v>9</v>
      </c>
      <c r="B10912" s="22" t="s">
        <v>11033</v>
      </c>
      <c r="C10912" s="22" t="s">
        <v>11</v>
      </c>
      <c r="E10912" s="22" t="s">
        <v>12</v>
      </c>
      <c r="G10912" s="22" t="s">
        <v>13</v>
      </c>
      <c r="H10912" s="22" t="s">
        <v>14</v>
      </c>
      <c r="L10912" s="22" t="s">
        <v>40394</v>
      </c>
    </row>
    <row r="10913" spans="1:16" ht="94.5">
      <c r="A10913" s="22" t="s">
        <v>9</v>
      </c>
      <c r="B10913" s="22" t="s">
        <v>11034</v>
      </c>
      <c r="C10913" s="22" t="s">
        <v>82</v>
      </c>
      <c r="E10913" s="22" t="s">
        <v>12</v>
      </c>
      <c r="G10913" s="22" t="s">
        <v>13</v>
      </c>
      <c r="L10913" s="22" t="s">
        <v>40395</v>
      </c>
      <c r="M10913" s="22" t="s">
        <v>40396</v>
      </c>
      <c r="P10913" s="36">
        <v>67</v>
      </c>
    </row>
    <row r="10914" spans="1:16" ht="31.5">
      <c r="A10914" s="22" t="s">
        <v>9</v>
      </c>
      <c r="B10914" s="22" t="s">
        <v>11035</v>
      </c>
      <c r="C10914" s="22" t="s">
        <v>11</v>
      </c>
      <c r="E10914" s="22" t="s">
        <v>12</v>
      </c>
      <c r="G10914" s="22" t="s">
        <v>13</v>
      </c>
      <c r="L10914" s="22" t="s">
        <v>40397</v>
      </c>
      <c r="M10914" s="22" t="s">
        <v>40398</v>
      </c>
      <c r="P10914" s="36">
        <v>0</v>
      </c>
    </row>
    <row r="10915" spans="1:16" ht="21">
      <c r="A10915" s="22" t="s">
        <v>9</v>
      </c>
      <c r="B10915" s="22" t="s">
        <v>11036</v>
      </c>
      <c r="C10915" s="22" t="s">
        <v>833</v>
      </c>
      <c r="E10915" s="22" t="s">
        <v>12</v>
      </c>
      <c r="G10915" s="22" t="s">
        <v>33</v>
      </c>
      <c r="L10915" s="22" t="s">
        <v>40399</v>
      </c>
      <c r="M10915" s="22" t="s">
        <v>40400</v>
      </c>
      <c r="P10915" s="36">
        <v>3</v>
      </c>
    </row>
    <row r="10916" spans="1:16" ht="21">
      <c r="A10916" s="22" t="s">
        <v>9</v>
      </c>
      <c r="B10916" s="22" t="s">
        <v>11037</v>
      </c>
      <c r="C10916" s="22" t="s">
        <v>31</v>
      </c>
      <c r="E10916" s="22" t="s">
        <v>12</v>
      </c>
      <c r="F10916" s="22" t="s">
        <v>49</v>
      </c>
      <c r="G10916" s="22" t="s">
        <v>33</v>
      </c>
      <c r="L10916" s="22" t="s">
        <v>40401</v>
      </c>
      <c r="M10916" s="22" t="s">
        <v>40402</v>
      </c>
      <c r="P10916" s="36">
        <v>53</v>
      </c>
    </row>
    <row r="10917" spans="1:16" ht="42">
      <c r="A10917" s="22" t="s">
        <v>9</v>
      </c>
      <c r="B10917" s="22" t="s">
        <v>11038</v>
      </c>
      <c r="C10917" s="22" t="s">
        <v>31</v>
      </c>
      <c r="E10917" s="22" t="s">
        <v>12</v>
      </c>
      <c r="F10917" s="22" t="s">
        <v>32</v>
      </c>
      <c r="G10917" s="22" t="s">
        <v>33</v>
      </c>
      <c r="L10917" s="22" t="s">
        <v>40403</v>
      </c>
      <c r="M10917" s="22" t="s">
        <v>40404</v>
      </c>
      <c r="P10917" s="36">
        <v>16</v>
      </c>
    </row>
    <row r="10918" spans="1:16" ht="21">
      <c r="A10918" s="22" t="s">
        <v>9</v>
      </c>
      <c r="B10918" s="22" t="s">
        <v>11039</v>
      </c>
      <c r="C10918" s="22" t="s">
        <v>11</v>
      </c>
      <c r="E10918" s="22" t="s">
        <v>12</v>
      </c>
      <c r="G10918" s="22" t="s">
        <v>13</v>
      </c>
      <c r="H10918" s="22" t="s">
        <v>14</v>
      </c>
      <c r="L10918" s="22" t="s">
        <v>40405</v>
      </c>
    </row>
    <row r="10919" spans="1:16" ht="52.5">
      <c r="A10919" s="22" t="s">
        <v>9</v>
      </c>
      <c r="B10919" s="22" t="s">
        <v>11040</v>
      </c>
      <c r="C10919" s="22" t="s">
        <v>31</v>
      </c>
      <c r="E10919" s="22" t="s">
        <v>12</v>
      </c>
      <c r="F10919" s="22" t="s">
        <v>49</v>
      </c>
      <c r="G10919" s="22" t="s">
        <v>33</v>
      </c>
      <c r="L10919" s="22" t="s">
        <v>40406</v>
      </c>
      <c r="M10919" s="22" t="s">
        <v>40407</v>
      </c>
      <c r="P10919" s="36">
        <v>11</v>
      </c>
    </row>
    <row r="10920" spans="1:16" ht="21">
      <c r="A10920" s="22" t="s">
        <v>9</v>
      </c>
      <c r="B10920" s="22" t="s">
        <v>11041</v>
      </c>
      <c r="C10920" s="22" t="s">
        <v>141</v>
      </c>
      <c r="E10920" s="22" t="s">
        <v>12</v>
      </c>
      <c r="G10920" s="22" t="s">
        <v>13</v>
      </c>
      <c r="L10920" s="22" t="s">
        <v>40408</v>
      </c>
      <c r="M10920" s="22" t="s">
        <v>40409</v>
      </c>
      <c r="P10920" s="36">
        <v>10</v>
      </c>
    </row>
    <row r="10921" spans="1:16" ht="21">
      <c r="A10921" s="22" t="s">
        <v>9</v>
      </c>
      <c r="B10921" s="22" t="s">
        <v>11042</v>
      </c>
      <c r="C10921" s="22" t="s">
        <v>11</v>
      </c>
      <c r="E10921" s="22" t="s">
        <v>12</v>
      </c>
      <c r="G10921" s="22" t="s">
        <v>13</v>
      </c>
      <c r="H10921" s="22" t="s">
        <v>14</v>
      </c>
      <c r="L10921" s="22" t="s">
        <v>40410</v>
      </c>
    </row>
    <row r="10922" spans="1:16" ht="52.5">
      <c r="A10922" s="22" t="s">
        <v>9</v>
      </c>
      <c r="B10922" s="22" t="s">
        <v>11043</v>
      </c>
      <c r="C10922" s="22" t="s">
        <v>31</v>
      </c>
      <c r="E10922" s="22" t="s">
        <v>12</v>
      </c>
      <c r="F10922" s="22" t="s">
        <v>32</v>
      </c>
      <c r="G10922" s="22" t="s">
        <v>33</v>
      </c>
      <c r="L10922" s="22" t="s">
        <v>40411</v>
      </c>
      <c r="M10922" s="22" t="s">
        <v>40412</v>
      </c>
      <c r="P10922" s="36">
        <v>49</v>
      </c>
    </row>
    <row r="10923" spans="1:16" ht="31.5">
      <c r="A10923" s="22" t="s">
        <v>9</v>
      </c>
      <c r="B10923" s="22" t="s">
        <v>11044</v>
      </c>
      <c r="C10923" s="22" t="s">
        <v>28</v>
      </c>
      <c r="E10923" s="22" t="s">
        <v>12</v>
      </c>
      <c r="G10923" s="22" t="s">
        <v>13</v>
      </c>
      <c r="H10923" s="22" t="s">
        <v>14</v>
      </c>
      <c r="L10923" s="22" t="s">
        <v>40413</v>
      </c>
      <c r="M10923" s="22" t="s">
        <v>40414</v>
      </c>
      <c r="P10923" s="36">
        <v>39</v>
      </c>
    </row>
    <row r="10924" spans="1:16" ht="31.5">
      <c r="A10924" s="22" t="s">
        <v>9</v>
      </c>
      <c r="B10924" s="22" t="s">
        <v>11045</v>
      </c>
      <c r="C10924" s="22" t="s">
        <v>11</v>
      </c>
      <c r="E10924" s="22" t="s">
        <v>76</v>
      </c>
      <c r="G10924" s="22" t="s">
        <v>13</v>
      </c>
      <c r="H10924" s="22" t="s">
        <v>14</v>
      </c>
      <c r="L10924" s="22" t="s">
        <v>40415</v>
      </c>
      <c r="M10924" s="22" t="s">
        <v>40416</v>
      </c>
      <c r="P10924" s="36">
        <v>37</v>
      </c>
    </row>
    <row r="10925" spans="1:16">
      <c r="A10925" s="22" t="s">
        <v>9</v>
      </c>
      <c r="B10925" s="22" t="s">
        <v>11046</v>
      </c>
      <c r="C10925" s="22" t="s">
        <v>28</v>
      </c>
      <c r="E10925" s="22" t="s">
        <v>12</v>
      </c>
      <c r="G10925" s="22" t="s">
        <v>13</v>
      </c>
      <c r="H10925" s="22" t="s">
        <v>14</v>
      </c>
      <c r="L10925" s="22" t="s">
        <v>40417</v>
      </c>
      <c r="M10925" s="22" t="s">
        <v>40418</v>
      </c>
      <c r="P10925" s="36">
        <v>58</v>
      </c>
    </row>
    <row r="10926" spans="1:16" ht="63">
      <c r="A10926" s="22" t="s">
        <v>9</v>
      </c>
      <c r="B10926" s="22" t="s">
        <v>11047</v>
      </c>
      <c r="C10926" s="22" t="s">
        <v>31</v>
      </c>
      <c r="E10926" s="22" t="s">
        <v>12</v>
      </c>
      <c r="F10926" s="22" t="s">
        <v>32</v>
      </c>
      <c r="G10926" s="22" t="s">
        <v>33</v>
      </c>
      <c r="L10926" s="22" t="s">
        <v>40419</v>
      </c>
      <c r="M10926" s="22" t="s">
        <v>40420</v>
      </c>
      <c r="P10926" s="36">
        <v>12</v>
      </c>
    </row>
    <row r="10927" spans="1:16" ht="31.5">
      <c r="A10927" s="22" t="s">
        <v>9</v>
      </c>
      <c r="B10927" s="22" t="s">
        <v>11048</v>
      </c>
      <c r="C10927" s="22" t="s">
        <v>28</v>
      </c>
      <c r="E10927" s="22" t="s">
        <v>12</v>
      </c>
      <c r="G10927" s="22" t="s">
        <v>13</v>
      </c>
      <c r="H10927" s="22" t="s">
        <v>14</v>
      </c>
      <c r="L10927" s="22" t="s">
        <v>40421</v>
      </c>
      <c r="M10927" s="22" t="s">
        <v>40422</v>
      </c>
      <c r="P10927" s="36">
        <v>0</v>
      </c>
    </row>
    <row r="10928" spans="1:16" ht="31.5">
      <c r="A10928" s="22" t="s">
        <v>9</v>
      </c>
      <c r="B10928" s="22" t="s">
        <v>11049</v>
      </c>
      <c r="C10928" s="22" t="s">
        <v>28</v>
      </c>
      <c r="E10928" s="22" t="s">
        <v>12</v>
      </c>
      <c r="G10928" s="22" t="s">
        <v>13</v>
      </c>
      <c r="H10928" s="22" t="s">
        <v>14</v>
      </c>
      <c r="L10928" s="22" t="s">
        <v>40423</v>
      </c>
      <c r="M10928" s="22" t="s">
        <v>40424</v>
      </c>
      <c r="P10928" s="36">
        <v>19</v>
      </c>
    </row>
    <row r="10929" spans="1:16" ht="52.5">
      <c r="A10929" s="22" t="s">
        <v>9</v>
      </c>
      <c r="B10929" s="22" t="s">
        <v>11050</v>
      </c>
      <c r="C10929" s="22" t="s">
        <v>4193</v>
      </c>
      <c r="E10929" s="22" t="s">
        <v>12</v>
      </c>
      <c r="G10929" s="22" t="s">
        <v>33</v>
      </c>
      <c r="L10929" s="22" t="s">
        <v>71626</v>
      </c>
      <c r="M10929" s="22" t="s">
        <v>40426</v>
      </c>
      <c r="N10929" s="22" t="s">
        <v>71022</v>
      </c>
      <c r="O10929" s="22" t="s">
        <v>70973</v>
      </c>
      <c r="P10929" s="36">
        <v>0</v>
      </c>
    </row>
    <row r="10930" spans="1:16" ht="73.5">
      <c r="A10930" s="22" t="s">
        <v>9</v>
      </c>
      <c r="B10930" s="22" t="s">
        <v>11051</v>
      </c>
      <c r="C10930" s="22" t="s">
        <v>28</v>
      </c>
      <c r="E10930" s="22" t="s">
        <v>12</v>
      </c>
      <c r="G10930" s="22" t="s">
        <v>13</v>
      </c>
      <c r="H10930" s="22" t="s">
        <v>14</v>
      </c>
      <c r="L10930" s="22" t="s">
        <v>40427</v>
      </c>
      <c r="M10930" s="22" t="s">
        <v>40428</v>
      </c>
      <c r="P10930" s="36">
        <v>6</v>
      </c>
    </row>
    <row r="10931" spans="1:16" ht="115.5">
      <c r="A10931" s="22" t="s">
        <v>9</v>
      </c>
      <c r="B10931" s="22" t="s">
        <v>11052</v>
      </c>
      <c r="C10931" s="22" t="s">
        <v>82</v>
      </c>
      <c r="E10931" s="22" t="s">
        <v>12</v>
      </c>
      <c r="G10931" s="22" t="s">
        <v>13</v>
      </c>
      <c r="L10931" s="22" t="s">
        <v>40429</v>
      </c>
      <c r="M10931" s="22" t="s">
        <v>40430</v>
      </c>
      <c r="P10931" s="36">
        <v>98</v>
      </c>
    </row>
    <row r="10932" spans="1:16" ht="21">
      <c r="A10932" s="22" t="s">
        <v>9</v>
      </c>
      <c r="B10932" s="22" t="s">
        <v>11053</v>
      </c>
      <c r="C10932" s="22" t="s">
        <v>11</v>
      </c>
      <c r="E10932" s="22" t="s">
        <v>12</v>
      </c>
      <c r="G10932" s="22" t="s">
        <v>13</v>
      </c>
      <c r="H10932" s="22" t="s">
        <v>14</v>
      </c>
      <c r="L10932" s="22" t="s">
        <v>71627</v>
      </c>
      <c r="N10932" s="22" t="s">
        <v>71023</v>
      </c>
      <c r="O10932" s="22" t="s">
        <v>70973</v>
      </c>
    </row>
    <row r="10933" spans="1:16" ht="21">
      <c r="A10933" s="22" t="s">
        <v>9</v>
      </c>
      <c r="B10933" s="22" t="s">
        <v>11054</v>
      </c>
      <c r="C10933" s="22" t="s">
        <v>31</v>
      </c>
      <c r="E10933" s="22" t="s">
        <v>12</v>
      </c>
      <c r="F10933" s="22" t="s">
        <v>49</v>
      </c>
      <c r="G10933" s="22" t="s">
        <v>33</v>
      </c>
      <c r="L10933" s="22" t="s">
        <v>40432</v>
      </c>
      <c r="M10933" s="22" t="s">
        <v>40433</v>
      </c>
      <c r="P10933" s="36">
        <v>0</v>
      </c>
    </row>
    <row r="10934" spans="1:16" ht="21">
      <c r="A10934" s="22" t="s">
        <v>9</v>
      </c>
      <c r="B10934" s="22" t="s">
        <v>11055</v>
      </c>
      <c r="C10934" s="22" t="s">
        <v>85</v>
      </c>
      <c r="E10934" s="22" t="s">
        <v>12</v>
      </c>
      <c r="G10934" s="22" t="s">
        <v>13</v>
      </c>
      <c r="L10934" s="22" t="s">
        <v>40434</v>
      </c>
      <c r="M10934" s="22" t="s">
        <v>40435</v>
      </c>
      <c r="P10934" s="36">
        <v>1</v>
      </c>
    </row>
    <row r="10935" spans="1:16" ht="21">
      <c r="A10935" s="22" t="s">
        <v>9</v>
      </c>
      <c r="B10935" s="22" t="s">
        <v>11056</v>
      </c>
      <c r="C10935" s="22" t="s">
        <v>82</v>
      </c>
      <c r="E10935" s="22" t="s">
        <v>12</v>
      </c>
      <c r="G10935" s="22" t="s">
        <v>13</v>
      </c>
      <c r="L10935" s="22" t="s">
        <v>40436</v>
      </c>
      <c r="M10935" s="22" t="s">
        <v>40437</v>
      </c>
      <c r="P10935" s="36">
        <v>81</v>
      </c>
    </row>
    <row r="10936" spans="1:16" ht="31.5">
      <c r="A10936" s="22" t="s">
        <v>9</v>
      </c>
      <c r="B10936" s="22" t="s">
        <v>11057</v>
      </c>
      <c r="C10936" s="22" t="s">
        <v>31</v>
      </c>
      <c r="E10936" s="22" t="s">
        <v>12</v>
      </c>
      <c r="F10936" s="22" t="s">
        <v>32</v>
      </c>
      <c r="G10936" s="22" t="s">
        <v>33</v>
      </c>
      <c r="L10936" s="22" t="s">
        <v>40438</v>
      </c>
      <c r="M10936" s="22" t="s">
        <v>40439</v>
      </c>
      <c r="P10936" s="36">
        <v>11</v>
      </c>
    </row>
    <row r="10937" spans="1:16" ht="31.5">
      <c r="A10937" s="22" t="s">
        <v>9</v>
      </c>
      <c r="B10937" s="22" t="s">
        <v>11058</v>
      </c>
      <c r="C10937" s="22" t="s">
        <v>4193</v>
      </c>
      <c r="E10937" s="22" t="s">
        <v>12</v>
      </c>
      <c r="G10937" s="22" t="s">
        <v>33</v>
      </c>
      <c r="L10937" s="22" t="s">
        <v>40440</v>
      </c>
      <c r="M10937" s="22" t="s">
        <v>40441</v>
      </c>
      <c r="P10937" s="36">
        <v>0</v>
      </c>
    </row>
    <row r="10938" spans="1:16" ht="42">
      <c r="A10938" s="22" t="s">
        <v>9</v>
      </c>
      <c r="B10938" s="22" t="s">
        <v>11059</v>
      </c>
      <c r="C10938" s="22" t="s">
        <v>28</v>
      </c>
      <c r="E10938" s="22" t="s">
        <v>12</v>
      </c>
      <c r="G10938" s="22" t="s">
        <v>13</v>
      </c>
      <c r="H10938" s="22" t="s">
        <v>14</v>
      </c>
      <c r="L10938" s="22" t="s">
        <v>40442</v>
      </c>
      <c r="M10938" s="22" t="s">
        <v>40443</v>
      </c>
      <c r="P10938" s="36">
        <v>12</v>
      </c>
    </row>
    <row r="10939" spans="1:16" ht="42">
      <c r="A10939" s="22" t="s">
        <v>9</v>
      </c>
      <c r="B10939" s="22" t="s">
        <v>11060</v>
      </c>
      <c r="C10939" s="22" t="s">
        <v>31</v>
      </c>
      <c r="E10939" s="22" t="s">
        <v>12</v>
      </c>
      <c r="F10939" s="22" t="s">
        <v>32</v>
      </c>
      <c r="G10939" s="22" t="s">
        <v>33</v>
      </c>
      <c r="L10939" s="22" t="s">
        <v>40444</v>
      </c>
      <c r="M10939" s="22" t="s">
        <v>40445</v>
      </c>
      <c r="P10939" s="36">
        <v>3</v>
      </c>
    </row>
    <row r="10940" spans="1:16">
      <c r="A10940" s="22" t="s">
        <v>9</v>
      </c>
      <c r="B10940" s="22" t="s">
        <v>11061</v>
      </c>
      <c r="C10940" s="22" t="s">
        <v>11</v>
      </c>
      <c r="E10940" s="22" t="s">
        <v>12</v>
      </c>
      <c r="G10940" s="22" t="s">
        <v>13</v>
      </c>
      <c r="H10940" s="22" t="s">
        <v>14</v>
      </c>
      <c r="L10940" s="22" t="s">
        <v>40446</v>
      </c>
    </row>
    <row r="10941" spans="1:16" ht="21">
      <c r="A10941" s="22" t="s">
        <v>9</v>
      </c>
      <c r="B10941" s="22" t="s">
        <v>11062</v>
      </c>
      <c r="C10941" s="22" t="s">
        <v>31</v>
      </c>
      <c r="E10941" s="22" t="s">
        <v>12</v>
      </c>
      <c r="F10941" s="22" t="s">
        <v>49</v>
      </c>
      <c r="G10941" s="22" t="s">
        <v>33</v>
      </c>
      <c r="L10941" s="22" t="s">
        <v>40447</v>
      </c>
      <c r="M10941" s="22" t="s">
        <v>40448</v>
      </c>
      <c r="P10941" s="36">
        <v>43</v>
      </c>
    </row>
    <row r="10942" spans="1:16" ht="21">
      <c r="A10942" s="22" t="s">
        <v>9</v>
      </c>
      <c r="B10942" s="22" t="s">
        <v>11063</v>
      </c>
      <c r="C10942" s="22" t="s">
        <v>31</v>
      </c>
      <c r="E10942" s="22" t="s">
        <v>12</v>
      </c>
      <c r="F10942" s="22" t="s">
        <v>32</v>
      </c>
      <c r="G10942" s="22" t="s">
        <v>33</v>
      </c>
      <c r="L10942" s="22" t="s">
        <v>40449</v>
      </c>
      <c r="M10942" s="22" t="s">
        <v>40450</v>
      </c>
      <c r="P10942" s="36">
        <v>4</v>
      </c>
    </row>
    <row r="10943" spans="1:16" ht="21">
      <c r="A10943" s="22" t="s">
        <v>9</v>
      </c>
      <c r="B10943" s="22" t="s">
        <v>11064</v>
      </c>
      <c r="C10943" s="22" t="s">
        <v>28</v>
      </c>
      <c r="E10943" s="22" t="s">
        <v>12</v>
      </c>
      <c r="G10943" s="22" t="s">
        <v>13</v>
      </c>
      <c r="H10943" s="22" t="s">
        <v>14</v>
      </c>
      <c r="L10943" s="22" t="s">
        <v>40451</v>
      </c>
      <c r="M10943" s="22" t="s">
        <v>40452</v>
      </c>
      <c r="P10943" s="36">
        <v>70</v>
      </c>
    </row>
    <row r="10944" spans="1:16" ht="42">
      <c r="A10944" s="22" t="s">
        <v>9</v>
      </c>
      <c r="B10944" s="22" t="s">
        <v>11065</v>
      </c>
      <c r="C10944" s="22" t="s">
        <v>31</v>
      </c>
      <c r="E10944" s="22" t="s">
        <v>12</v>
      </c>
      <c r="F10944" s="22" t="s">
        <v>49</v>
      </c>
      <c r="G10944" s="22" t="s">
        <v>33</v>
      </c>
      <c r="L10944" s="22" t="s">
        <v>40453</v>
      </c>
      <c r="M10944" s="22" t="s">
        <v>40454</v>
      </c>
      <c r="P10944" s="36">
        <v>61</v>
      </c>
    </row>
    <row r="10945" spans="1:16" ht="63">
      <c r="A10945" s="22" t="s">
        <v>9</v>
      </c>
      <c r="B10945" s="22" t="s">
        <v>11066</v>
      </c>
      <c r="C10945" s="22" t="s">
        <v>31</v>
      </c>
      <c r="E10945" s="22" t="s">
        <v>12</v>
      </c>
      <c r="F10945" s="22" t="s">
        <v>49</v>
      </c>
      <c r="G10945" s="22" t="s">
        <v>33</v>
      </c>
      <c r="L10945" s="22" t="s">
        <v>40455</v>
      </c>
      <c r="M10945" s="22" t="s">
        <v>40456</v>
      </c>
      <c r="P10945" s="36">
        <v>1</v>
      </c>
    </row>
    <row r="10946" spans="1:16" ht="31.5">
      <c r="A10946" s="22" t="s">
        <v>9</v>
      </c>
      <c r="B10946" s="22" t="s">
        <v>11067</v>
      </c>
      <c r="C10946" s="22" t="s">
        <v>11</v>
      </c>
      <c r="E10946" s="22" t="s">
        <v>12</v>
      </c>
      <c r="G10946" s="22" t="s">
        <v>13</v>
      </c>
      <c r="H10946" s="22" t="s">
        <v>14</v>
      </c>
      <c r="L10946" s="22" t="s">
        <v>40457</v>
      </c>
    </row>
    <row r="10947" spans="1:16" ht="52.5">
      <c r="A10947" s="22" t="s">
        <v>9</v>
      </c>
      <c r="B10947" s="22" t="s">
        <v>11068</v>
      </c>
      <c r="C10947" s="22" t="s">
        <v>28</v>
      </c>
      <c r="E10947" s="22" t="s">
        <v>12</v>
      </c>
      <c r="G10947" s="22" t="s">
        <v>13</v>
      </c>
      <c r="H10947" s="22" t="s">
        <v>14</v>
      </c>
      <c r="L10947" s="22" t="s">
        <v>40458</v>
      </c>
      <c r="M10947" s="22" t="s">
        <v>40459</v>
      </c>
      <c r="P10947" s="36">
        <v>11</v>
      </c>
    </row>
    <row r="10948" spans="1:16" ht="31.5">
      <c r="A10948" s="22" t="s">
        <v>9</v>
      </c>
      <c r="B10948" s="22" t="s">
        <v>11069</v>
      </c>
      <c r="C10948" s="22" t="s">
        <v>28</v>
      </c>
      <c r="E10948" s="22" t="s">
        <v>12</v>
      </c>
      <c r="G10948" s="22" t="s">
        <v>13</v>
      </c>
      <c r="H10948" s="22" t="s">
        <v>14</v>
      </c>
      <c r="L10948" s="22" t="s">
        <v>40460</v>
      </c>
      <c r="M10948" s="22" t="s">
        <v>40461</v>
      </c>
      <c r="P10948" s="36">
        <v>96</v>
      </c>
    </row>
    <row r="10949" spans="1:16" ht="52.5">
      <c r="A10949" s="22" t="s">
        <v>9</v>
      </c>
      <c r="B10949" s="22" t="s">
        <v>11070</v>
      </c>
      <c r="C10949" s="22" t="s">
        <v>11</v>
      </c>
      <c r="E10949" s="22" t="s">
        <v>12</v>
      </c>
      <c r="G10949" s="22" t="s">
        <v>13</v>
      </c>
      <c r="H10949" s="22" t="s">
        <v>14</v>
      </c>
      <c r="L10949" s="22" t="s">
        <v>40462</v>
      </c>
      <c r="M10949" s="22" t="s">
        <v>20633</v>
      </c>
    </row>
    <row r="10950" spans="1:16" ht="42">
      <c r="A10950" s="22" t="s">
        <v>9</v>
      </c>
      <c r="B10950" s="22" t="s">
        <v>11071</v>
      </c>
      <c r="C10950" s="22" t="s">
        <v>82</v>
      </c>
      <c r="E10950" s="22" t="s">
        <v>12</v>
      </c>
      <c r="G10950" s="22" t="s">
        <v>13</v>
      </c>
      <c r="L10950" s="22" t="s">
        <v>40463</v>
      </c>
      <c r="M10950" s="22" t="s">
        <v>40464</v>
      </c>
      <c r="P10950" s="36">
        <v>4</v>
      </c>
    </row>
    <row r="10951" spans="1:16" ht="21">
      <c r="A10951" s="22" t="s">
        <v>9</v>
      </c>
      <c r="B10951" s="22" t="s">
        <v>11072</v>
      </c>
      <c r="C10951" s="22" t="s">
        <v>100</v>
      </c>
      <c r="E10951" s="22" t="s">
        <v>12</v>
      </c>
      <c r="G10951" s="22" t="s">
        <v>13</v>
      </c>
      <c r="L10951" s="22" t="s">
        <v>40465</v>
      </c>
      <c r="M10951" s="22" t="s">
        <v>40466</v>
      </c>
      <c r="P10951" s="36">
        <v>408</v>
      </c>
    </row>
    <row r="10952" spans="1:16" ht="21">
      <c r="A10952" s="22" t="s">
        <v>9</v>
      </c>
      <c r="B10952" s="22" t="s">
        <v>11073</v>
      </c>
      <c r="C10952" s="22" t="s">
        <v>141</v>
      </c>
      <c r="E10952" s="22" t="s">
        <v>12</v>
      </c>
      <c r="G10952" s="22" t="s">
        <v>33</v>
      </c>
      <c r="L10952" s="22" t="s">
        <v>40467</v>
      </c>
      <c r="M10952" s="22" t="s">
        <v>40468</v>
      </c>
      <c r="P10952" s="36">
        <v>1</v>
      </c>
    </row>
    <row r="10953" spans="1:16" ht="21">
      <c r="A10953" s="22" t="s">
        <v>9</v>
      </c>
      <c r="B10953" s="22" t="s">
        <v>11074</v>
      </c>
      <c r="C10953" s="22" t="s">
        <v>85</v>
      </c>
      <c r="E10953" s="22" t="s">
        <v>12</v>
      </c>
      <c r="G10953" s="22" t="s">
        <v>13</v>
      </c>
      <c r="L10953" s="22" t="s">
        <v>40469</v>
      </c>
      <c r="M10953" s="22" t="s">
        <v>40470</v>
      </c>
      <c r="P10953" s="36">
        <v>8</v>
      </c>
    </row>
    <row r="10954" spans="1:16" ht="21">
      <c r="A10954" s="22" t="s">
        <v>9</v>
      </c>
      <c r="B10954" s="22" t="s">
        <v>11075</v>
      </c>
      <c r="C10954" s="22" t="s">
        <v>31</v>
      </c>
      <c r="E10954" s="22" t="s">
        <v>12</v>
      </c>
      <c r="F10954" s="22" t="s">
        <v>32</v>
      </c>
      <c r="G10954" s="22" t="s">
        <v>33</v>
      </c>
      <c r="L10954" s="22" t="s">
        <v>40471</v>
      </c>
      <c r="M10954" s="22" t="s">
        <v>40472</v>
      </c>
      <c r="P10954" s="36">
        <v>9</v>
      </c>
    </row>
    <row r="10955" spans="1:16">
      <c r="A10955" s="22" t="s">
        <v>9</v>
      </c>
      <c r="B10955" s="22" t="s">
        <v>11076</v>
      </c>
      <c r="C10955" s="22" t="s">
        <v>11</v>
      </c>
      <c r="E10955" s="22" t="s">
        <v>118</v>
      </c>
      <c r="G10955" s="22" t="s">
        <v>13</v>
      </c>
      <c r="H10955" s="22" t="s">
        <v>14</v>
      </c>
      <c r="L10955" s="22" t="s">
        <v>40473</v>
      </c>
      <c r="M10955" s="22" t="s">
        <v>40474</v>
      </c>
    </row>
    <row r="10956" spans="1:16" ht="21">
      <c r="A10956" s="22" t="s">
        <v>9</v>
      </c>
      <c r="B10956" s="22" t="s">
        <v>11077</v>
      </c>
      <c r="C10956" s="22" t="s">
        <v>141</v>
      </c>
      <c r="E10956" s="22" t="s">
        <v>12</v>
      </c>
      <c r="G10956" s="22" t="s">
        <v>33</v>
      </c>
      <c r="L10956" s="22" t="s">
        <v>40475</v>
      </c>
      <c r="M10956" s="22" t="s">
        <v>40476</v>
      </c>
      <c r="P10956" s="36">
        <v>1</v>
      </c>
    </row>
    <row r="10957" spans="1:16" ht="31.5">
      <c r="A10957" s="22" t="s">
        <v>9</v>
      </c>
      <c r="B10957" s="22" t="s">
        <v>11078</v>
      </c>
      <c r="C10957" s="22" t="s">
        <v>11</v>
      </c>
      <c r="E10957" s="22" t="s">
        <v>76</v>
      </c>
      <c r="G10957" s="22" t="s">
        <v>13</v>
      </c>
      <c r="H10957" s="22" t="s">
        <v>14</v>
      </c>
      <c r="L10957" s="22" t="s">
        <v>40477</v>
      </c>
      <c r="M10957" s="22" t="s">
        <v>40478</v>
      </c>
      <c r="P10957" s="36">
        <v>14</v>
      </c>
    </row>
    <row r="10958" spans="1:16" ht="31.5">
      <c r="A10958" s="22" t="s">
        <v>9</v>
      </c>
      <c r="B10958" s="22" t="s">
        <v>11079</v>
      </c>
      <c r="C10958" s="22" t="s">
        <v>28</v>
      </c>
      <c r="E10958" s="22" t="s">
        <v>12</v>
      </c>
      <c r="G10958" s="22" t="s">
        <v>13</v>
      </c>
      <c r="H10958" s="22" t="s">
        <v>14</v>
      </c>
      <c r="L10958" s="22" t="s">
        <v>40479</v>
      </c>
      <c r="M10958" s="22" t="s">
        <v>40480</v>
      </c>
      <c r="P10958" s="36">
        <v>0</v>
      </c>
    </row>
    <row r="10959" spans="1:16" ht="21">
      <c r="A10959" s="22" t="s">
        <v>9</v>
      </c>
      <c r="B10959" s="22" t="s">
        <v>11080</v>
      </c>
      <c r="C10959" s="22" t="s">
        <v>833</v>
      </c>
      <c r="E10959" s="22" t="s">
        <v>12</v>
      </c>
      <c r="G10959" s="22" t="s">
        <v>33</v>
      </c>
      <c r="L10959" s="22" t="s">
        <v>40481</v>
      </c>
      <c r="M10959" s="22" t="s">
        <v>40482</v>
      </c>
      <c r="P10959" s="36">
        <v>2</v>
      </c>
    </row>
    <row r="10960" spans="1:16" ht="42">
      <c r="A10960" s="22" t="s">
        <v>9</v>
      </c>
      <c r="B10960" s="22" t="s">
        <v>11081</v>
      </c>
      <c r="C10960" s="22" t="s">
        <v>31</v>
      </c>
      <c r="E10960" s="22" t="s">
        <v>12</v>
      </c>
      <c r="F10960" s="22" t="s">
        <v>32</v>
      </c>
      <c r="G10960" s="22" t="s">
        <v>33</v>
      </c>
      <c r="L10960" s="22" t="s">
        <v>40483</v>
      </c>
      <c r="M10960" s="22" t="s">
        <v>40484</v>
      </c>
      <c r="P10960" s="36">
        <v>2</v>
      </c>
    </row>
    <row r="10961" spans="1:16" ht="21">
      <c r="A10961" s="22" t="s">
        <v>9</v>
      </c>
      <c r="B10961" s="22" t="s">
        <v>11082</v>
      </c>
      <c r="C10961" s="22" t="s">
        <v>11</v>
      </c>
      <c r="E10961" s="22" t="s">
        <v>12</v>
      </c>
      <c r="G10961" s="22" t="s">
        <v>13</v>
      </c>
      <c r="H10961" s="22" t="s">
        <v>14</v>
      </c>
      <c r="L10961" s="22" t="s">
        <v>40485</v>
      </c>
    </row>
    <row r="10962" spans="1:16" ht="73.5">
      <c r="A10962" s="22" t="s">
        <v>9</v>
      </c>
      <c r="B10962" s="22" t="s">
        <v>11083</v>
      </c>
      <c r="C10962" s="22" t="s">
        <v>31</v>
      </c>
      <c r="E10962" s="22" t="s">
        <v>12</v>
      </c>
      <c r="F10962" s="22" t="s">
        <v>32</v>
      </c>
      <c r="G10962" s="22" t="s">
        <v>33</v>
      </c>
      <c r="L10962" s="22" t="s">
        <v>40486</v>
      </c>
      <c r="M10962" s="22" t="s">
        <v>40487</v>
      </c>
      <c r="P10962" s="36">
        <v>48</v>
      </c>
    </row>
    <row r="10963" spans="1:16" ht="21">
      <c r="A10963" s="22" t="s">
        <v>9</v>
      </c>
      <c r="B10963" s="22" t="s">
        <v>11084</v>
      </c>
      <c r="C10963" s="22" t="s">
        <v>82</v>
      </c>
      <c r="E10963" s="22" t="s">
        <v>12</v>
      </c>
      <c r="G10963" s="22" t="s">
        <v>13</v>
      </c>
      <c r="L10963" s="22" t="s">
        <v>40488</v>
      </c>
      <c r="M10963" s="22" t="s">
        <v>40489</v>
      </c>
      <c r="P10963" s="36">
        <v>266</v>
      </c>
    </row>
    <row r="10964" spans="1:16" ht="21">
      <c r="A10964" s="22" t="s">
        <v>9</v>
      </c>
      <c r="B10964" s="22" t="s">
        <v>11085</v>
      </c>
      <c r="C10964" s="22" t="s">
        <v>11</v>
      </c>
      <c r="E10964" s="22" t="s">
        <v>12</v>
      </c>
      <c r="G10964" s="22" t="s">
        <v>13</v>
      </c>
      <c r="H10964" s="22" t="s">
        <v>14</v>
      </c>
      <c r="L10964" s="22" t="s">
        <v>40490</v>
      </c>
    </row>
    <row r="10965" spans="1:16" ht="73.5">
      <c r="A10965" s="22" t="s">
        <v>9</v>
      </c>
      <c r="B10965" s="22" t="s">
        <v>11086</v>
      </c>
      <c r="C10965" s="22" t="s">
        <v>31</v>
      </c>
      <c r="E10965" s="22" t="s">
        <v>12</v>
      </c>
      <c r="F10965" s="22" t="s">
        <v>32</v>
      </c>
      <c r="G10965" s="22" t="s">
        <v>33</v>
      </c>
      <c r="L10965" s="22" t="s">
        <v>40491</v>
      </c>
      <c r="M10965" s="22" t="s">
        <v>40492</v>
      </c>
      <c r="P10965" s="36">
        <v>43</v>
      </c>
    </row>
    <row r="10966" spans="1:16" ht="31.5">
      <c r="A10966" s="22" t="s">
        <v>9</v>
      </c>
      <c r="B10966" s="22" t="s">
        <v>11087</v>
      </c>
      <c r="C10966" s="22" t="s">
        <v>31</v>
      </c>
      <c r="E10966" s="22" t="s">
        <v>12</v>
      </c>
      <c r="F10966" s="22" t="s">
        <v>32</v>
      </c>
      <c r="G10966" s="22" t="s">
        <v>33</v>
      </c>
      <c r="L10966" s="22" t="s">
        <v>40493</v>
      </c>
      <c r="M10966" s="22" t="s">
        <v>40494</v>
      </c>
      <c r="P10966" s="36">
        <v>3822</v>
      </c>
    </row>
    <row r="10967" spans="1:16" ht="21">
      <c r="A10967" s="22" t="s">
        <v>9</v>
      </c>
      <c r="B10967" s="22" t="s">
        <v>11088</v>
      </c>
      <c r="C10967" s="22" t="s">
        <v>242</v>
      </c>
      <c r="E10967" s="22" t="s">
        <v>12</v>
      </c>
      <c r="G10967" s="22" t="s">
        <v>33</v>
      </c>
      <c r="J10967" s="22" t="s">
        <v>6213</v>
      </c>
      <c r="K10967" s="22" t="s">
        <v>244</v>
      </c>
      <c r="L10967" s="22" t="s">
        <v>40495</v>
      </c>
      <c r="M10967" s="22" t="s">
        <v>40496</v>
      </c>
      <c r="P10967" s="36">
        <v>282</v>
      </c>
    </row>
    <row r="10968" spans="1:16" ht="21">
      <c r="A10968" s="22" t="s">
        <v>9</v>
      </c>
      <c r="B10968" s="22" t="s">
        <v>11089</v>
      </c>
      <c r="C10968" s="22" t="s">
        <v>31</v>
      </c>
      <c r="E10968" s="22" t="s">
        <v>12</v>
      </c>
      <c r="F10968" s="22" t="s">
        <v>49</v>
      </c>
      <c r="G10968" s="22" t="s">
        <v>13</v>
      </c>
      <c r="L10968" s="22" t="s">
        <v>40497</v>
      </c>
      <c r="M10968" s="22" t="s">
        <v>40498</v>
      </c>
      <c r="P10968" s="36">
        <v>29</v>
      </c>
    </row>
    <row r="10969" spans="1:16" ht="21">
      <c r="A10969" s="22" t="s">
        <v>9</v>
      </c>
      <c r="B10969" s="22" t="s">
        <v>11090</v>
      </c>
      <c r="C10969" s="22" t="s">
        <v>123</v>
      </c>
      <c r="E10969" s="22" t="s">
        <v>12</v>
      </c>
      <c r="G10969" s="22" t="s">
        <v>33</v>
      </c>
      <c r="L10969" s="22" t="s">
        <v>40499</v>
      </c>
      <c r="M10969" s="22" t="s">
        <v>40500</v>
      </c>
      <c r="P10969" s="36">
        <v>4180</v>
      </c>
    </row>
    <row r="10970" spans="1:16" ht="31.5">
      <c r="A10970" s="22" t="s">
        <v>9</v>
      </c>
      <c r="B10970" s="22" t="s">
        <v>11091</v>
      </c>
      <c r="C10970" s="22" t="s">
        <v>31</v>
      </c>
      <c r="E10970" s="22" t="s">
        <v>12</v>
      </c>
      <c r="F10970" s="22" t="s">
        <v>32</v>
      </c>
      <c r="G10970" s="22" t="s">
        <v>33</v>
      </c>
      <c r="L10970" s="22" t="s">
        <v>40501</v>
      </c>
      <c r="M10970" s="22" t="s">
        <v>40502</v>
      </c>
      <c r="P10970" s="36">
        <v>3812</v>
      </c>
    </row>
    <row r="10971" spans="1:16" ht="52.5">
      <c r="A10971" s="22" t="s">
        <v>9</v>
      </c>
      <c r="B10971" s="22" t="s">
        <v>11092</v>
      </c>
      <c r="C10971" s="22" t="s">
        <v>11</v>
      </c>
      <c r="E10971" s="22" t="s">
        <v>12</v>
      </c>
      <c r="G10971" s="22" t="s">
        <v>13</v>
      </c>
      <c r="L10971" s="22" t="s">
        <v>40503</v>
      </c>
      <c r="M10971" s="22" t="s">
        <v>40504</v>
      </c>
      <c r="P10971" s="36">
        <v>0</v>
      </c>
    </row>
    <row r="10972" spans="1:16" ht="21">
      <c r="A10972" s="22" t="s">
        <v>9</v>
      </c>
      <c r="B10972" s="22" t="s">
        <v>11093</v>
      </c>
      <c r="C10972" s="22" t="s">
        <v>11</v>
      </c>
      <c r="E10972" s="22" t="s">
        <v>12</v>
      </c>
      <c r="G10972" s="22" t="s">
        <v>13</v>
      </c>
      <c r="H10972" s="22" t="s">
        <v>14</v>
      </c>
      <c r="L10972" s="22" t="s">
        <v>40505</v>
      </c>
    </row>
    <row r="10973" spans="1:16" ht="73.5">
      <c r="A10973" s="22" t="s">
        <v>9</v>
      </c>
      <c r="B10973" s="22" t="s">
        <v>11094</v>
      </c>
      <c r="C10973" s="22" t="s">
        <v>31</v>
      </c>
      <c r="E10973" s="22" t="s">
        <v>12</v>
      </c>
      <c r="F10973" s="22" t="s">
        <v>32</v>
      </c>
      <c r="G10973" s="22" t="s">
        <v>33</v>
      </c>
      <c r="L10973" s="22" t="s">
        <v>40506</v>
      </c>
      <c r="M10973" s="22" t="s">
        <v>40507</v>
      </c>
      <c r="P10973" s="36">
        <v>30</v>
      </c>
    </row>
    <row r="10974" spans="1:16" ht="73.5">
      <c r="A10974" s="22" t="s">
        <v>9</v>
      </c>
      <c r="B10974" s="22" t="s">
        <v>11095</v>
      </c>
      <c r="C10974" s="22" t="s">
        <v>31</v>
      </c>
      <c r="E10974" s="22" t="s">
        <v>12</v>
      </c>
      <c r="F10974" s="22" t="s">
        <v>32</v>
      </c>
      <c r="G10974" s="22" t="s">
        <v>33</v>
      </c>
      <c r="L10974" s="22" t="s">
        <v>40508</v>
      </c>
      <c r="M10974" s="22" t="s">
        <v>40509</v>
      </c>
      <c r="P10974" s="36">
        <v>50</v>
      </c>
    </row>
    <row r="10975" spans="1:16" ht="31.5">
      <c r="A10975" s="22" t="s">
        <v>9</v>
      </c>
      <c r="B10975" s="22" t="s">
        <v>11096</v>
      </c>
      <c r="C10975" s="22" t="s">
        <v>325</v>
      </c>
      <c r="E10975" s="22" t="s">
        <v>12</v>
      </c>
      <c r="G10975" s="22" t="s">
        <v>33</v>
      </c>
      <c r="L10975" s="22" t="s">
        <v>40510</v>
      </c>
      <c r="M10975" s="22" t="s">
        <v>40511</v>
      </c>
      <c r="P10975" s="36">
        <v>1</v>
      </c>
    </row>
    <row r="10976" spans="1:16" ht="21">
      <c r="A10976" s="22" t="s">
        <v>9</v>
      </c>
      <c r="B10976" s="22" t="s">
        <v>11097</v>
      </c>
      <c r="C10976" s="22" t="s">
        <v>28</v>
      </c>
      <c r="E10976" s="22" t="s">
        <v>12</v>
      </c>
      <c r="G10976" s="22" t="s">
        <v>13</v>
      </c>
      <c r="H10976" s="22" t="s">
        <v>14</v>
      </c>
      <c r="L10976" s="22" t="s">
        <v>40512</v>
      </c>
      <c r="M10976" s="22" t="s">
        <v>40513</v>
      </c>
      <c r="P10976" s="36">
        <v>76</v>
      </c>
    </row>
    <row r="10977" spans="1:16" ht="84">
      <c r="A10977" s="22" t="s">
        <v>9</v>
      </c>
      <c r="B10977" s="22" t="s">
        <v>11098</v>
      </c>
      <c r="C10977" s="22" t="s">
        <v>31</v>
      </c>
      <c r="E10977" s="22" t="s">
        <v>12</v>
      </c>
      <c r="F10977" s="22" t="s">
        <v>32</v>
      </c>
      <c r="G10977" s="22" t="s">
        <v>33</v>
      </c>
      <c r="L10977" s="22" t="s">
        <v>40514</v>
      </c>
      <c r="M10977" s="22" t="s">
        <v>40515</v>
      </c>
      <c r="P10977" s="36">
        <v>3</v>
      </c>
    </row>
    <row r="10978" spans="1:16" ht="73.5">
      <c r="A10978" s="22" t="s">
        <v>9</v>
      </c>
      <c r="B10978" s="22" t="s">
        <v>11099</v>
      </c>
      <c r="C10978" s="22" t="s">
        <v>31</v>
      </c>
      <c r="E10978" s="22" t="s">
        <v>12</v>
      </c>
      <c r="F10978" s="22" t="s">
        <v>32</v>
      </c>
      <c r="G10978" s="22" t="s">
        <v>33</v>
      </c>
      <c r="L10978" s="22" t="s">
        <v>40516</v>
      </c>
      <c r="M10978" s="22" t="s">
        <v>40517</v>
      </c>
      <c r="P10978" s="36">
        <v>57</v>
      </c>
    </row>
    <row r="10979" spans="1:16" ht="31.5">
      <c r="A10979" s="22" t="s">
        <v>9</v>
      </c>
      <c r="B10979" s="22" t="s">
        <v>11100</v>
      </c>
      <c r="C10979" s="22" t="s">
        <v>242</v>
      </c>
      <c r="E10979" s="22" t="s">
        <v>12</v>
      </c>
      <c r="G10979" s="22" t="s">
        <v>33</v>
      </c>
      <c r="J10979" s="22" t="s">
        <v>6185</v>
      </c>
      <c r="K10979" s="22" t="s">
        <v>244</v>
      </c>
      <c r="L10979" s="22" t="s">
        <v>40518</v>
      </c>
      <c r="M10979" s="22" t="s">
        <v>40519</v>
      </c>
      <c r="P10979" s="36">
        <v>367</v>
      </c>
    </row>
    <row r="10980" spans="1:16" ht="42">
      <c r="A10980" s="22" t="s">
        <v>9</v>
      </c>
      <c r="B10980" s="22" t="s">
        <v>11101</v>
      </c>
      <c r="C10980" s="22" t="s">
        <v>31</v>
      </c>
      <c r="E10980" s="22" t="s">
        <v>12</v>
      </c>
      <c r="F10980" s="22" t="s">
        <v>32</v>
      </c>
      <c r="G10980" s="22" t="s">
        <v>13</v>
      </c>
      <c r="L10980" s="22" t="s">
        <v>40520</v>
      </c>
      <c r="M10980" s="22" t="s">
        <v>40521</v>
      </c>
      <c r="P10980" s="36">
        <v>3660</v>
      </c>
    </row>
    <row r="10981" spans="1:16" ht="21">
      <c r="A10981" s="22" t="s">
        <v>9</v>
      </c>
      <c r="B10981" s="22" t="s">
        <v>11102</v>
      </c>
      <c r="C10981" s="22" t="s">
        <v>31</v>
      </c>
      <c r="E10981" s="22" t="s">
        <v>12</v>
      </c>
      <c r="F10981" s="22" t="s">
        <v>49</v>
      </c>
      <c r="G10981" s="22" t="s">
        <v>33</v>
      </c>
      <c r="L10981" s="22" t="s">
        <v>40522</v>
      </c>
      <c r="M10981" s="22" t="s">
        <v>40523</v>
      </c>
      <c r="P10981" s="36">
        <v>4852</v>
      </c>
    </row>
    <row r="10982" spans="1:16" ht="21">
      <c r="A10982" s="22" t="s">
        <v>9</v>
      </c>
      <c r="B10982" s="22" t="s">
        <v>11103</v>
      </c>
      <c r="C10982" s="22" t="s">
        <v>31</v>
      </c>
      <c r="E10982" s="22" t="s">
        <v>12</v>
      </c>
      <c r="F10982" s="22" t="s">
        <v>49</v>
      </c>
      <c r="G10982" s="22" t="s">
        <v>13</v>
      </c>
      <c r="L10982" s="22" t="s">
        <v>40524</v>
      </c>
      <c r="M10982" s="22" t="s">
        <v>40525</v>
      </c>
      <c r="P10982" s="36">
        <v>368</v>
      </c>
    </row>
    <row r="10983" spans="1:16">
      <c r="A10983" s="22" t="s">
        <v>9</v>
      </c>
      <c r="B10983" s="22" t="s">
        <v>11104</v>
      </c>
      <c r="C10983" s="22" t="s">
        <v>11</v>
      </c>
      <c r="E10983" s="22" t="s">
        <v>12</v>
      </c>
      <c r="G10983" s="22" t="s">
        <v>13</v>
      </c>
      <c r="H10983" s="22" t="s">
        <v>14</v>
      </c>
      <c r="L10983" s="22" t="s">
        <v>40526</v>
      </c>
    </row>
    <row r="10984" spans="1:16" ht="21">
      <c r="A10984" s="22" t="s">
        <v>9</v>
      </c>
      <c r="B10984" s="22" t="s">
        <v>11105</v>
      </c>
      <c r="C10984" s="22" t="s">
        <v>11</v>
      </c>
      <c r="E10984" s="22" t="s">
        <v>12</v>
      </c>
      <c r="G10984" s="22" t="s">
        <v>13</v>
      </c>
      <c r="H10984" s="22" t="s">
        <v>14</v>
      </c>
      <c r="L10984" s="22" t="s">
        <v>40527</v>
      </c>
    </row>
    <row r="10985" spans="1:16" ht="63">
      <c r="A10985" s="22" t="s">
        <v>9</v>
      </c>
      <c r="B10985" s="22" t="s">
        <v>11106</v>
      </c>
      <c r="C10985" s="22" t="s">
        <v>31</v>
      </c>
      <c r="E10985" s="22" t="s">
        <v>12</v>
      </c>
      <c r="F10985" s="22" t="s">
        <v>49</v>
      </c>
      <c r="G10985" s="22" t="s">
        <v>13</v>
      </c>
      <c r="L10985" s="22" t="s">
        <v>40528</v>
      </c>
      <c r="M10985" s="22" t="s">
        <v>40529</v>
      </c>
      <c r="P10985" s="36">
        <v>3417</v>
      </c>
    </row>
    <row r="10986" spans="1:16" ht="21">
      <c r="A10986" s="22" t="s">
        <v>9</v>
      </c>
      <c r="B10986" s="22" t="s">
        <v>11107</v>
      </c>
      <c r="C10986" s="22" t="s">
        <v>11</v>
      </c>
      <c r="E10986" s="22" t="s">
        <v>12</v>
      </c>
      <c r="G10986" s="22" t="s">
        <v>13</v>
      </c>
      <c r="H10986" s="22" t="s">
        <v>14</v>
      </c>
      <c r="L10986" s="22" t="s">
        <v>40530</v>
      </c>
    </row>
    <row r="10987" spans="1:16" ht="21">
      <c r="A10987" s="22" t="s">
        <v>9</v>
      </c>
      <c r="B10987" s="22" t="s">
        <v>11108</v>
      </c>
      <c r="C10987" s="22" t="s">
        <v>11</v>
      </c>
      <c r="E10987" s="22" t="s">
        <v>12</v>
      </c>
      <c r="G10987" s="22" t="s">
        <v>13</v>
      </c>
      <c r="H10987" s="22" t="s">
        <v>14</v>
      </c>
      <c r="L10987" s="22" t="s">
        <v>40531</v>
      </c>
    </row>
    <row r="10988" spans="1:16" ht="52.5">
      <c r="A10988" s="22" t="s">
        <v>9</v>
      </c>
      <c r="B10988" s="22" t="s">
        <v>11109</v>
      </c>
      <c r="C10988" s="22" t="s">
        <v>31</v>
      </c>
      <c r="E10988" s="22" t="s">
        <v>12</v>
      </c>
      <c r="F10988" s="22" t="s">
        <v>49</v>
      </c>
      <c r="G10988" s="22" t="s">
        <v>33</v>
      </c>
      <c r="L10988" s="22" t="s">
        <v>40532</v>
      </c>
      <c r="M10988" s="22" t="s">
        <v>40533</v>
      </c>
      <c r="P10988" s="36">
        <v>86</v>
      </c>
    </row>
    <row r="10989" spans="1:16" ht="21">
      <c r="A10989" s="22" t="s">
        <v>9</v>
      </c>
      <c r="B10989" s="22" t="s">
        <v>11110</v>
      </c>
      <c r="C10989" s="22" t="s">
        <v>31</v>
      </c>
      <c r="E10989" s="22" t="s">
        <v>12</v>
      </c>
      <c r="F10989" s="22" t="s">
        <v>49</v>
      </c>
      <c r="G10989" s="22" t="s">
        <v>13</v>
      </c>
      <c r="L10989" s="22" t="s">
        <v>40534</v>
      </c>
      <c r="M10989" s="22" t="s">
        <v>40535</v>
      </c>
      <c r="P10989" s="36">
        <v>1778</v>
      </c>
    </row>
    <row r="10990" spans="1:16" ht="42">
      <c r="A10990" s="22" t="s">
        <v>9</v>
      </c>
      <c r="B10990" s="22" t="s">
        <v>11111</v>
      </c>
      <c r="C10990" s="22" t="s">
        <v>325</v>
      </c>
      <c r="E10990" s="22" t="s">
        <v>12</v>
      </c>
      <c r="G10990" s="22" t="s">
        <v>33</v>
      </c>
      <c r="L10990" s="22" t="s">
        <v>40536</v>
      </c>
      <c r="M10990" s="22" t="s">
        <v>40537</v>
      </c>
      <c r="P10990" s="36">
        <v>4306</v>
      </c>
    </row>
    <row r="10991" spans="1:16" ht="21">
      <c r="A10991" s="22" t="s">
        <v>9</v>
      </c>
      <c r="B10991" s="22" t="s">
        <v>11112</v>
      </c>
      <c r="C10991" s="22" t="s">
        <v>31</v>
      </c>
      <c r="E10991" s="22" t="s">
        <v>12</v>
      </c>
      <c r="F10991" s="22" t="s">
        <v>32</v>
      </c>
      <c r="G10991" s="22" t="s">
        <v>33</v>
      </c>
      <c r="L10991" s="22" t="s">
        <v>40538</v>
      </c>
      <c r="M10991" s="22" t="s">
        <v>40539</v>
      </c>
      <c r="P10991" s="36">
        <v>4739</v>
      </c>
    </row>
    <row r="10992" spans="1:16" ht="31.5">
      <c r="A10992" s="22" t="s">
        <v>9</v>
      </c>
      <c r="B10992" s="22" t="s">
        <v>11113</v>
      </c>
      <c r="C10992" s="22" t="s">
        <v>242</v>
      </c>
      <c r="E10992" s="22" t="s">
        <v>12</v>
      </c>
      <c r="G10992" s="22" t="s">
        <v>33</v>
      </c>
      <c r="J10992" s="22" t="s">
        <v>6228</v>
      </c>
      <c r="K10992" s="22" t="s">
        <v>244</v>
      </c>
      <c r="L10992" s="22" t="s">
        <v>40540</v>
      </c>
      <c r="M10992" s="22" t="s">
        <v>40541</v>
      </c>
      <c r="P10992" s="36">
        <v>503</v>
      </c>
    </row>
    <row r="10993" spans="1:16" ht="42">
      <c r="A10993" s="22" t="s">
        <v>9</v>
      </c>
      <c r="B10993" s="22" t="s">
        <v>11114</v>
      </c>
      <c r="C10993" s="22" t="s">
        <v>31</v>
      </c>
      <c r="E10993" s="22" t="s">
        <v>12</v>
      </c>
      <c r="F10993" s="22" t="s">
        <v>32</v>
      </c>
      <c r="G10993" s="22" t="s">
        <v>13</v>
      </c>
      <c r="L10993" s="22" t="s">
        <v>40542</v>
      </c>
      <c r="M10993" s="22" t="s">
        <v>40543</v>
      </c>
      <c r="P10993" s="36">
        <v>211</v>
      </c>
    </row>
    <row r="10994" spans="1:16" ht="31.5">
      <c r="A10994" s="22" t="s">
        <v>9</v>
      </c>
      <c r="B10994" s="22" t="s">
        <v>11115</v>
      </c>
      <c r="C10994" s="22" t="s">
        <v>85</v>
      </c>
      <c r="E10994" s="22" t="s">
        <v>12</v>
      </c>
      <c r="G10994" s="22" t="s">
        <v>13</v>
      </c>
      <c r="L10994" s="22" t="s">
        <v>40544</v>
      </c>
      <c r="M10994" s="22" t="s">
        <v>40545</v>
      </c>
      <c r="P10994" s="36">
        <v>465</v>
      </c>
    </row>
    <row r="10995" spans="1:16" ht="21">
      <c r="A10995" s="22" t="s">
        <v>9</v>
      </c>
      <c r="B10995" s="22" t="s">
        <v>11116</v>
      </c>
      <c r="C10995" s="22" t="s">
        <v>11</v>
      </c>
      <c r="E10995" s="22" t="s">
        <v>12</v>
      </c>
      <c r="G10995" s="22" t="s">
        <v>13</v>
      </c>
      <c r="L10995" s="22" t="s">
        <v>40546</v>
      </c>
      <c r="M10995" s="22" t="s">
        <v>40547</v>
      </c>
      <c r="P10995" s="36">
        <v>3</v>
      </c>
    </row>
    <row r="10996" spans="1:16">
      <c r="A10996" s="22" t="s">
        <v>9</v>
      </c>
      <c r="B10996" s="22" t="s">
        <v>11117</v>
      </c>
      <c r="C10996" s="22" t="s">
        <v>11</v>
      </c>
      <c r="E10996" s="22" t="s">
        <v>12</v>
      </c>
      <c r="G10996" s="22" t="s">
        <v>13</v>
      </c>
      <c r="H10996" s="22" t="s">
        <v>14</v>
      </c>
      <c r="L10996" s="22" t="s">
        <v>40548</v>
      </c>
    </row>
    <row r="10997" spans="1:16" ht="42">
      <c r="A10997" s="22" t="s">
        <v>9</v>
      </c>
      <c r="B10997" s="22" t="s">
        <v>11118</v>
      </c>
      <c r="C10997" s="22" t="s">
        <v>31</v>
      </c>
      <c r="E10997" s="22" t="s">
        <v>12</v>
      </c>
      <c r="F10997" s="22" t="s">
        <v>32</v>
      </c>
      <c r="G10997" s="22" t="s">
        <v>13</v>
      </c>
      <c r="L10997" s="22" t="s">
        <v>40549</v>
      </c>
      <c r="M10997" s="22" t="s">
        <v>40550</v>
      </c>
      <c r="P10997" s="36">
        <v>169</v>
      </c>
    </row>
    <row r="10998" spans="1:16" ht="31.5">
      <c r="A10998" s="22" t="s">
        <v>9</v>
      </c>
      <c r="B10998" s="22" t="s">
        <v>11119</v>
      </c>
      <c r="C10998" s="22" t="s">
        <v>242</v>
      </c>
      <c r="E10998" s="22" t="s">
        <v>12</v>
      </c>
      <c r="G10998" s="22" t="s">
        <v>13</v>
      </c>
      <c r="J10998" s="22" t="s">
        <v>3806</v>
      </c>
      <c r="K10998" s="22" t="s">
        <v>244</v>
      </c>
      <c r="L10998" s="22" t="s">
        <v>40551</v>
      </c>
      <c r="M10998" s="22" t="s">
        <v>40552</v>
      </c>
      <c r="P10998" s="36">
        <v>5</v>
      </c>
    </row>
    <row r="10999" spans="1:16" ht="42">
      <c r="A10999" s="22" t="s">
        <v>9</v>
      </c>
      <c r="B10999" s="22" t="s">
        <v>11120</v>
      </c>
      <c r="C10999" s="22" t="s">
        <v>31</v>
      </c>
      <c r="E10999" s="22" t="s">
        <v>12</v>
      </c>
      <c r="F10999" s="22" t="s">
        <v>49</v>
      </c>
      <c r="G10999" s="22" t="s">
        <v>33</v>
      </c>
      <c r="L10999" s="22" t="s">
        <v>40553</v>
      </c>
      <c r="M10999" s="22" t="s">
        <v>40554</v>
      </c>
      <c r="P10999" s="36">
        <v>25</v>
      </c>
    </row>
    <row r="11000" spans="1:16" ht="73.5">
      <c r="A11000" s="22" t="s">
        <v>9</v>
      </c>
      <c r="B11000" s="22" t="s">
        <v>11121</v>
      </c>
      <c r="C11000" s="22" t="s">
        <v>31</v>
      </c>
      <c r="E11000" s="22" t="s">
        <v>12</v>
      </c>
      <c r="F11000" s="22" t="s">
        <v>32</v>
      </c>
      <c r="G11000" s="22" t="s">
        <v>33</v>
      </c>
      <c r="L11000" s="22" t="s">
        <v>40555</v>
      </c>
      <c r="M11000" s="22" t="s">
        <v>40556</v>
      </c>
      <c r="P11000" s="36">
        <v>65</v>
      </c>
    </row>
    <row r="11001" spans="1:16" ht="21">
      <c r="A11001" s="22" t="s">
        <v>9</v>
      </c>
      <c r="B11001" s="22" t="s">
        <v>11122</v>
      </c>
      <c r="C11001" s="22" t="s">
        <v>11</v>
      </c>
      <c r="E11001" s="22" t="s">
        <v>12</v>
      </c>
      <c r="G11001" s="22" t="s">
        <v>13</v>
      </c>
      <c r="H11001" s="22" t="s">
        <v>14</v>
      </c>
      <c r="L11001" s="22" t="s">
        <v>40557</v>
      </c>
    </row>
    <row r="11002" spans="1:16" ht="42">
      <c r="A11002" s="22" t="s">
        <v>9</v>
      </c>
      <c r="B11002" s="22" t="s">
        <v>11123</v>
      </c>
      <c r="C11002" s="22" t="s">
        <v>31</v>
      </c>
      <c r="E11002" s="22" t="s">
        <v>12</v>
      </c>
      <c r="F11002" s="22" t="s">
        <v>49</v>
      </c>
      <c r="G11002" s="22" t="s">
        <v>13</v>
      </c>
      <c r="L11002" s="22" t="s">
        <v>40558</v>
      </c>
      <c r="M11002" s="22" t="s">
        <v>40559</v>
      </c>
      <c r="P11002" s="36">
        <v>1632</v>
      </c>
    </row>
    <row r="11003" spans="1:16" ht="21">
      <c r="A11003" s="22" t="s">
        <v>9</v>
      </c>
      <c r="B11003" s="22" t="s">
        <v>11124</v>
      </c>
      <c r="C11003" s="22" t="s">
        <v>31</v>
      </c>
      <c r="E11003" s="22" t="s">
        <v>12</v>
      </c>
      <c r="F11003" s="22" t="s">
        <v>49</v>
      </c>
      <c r="G11003" s="22" t="s">
        <v>13</v>
      </c>
      <c r="L11003" s="22" t="s">
        <v>40560</v>
      </c>
      <c r="M11003" s="22" t="s">
        <v>40561</v>
      </c>
      <c r="P11003" s="36">
        <v>166</v>
      </c>
    </row>
    <row r="11004" spans="1:16" ht="52.5">
      <c r="A11004" s="22" t="s">
        <v>9</v>
      </c>
      <c r="B11004" s="22" t="s">
        <v>11125</v>
      </c>
      <c r="C11004" s="22" t="s">
        <v>28</v>
      </c>
      <c r="E11004" s="22" t="s">
        <v>12</v>
      </c>
      <c r="G11004" s="22" t="s">
        <v>13</v>
      </c>
      <c r="H11004" s="22" t="s">
        <v>14</v>
      </c>
      <c r="L11004" s="22" t="s">
        <v>40562</v>
      </c>
      <c r="M11004" s="22" t="s">
        <v>40563</v>
      </c>
      <c r="P11004" s="36">
        <v>1798</v>
      </c>
    </row>
    <row r="11005" spans="1:16" ht="21">
      <c r="A11005" s="22" t="s">
        <v>9</v>
      </c>
      <c r="B11005" s="22" t="s">
        <v>11126</v>
      </c>
      <c r="C11005" s="22" t="s">
        <v>11</v>
      </c>
      <c r="E11005" s="22" t="s">
        <v>12</v>
      </c>
      <c r="G11005" s="22" t="s">
        <v>13</v>
      </c>
      <c r="H11005" s="22" t="s">
        <v>14</v>
      </c>
      <c r="L11005" s="22" t="s">
        <v>40564</v>
      </c>
    </row>
    <row r="11006" spans="1:16" ht="73.5">
      <c r="A11006" s="22" t="s">
        <v>9</v>
      </c>
      <c r="B11006" s="22" t="s">
        <v>11127</v>
      </c>
      <c r="C11006" s="22" t="s">
        <v>31</v>
      </c>
      <c r="E11006" s="22" t="s">
        <v>12</v>
      </c>
      <c r="F11006" s="22" t="s">
        <v>32</v>
      </c>
      <c r="G11006" s="22" t="s">
        <v>33</v>
      </c>
      <c r="L11006" s="22" t="s">
        <v>40565</v>
      </c>
      <c r="M11006" s="22" t="s">
        <v>40566</v>
      </c>
      <c r="P11006" s="36">
        <v>43</v>
      </c>
    </row>
    <row r="11007" spans="1:16" ht="31.5">
      <c r="A11007" s="22" t="s">
        <v>9</v>
      </c>
      <c r="B11007" s="22" t="s">
        <v>11128</v>
      </c>
      <c r="C11007" s="22" t="s">
        <v>31</v>
      </c>
      <c r="E11007" s="22" t="s">
        <v>12</v>
      </c>
      <c r="F11007" s="22" t="s">
        <v>32</v>
      </c>
      <c r="G11007" s="22" t="s">
        <v>13</v>
      </c>
      <c r="L11007" s="22" t="s">
        <v>40567</v>
      </c>
      <c r="M11007" s="22" t="s">
        <v>40568</v>
      </c>
      <c r="P11007" s="36">
        <v>122</v>
      </c>
    </row>
    <row r="11008" spans="1:16" ht="31.5">
      <c r="A11008" s="22" t="s">
        <v>9</v>
      </c>
      <c r="B11008" s="22" t="s">
        <v>11129</v>
      </c>
      <c r="C11008" s="22" t="s">
        <v>242</v>
      </c>
      <c r="E11008" s="22" t="s">
        <v>12</v>
      </c>
      <c r="G11008" s="22" t="s">
        <v>33</v>
      </c>
      <c r="J11008" s="22" t="s">
        <v>302</v>
      </c>
      <c r="K11008" s="22" t="s">
        <v>244</v>
      </c>
      <c r="L11008" s="22" t="s">
        <v>40569</v>
      </c>
      <c r="M11008" s="22" t="s">
        <v>40570</v>
      </c>
      <c r="P11008" s="36">
        <v>430</v>
      </c>
    </row>
    <row r="11009" spans="1:16" ht="42">
      <c r="A11009" s="22" t="s">
        <v>9</v>
      </c>
      <c r="B11009" s="22" t="s">
        <v>11130</v>
      </c>
      <c r="C11009" s="22" t="s">
        <v>31</v>
      </c>
      <c r="E11009" s="22" t="s">
        <v>12</v>
      </c>
      <c r="F11009" s="22" t="s">
        <v>32</v>
      </c>
      <c r="G11009" s="22" t="s">
        <v>13</v>
      </c>
      <c r="L11009" s="22" t="s">
        <v>40571</v>
      </c>
      <c r="M11009" s="22" t="s">
        <v>40572</v>
      </c>
      <c r="P11009" s="36">
        <v>145</v>
      </c>
    </row>
    <row r="11010" spans="1:16" ht="52.5">
      <c r="A11010" s="22" t="s">
        <v>9</v>
      </c>
      <c r="B11010" s="22" t="s">
        <v>11131</v>
      </c>
      <c r="C11010" s="22" t="s">
        <v>31</v>
      </c>
      <c r="E11010" s="22" t="s">
        <v>12</v>
      </c>
      <c r="F11010" s="22" t="s">
        <v>32</v>
      </c>
      <c r="G11010" s="22" t="s">
        <v>13</v>
      </c>
      <c r="L11010" s="22" t="s">
        <v>40573</v>
      </c>
      <c r="M11010" s="22" t="s">
        <v>40574</v>
      </c>
      <c r="P11010" s="36">
        <v>500</v>
      </c>
    </row>
    <row r="11011" spans="1:16" ht="84">
      <c r="A11011" s="22" t="s">
        <v>9</v>
      </c>
      <c r="B11011" s="22" t="s">
        <v>11132</v>
      </c>
      <c r="C11011" s="22" t="s">
        <v>31</v>
      </c>
      <c r="E11011" s="22" t="s">
        <v>12</v>
      </c>
      <c r="F11011" s="22" t="s">
        <v>32</v>
      </c>
      <c r="G11011" s="22" t="s">
        <v>33</v>
      </c>
      <c r="L11011" s="22" t="s">
        <v>40575</v>
      </c>
      <c r="M11011" s="22" t="s">
        <v>40576</v>
      </c>
      <c r="P11011" s="36">
        <v>4</v>
      </c>
    </row>
    <row r="11012" spans="1:16" ht="73.5">
      <c r="A11012" s="22" t="s">
        <v>9</v>
      </c>
      <c r="B11012" s="22" t="s">
        <v>11133</v>
      </c>
      <c r="C11012" s="22" t="s">
        <v>31</v>
      </c>
      <c r="E11012" s="22" t="s">
        <v>12</v>
      </c>
      <c r="F11012" s="22" t="s">
        <v>32</v>
      </c>
      <c r="G11012" s="22" t="s">
        <v>33</v>
      </c>
      <c r="L11012" s="22" t="s">
        <v>40577</v>
      </c>
      <c r="M11012" s="22" t="s">
        <v>40578</v>
      </c>
      <c r="P11012" s="36">
        <v>712</v>
      </c>
    </row>
    <row r="11013" spans="1:16" ht="73.5">
      <c r="A11013" s="22" t="s">
        <v>9</v>
      </c>
      <c r="B11013" s="22" t="s">
        <v>11134</v>
      </c>
      <c r="C11013" s="22" t="s">
        <v>31</v>
      </c>
      <c r="E11013" s="22" t="s">
        <v>12</v>
      </c>
      <c r="F11013" s="22" t="s">
        <v>32</v>
      </c>
      <c r="G11013" s="22" t="s">
        <v>33</v>
      </c>
      <c r="L11013" s="22" t="s">
        <v>40579</v>
      </c>
      <c r="M11013" s="22" t="s">
        <v>40580</v>
      </c>
      <c r="P11013" s="36">
        <v>63</v>
      </c>
    </row>
    <row r="11014" spans="1:16" ht="21">
      <c r="A11014" s="22" t="s">
        <v>9</v>
      </c>
      <c r="B11014" s="22" t="s">
        <v>11135</v>
      </c>
      <c r="C11014" s="22" t="s">
        <v>11</v>
      </c>
      <c r="E11014" s="22" t="s">
        <v>12</v>
      </c>
      <c r="G11014" s="22" t="s">
        <v>13</v>
      </c>
      <c r="L11014" s="22" t="s">
        <v>40581</v>
      </c>
      <c r="M11014" s="22" t="s">
        <v>40582</v>
      </c>
      <c r="P11014" s="36">
        <v>3</v>
      </c>
    </row>
    <row r="11015" spans="1:16" ht="21">
      <c r="A11015" s="22" t="s">
        <v>9</v>
      </c>
      <c r="B11015" s="22" t="s">
        <v>11136</v>
      </c>
      <c r="C11015" s="22" t="s">
        <v>28</v>
      </c>
      <c r="E11015" s="22" t="s">
        <v>12</v>
      </c>
      <c r="G11015" s="22" t="s">
        <v>13</v>
      </c>
      <c r="H11015" s="22" t="s">
        <v>14</v>
      </c>
      <c r="L11015" s="22" t="s">
        <v>40583</v>
      </c>
      <c r="M11015" s="22" t="s">
        <v>40584</v>
      </c>
      <c r="P11015" s="36">
        <v>310</v>
      </c>
    </row>
    <row r="11016" spans="1:16" ht="52.5">
      <c r="A11016" s="22" t="s">
        <v>9</v>
      </c>
      <c r="B11016" s="22" t="s">
        <v>11137</v>
      </c>
      <c r="C11016" s="22" t="s">
        <v>11</v>
      </c>
      <c r="E11016" s="22" t="s">
        <v>12</v>
      </c>
      <c r="G11016" s="22" t="s">
        <v>13</v>
      </c>
      <c r="H11016" s="22" t="s">
        <v>14</v>
      </c>
      <c r="L11016" s="22" t="s">
        <v>40585</v>
      </c>
      <c r="M11016" s="22" t="s">
        <v>20633</v>
      </c>
    </row>
    <row r="11017" spans="1:16" ht="31.5">
      <c r="A11017" s="22" t="s">
        <v>9</v>
      </c>
      <c r="B11017" s="22" t="s">
        <v>11138</v>
      </c>
      <c r="C11017" s="22" t="s">
        <v>123</v>
      </c>
      <c r="E11017" s="22" t="s">
        <v>12</v>
      </c>
      <c r="G11017" s="22" t="s">
        <v>33</v>
      </c>
      <c r="L11017" s="22" t="s">
        <v>40586</v>
      </c>
      <c r="M11017" s="22" t="s">
        <v>40587</v>
      </c>
      <c r="P11017" s="36">
        <v>3</v>
      </c>
    </row>
    <row r="11018" spans="1:16">
      <c r="A11018" s="22" t="s">
        <v>9</v>
      </c>
      <c r="B11018" s="22" t="s">
        <v>11139</v>
      </c>
      <c r="C11018" s="22" t="s">
        <v>11</v>
      </c>
      <c r="E11018" s="22" t="s">
        <v>12</v>
      </c>
      <c r="G11018" s="22" t="s">
        <v>13</v>
      </c>
      <c r="H11018" s="22" t="s">
        <v>14</v>
      </c>
      <c r="L11018" s="22" t="s">
        <v>40588</v>
      </c>
    </row>
    <row r="11019" spans="1:16" ht="52.5">
      <c r="A11019" s="22" t="s">
        <v>9</v>
      </c>
      <c r="B11019" s="22" t="s">
        <v>11140</v>
      </c>
      <c r="C11019" s="22" t="s">
        <v>28</v>
      </c>
      <c r="E11019" s="22" t="s">
        <v>12</v>
      </c>
      <c r="G11019" s="22" t="s">
        <v>13</v>
      </c>
      <c r="H11019" s="22" t="s">
        <v>14</v>
      </c>
      <c r="L11019" s="22" t="s">
        <v>40589</v>
      </c>
      <c r="M11019" s="22" t="s">
        <v>40590</v>
      </c>
      <c r="P11019" s="36">
        <v>15</v>
      </c>
    </row>
    <row r="11020" spans="1:16" ht="21">
      <c r="A11020" s="22" t="s">
        <v>9</v>
      </c>
      <c r="B11020" s="22" t="s">
        <v>11141</v>
      </c>
      <c r="C11020" s="22" t="s">
        <v>11</v>
      </c>
      <c r="E11020" s="22" t="s">
        <v>12</v>
      </c>
      <c r="G11020" s="22" t="s">
        <v>13</v>
      </c>
      <c r="L11020" s="22" t="s">
        <v>40510</v>
      </c>
      <c r="M11020" s="22" t="s">
        <v>40592</v>
      </c>
      <c r="N11020" s="22" t="s">
        <v>70972</v>
      </c>
      <c r="O11020" s="22" t="s">
        <v>71001</v>
      </c>
      <c r="P11020" s="36">
        <v>9</v>
      </c>
    </row>
    <row r="11021" spans="1:16" ht="73.5">
      <c r="A11021" s="22" t="s">
        <v>9</v>
      </c>
      <c r="B11021" s="22" t="s">
        <v>11142</v>
      </c>
      <c r="C11021" s="22" t="s">
        <v>31</v>
      </c>
      <c r="E11021" s="22" t="s">
        <v>12</v>
      </c>
      <c r="F11021" s="22" t="s">
        <v>32</v>
      </c>
      <c r="G11021" s="22" t="s">
        <v>33</v>
      </c>
      <c r="L11021" s="22" t="s">
        <v>40593</v>
      </c>
      <c r="M11021" s="22" t="s">
        <v>40594</v>
      </c>
      <c r="P11021" s="36">
        <v>2987</v>
      </c>
    </row>
    <row r="11022" spans="1:16" ht="31.5">
      <c r="A11022" s="22" t="s">
        <v>9</v>
      </c>
      <c r="B11022" s="22" t="s">
        <v>11143</v>
      </c>
      <c r="C11022" s="22" t="s">
        <v>31</v>
      </c>
      <c r="E11022" s="22" t="s">
        <v>12</v>
      </c>
      <c r="F11022" s="22" t="s">
        <v>49</v>
      </c>
      <c r="G11022" s="22" t="s">
        <v>13</v>
      </c>
      <c r="L11022" s="22" t="s">
        <v>40595</v>
      </c>
      <c r="M11022" s="22" t="s">
        <v>40596</v>
      </c>
      <c r="P11022" s="36">
        <v>13</v>
      </c>
    </row>
    <row r="11023" spans="1:16" ht="31.5">
      <c r="A11023" s="22" t="s">
        <v>9</v>
      </c>
      <c r="B11023" s="22" t="s">
        <v>11144</v>
      </c>
      <c r="C11023" s="22" t="s">
        <v>31</v>
      </c>
      <c r="E11023" s="22" t="s">
        <v>12</v>
      </c>
      <c r="F11023" s="22" t="s">
        <v>49</v>
      </c>
      <c r="G11023" s="22" t="s">
        <v>13</v>
      </c>
      <c r="L11023" s="22" t="s">
        <v>40597</v>
      </c>
      <c r="M11023" s="22" t="s">
        <v>40598</v>
      </c>
      <c r="P11023" s="36">
        <v>25</v>
      </c>
    </row>
    <row r="11024" spans="1:16" ht="73.5">
      <c r="A11024" s="22" t="s">
        <v>9</v>
      </c>
      <c r="B11024" s="22" t="s">
        <v>11145</v>
      </c>
      <c r="C11024" s="22" t="s">
        <v>31</v>
      </c>
      <c r="E11024" s="22" t="s">
        <v>12</v>
      </c>
      <c r="F11024" s="22" t="s">
        <v>32</v>
      </c>
      <c r="G11024" s="22" t="s">
        <v>33</v>
      </c>
      <c r="L11024" s="22" t="s">
        <v>40599</v>
      </c>
      <c r="M11024" s="22" t="s">
        <v>40600</v>
      </c>
      <c r="P11024" s="36">
        <v>2568</v>
      </c>
    </row>
    <row r="11025" spans="1:16" ht="21">
      <c r="A11025" s="22" t="s">
        <v>9</v>
      </c>
      <c r="B11025" s="22" t="s">
        <v>11146</v>
      </c>
      <c r="C11025" s="22" t="s">
        <v>11</v>
      </c>
      <c r="E11025" s="22" t="s">
        <v>12</v>
      </c>
      <c r="G11025" s="22" t="s">
        <v>13</v>
      </c>
      <c r="H11025" s="22" t="s">
        <v>14</v>
      </c>
      <c r="L11025" s="22" t="s">
        <v>40601</v>
      </c>
    </row>
    <row r="11026" spans="1:16" ht="73.5">
      <c r="A11026" s="22" t="s">
        <v>9</v>
      </c>
      <c r="B11026" s="22" t="s">
        <v>11147</v>
      </c>
      <c r="C11026" s="22" t="s">
        <v>31</v>
      </c>
      <c r="E11026" s="22" t="s">
        <v>12</v>
      </c>
      <c r="F11026" s="22" t="s">
        <v>32</v>
      </c>
      <c r="G11026" s="22" t="s">
        <v>33</v>
      </c>
      <c r="L11026" s="22" t="s">
        <v>40602</v>
      </c>
      <c r="M11026" s="22" t="s">
        <v>40603</v>
      </c>
      <c r="P11026" s="36">
        <v>3143</v>
      </c>
    </row>
    <row r="11027" spans="1:16" ht="31.5">
      <c r="A11027" s="22" t="s">
        <v>9</v>
      </c>
      <c r="B11027" s="22" t="s">
        <v>11148</v>
      </c>
      <c r="C11027" s="22" t="s">
        <v>31</v>
      </c>
      <c r="E11027" s="22" t="s">
        <v>12</v>
      </c>
      <c r="F11027" s="22" t="s">
        <v>49</v>
      </c>
      <c r="G11027" s="22" t="s">
        <v>33</v>
      </c>
      <c r="L11027" s="22" t="s">
        <v>40604</v>
      </c>
      <c r="M11027" s="22" t="s">
        <v>40605</v>
      </c>
      <c r="P11027" s="36">
        <v>177</v>
      </c>
    </row>
    <row r="11028" spans="1:16">
      <c r="A11028" s="22" t="s">
        <v>9</v>
      </c>
      <c r="B11028" s="22" t="s">
        <v>11149</v>
      </c>
      <c r="C11028" s="22" t="s">
        <v>11</v>
      </c>
      <c r="E11028" s="22" t="s">
        <v>12</v>
      </c>
      <c r="G11028" s="22" t="s">
        <v>13</v>
      </c>
      <c r="H11028" s="22" t="s">
        <v>14</v>
      </c>
      <c r="L11028" s="22" t="s">
        <v>40606</v>
      </c>
    </row>
    <row r="11029" spans="1:16" ht="73.5">
      <c r="A11029" s="22" t="s">
        <v>9</v>
      </c>
      <c r="B11029" s="22" t="s">
        <v>11150</v>
      </c>
      <c r="C11029" s="22" t="s">
        <v>31</v>
      </c>
      <c r="E11029" s="22" t="s">
        <v>12</v>
      </c>
      <c r="F11029" s="22" t="s">
        <v>32</v>
      </c>
      <c r="G11029" s="22" t="s">
        <v>33</v>
      </c>
      <c r="L11029" s="22" t="s">
        <v>40607</v>
      </c>
      <c r="M11029" s="22" t="s">
        <v>40608</v>
      </c>
      <c r="P11029" s="36">
        <v>2643</v>
      </c>
    </row>
    <row r="11030" spans="1:16">
      <c r="A11030" s="22" t="s">
        <v>9</v>
      </c>
      <c r="B11030" s="22" t="s">
        <v>11151</v>
      </c>
      <c r="C11030" s="22" t="s">
        <v>11</v>
      </c>
      <c r="E11030" s="22" t="s">
        <v>12</v>
      </c>
      <c r="G11030" s="22" t="s">
        <v>13</v>
      </c>
      <c r="H11030" s="22" t="s">
        <v>14</v>
      </c>
      <c r="L11030" s="22" t="s">
        <v>40609</v>
      </c>
    </row>
    <row r="11031" spans="1:16" ht="31.5">
      <c r="A11031" s="22" t="s">
        <v>9</v>
      </c>
      <c r="B11031" s="22" t="s">
        <v>11152</v>
      </c>
      <c r="C11031" s="22" t="s">
        <v>31</v>
      </c>
      <c r="E11031" s="22" t="s">
        <v>12</v>
      </c>
      <c r="F11031" s="22" t="s">
        <v>49</v>
      </c>
      <c r="G11031" s="22" t="s">
        <v>33</v>
      </c>
      <c r="L11031" s="22" t="s">
        <v>40610</v>
      </c>
      <c r="M11031" s="22" t="s">
        <v>40611</v>
      </c>
      <c r="P11031" s="36">
        <v>333</v>
      </c>
    </row>
    <row r="11032" spans="1:16" ht="42">
      <c r="A11032" s="22" t="s">
        <v>9</v>
      </c>
      <c r="B11032" s="22" t="s">
        <v>11153</v>
      </c>
      <c r="C11032" s="22" t="s">
        <v>31</v>
      </c>
      <c r="E11032" s="22" t="s">
        <v>12</v>
      </c>
      <c r="F11032" s="22" t="s">
        <v>32</v>
      </c>
      <c r="G11032" s="22" t="s">
        <v>13</v>
      </c>
      <c r="L11032" s="22" t="s">
        <v>40612</v>
      </c>
      <c r="M11032" s="22" t="s">
        <v>40613</v>
      </c>
      <c r="P11032" s="36">
        <v>351</v>
      </c>
    </row>
    <row r="11033" spans="1:16">
      <c r="A11033" s="22" t="s">
        <v>9</v>
      </c>
      <c r="B11033" s="22" t="s">
        <v>11154</v>
      </c>
      <c r="C11033" s="22" t="s">
        <v>11</v>
      </c>
      <c r="E11033" s="22" t="s">
        <v>12</v>
      </c>
      <c r="G11033" s="22" t="s">
        <v>13</v>
      </c>
      <c r="H11033" s="22" t="s">
        <v>14</v>
      </c>
      <c r="L11033" s="22" t="s">
        <v>40614</v>
      </c>
    </row>
    <row r="11034" spans="1:16" ht="31.5">
      <c r="A11034" s="22" t="s">
        <v>9</v>
      </c>
      <c r="B11034" s="22" t="s">
        <v>11155</v>
      </c>
      <c r="C11034" s="22" t="s">
        <v>123</v>
      </c>
      <c r="E11034" s="22" t="s">
        <v>12</v>
      </c>
      <c r="G11034" s="22" t="s">
        <v>33</v>
      </c>
      <c r="L11034" s="22" t="s">
        <v>40615</v>
      </c>
      <c r="M11034" s="22" t="s">
        <v>40616</v>
      </c>
      <c r="P11034" s="36">
        <v>16</v>
      </c>
    </row>
    <row r="11035" spans="1:16">
      <c r="A11035" s="22" t="s">
        <v>9</v>
      </c>
      <c r="B11035" s="22" t="s">
        <v>11156</v>
      </c>
      <c r="C11035" s="22" t="s">
        <v>11</v>
      </c>
      <c r="E11035" s="22" t="s">
        <v>12</v>
      </c>
      <c r="G11035" s="22" t="s">
        <v>13</v>
      </c>
      <c r="H11035" s="22" t="s">
        <v>14</v>
      </c>
      <c r="L11035" s="22" t="s">
        <v>40617</v>
      </c>
    </row>
    <row r="11036" spans="1:16" ht="63">
      <c r="A11036" s="22" t="s">
        <v>9</v>
      </c>
      <c r="B11036" s="22" t="s">
        <v>11157</v>
      </c>
      <c r="C11036" s="22" t="s">
        <v>31</v>
      </c>
      <c r="E11036" s="22" t="s">
        <v>12</v>
      </c>
      <c r="F11036" s="22" t="s">
        <v>49</v>
      </c>
      <c r="G11036" s="22" t="s">
        <v>13</v>
      </c>
      <c r="L11036" s="22" t="s">
        <v>40618</v>
      </c>
      <c r="M11036" s="22" t="s">
        <v>40619</v>
      </c>
      <c r="P11036" s="36">
        <v>3795</v>
      </c>
    </row>
    <row r="11037" spans="1:16" ht="63">
      <c r="A11037" s="22" t="s">
        <v>9</v>
      </c>
      <c r="B11037" s="22" t="s">
        <v>11158</v>
      </c>
      <c r="C11037" s="22" t="s">
        <v>31</v>
      </c>
      <c r="E11037" s="22" t="s">
        <v>12</v>
      </c>
      <c r="F11037" s="22" t="s">
        <v>49</v>
      </c>
      <c r="G11037" s="22" t="s">
        <v>13</v>
      </c>
      <c r="L11037" s="22" t="s">
        <v>40620</v>
      </c>
      <c r="M11037" s="22" t="s">
        <v>40621</v>
      </c>
      <c r="P11037" s="36">
        <v>1</v>
      </c>
    </row>
    <row r="11038" spans="1:16" ht="94.5">
      <c r="A11038" s="22" t="s">
        <v>9</v>
      </c>
      <c r="B11038" s="22" t="s">
        <v>11159</v>
      </c>
      <c r="C11038" s="22" t="s">
        <v>82</v>
      </c>
      <c r="E11038" s="22" t="s">
        <v>12</v>
      </c>
      <c r="G11038" s="22" t="s">
        <v>13</v>
      </c>
      <c r="L11038" s="22" t="s">
        <v>40622</v>
      </c>
      <c r="M11038" s="22" t="s">
        <v>40623</v>
      </c>
      <c r="P11038" s="36">
        <v>633</v>
      </c>
    </row>
    <row r="11039" spans="1:16">
      <c r="A11039" s="22" t="s">
        <v>9</v>
      </c>
      <c r="B11039" s="22" t="s">
        <v>11160</v>
      </c>
      <c r="C11039" s="22" t="s">
        <v>82</v>
      </c>
      <c r="E11039" s="22" t="s">
        <v>12</v>
      </c>
      <c r="G11039" s="22" t="s">
        <v>13</v>
      </c>
      <c r="L11039" s="22" t="s">
        <v>40624</v>
      </c>
      <c r="M11039" s="22" t="s">
        <v>40625</v>
      </c>
      <c r="P11039" s="36">
        <v>384</v>
      </c>
    </row>
    <row r="11040" spans="1:16" ht="31.5">
      <c r="A11040" s="22" t="s">
        <v>9</v>
      </c>
      <c r="B11040" s="22" t="s">
        <v>11161</v>
      </c>
      <c r="C11040" s="22" t="s">
        <v>31</v>
      </c>
      <c r="E11040" s="22" t="s">
        <v>12</v>
      </c>
      <c r="F11040" s="22" t="s">
        <v>32</v>
      </c>
      <c r="G11040" s="22" t="s">
        <v>13</v>
      </c>
      <c r="L11040" s="22" t="s">
        <v>40626</v>
      </c>
      <c r="M11040" s="22" t="s">
        <v>40627</v>
      </c>
      <c r="P11040" s="36">
        <v>41</v>
      </c>
    </row>
    <row r="11041" spans="1:16" ht="21">
      <c r="A11041" s="22" t="s">
        <v>9</v>
      </c>
      <c r="B11041" s="22" t="s">
        <v>11162</v>
      </c>
      <c r="C11041" s="22" t="s">
        <v>31</v>
      </c>
      <c r="E11041" s="22" t="s">
        <v>12</v>
      </c>
      <c r="F11041" s="22" t="s">
        <v>49</v>
      </c>
      <c r="G11041" s="22" t="s">
        <v>33</v>
      </c>
      <c r="L11041" s="22" t="s">
        <v>40628</v>
      </c>
      <c r="M11041" s="22" t="s">
        <v>40629</v>
      </c>
      <c r="P11041" s="36">
        <v>367</v>
      </c>
    </row>
    <row r="11042" spans="1:16" ht="31.5">
      <c r="A11042" s="22" t="s">
        <v>9</v>
      </c>
      <c r="B11042" s="22" t="s">
        <v>11163</v>
      </c>
      <c r="C11042" s="22" t="s">
        <v>31</v>
      </c>
      <c r="E11042" s="22" t="s">
        <v>12</v>
      </c>
      <c r="F11042" s="22" t="s">
        <v>49</v>
      </c>
      <c r="G11042" s="22" t="s">
        <v>13</v>
      </c>
      <c r="L11042" s="22" t="s">
        <v>40630</v>
      </c>
      <c r="M11042" s="22" t="s">
        <v>40631</v>
      </c>
      <c r="P11042" s="36">
        <v>65</v>
      </c>
    </row>
    <row r="11043" spans="1:16" ht="63">
      <c r="A11043" s="22" t="s">
        <v>9</v>
      </c>
      <c r="B11043" s="22" t="s">
        <v>11164</v>
      </c>
      <c r="C11043" s="22" t="s">
        <v>31</v>
      </c>
      <c r="E11043" s="22" t="s">
        <v>12</v>
      </c>
      <c r="F11043" s="22" t="s">
        <v>49</v>
      </c>
      <c r="G11043" s="22" t="s">
        <v>13</v>
      </c>
      <c r="L11043" s="22" t="s">
        <v>40632</v>
      </c>
      <c r="M11043" s="22" t="s">
        <v>40633</v>
      </c>
      <c r="P11043" s="36">
        <v>498</v>
      </c>
    </row>
    <row r="11044" spans="1:16" ht="31.5">
      <c r="A11044" s="22" t="s">
        <v>9</v>
      </c>
      <c r="B11044" s="22" t="s">
        <v>11165</v>
      </c>
      <c r="C11044" s="22" t="s">
        <v>31</v>
      </c>
      <c r="E11044" s="22" t="s">
        <v>12</v>
      </c>
      <c r="F11044" s="22" t="s">
        <v>32</v>
      </c>
      <c r="G11044" s="22" t="s">
        <v>33</v>
      </c>
      <c r="L11044" s="22" t="s">
        <v>40634</v>
      </c>
      <c r="M11044" s="22" t="s">
        <v>40635</v>
      </c>
      <c r="P11044" s="36">
        <v>3064</v>
      </c>
    </row>
    <row r="11045" spans="1:16" ht="73.5">
      <c r="A11045" s="22" t="s">
        <v>9</v>
      </c>
      <c r="B11045" s="22" t="s">
        <v>11166</v>
      </c>
      <c r="C11045" s="22" t="s">
        <v>31</v>
      </c>
      <c r="E11045" s="22" t="s">
        <v>12</v>
      </c>
      <c r="F11045" s="22" t="s">
        <v>32</v>
      </c>
      <c r="G11045" s="22" t="s">
        <v>33</v>
      </c>
      <c r="L11045" s="22" t="s">
        <v>40636</v>
      </c>
      <c r="M11045" s="22" t="s">
        <v>40637</v>
      </c>
      <c r="P11045" s="36">
        <v>3028</v>
      </c>
    </row>
    <row r="11046" spans="1:16" ht="73.5">
      <c r="A11046" s="22" t="s">
        <v>9</v>
      </c>
      <c r="B11046" s="22" t="s">
        <v>11167</v>
      </c>
      <c r="C11046" s="22" t="s">
        <v>31</v>
      </c>
      <c r="E11046" s="22" t="s">
        <v>12</v>
      </c>
      <c r="F11046" s="22" t="s">
        <v>32</v>
      </c>
      <c r="G11046" s="22" t="s">
        <v>33</v>
      </c>
      <c r="L11046" s="22" t="s">
        <v>40638</v>
      </c>
      <c r="M11046" s="22" t="s">
        <v>40639</v>
      </c>
      <c r="P11046" s="36">
        <v>2872</v>
      </c>
    </row>
    <row r="11047" spans="1:16" ht="31.5">
      <c r="A11047" s="22" t="s">
        <v>9</v>
      </c>
      <c r="B11047" s="22" t="s">
        <v>11168</v>
      </c>
      <c r="C11047" s="22" t="s">
        <v>31</v>
      </c>
      <c r="E11047" s="22" t="s">
        <v>12</v>
      </c>
      <c r="F11047" s="22" t="s">
        <v>49</v>
      </c>
      <c r="G11047" s="22" t="s">
        <v>33</v>
      </c>
      <c r="L11047" s="22" t="s">
        <v>40640</v>
      </c>
      <c r="M11047" s="22" t="s">
        <v>40641</v>
      </c>
      <c r="P11047" s="36">
        <v>382</v>
      </c>
    </row>
    <row r="11048" spans="1:16" ht="21">
      <c r="A11048" s="22" t="s">
        <v>9</v>
      </c>
      <c r="B11048" s="22" t="s">
        <v>11169</v>
      </c>
      <c r="C11048" s="22" t="s">
        <v>31</v>
      </c>
      <c r="E11048" s="22" t="s">
        <v>12</v>
      </c>
      <c r="F11048" s="22" t="s">
        <v>32</v>
      </c>
      <c r="G11048" s="22" t="s">
        <v>13</v>
      </c>
      <c r="L11048" s="22" t="s">
        <v>40642</v>
      </c>
      <c r="M11048" s="22" t="s">
        <v>40643</v>
      </c>
      <c r="P11048" s="36">
        <v>5341</v>
      </c>
    </row>
    <row r="11049" spans="1:16" ht="31.5">
      <c r="A11049" s="22" t="s">
        <v>9</v>
      </c>
      <c r="B11049" s="22" t="s">
        <v>11170</v>
      </c>
      <c r="C11049" s="22" t="s">
        <v>31</v>
      </c>
      <c r="E11049" s="22" t="s">
        <v>12</v>
      </c>
      <c r="F11049" s="22" t="s">
        <v>49</v>
      </c>
      <c r="G11049" s="22" t="s">
        <v>33</v>
      </c>
      <c r="L11049" s="22" t="s">
        <v>40644</v>
      </c>
      <c r="M11049" s="22" t="s">
        <v>40645</v>
      </c>
      <c r="P11049" s="36">
        <v>312</v>
      </c>
    </row>
    <row r="11050" spans="1:16" ht="31.5">
      <c r="A11050" s="22" t="s">
        <v>9</v>
      </c>
      <c r="B11050" s="22" t="s">
        <v>11171</v>
      </c>
      <c r="C11050" s="22" t="s">
        <v>31</v>
      </c>
      <c r="E11050" s="22" t="s">
        <v>12</v>
      </c>
      <c r="F11050" s="22" t="s">
        <v>49</v>
      </c>
      <c r="G11050" s="22" t="s">
        <v>33</v>
      </c>
      <c r="L11050" s="22" t="s">
        <v>40646</v>
      </c>
      <c r="M11050" s="22" t="s">
        <v>40647</v>
      </c>
      <c r="P11050" s="36">
        <v>357</v>
      </c>
    </row>
    <row r="11051" spans="1:16" ht="31.5">
      <c r="A11051" s="22" t="s">
        <v>9</v>
      </c>
      <c r="B11051" s="22" t="s">
        <v>11172</v>
      </c>
      <c r="C11051" s="22" t="s">
        <v>31</v>
      </c>
      <c r="E11051" s="22" t="s">
        <v>12</v>
      </c>
      <c r="F11051" s="22" t="s">
        <v>49</v>
      </c>
      <c r="G11051" s="22" t="s">
        <v>33</v>
      </c>
      <c r="L11051" s="22" t="s">
        <v>40648</v>
      </c>
      <c r="M11051" s="22" t="s">
        <v>40649</v>
      </c>
      <c r="P11051" s="36">
        <v>354</v>
      </c>
    </row>
    <row r="11052" spans="1:16" ht="31.5">
      <c r="A11052" s="22" t="s">
        <v>9</v>
      </c>
      <c r="B11052" s="22" t="s">
        <v>11173</v>
      </c>
      <c r="C11052" s="22" t="s">
        <v>31</v>
      </c>
      <c r="E11052" s="22" t="s">
        <v>12</v>
      </c>
      <c r="F11052" s="22" t="s">
        <v>49</v>
      </c>
      <c r="G11052" s="22" t="s">
        <v>33</v>
      </c>
      <c r="L11052" s="22" t="s">
        <v>40650</v>
      </c>
      <c r="M11052" s="22" t="s">
        <v>40651</v>
      </c>
      <c r="P11052" s="36">
        <v>371</v>
      </c>
    </row>
    <row r="11053" spans="1:16" ht="21">
      <c r="A11053" s="22" t="s">
        <v>9</v>
      </c>
      <c r="B11053" s="22" t="s">
        <v>11174</v>
      </c>
      <c r="C11053" s="22" t="s">
        <v>11</v>
      </c>
      <c r="E11053" s="22" t="s">
        <v>12</v>
      </c>
      <c r="G11053" s="22" t="s">
        <v>13</v>
      </c>
      <c r="H11053" s="22" t="s">
        <v>14</v>
      </c>
      <c r="L11053" s="22" t="s">
        <v>40652</v>
      </c>
    </row>
    <row r="11054" spans="1:16" ht="52.5">
      <c r="A11054" s="22" t="s">
        <v>9</v>
      </c>
      <c r="B11054" s="22" t="s">
        <v>11175</v>
      </c>
      <c r="C11054" s="22" t="s">
        <v>31</v>
      </c>
      <c r="E11054" s="22" t="s">
        <v>12</v>
      </c>
      <c r="F11054" s="22" t="s">
        <v>32</v>
      </c>
      <c r="G11054" s="22" t="s">
        <v>33</v>
      </c>
      <c r="L11054" s="22" t="s">
        <v>40653</v>
      </c>
      <c r="M11054" s="22" t="s">
        <v>40654</v>
      </c>
      <c r="P11054" s="36">
        <v>519</v>
      </c>
    </row>
    <row r="11055" spans="1:16" ht="21">
      <c r="A11055" s="22" t="s">
        <v>9</v>
      </c>
      <c r="B11055" s="22" t="s">
        <v>11176</v>
      </c>
      <c r="C11055" s="22" t="s">
        <v>11</v>
      </c>
      <c r="E11055" s="22" t="s">
        <v>12</v>
      </c>
      <c r="G11055" s="22" t="s">
        <v>13</v>
      </c>
      <c r="H11055" s="22" t="s">
        <v>14</v>
      </c>
      <c r="L11055" s="22" t="s">
        <v>40655</v>
      </c>
    </row>
    <row r="11056" spans="1:16" ht="21">
      <c r="A11056" s="22" t="s">
        <v>9</v>
      </c>
      <c r="B11056" s="22" t="s">
        <v>11177</v>
      </c>
      <c r="C11056" s="22" t="s">
        <v>31</v>
      </c>
      <c r="E11056" s="22" t="s">
        <v>12</v>
      </c>
      <c r="F11056" s="22" t="s">
        <v>32</v>
      </c>
      <c r="G11056" s="22" t="s">
        <v>13</v>
      </c>
      <c r="L11056" s="22" t="s">
        <v>40656</v>
      </c>
      <c r="M11056" s="22" t="s">
        <v>40657</v>
      </c>
      <c r="P11056" s="36">
        <v>93</v>
      </c>
    </row>
    <row r="11057" spans="1:16" ht="52.5">
      <c r="A11057" s="22" t="s">
        <v>9</v>
      </c>
      <c r="B11057" s="22" t="s">
        <v>11178</v>
      </c>
      <c r="C11057" s="22" t="s">
        <v>11</v>
      </c>
      <c r="E11057" s="22" t="s">
        <v>12</v>
      </c>
      <c r="G11057" s="22" t="s">
        <v>13</v>
      </c>
      <c r="H11057" s="22" t="s">
        <v>14</v>
      </c>
      <c r="L11057" s="22" t="s">
        <v>40658</v>
      </c>
      <c r="M11057" s="22" t="s">
        <v>20633</v>
      </c>
    </row>
    <row r="11058" spans="1:16">
      <c r="A11058" s="22" t="s">
        <v>9</v>
      </c>
      <c r="B11058" s="22" t="s">
        <v>11179</v>
      </c>
      <c r="C11058" s="22" t="s">
        <v>11</v>
      </c>
      <c r="E11058" s="22" t="s">
        <v>12</v>
      </c>
      <c r="G11058" s="22" t="s">
        <v>13</v>
      </c>
      <c r="H11058" s="22" t="s">
        <v>14</v>
      </c>
      <c r="L11058" s="22" t="s">
        <v>40659</v>
      </c>
    </row>
    <row r="11059" spans="1:16" ht="73.5">
      <c r="A11059" s="22" t="s">
        <v>9</v>
      </c>
      <c r="B11059" s="22" t="s">
        <v>11180</v>
      </c>
      <c r="C11059" s="22" t="s">
        <v>11</v>
      </c>
      <c r="E11059" s="22" t="s">
        <v>12</v>
      </c>
      <c r="G11059" s="22" t="s">
        <v>13</v>
      </c>
      <c r="L11059" s="22" t="s">
        <v>40660</v>
      </c>
      <c r="M11059" s="22" t="s">
        <v>40661</v>
      </c>
      <c r="P11059" s="36">
        <v>1</v>
      </c>
    </row>
    <row r="11060" spans="1:16" ht="189">
      <c r="A11060" s="22" t="s">
        <v>9</v>
      </c>
      <c r="B11060" s="22" t="s">
        <v>11181</v>
      </c>
      <c r="C11060" s="22" t="s">
        <v>31</v>
      </c>
      <c r="E11060" s="22" t="s">
        <v>12</v>
      </c>
      <c r="F11060" s="22" t="s">
        <v>49</v>
      </c>
      <c r="G11060" s="22" t="s">
        <v>13</v>
      </c>
      <c r="L11060" s="22" t="s">
        <v>40662</v>
      </c>
      <c r="M11060" s="22" t="s">
        <v>40663</v>
      </c>
      <c r="P11060" s="36">
        <v>174</v>
      </c>
    </row>
    <row r="11061" spans="1:16" ht="31.5">
      <c r="A11061" s="22" t="s">
        <v>9</v>
      </c>
      <c r="B11061" s="22" t="s">
        <v>11182</v>
      </c>
      <c r="C11061" s="22" t="s">
        <v>31</v>
      </c>
      <c r="E11061" s="22" t="s">
        <v>12</v>
      </c>
      <c r="F11061" s="22" t="s">
        <v>32</v>
      </c>
      <c r="G11061" s="22" t="s">
        <v>13</v>
      </c>
      <c r="L11061" s="22" t="s">
        <v>40664</v>
      </c>
      <c r="M11061" s="22" t="s">
        <v>40665</v>
      </c>
      <c r="P11061" s="36">
        <v>3</v>
      </c>
    </row>
    <row r="11062" spans="1:16" ht="52.5">
      <c r="A11062" s="22" t="s">
        <v>9</v>
      </c>
      <c r="B11062" s="22" t="s">
        <v>11183</v>
      </c>
      <c r="C11062" s="22" t="s">
        <v>31</v>
      </c>
      <c r="E11062" s="22" t="s">
        <v>12</v>
      </c>
      <c r="F11062" s="22" t="s">
        <v>32</v>
      </c>
      <c r="G11062" s="22" t="s">
        <v>13</v>
      </c>
      <c r="L11062" s="22" t="s">
        <v>40666</v>
      </c>
      <c r="M11062" s="22" t="s">
        <v>40667</v>
      </c>
      <c r="P11062" s="36">
        <v>73</v>
      </c>
    </row>
    <row r="11063" spans="1:16" ht="42">
      <c r="A11063" s="22" t="s">
        <v>9</v>
      </c>
      <c r="B11063" s="22" t="s">
        <v>11184</v>
      </c>
      <c r="C11063" s="22" t="s">
        <v>11</v>
      </c>
      <c r="E11063" s="22" t="s">
        <v>118</v>
      </c>
      <c r="G11063" s="22" t="s">
        <v>13</v>
      </c>
      <c r="H11063" s="22" t="s">
        <v>14</v>
      </c>
      <c r="L11063" s="22" t="s">
        <v>40668</v>
      </c>
      <c r="M11063" s="22" t="s">
        <v>40669</v>
      </c>
    </row>
    <row r="11064" spans="1:16" ht="168">
      <c r="A11064" s="22" t="s">
        <v>9</v>
      </c>
      <c r="B11064" s="22" t="s">
        <v>11185</v>
      </c>
      <c r="C11064" s="22" t="s">
        <v>11</v>
      </c>
      <c r="E11064" s="22" t="s">
        <v>12</v>
      </c>
      <c r="G11064" s="22" t="s">
        <v>13</v>
      </c>
      <c r="L11064" s="22" t="s">
        <v>40670</v>
      </c>
      <c r="M11064" s="22" t="s">
        <v>40671</v>
      </c>
      <c r="P11064" s="36">
        <v>14</v>
      </c>
    </row>
    <row r="11065" spans="1:16" ht="31.5">
      <c r="A11065" s="22" t="s">
        <v>9</v>
      </c>
      <c r="B11065" s="22" t="s">
        <v>11186</v>
      </c>
      <c r="C11065" s="22" t="s">
        <v>11</v>
      </c>
      <c r="E11065" s="22" t="s">
        <v>12</v>
      </c>
      <c r="G11065" s="22" t="s">
        <v>13</v>
      </c>
      <c r="L11065" s="22" t="s">
        <v>40672</v>
      </c>
      <c r="M11065" s="22" t="s">
        <v>40673</v>
      </c>
      <c r="P11065" s="36">
        <v>220</v>
      </c>
    </row>
    <row r="11066" spans="1:16" ht="94.5">
      <c r="A11066" s="22" t="s">
        <v>9</v>
      </c>
      <c r="B11066" s="22" t="s">
        <v>11187</v>
      </c>
      <c r="C11066" s="22" t="s">
        <v>31</v>
      </c>
      <c r="E11066" s="22" t="s">
        <v>12</v>
      </c>
      <c r="F11066" s="22" t="s">
        <v>49</v>
      </c>
      <c r="G11066" s="22" t="s">
        <v>13</v>
      </c>
      <c r="L11066" s="22" t="s">
        <v>40674</v>
      </c>
      <c r="M11066" s="22" t="s">
        <v>40675</v>
      </c>
      <c r="P11066" s="36">
        <v>297</v>
      </c>
    </row>
    <row r="11067" spans="1:16" ht="31.5">
      <c r="A11067" s="22" t="s">
        <v>9</v>
      </c>
      <c r="B11067" s="22" t="s">
        <v>11188</v>
      </c>
      <c r="C11067" s="22" t="s">
        <v>31</v>
      </c>
      <c r="E11067" s="22" t="s">
        <v>12</v>
      </c>
      <c r="F11067" s="22" t="s">
        <v>49</v>
      </c>
      <c r="G11067" s="22" t="s">
        <v>33</v>
      </c>
      <c r="L11067" s="22" t="s">
        <v>40676</v>
      </c>
      <c r="M11067" s="22" t="s">
        <v>40677</v>
      </c>
      <c r="P11067" s="36">
        <v>3768</v>
      </c>
    </row>
    <row r="11068" spans="1:16">
      <c r="A11068" s="22" t="s">
        <v>9</v>
      </c>
      <c r="B11068" s="22" t="s">
        <v>11189</v>
      </c>
      <c r="C11068" s="22" t="s">
        <v>11</v>
      </c>
      <c r="E11068" s="22" t="s">
        <v>12</v>
      </c>
      <c r="G11068" s="22" t="s">
        <v>13</v>
      </c>
      <c r="H11068" s="22" t="s">
        <v>14</v>
      </c>
      <c r="L11068" s="22" t="s">
        <v>40678</v>
      </c>
    </row>
    <row r="11069" spans="1:16" ht="21">
      <c r="A11069" s="22" t="s">
        <v>9</v>
      </c>
      <c r="B11069" s="22" t="s">
        <v>11190</v>
      </c>
      <c r="C11069" s="22" t="s">
        <v>11</v>
      </c>
      <c r="E11069" s="22" t="s">
        <v>76</v>
      </c>
      <c r="G11069" s="22" t="s">
        <v>13</v>
      </c>
      <c r="H11069" s="22" t="s">
        <v>14</v>
      </c>
      <c r="L11069" s="22" t="s">
        <v>40679</v>
      </c>
      <c r="M11069" s="22" t="s">
        <v>40680</v>
      </c>
      <c r="P11069" s="36">
        <v>112</v>
      </c>
    </row>
    <row r="11070" spans="1:16" ht="21">
      <c r="A11070" s="22" t="s">
        <v>9</v>
      </c>
      <c r="B11070" s="22" t="s">
        <v>11191</v>
      </c>
      <c r="C11070" s="22" t="s">
        <v>861</v>
      </c>
      <c r="E11070" s="22" t="s">
        <v>12</v>
      </c>
      <c r="G11070" s="22" t="s">
        <v>33</v>
      </c>
      <c r="L11070" s="22" t="s">
        <v>40681</v>
      </c>
      <c r="M11070" s="22" t="s">
        <v>40682</v>
      </c>
      <c r="P11070" s="36">
        <v>15</v>
      </c>
    </row>
    <row r="11071" spans="1:16" ht="52.5">
      <c r="A11071" s="22" t="s">
        <v>9</v>
      </c>
      <c r="B11071" s="22" t="s">
        <v>11192</v>
      </c>
      <c r="C11071" s="22" t="s">
        <v>11</v>
      </c>
      <c r="E11071" s="22" t="s">
        <v>12</v>
      </c>
      <c r="G11071" s="22" t="s">
        <v>13</v>
      </c>
      <c r="H11071" s="22" t="s">
        <v>14</v>
      </c>
      <c r="L11071" s="22" t="s">
        <v>40683</v>
      </c>
      <c r="M11071" s="22" t="s">
        <v>20633</v>
      </c>
    </row>
    <row r="11072" spans="1:16" ht="31.5">
      <c r="A11072" s="22" t="s">
        <v>9</v>
      </c>
      <c r="B11072" s="22" t="s">
        <v>11193</v>
      </c>
      <c r="C11072" s="22" t="s">
        <v>11</v>
      </c>
      <c r="E11072" s="22" t="s">
        <v>76</v>
      </c>
      <c r="G11072" s="22" t="s">
        <v>13</v>
      </c>
      <c r="H11072" s="22" t="s">
        <v>14</v>
      </c>
      <c r="L11072" s="22" t="s">
        <v>40684</v>
      </c>
      <c r="M11072" s="22" t="s">
        <v>40685</v>
      </c>
      <c r="P11072" s="36">
        <v>238</v>
      </c>
    </row>
    <row r="11073" spans="1:16" ht="52.5">
      <c r="A11073" s="22" t="s">
        <v>9</v>
      </c>
      <c r="B11073" s="22" t="s">
        <v>11194</v>
      </c>
      <c r="C11073" s="22" t="s">
        <v>28</v>
      </c>
      <c r="E11073" s="22" t="s">
        <v>12</v>
      </c>
      <c r="G11073" s="22" t="s">
        <v>13</v>
      </c>
      <c r="H11073" s="22" t="s">
        <v>14</v>
      </c>
      <c r="L11073" s="22" t="s">
        <v>40686</v>
      </c>
      <c r="M11073" s="22" t="s">
        <v>40687</v>
      </c>
      <c r="P11073" s="36">
        <v>0</v>
      </c>
    </row>
    <row r="11074" spans="1:16" ht="31.5">
      <c r="A11074" s="22" t="s">
        <v>9</v>
      </c>
      <c r="B11074" s="22" t="s">
        <v>11195</v>
      </c>
      <c r="C11074" s="22" t="s">
        <v>31</v>
      </c>
      <c r="E11074" s="22" t="s">
        <v>12</v>
      </c>
      <c r="F11074" s="22" t="s">
        <v>32</v>
      </c>
      <c r="G11074" s="22" t="s">
        <v>33</v>
      </c>
      <c r="L11074" s="22" t="s">
        <v>40688</v>
      </c>
      <c r="M11074" s="22" t="s">
        <v>40689</v>
      </c>
    </row>
    <row r="11075" spans="1:16" ht="31.5">
      <c r="A11075" s="22" t="s">
        <v>9</v>
      </c>
      <c r="B11075" s="22" t="s">
        <v>11196</v>
      </c>
      <c r="C11075" s="22" t="s">
        <v>11</v>
      </c>
      <c r="E11075" s="22" t="s">
        <v>118</v>
      </c>
      <c r="G11075" s="22" t="s">
        <v>13</v>
      </c>
      <c r="H11075" s="22" t="s">
        <v>14</v>
      </c>
      <c r="L11075" s="22" t="s">
        <v>40690</v>
      </c>
      <c r="M11075" s="22" t="s">
        <v>40691</v>
      </c>
    </row>
    <row r="11076" spans="1:16" ht="84">
      <c r="A11076" s="22" t="s">
        <v>9</v>
      </c>
      <c r="B11076" s="22" t="s">
        <v>11197</v>
      </c>
      <c r="C11076" s="22" t="s">
        <v>28</v>
      </c>
      <c r="E11076" s="22" t="s">
        <v>12</v>
      </c>
      <c r="G11076" s="22" t="s">
        <v>13</v>
      </c>
      <c r="H11076" s="22" t="s">
        <v>14</v>
      </c>
      <c r="L11076" s="22" t="s">
        <v>40692</v>
      </c>
      <c r="M11076" s="22" t="s">
        <v>40693</v>
      </c>
      <c r="P11076" s="36">
        <v>120</v>
      </c>
    </row>
    <row r="11077" spans="1:16" ht="21">
      <c r="A11077" s="22" t="s">
        <v>9</v>
      </c>
      <c r="B11077" s="22" t="s">
        <v>11198</v>
      </c>
      <c r="C11077" s="22" t="s">
        <v>85</v>
      </c>
      <c r="E11077" s="22" t="s">
        <v>12</v>
      </c>
      <c r="G11077" s="22" t="s">
        <v>13</v>
      </c>
      <c r="L11077" s="22" t="s">
        <v>40694</v>
      </c>
      <c r="M11077" s="22" t="s">
        <v>40695</v>
      </c>
      <c r="P11077" s="36">
        <v>1</v>
      </c>
    </row>
    <row r="11078" spans="1:16" ht="94.5">
      <c r="A11078" s="22" t="s">
        <v>9</v>
      </c>
      <c r="B11078" s="22" t="s">
        <v>11199</v>
      </c>
      <c r="C11078" s="22" t="s">
        <v>11</v>
      </c>
      <c r="E11078" s="22" t="s">
        <v>12</v>
      </c>
      <c r="G11078" s="22" t="s">
        <v>13</v>
      </c>
      <c r="L11078" s="22" t="s">
        <v>40696</v>
      </c>
      <c r="M11078" s="22" t="s">
        <v>40697</v>
      </c>
      <c r="P11078" s="36">
        <v>0</v>
      </c>
    </row>
    <row r="11079" spans="1:16" ht="73.5">
      <c r="A11079" s="22" t="s">
        <v>9</v>
      </c>
      <c r="B11079" s="22" t="s">
        <v>11200</v>
      </c>
      <c r="C11079" s="22" t="s">
        <v>861</v>
      </c>
      <c r="E11079" s="22" t="s">
        <v>12</v>
      </c>
      <c r="G11079" s="22" t="s">
        <v>13</v>
      </c>
      <c r="L11079" s="22" t="s">
        <v>40698</v>
      </c>
      <c r="M11079" s="22" t="s">
        <v>32580</v>
      </c>
      <c r="P11079" s="36">
        <v>20</v>
      </c>
    </row>
    <row r="11080" spans="1:16" ht="42">
      <c r="A11080" s="22" t="s">
        <v>9</v>
      </c>
      <c r="B11080" s="22" t="s">
        <v>11201</v>
      </c>
      <c r="C11080" s="22" t="s">
        <v>28</v>
      </c>
      <c r="E11080" s="22" t="s">
        <v>12</v>
      </c>
      <c r="G11080" s="22" t="s">
        <v>13</v>
      </c>
      <c r="H11080" s="22" t="s">
        <v>14</v>
      </c>
      <c r="L11080" s="22" t="s">
        <v>40699</v>
      </c>
      <c r="M11080" s="22" t="s">
        <v>40700</v>
      </c>
      <c r="P11080" s="36">
        <v>12</v>
      </c>
    </row>
    <row r="11081" spans="1:16" ht="21">
      <c r="A11081" s="22" t="s">
        <v>9</v>
      </c>
      <c r="B11081" s="22" t="s">
        <v>11202</v>
      </c>
      <c r="C11081" s="22" t="s">
        <v>116</v>
      </c>
      <c r="E11081" s="22" t="s">
        <v>12</v>
      </c>
      <c r="G11081" s="22" t="s">
        <v>13</v>
      </c>
      <c r="L11081" s="22" t="s">
        <v>40701</v>
      </c>
      <c r="M11081" s="22" t="s">
        <v>40702</v>
      </c>
      <c r="P11081" s="36">
        <v>70</v>
      </c>
    </row>
    <row r="11082" spans="1:16" ht="31.5">
      <c r="A11082" s="22" t="s">
        <v>9</v>
      </c>
      <c r="B11082" s="22" t="s">
        <v>11203</v>
      </c>
      <c r="C11082" s="22" t="s">
        <v>11</v>
      </c>
      <c r="E11082" s="22" t="s">
        <v>12</v>
      </c>
      <c r="G11082" s="22" t="s">
        <v>13</v>
      </c>
      <c r="L11082" s="22" t="s">
        <v>40703</v>
      </c>
      <c r="M11082" s="22" t="s">
        <v>40704</v>
      </c>
      <c r="P11082" s="36">
        <v>0</v>
      </c>
    </row>
    <row r="11083" spans="1:16" ht="21">
      <c r="A11083" s="22" t="s">
        <v>9</v>
      </c>
      <c r="B11083" s="22" t="s">
        <v>11204</v>
      </c>
      <c r="C11083" s="22" t="s">
        <v>31</v>
      </c>
      <c r="E11083" s="22" t="s">
        <v>12</v>
      </c>
      <c r="F11083" s="22" t="s">
        <v>49</v>
      </c>
      <c r="G11083" s="22" t="s">
        <v>33</v>
      </c>
      <c r="L11083" s="22" t="s">
        <v>40705</v>
      </c>
      <c r="M11083" s="22" t="s">
        <v>40706</v>
      </c>
      <c r="P11083" s="36">
        <v>4</v>
      </c>
    </row>
    <row r="11084" spans="1:16" ht="52.5">
      <c r="A11084" s="22" t="s">
        <v>9</v>
      </c>
      <c r="B11084" s="22" t="s">
        <v>11205</v>
      </c>
      <c r="C11084" s="22" t="s">
        <v>11</v>
      </c>
      <c r="E11084" s="22" t="s">
        <v>118</v>
      </c>
      <c r="G11084" s="22" t="s">
        <v>13</v>
      </c>
      <c r="H11084" s="22" t="s">
        <v>14</v>
      </c>
      <c r="L11084" s="22" t="s">
        <v>40707</v>
      </c>
      <c r="M11084" s="22" t="s">
        <v>40708</v>
      </c>
    </row>
    <row r="11085" spans="1:16" ht="63">
      <c r="A11085" s="22" t="s">
        <v>9</v>
      </c>
      <c r="B11085" s="22" t="s">
        <v>11206</v>
      </c>
      <c r="C11085" s="22" t="s">
        <v>82</v>
      </c>
      <c r="E11085" s="22" t="s">
        <v>12</v>
      </c>
      <c r="G11085" s="22" t="s">
        <v>13</v>
      </c>
      <c r="L11085" s="22" t="s">
        <v>40709</v>
      </c>
      <c r="M11085" s="22" t="s">
        <v>40710</v>
      </c>
      <c r="P11085" s="36">
        <v>11</v>
      </c>
    </row>
    <row r="11086" spans="1:16" ht="42">
      <c r="A11086" s="22" t="s">
        <v>9</v>
      </c>
      <c r="B11086" s="22" t="s">
        <v>11207</v>
      </c>
      <c r="C11086" s="22" t="s">
        <v>861</v>
      </c>
      <c r="E11086" s="22" t="s">
        <v>12</v>
      </c>
      <c r="G11086" s="22" t="s">
        <v>33</v>
      </c>
      <c r="L11086" s="22" t="s">
        <v>40711</v>
      </c>
      <c r="M11086" s="22" t="s">
        <v>40712</v>
      </c>
    </row>
    <row r="11087" spans="1:16" ht="21">
      <c r="A11087" s="22" t="s">
        <v>9</v>
      </c>
      <c r="B11087" s="22" t="s">
        <v>11208</v>
      </c>
      <c r="C11087" s="22" t="s">
        <v>31</v>
      </c>
      <c r="E11087" s="22" t="s">
        <v>12</v>
      </c>
      <c r="F11087" s="22" t="s">
        <v>32</v>
      </c>
      <c r="G11087" s="22" t="s">
        <v>33</v>
      </c>
      <c r="L11087" s="22" t="s">
        <v>40713</v>
      </c>
      <c r="M11087" s="22" t="s">
        <v>40714</v>
      </c>
    </row>
    <row r="11088" spans="1:16" ht="21">
      <c r="A11088" s="22" t="s">
        <v>9</v>
      </c>
      <c r="B11088" s="22" t="s">
        <v>11209</v>
      </c>
      <c r="C11088" s="22" t="s">
        <v>116</v>
      </c>
      <c r="E11088" s="22" t="s">
        <v>12</v>
      </c>
      <c r="G11088" s="22" t="s">
        <v>33</v>
      </c>
      <c r="L11088" s="22" t="s">
        <v>40715</v>
      </c>
      <c r="M11088" s="22" t="s">
        <v>40716</v>
      </c>
    </row>
    <row r="11089" spans="1:16" ht="241.5">
      <c r="A11089" s="22" t="s">
        <v>9</v>
      </c>
      <c r="B11089" s="22" t="s">
        <v>11210</v>
      </c>
      <c r="C11089" s="22" t="s">
        <v>11</v>
      </c>
      <c r="E11089" s="22" t="s">
        <v>12</v>
      </c>
      <c r="G11089" s="22" t="s">
        <v>13</v>
      </c>
      <c r="L11089" s="22" t="s">
        <v>40717</v>
      </c>
      <c r="M11089" s="22" t="s">
        <v>40718</v>
      </c>
      <c r="P11089" s="36">
        <v>0</v>
      </c>
    </row>
    <row r="11090" spans="1:16" ht="63">
      <c r="A11090" s="22" t="s">
        <v>9</v>
      </c>
      <c r="B11090" s="22" t="s">
        <v>11211</v>
      </c>
      <c r="C11090" s="22" t="s">
        <v>31</v>
      </c>
      <c r="E11090" s="22" t="s">
        <v>12</v>
      </c>
      <c r="F11090" s="22" t="s">
        <v>32</v>
      </c>
      <c r="G11090" s="22" t="s">
        <v>33</v>
      </c>
      <c r="L11090" s="22" t="s">
        <v>40719</v>
      </c>
      <c r="M11090" s="22" t="s">
        <v>40720</v>
      </c>
      <c r="P11090" s="36">
        <v>1</v>
      </c>
    </row>
    <row r="11091" spans="1:16" ht="21">
      <c r="A11091" s="22" t="s">
        <v>9</v>
      </c>
      <c r="B11091" s="22" t="s">
        <v>11212</v>
      </c>
      <c r="C11091" s="22" t="s">
        <v>861</v>
      </c>
      <c r="E11091" s="22" t="s">
        <v>12</v>
      </c>
      <c r="G11091" s="22" t="s">
        <v>33</v>
      </c>
      <c r="L11091" s="22" t="s">
        <v>40721</v>
      </c>
      <c r="M11091" s="22" t="s">
        <v>40722</v>
      </c>
      <c r="P11091" s="36">
        <v>3</v>
      </c>
    </row>
    <row r="11092" spans="1:16" ht="21">
      <c r="A11092" s="22" t="s">
        <v>9</v>
      </c>
      <c r="B11092" s="22" t="s">
        <v>11213</v>
      </c>
      <c r="C11092" s="22" t="s">
        <v>31</v>
      </c>
      <c r="E11092" s="22" t="s">
        <v>12</v>
      </c>
      <c r="F11092" s="22" t="s">
        <v>49</v>
      </c>
      <c r="G11092" s="22" t="s">
        <v>13</v>
      </c>
      <c r="L11092" s="22" t="s">
        <v>40723</v>
      </c>
      <c r="M11092" s="22" t="s">
        <v>40724</v>
      </c>
      <c r="P11092" s="36">
        <v>2</v>
      </c>
    </row>
    <row r="11093" spans="1:16" ht="31.5">
      <c r="A11093" s="22" t="s">
        <v>9</v>
      </c>
      <c r="B11093" s="22" t="s">
        <v>11214</v>
      </c>
      <c r="C11093" s="22" t="s">
        <v>28</v>
      </c>
      <c r="E11093" s="22" t="s">
        <v>12</v>
      </c>
      <c r="G11093" s="22" t="s">
        <v>13</v>
      </c>
      <c r="H11093" s="22" t="s">
        <v>14</v>
      </c>
      <c r="L11093" s="22" t="s">
        <v>40725</v>
      </c>
      <c r="M11093" s="22" t="s">
        <v>40726</v>
      </c>
      <c r="P11093" s="36">
        <v>180</v>
      </c>
    </row>
    <row r="11094" spans="1:16" ht="31.5">
      <c r="A11094" s="22" t="s">
        <v>9</v>
      </c>
      <c r="B11094" s="22" t="s">
        <v>11215</v>
      </c>
      <c r="C11094" s="22" t="s">
        <v>82</v>
      </c>
      <c r="E11094" s="22" t="s">
        <v>12</v>
      </c>
      <c r="G11094" s="22" t="s">
        <v>13</v>
      </c>
      <c r="L11094" s="22" t="s">
        <v>40727</v>
      </c>
      <c r="M11094" s="22" t="s">
        <v>40728</v>
      </c>
      <c r="P11094" s="36">
        <v>2738</v>
      </c>
    </row>
    <row r="11095" spans="1:16" ht="73.5">
      <c r="A11095" s="22" t="s">
        <v>9</v>
      </c>
      <c r="B11095" s="22" t="s">
        <v>11216</v>
      </c>
      <c r="C11095" s="22" t="s">
        <v>82</v>
      </c>
      <c r="E11095" s="22" t="s">
        <v>12</v>
      </c>
      <c r="G11095" s="22" t="s">
        <v>13</v>
      </c>
      <c r="L11095" s="22" t="s">
        <v>40729</v>
      </c>
      <c r="M11095" s="22" t="s">
        <v>40730</v>
      </c>
      <c r="P11095" s="36">
        <v>888</v>
      </c>
    </row>
    <row r="11096" spans="1:16" ht="21">
      <c r="A11096" s="22" t="s">
        <v>9</v>
      </c>
      <c r="B11096" s="22" t="s">
        <v>11217</v>
      </c>
      <c r="C11096" s="22" t="s">
        <v>11</v>
      </c>
      <c r="E11096" s="22" t="s">
        <v>12</v>
      </c>
      <c r="G11096" s="22" t="s">
        <v>13</v>
      </c>
      <c r="H11096" s="22" t="s">
        <v>14</v>
      </c>
      <c r="L11096" s="22" t="s">
        <v>40731</v>
      </c>
    </row>
    <row r="11097" spans="1:16" ht="220.5">
      <c r="A11097" s="22" t="s">
        <v>9</v>
      </c>
      <c r="B11097" s="22" t="s">
        <v>11218</v>
      </c>
      <c r="C11097" s="22" t="s">
        <v>82</v>
      </c>
      <c r="E11097" s="22" t="s">
        <v>12</v>
      </c>
      <c r="G11097" s="22" t="s">
        <v>13</v>
      </c>
      <c r="L11097" s="22" t="s">
        <v>40732</v>
      </c>
      <c r="M11097" s="22" t="s">
        <v>40733</v>
      </c>
      <c r="P11097" s="36">
        <v>788</v>
      </c>
    </row>
    <row r="11098" spans="1:16" ht="21">
      <c r="A11098" s="22" t="s">
        <v>9</v>
      </c>
      <c r="B11098" s="22" t="s">
        <v>11219</v>
      </c>
      <c r="C11098" s="22" t="s">
        <v>31</v>
      </c>
      <c r="E11098" s="22" t="s">
        <v>12</v>
      </c>
      <c r="F11098" s="22" t="s">
        <v>32</v>
      </c>
      <c r="G11098" s="22" t="s">
        <v>13</v>
      </c>
      <c r="L11098" s="22" t="s">
        <v>40734</v>
      </c>
      <c r="M11098" s="22" t="s">
        <v>40735</v>
      </c>
      <c r="P11098" s="36">
        <v>5</v>
      </c>
    </row>
    <row r="11099" spans="1:16" ht="63">
      <c r="A11099" s="22" t="s">
        <v>9</v>
      </c>
      <c r="B11099" s="22" t="s">
        <v>11220</v>
      </c>
      <c r="C11099" s="22" t="s">
        <v>31</v>
      </c>
      <c r="E11099" s="22" t="s">
        <v>12</v>
      </c>
      <c r="F11099" s="22" t="s">
        <v>32</v>
      </c>
      <c r="G11099" s="22" t="s">
        <v>13</v>
      </c>
      <c r="L11099" s="22" t="s">
        <v>40736</v>
      </c>
      <c r="M11099" s="22" t="s">
        <v>40737</v>
      </c>
      <c r="P11099" s="36">
        <v>66</v>
      </c>
    </row>
    <row r="11100" spans="1:16" ht="73.5">
      <c r="A11100" s="22" t="s">
        <v>9</v>
      </c>
      <c r="B11100" s="22" t="s">
        <v>11221</v>
      </c>
      <c r="C11100" s="22" t="s">
        <v>31</v>
      </c>
      <c r="E11100" s="22" t="s">
        <v>12</v>
      </c>
      <c r="F11100" s="22" t="s">
        <v>32</v>
      </c>
      <c r="G11100" s="22" t="s">
        <v>13</v>
      </c>
      <c r="L11100" s="22" t="s">
        <v>40738</v>
      </c>
      <c r="M11100" s="22" t="s">
        <v>40739</v>
      </c>
      <c r="P11100" s="36">
        <v>12</v>
      </c>
    </row>
    <row r="11101" spans="1:16" ht="31.5">
      <c r="A11101" s="22" t="s">
        <v>9</v>
      </c>
      <c r="B11101" s="22" t="s">
        <v>11222</v>
      </c>
      <c r="C11101" s="22" t="s">
        <v>11</v>
      </c>
      <c r="E11101" s="22" t="s">
        <v>12</v>
      </c>
      <c r="G11101" s="22" t="s">
        <v>13</v>
      </c>
      <c r="H11101" s="22" t="s">
        <v>14</v>
      </c>
      <c r="L11101" s="22" t="s">
        <v>40740</v>
      </c>
    </row>
    <row r="11102" spans="1:16" ht="52.5">
      <c r="A11102" s="22" t="s">
        <v>9</v>
      </c>
      <c r="B11102" s="22" t="s">
        <v>11223</v>
      </c>
      <c r="C11102" s="22" t="s">
        <v>31</v>
      </c>
      <c r="E11102" s="22" t="s">
        <v>12</v>
      </c>
      <c r="F11102" s="22" t="s">
        <v>49</v>
      </c>
      <c r="G11102" s="22" t="s">
        <v>13</v>
      </c>
      <c r="L11102" s="22" t="s">
        <v>40741</v>
      </c>
      <c r="M11102" s="22" t="s">
        <v>40742</v>
      </c>
      <c r="P11102" s="36">
        <v>14</v>
      </c>
    </row>
    <row r="11103" spans="1:16" ht="31.5">
      <c r="A11103" s="22" t="s">
        <v>9</v>
      </c>
      <c r="B11103" s="22" t="s">
        <v>11224</v>
      </c>
      <c r="C11103" s="22" t="s">
        <v>11</v>
      </c>
      <c r="E11103" s="22" t="s">
        <v>12</v>
      </c>
      <c r="G11103" s="22" t="s">
        <v>13</v>
      </c>
      <c r="H11103" s="22" t="s">
        <v>14</v>
      </c>
      <c r="L11103" s="22" t="s">
        <v>40743</v>
      </c>
    </row>
    <row r="11104" spans="1:16" ht="52.5">
      <c r="A11104" s="22" t="s">
        <v>9</v>
      </c>
      <c r="B11104" s="22" t="s">
        <v>11225</v>
      </c>
      <c r="C11104" s="22" t="s">
        <v>31</v>
      </c>
      <c r="E11104" s="22" t="s">
        <v>12</v>
      </c>
      <c r="F11104" s="22" t="s">
        <v>32</v>
      </c>
      <c r="G11104" s="22" t="s">
        <v>13</v>
      </c>
      <c r="L11104" s="22" t="s">
        <v>40744</v>
      </c>
      <c r="M11104" s="22" t="s">
        <v>40745</v>
      </c>
      <c r="P11104" s="36">
        <v>4</v>
      </c>
    </row>
    <row r="11105" spans="1:16" ht="31.5">
      <c r="A11105" s="22" t="s">
        <v>9</v>
      </c>
      <c r="B11105" s="22" t="s">
        <v>11226</v>
      </c>
      <c r="C11105" s="22" t="s">
        <v>11</v>
      </c>
      <c r="E11105" s="22" t="s">
        <v>12</v>
      </c>
      <c r="G11105" s="22" t="s">
        <v>13</v>
      </c>
      <c r="H11105" s="22" t="s">
        <v>14</v>
      </c>
      <c r="L11105" s="22" t="s">
        <v>40746</v>
      </c>
    </row>
    <row r="11106" spans="1:16" ht="52.5">
      <c r="A11106" s="22" t="s">
        <v>9</v>
      </c>
      <c r="B11106" s="22" t="s">
        <v>11227</v>
      </c>
      <c r="C11106" s="22" t="s">
        <v>31</v>
      </c>
      <c r="E11106" s="22" t="s">
        <v>12</v>
      </c>
      <c r="F11106" s="22" t="s">
        <v>49</v>
      </c>
      <c r="G11106" s="22" t="s">
        <v>13</v>
      </c>
      <c r="L11106" s="22" t="s">
        <v>40747</v>
      </c>
      <c r="M11106" s="22" t="s">
        <v>40748</v>
      </c>
      <c r="P11106" s="36">
        <v>14</v>
      </c>
    </row>
    <row r="11107" spans="1:16" ht="31.5">
      <c r="A11107" s="22" t="s">
        <v>9</v>
      </c>
      <c r="B11107" s="22" t="s">
        <v>11228</v>
      </c>
      <c r="C11107" s="22" t="s">
        <v>11</v>
      </c>
      <c r="E11107" s="22" t="s">
        <v>12</v>
      </c>
      <c r="G11107" s="22" t="s">
        <v>13</v>
      </c>
      <c r="H11107" s="22" t="s">
        <v>14</v>
      </c>
      <c r="L11107" s="22" t="s">
        <v>40749</v>
      </c>
    </row>
    <row r="11108" spans="1:16">
      <c r="A11108" s="22" t="s">
        <v>9</v>
      </c>
      <c r="B11108" s="22" t="s">
        <v>11229</v>
      </c>
      <c r="C11108" s="22" t="s">
        <v>28</v>
      </c>
      <c r="E11108" s="22" t="s">
        <v>12</v>
      </c>
      <c r="G11108" s="22" t="s">
        <v>13</v>
      </c>
      <c r="H11108" s="22" t="s">
        <v>14</v>
      </c>
      <c r="L11108" s="22" t="s">
        <v>40750</v>
      </c>
      <c r="M11108" s="22" t="s">
        <v>40751</v>
      </c>
      <c r="P11108" s="36">
        <v>31</v>
      </c>
    </row>
    <row r="11109" spans="1:16" ht="52.5">
      <c r="A11109" s="22" t="s">
        <v>9</v>
      </c>
      <c r="B11109" s="22" t="s">
        <v>11230</v>
      </c>
      <c r="C11109" s="22" t="s">
        <v>31</v>
      </c>
      <c r="E11109" s="22" t="s">
        <v>12</v>
      </c>
      <c r="F11109" s="22" t="s">
        <v>32</v>
      </c>
      <c r="G11109" s="22" t="s">
        <v>13</v>
      </c>
      <c r="L11109" s="22" t="s">
        <v>40752</v>
      </c>
      <c r="M11109" s="22" t="s">
        <v>40753</v>
      </c>
      <c r="P11109" s="36">
        <v>0</v>
      </c>
    </row>
    <row r="11110" spans="1:16" ht="42">
      <c r="A11110" s="22" t="s">
        <v>9</v>
      </c>
      <c r="B11110" s="22" t="s">
        <v>11231</v>
      </c>
      <c r="C11110" s="22" t="s">
        <v>31</v>
      </c>
      <c r="E11110" s="22" t="s">
        <v>12</v>
      </c>
      <c r="F11110" s="22" t="s">
        <v>49</v>
      </c>
      <c r="G11110" s="22" t="s">
        <v>13</v>
      </c>
      <c r="L11110" s="22" t="s">
        <v>40754</v>
      </c>
      <c r="M11110" s="22" t="s">
        <v>40755</v>
      </c>
      <c r="P11110" s="36">
        <v>2</v>
      </c>
    </row>
    <row r="11111" spans="1:16" ht="31.5">
      <c r="A11111" s="22" t="s">
        <v>9</v>
      </c>
      <c r="B11111" s="22" t="s">
        <v>11232</v>
      </c>
      <c r="C11111" s="22" t="s">
        <v>31</v>
      </c>
      <c r="E11111" s="22" t="s">
        <v>12</v>
      </c>
      <c r="F11111" s="22" t="s">
        <v>49</v>
      </c>
      <c r="G11111" s="22" t="s">
        <v>13</v>
      </c>
      <c r="L11111" s="22" t="s">
        <v>40756</v>
      </c>
      <c r="M11111" s="22" t="s">
        <v>40757</v>
      </c>
      <c r="P11111" s="36">
        <v>11</v>
      </c>
    </row>
    <row r="11112" spans="1:16" ht="21">
      <c r="A11112" s="22" t="s">
        <v>9</v>
      </c>
      <c r="B11112" s="22" t="s">
        <v>11233</v>
      </c>
      <c r="C11112" s="22" t="s">
        <v>11</v>
      </c>
      <c r="E11112" s="22" t="s">
        <v>12</v>
      </c>
      <c r="G11112" s="22" t="s">
        <v>13</v>
      </c>
      <c r="H11112" s="22" t="s">
        <v>14</v>
      </c>
      <c r="L11112" s="22" t="s">
        <v>40758</v>
      </c>
    </row>
    <row r="11113" spans="1:16" ht="52.5">
      <c r="A11113" s="22" t="s">
        <v>9</v>
      </c>
      <c r="B11113" s="22" t="s">
        <v>11234</v>
      </c>
      <c r="C11113" s="22" t="s">
        <v>31</v>
      </c>
      <c r="E11113" s="22" t="s">
        <v>12</v>
      </c>
      <c r="F11113" s="22" t="s">
        <v>49</v>
      </c>
      <c r="G11113" s="22" t="s">
        <v>13</v>
      </c>
      <c r="L11113" s="22" t="s">
        <v>40759</v>
      </c>
      <c r="M11113" s="22" t="s">
        <v>40760</v>
      </c>
      <c r="P11113" s="36">
        <v>241</v>
      </c>
    </row>
    <row r="11114" spans="1:16" ht="63">
      <c r="A11114" s="22" t="s">
        <v>9</v>
      </c>
      <c r="B11114" s="22" t="s">
        <v>11235</v>
      </c>
      <c r="C11114" s="22" t="s">
        <v>31</v>
      </c>
      <c r="E11114" s="22" t="s">
        <v>12</v>
      </c>
      <c r="F11114" s="22" t="s">
        <v>32</v>
      </c>
      <c r="G11114" s="22" t="s">
        <v>13</v>
      </c>
      <c r="L11114" s="22" t="s">
        <v>40761</v>
      </c>
      <c r="M11114" s="22" t="s">
        <v>40762</v>
      </c>
      <c r="P11114" s="36">
        <v>0</v>
      </c>
    </row>
    <row r="11115" spans="1:16" ht="42">
      <c r="A11115" s="22" t="s">
        <v>9</v>
      </c>
      <c r="B11115" s="22" t="s">
        <v>11236</v>
      </c>
      <c r="C11115" s="22" t="s">
        <v>31</v>
      </c>
      <c r="E11115" s="22" t="s">
        <v>12</v>
      </c>
      <c r="F11115" s="22" t="s">
        <v>49</v>
      </c>
      <c r="G11115" s="22" t="s">
        <v>13</v>
      </c>
      <c r="L11115" s="22" t="s">
        <v>40763</v>
      </c>
      <c r="M11115" s="22" t="s">
        <v>40764</v>
      </c>
      <c r="P11115" s="36">
        <v>5</v>
      </c>
    </row>
    <row r="11116" spans="1:16" ht="42">
      <c r="A11116" s="22" t="s">
        <v>9</v>
      </c>
      <c r="B11116" s="22" t="s">
        <v>11237</v>
      </c>
      <c r="C11116" s="22" t="s">
        <v>31</v>
      </c>
      <c r="E11116" s="22" t="s">
        <v>12</v>
      </c>
      <c r="F11116" s="22" t="s">
        <v>49</v>
      </c>
      <c r="G11116" s="22" t="s">
        <v>13</v>
      </c>
      <c r="L11116" s="22" t="s">
        <v>40765</v>
      </c>
      <c r="M11116" s="22" t="s">
        <v>40766</v>
      </c>
      <c r="P11116" s="36">
        <v>39</v>
      </c>
    </row>
    <row r="11117" spans="1:16" ht="42">
      <c r="A11117" s="22" t="s">
        <v>9</v>
      </c>
      <c r="B11117" s="22" t="s">
        <v>11238</v>
      </c>
      <c r="C11117" s="22" t="s">
        <v>248</v>
      </c>
      <c r="E11117" s="22" t="s">
        <v>12</v>
      </c>
      <c r="G11117" s="22" t="s">
        <v>33</v>
      </c>
      <c r="L11117" s="22" t="s">
        <v>40767</v>
      </c>
      <c r="M11117" s="22" t="s">
        <v>40768</v>
      </c>
      <c r="P11117" s="36">
        <v>0</v>
      </c>
    </row>
    <row r="11118" spans="1:16" ht="52.5">
      <c r="A11118" s="22" t="s">
        <v>9</v>
      </c>
      <c r="B11118" s="22" t="s">
        <v>11239</v>
      </c>
      <c r="C11118" s="22" t="s">
        <v>31</v>
      </c>
      <c r="E11118" s="22" t="s">
        <v>12</v>
      </c>
      <c r="F11118" s="22" t="s">
        <v>49</v>
      </c>
      <c r="G11118" s="22" t="s">
        <v>13</v>
      </c>
      <c r="L11118" s="22" t="s">
        <v>40769</v>
      </c>
      <c r="M11118" s="22" t="s">
        <v>40770</v>
      </c>
      <c r="P11118" s="36">
        <v>3</v>
      </c>
    </row>
    <row r="11119" spans="1:16" ht="31.5">
      <c r="A11119" s="22" t="s">
        <v>9</v>
      </c>
      <c r="B11119" s="22" t="s">
        <v>11240</v>
      </c>
      <c r="C11119" s="22" t="s">
        <v>11</v>
      </c>
      <c r="E11119" s="22" t="s">
        <v>12</v>
      </c>
      <c r="G11119" s="22" t="s">
        <v>13</v>
      </c>
      <c r="H11119" s="22" t="s">
        <v>14</v>
      </c>
      <c r="L11119" s="22" t="s">
        <v>40771</v>
      </c>
    </row>
    <row r="11120" spans="1:16" ht="52.5">
      <c r="A11120" s="22" t="s">
        <v>9</v>
      </c>
      <c r="B11120" s="22" t="s">
        <v>11241</v>
      </c>
      <c r="C11120" s="22" t="s">
        <v>31</v>
      </c>
      <c r="E11120" s="22" t="s">
        <v>12</v>
      </c>
      <c r="F11120" s="22" t="s">
        <v>49</v>
      </c>
      <c r="G11120" s="22" t="s">
        <v>13</v>
      </c>
      <c r="L11120" s="22" t="s">
        <v>40772</v>
      </c>
      <c r="M11120" s="22" t="s">
        <v>40773</v>
      </c>
      <c r="P11120" s="36">
        <v>2</v>
      </c>
    </row>
    <row r="11121" spans="1:16" ht="73.5">
      <c r="A11121" s="22" t="s">
        <v>9</v>
      </c>
      <c r="B11121" s="22" t="s">
        <v>11242</v>
      </c>
      <c r="C11121" s="22" t="s">
        <v>31</v>
      </c>
      <c r="E11121" s="22" t="s">
        <v>12</v>
      </c>
      <c r="F11121" s="22" t="s">
        <v>32</v>
      </c>
      <c r="G11121" s="22" t="s">
        <v>13</v>
      </c>
      <c r="L11121" s="22" t="s">
        <v>40774</v>
      </c>
      <c r="M11121" s="22" t="s">
        <v>40775</v>
      </c>
      <c r="P11121" s="36">
        <v>19</v>
      </c>
    </row>
    <row r="11122" spans="1:16" ht="52.5">
      <c r="A11122" s="22" t="s">
        <v>9</v>
      </c>
      <c r="B11122" s="22" t="s">
        <v>11243</v>
      </c>
      <c r="C11122" s="22" t="s">
        <v>31</v>
      </c>
      <c r="E11122" s="22" t="s">
        <v>12</v>
      </c>
      <c r="F11122" s="22" t="s">
        <v>32</v>
      </c>
      <c r="G11122" s="22" t="s">
        <v>13</v>
      </c>
      <c r="L11122" s="22" t="s">
        <v>40776</v>
      </c>
      <c r="M11122" s="22" t="s">
        <v>40777</v>
      </c>
      <c r="P11122" s="36">
        <v>5</v>
      </c>
    </row>
    <row r="11123" spans="1:16" ht="52.5">
      <c r="A11123" s="22" t="s">
        <v>9</v>
      </c>
      <c r="B11123" s="22" t="s">
        <v>11244</v>
      </c>
      <c r="C11123" s="22" t="s">
        <v>31</v>
      </c>
      <c r="E11123" s="22" t="s">
        <v>12</v>
      </c>
      <c r="F11123" s="22" t="s">
        <v>32</v>
      </c>
      <c r="G11123" s="22" t="s">
        <v>13</v>
      </c>
      <c r="L11123" s="22" t="s">
        <v>40778</v>
      </c>
      <c r="M11123" s="22" t="s">
        <v>40779</v>
      </c>
      <c r="P11123" s="36">
        <v>55</v>
      </c>
    </row>
    <row r="11124" spans="1:16" ht="73.5">
      <c r="A11124" s="22" t="s">
        <v>9</v>
      </c>
      <c r="B11124" s="22" t="s">
        <v>11245</v>
      </c>
      <c r="C11124" s="22" t="s">
        <v>31</v>
      </c>
      <c r="E11124" s="22" t="s">
        <v>12</v>
      </c>
      <c r="F11124" s="22" t="s">
        <v>32</v>
      </c>
      <c r="G11124" s="22" t="s">
        <v>13</v>
      </c>
      <c r="L11124" s="22" t="s">
        <v>40780</v>
      </c>
      <c r="M11124" s="22" t="s">
        <v>40781</v>
      </c>
      <c r="P11124" s="36">
        <v>62</v>
      </c>
    </row>
    <row r="11125" spans="1:16" ht="73.5">
      <c r="A11125" s="22" t="s">
        <v>9</v>
      </c>
      <c r="B11125" s="22" t="s">
        <v>11246</v>
      </c>
      <c r="C11125" s="22" t="s">
        <v>31</v>
      </c>
      <c r="E11125" s="22" t="s">
        <v>12</v>
      </c>
      <c r="F11125" s="22" t="s">
        <v>49</v>
      </c>
      <c r="G11125" s="22" t="s">
        <v>13</v>
      </c>
      <c r="L11125" s="22" t="s">
        <v>40782</v>
      </c>
      <c r="M11125" s="22" t="s">
        <v>40783</v>
      </c>
      <c r="P11125" s="36">
        <v>9</v>
      </c>
    </row>
    <row r="11126" spans="1:16" ht="31.5">
      <c r="A11126" s="22" t="s">
        <v>9</v>
      </c>
      <c r="B11126" s="22" t="s">
        <v>11247</v>
      </c>
      <c r="C11126" s="22" t="s">
        <v>242</v>
      </c>
      <c r="E11126" s="22" t="s">
        <v>12</v>
      </c>
      <c r="G11126" s="22" t="s">
        <v>33</v>
      </c>
      <c r="J11126" s="22" t="s">
        <v>798</v>
      </c>
      <c r="K11126" s="22" t="s">
        <v>244</v>
      </c>
      <c r="L11126" s="22" t="s">
        <v>40784</v>
      </c>
      <c r="M11126" s="22" t="s">
        <v>40785</v>
      </c>
      <c r="P11126" s="36">
        <v>0</v>
      </c>
    </row>
    <row r="11127" spans="1:16" ht="42">
      <c r="A11127" s="22" t="s">
        <v>9</v>
      </c>
      <c r="B11127" s="22" t="s">
        <v>11248</v>
      </c>
      <c r="C11127" s="22" t="s">
        <v>31</v>
      </c>
      <c r="E11127" s="22" t="s">
        <v>12</v>
      </c>
      <c r="F11127" s="22" t="s">
        <v>32</v>
      </c>
      <c r="G11127" s="22" t="s">
        <v>13</v>
      </c>
      <c r="L11127" s="22" t="s">
        <v>40786</v>
      </c>
      <c r="M11127" s="22" t="s">
        <v>40787</v>
      </c>
      <c r="P11127" s="36">
        <v>413</v>
      </c>
    </row>
    <row r="11128" spans="1:16" ht="63">
      <c r="A11128" s="22" t="s">
        <v>9</v>
      </c>
      <c r="B11128" s="22" t="s">
        <v>11249</v>
      </c>
      <c r="C11128" s="22" t="s">
        <v>31</v>
      </c>
      <c r="E11128" s="22" t="s">
        <v>12</v>
      </c>
      <c r="F11128" s="22" t="s">
        <v>49</v>
      </c>
      <c r="G11128" s="22" t="s">
        <v>13</v>
      </c>
      <c r="L11128" s="22" t="s">
        <v>40788</v>
      </c>
      <c r="M11128" s="22" t="s">
        <v>40789</v>
      </c>
      <c r="P11128" s="36">
        <v>1</v>
      </c>
    </row>
    <row r="11129" spans="1:16" ht="63">
      <c r="A11129" s="22" t="s">
        <v>9</v>
      </c>
      <c r="B11129" s="22" t="s">
        <v>11250</v>
      </c>
      <c r="C11129" s="22" t="s">
        <v>31</v>
      </c>
      <c r="E11129" s="22" t="s">
        <v>12</v>
      </c>
      <c r="F11129" s="22" t="s">
        <v>49</v>
      </c>
      <c r="G11129" s="22" t="s">
        <v>13</v>
      </c>
      <c r="L11129" s="22" t="s">
        <v>40790</v>
      </c>
      <c r="M11129" s="22" t="s">
        <v>40791</v>
      </c>
      <c r="P11129" s="36">
        <v>177</v>
      </c>
    </row>
    <row r="11130" spans="1:16" ht="63">
      <c r="A11130" s="22" t="s">
        <v>9</v>
      </c>
      <c r="B11130" s="22" t="s">
        <v>11251</v>
      </c>
      <c r="C11130" s="22" t="s">
        <v>31</v>
      </c>
      <c r="E11130" s="22" t="s">
        <v>12</v>
      </c>
      <c r="F11130" s="22" t="s">
        <v>32</v>
      </c>
      <c r="G11130" s="22" t="s">
        <v>13</v>
      </c>
      <c r="L11130" s="22" t="s">
        <v>40792</v>
      </c>
      <c r="M11130" s="22" t="s">
        <v>40793</v>
      </c>
      <c r="P11130" s="36">
        <v>1</v>
      </c>
    </row>
    <row r="11131" spans="1:16" ht="52.5">
      <c r="A11131" s="22" t="s">
        <v>9</v>
      </c>
      <c r="B11131" s="22" t="s">
        <v>11252</v>
      </c>
      <c r="C11131" s="22" t="s">
        <v>31</v>
      </c>
      <c r="E11131" s="22" t="s">
        <v>12</v>
      </c>
      <c r="F11131" s="22" t="s">
        <v>32</v>
      </c>
      <c r="G11131" s="22" t="s">
        <v>13</v>
      </c>
      <c r="L11131" s="22" t="s">
        <v>40794</v>
      </c>
      <c r="M11131" s="22" t="s">
        <v>40795</v>
      </c>
      <c r="P11131" s="36">
        <v>0</v>
      </c>
    </row>
    <row r="11132" spans="1:16" ht="84">
      <c r="A11132" s="22" t="s">
        <v>9</v>
      </c>
      <c r="B11132" s="22" t="s">
        <v>11253</v>
      </c>
      <c r="C11132" s="22" t="s">
        <v>31</v>
      </c>
      <c r="E11132" s="22" t="s">
        <v>12</v>
      </c>
      <c r="F11132" s="22" t="s">
        <v>49</v>
      </c>
      <c r="G11132" s="22" t="s">
        <v>13</v>
      </c>
      <c r="L11132" s="22" t="s">
        <v>40796</v>
      </c>
      <c r="M11132" s="22" t="s">
        <v>40797</v>
      </c>
      <c r="P11132" s="36">
        <v>0</v>
      </c>
    </row>
    <row r="11133" spans="1:16" ht="42">
      <c r="A11133" s="22" t="s">
        <v>9</v>
      </c>
      <c r="B11133" s="22" t="s">
        <v>11254</v>
      </c>
      <c r="C11133" s="22" t="s">
        <v>242</v>
      </c>
      <c r="E11133" s="22" t="s">
        <v>12</v>
      </c>
      <c r="G11133" s="22" t="s">
        <v>33</v>
      </c>
      <c r="J11133" s="22" t="s">
        <v>787</v>
      </c>
      <c r="K11133" s="22" t="s">
        <v>244</v>
      </c>
      <c r="L11133" s="22" t="s">
        <v>40798</v>
      </c>
      <c r="M11133" s="22" t="s">
        <v>40799</v>
      </c>
      <c r="P11133" s="36">
        <v>0</v>
      </c>
    </row>
    <row r="11134" spans="1:16" ht="52.5">
      <c r="A11134" s="22" t="s">
        <v>9</v>
      </c>
      <c r="B11134" s="22" t="s">
        <v>11255</v>
      </c>
      <c r="C11134" s="22" t="s">
        <v>31</v>
      </c>
      <c r="E11134" s="22" t="s">
        <v>12</v>
      </c>
      <c r="F11134" s="22" t="s">
        <v>49</v>
      </c>
      <c r="G11134" s="22" t="s">
        <v>13</v>
      </c>
      <c r="L11134" s="22" t="s">
        <v>40800</v>
      </c>
      <c r="M11134" s="22" t="s">
        <v>40801</v>
      </c>
      <c r="P11134" s="36">
        <v>13</v>
      </c>
    </row>
    <row r="11135" spans="1:16" ht="31.5">
      <c r="A11135" s="22" t="s">
        <v>9</v>
      </c>
      <c r="B11135" s="22" t="s">
        <v>11256</v>
      </c>
      <c r="C11135" s="22" t="s">
        <v>31</v>
      </c>
      <c r="E11135" s="22" t="s">
        <v>12</v>
      </c>
      <c r="F11135" s="22" t="s">
        <v>49</v>
      </c>
      <c r="G11135" s="22" t="s">
        <v>13</v>
      </c>
      <c r="L11135" s="22" t="s">
        <v>40802</v>
      </c>
      <c r="M11135" s="22" t="s">
        <v>40803</v>
      </c>
      <c r="P11135" s="36">
        <v>85</v>
      </c>
    </row>
    <row r="11136" spans="1:16" ht="63">
      <c r="A11136" s="22" t="s">
        <v>9</v>
      </c>
      <c r="B11136" s="22" t="s">
        <v>11257</v>
      </c>
      <c r="C11136" s="22" t="s">
        <v>31</v>
      </c>
      <c r="E11136" s="22" t="s">
        <v>12</v>
      </c>
      <c r="F11136" s="22" t="s">
        <v>32</v>
      </c>
      <c r="G11136" s="22" t="s">
        <v>13</v>
      </c>
      <c r="L11136" s="22" t="s">
        <v>40804</v>
      </c>
      <c r="M11136" s="22" t="s">
        <v>40805</v>
      </c>
      <c r="P11136" s="36">
        <v>216</v>
      </c>
    </row>
    <row r="11137" spans="1:16" ht="31.5">
      <c r="A11137" s="22" t="s">
        <v>9</v>
      </c>
      <c r="B11137" s="22" t="s">
        <v>11258</v>
      </c>
      <c r="C11137" s="22" t="s">
        <v>11</v>
      </c>
      <c r="E11137" s="22" t="s">
        <v>12</v>
      </c>
      <c r="G11137" s="22" t="s">
        <v>13</v>
      </c>
      <c r="H11137" s="22" t="s">
        <v>14</v>
      </c>
      <c r="L11137" s="22" t="s">
        <v>40806</v>
      </c>
    </row>
    <row r="11138" spans="1:16" ht="84">
      <c r="A11138" s="22" t="s">
        <v>9</v>
      </c>
      <c r="B11138" s="22" t="s">
        <v>11259</v>
      </c>
      <c r="C11138" s="22" t="s">
        <v>31</v>
      </c>
      <c r="E11138" s="22" t="s">
        <v>12</v>
      </c>
      <c r="F11138" s="22" t="s">
        <v>32</v>
      </c>
      <c r="G11138" s="22" t="s">
        <v>13</v>
      </c>
      <c r="L11138" s="22" t="s">
        <v>40807</v>
      </c>
      <c r="M11138" s="22" t="s">
        <v>40808</v>
      </c>
      <c r="P11138" s="36">
        <v>1</v>
      </c>
    </row>
    <row r="11139" spans="1:16" ht="73.5">
      <c r="A11139" s="22" t="s">
        <v>9</v>
      </c>
      <c r="B11139" s="22" t="s">
        <v>11260</v>
      </c>
      <c r="C11139" s="22" t="s">
        <v>31</v>
      </c>
      <c r="E11139" s="22" t="s">
        <v>12</v>
      </c>
      <c r="F11139" s="22" t="s">
        <v>32</v>
      </c>
      <c r="G11139" s="22" t="s">
        <v>13</v>
      </c>
      <c r="L11139" s="22" t="s">
        <v>40809</v>
      </c>
      <c r="M11139" s="22" t="s">
        <v>40810</v>
      </c>
      <c r="P11139" s="36">
        <v>45</v>
      </c>
    </row>
    <row r="11140" spans="1:16" ht="84">
      <c r="A11140" s="22" t="s">
        <v>9</v>
      </c>
      <c r="B11140" s="22" t="s">
        <v>11261</v>
      </c>
      <c r="C11140" s="22" t="s">
        <v>31</v>
      </c>
      <c r="E11140" s="22" t="s">
        <v>12</v>
      </c>
      <c r="F11140" s="22" t="s">
        <v>32</v>
      </c>
      <c r="G11140" s="22" t="s">
        <v>13</v>
      </c>
      <c r="L11140" s="22" t="s">
        <v>40819</v>
      </c>
      <c r="M11140" s="22" t="s">
        <v>40812</v>
      </c>
      <c r="N11140" s="22" t="s">
        <v>71263</v>
      </c>
      <c r="O11140" s="22" t="s">
        <v>70973</v>
      </c>
      <c r="P11140" s="36">
        <v>0</v>
      </c>
    </row>
    <row r="11141" spans="1:16" ht="52.5">
      <c r="A11141" s="22" t="s">
        <v>9</v>
      </c>
      <c r="B11141" s="22" t="s">
        <v>11262</v>
      </c>
      <c r="C11141" s="22" t="s">
        <v>31</v>
      </c>
      <c r="E11141" s="22" t="s">
        <v>12</v>
      </c>
      <c r="F11141" s="22" t="s">
        <v>32</v>
      </c>
      <c r="G11141" s="22" t="s">
        <v>13</v>
      </c>
      <c r="L11141" s="22" t="s">
        <v>40813</v>
      </c>
      <c r="M11141" s="22" t="s">
        <v>40814</v>
      </c>
      <c r="P11141" s="36">
        <v>225</v>
      </c>
    </row>
    <row r="11142" spans="1:16" ht="42">
      <c r="A11142" s="22" t="s">
        <v>9</v>
      </c>
      <c r="B11142" s="22" t="s">
        <v>11263</v>
      </c>
      <c r="C11142" s="22" t="s">
        <v>31</v>
      </c>
      <c r="E11142" s="22" t="s">
        <v>12</v>
      </c>
      <c r="F11142" s="22" t="s">
        <v>32</v>
      </c>
      <c r="G11142" s="22" t="s">
        <v>13</v>
      </c>
      <c r="L11142" s="22" t="s">
        <v>40815</v>
      </c>
      <c r="M11142" s="22" t="s">
        <v>40816</v>
      </c>
      <c r="P11142" s="36">
        <v>524</v>
      </c>
    </row>
    <row r="11143" spans="1:16" ht="42">
      <c r="A11143" s="22" t="s">
        <v>9</v>
      </c>
      <c r="B11143" s="22" t="s">
        <v>11264</v>
      </c>
      <c r="C11143" s="22" t="s">
        <v>31</v>
      </c>
      <c r="E11143" s="22" t="s">
        <v>12</v>
      </c>
      <c r="F11143" s="22" t="s">
        <v>32</v>
      </c>
      <c r="G11143" s="22" t="s">
        <v>13</v>
      </c>
      <c r="L11143" s="22" t="s">
        <v>40817</v>
      </c>
      <c r="M11143" s="22" t="s">
        <v>40818</v>
      </c>
      <c r="P11143" s="36">
        <v>11</v>
      </c>
    </row>
    <row r="11144" spans="1:16" ht="84">
      <c r="A11144" s="22" t="s">
        <v>9</v>
      </c>
      <c r="B11144" s="22" t="s">
        <v>11265</v>
      </c>
      <c r="C11144" s="22" t="s">
        <v>31</v>
      </c>
      <c r="E11144" s="22" t="s">
        <v>12</v>
      </c>
      <c r="F11144" s="22" t="s">
        <v>49</v>
      </c>
      <c r="G11144" s="22" t="s">
        <v>13</v>
      </c>
      <c r="L11144" s="22" t="s">
        <v>40819</v>
      </c>
      <c r="M11144" s="22" t="s">
        <v>40820</v>
      </c>
      <c r="P11144" s="36">
        <v>1</v>
      </c>
    </row>
    <row r="11145" spans="1:16" ht="73.5">
      <c r="A11145" s="22" t="s">
        <v>9</v>
      </c>
      <c r="B11145" s="22" t="s">
        <v>11266</v>
      </c>
      <c r="C11145" s="22" t="s">
        <v>31</v>
      </c>
      <c r="E11145" s="22" t="s">
        <v>12</v>
      </c>
      <c r="F11145" s="22" t="s">
        <v>49</v>
      </c>
      <c r="G11145" s="22" t="s">
        <v>13</v>
      </c>
      <c r="L11145" s="22" t="s">
        <v>40821</v>
      </c>
      <c r="M11145" s="22" t="s">
        <v>40822</v>
      </c>
      <c r="P11145" s="36">
        <v>12</v>
      </c>
    </row>
    <row r="11146" spans="1:16" ht="52.5">
      <c r="A11146" s="22" t="s">
        <v>9</v>
      </c>
      <c r="B11146" s="22" t="s">
        <v>11267</v>
      </c>
      <c r="C11146" s="22" t="s">
        <v>31</v>
      </c>
      <c r="E11146" s="22" t="s">
        <v>12</v>
      </c>
      <c r="F11146" s="22" t="s">
        <v>32</v>
      </c>
      <c r="G11146" s="22" t="s">
        <v>13</v>
      </c>
      <c r="L11146" s="22" t="s">
        <v>40823</v>
      </c>
      <c r="M11146" s="22" t="s">
        <v>40824</v>
      </c>
      <c r="P11146" s="36">
        <v>18</v>
      </c>
    </row>
    <row r="11147" spans="1:16" ht="31.5">
      <c r="A11147" s="22" t="s">
        <v>9</v>
      </c>
      <c r="B11147" s="22" t="s">
        <v>11268</v>
      </c>
      <c r="C11147" s="22" t="s">
        <v>11</v>
      </c>
      <c r="E11147" s="22" t="s">
        <v>12</v>
      </c>
      <c r="G11147" s="22" t="s">
        <v>13</v>
      </c>
      <c r="H11147" s="22" t="s">
        <v>14</v>
      </c>
      <c r="L11147" s="22" t="s">
        <v>40825</v>
      </c>
    </row>
    <row r="11148" spans="1:16" ht="84">
      <c r="A11148" s="22" t="s">
        <v>9</v>
      </c>
      <c r="B11148" s="22" t="s">
        <v>11269</v>
      </c>
      <c r="C11148" s="22" t="s">
        <v>31</v>
      </c>
      <c r="E11148" s="22" t="s">
        <v>12</v>
      </c>
      <c r="F11148" s="22" t="s">
        <v>32</v>
      </c>
      <c r="G11148" s="22" t="s">
        <v>13</v>
      </c>
      <c r="L11148" s="22" t="s">
        <v>40826</v>
      </c>
      <c r="M11148" s="22" t="s">
        <v>40827</v>
      </c>
      <c r="P11148" s="36">
        <v>11</v>
      </c>
    </row>
    <row r="11149" spans="1:16" ht="52.5">
      <c r="A11149" s="22" t="s">
        <v>9</v>
      </c>
      <c r="B11149" s="22" t="s">
        <v>11270</v>
      </c>
      <c r="C11149" s="22" t="s">
        <v>31</v>
      </c>
      <c r="E11149" s="22" t="s">
        <v>12</v>
      </c>
      <c r="F11149" s="22" t="s">
        <v>49</v>
      </c>
      <c r="G11149" s="22" t="s">
        <v>13</v>
      </c>
      <c r="L11149" s="22" t="s">
        <v>40828</v>
      </c>
      <c r="M11149" s="22" t="s">
        <v>40829</v>
      </c>
      <c r="P11149" s="36">
        <v>27</v>
      </c>
    </row>
    <row r="11150" spans="1:16" ht="73.5">
      <c r="A11150" s="22" t="s">
        <v>9</v>
      </c>
      <c r="B11150" s="22" t="s">
        <v>11271</v>
      </c>
      <c r="C11150" s="22" t="s">
        <v>31</v>
      </c>
      <c r="E11150" s="22" t="s">
        <v>12</v>
      </c>
      <c r="F11150" s="22" t="s">
        <v>32</v>
      </c>
      <c r="G11150" s="22" t="s">
        <v>13</v>
      </c>
      <c r="L11150" s="22" t="s">
        <v>40830</v>
      </c>
      <c r="M11150" s="22" t="s">
        <v>40831</v>
      </c>
      <c r="P11150" s="36">
        <v>13</v>
      </c>
    </row>
    <row r="11151" spans="1:16" ht="84">
      <c r="A11151" s="22" t="s">
        <v>9</v>
      </c>
      <c r="B11151" s="22" t="s">
        <v>11272</v>
      </c>
      <c r="C11151" s="22" t="s">
        <v>31</v>
      </c>
      <c r="E11151" s="22" t="s">
        <v>12</v>
      </c>
      <c r="F11151" s="22" t="s">
        <v>32</v>
      </c>
      <c r="G11151" s="22" t="s">
        <v>13</v>
      </c>
      <c r="L11151" s="22" t="s">
        <v>40832</v>
      </c>
      <c r="M11151" s="22" t="s">
        <v>40833</v>
      </c>
      <c r="P11151" s="36">
        <v>17</v>
      </c>
    </row>
    <row r="11152" spans="1:16" ht="84">
      <c r="A11152" s="22" t="s">
        <v>9</v>
      </c>
      <c r="B11152" s="22" t="s">
        <v>11273</v>
      </c>
      <c r="C11152" s="22" t="s">
        <v>31</v>
      </c>
      <c r="E11152" s="22" t="s">
        <v>12</v>
      </c>
      <c r="F11152" s="22" t="s">
        <v>49</v>
      </c>
      <c r="G11152" s="22" t="s">
        <v>13</v>
      </c>
      <c r="L11152" s="22" t="s">
        <v>40834</v>
      </c>
      <c r="M11152" s="22" t="s">
        <v>40835</v>
      </c>
      <c r="P11152" s="36">
        <v>22</v>
      </c>
    </row>
    <row r="11153" spans="1:16" ht="52.5">
      <c r="A11153" s="22" t="s">
        <v>9</v>
      </c>
      <c r="B11153" s="22" t="s">
        <v>11274</v>
      </c>
      <c r="C11153" s="22" t="s">
        <v>31</v>
      </c>
      <c r="E11153" s="22" t="s">
        <v>12</v>
      </c>
      <c r="F11153" s="22" t="s">
        <v>49</v>
      </c>
      <c r="G11153" s="22" t="s">
        <v>13</v>
      </c>
      <c r="L11153" s="22" t="s">
        <v>40836</v>
      </c>
      <c r="M11153" s="22" t="s">
        <v>40837</v>
      </c>
      <c r="P11153" s="36">
        <v>3</v>
      </c>
    </row>
    <row r="11154" spans="1:16" ht="52.5">
      <c r="A11154" s="22" t="s">
        <v>9</v>
      </c>
      <c r="B11154" s="22" t="s">
        <v>11275</v>
      </c>
      <c r="C11154" s="22" t="s">
        <v>31</v>
      </c>
      <c r="E11154" s="22" t="s">
        <v>12</v>
      </c>
      <c r="F11154" s="22" t="s">
        <v>49</v>
      </c>
      <c r="G11154" s="22" t="s">
        <v>13</v>
      </c>
      <c r="L11154" s="22" t="s">
        <v>40838</v>
      </c>
      <c r="M11154" s="22" t="s">
        <v>40839</v>
      </c>
      <c r="P11154" s="36">
        <v>3</v>
      </c>
    </row>
    <row r="11155" spans="1:16" ht="31.5">
      <c r="A11155" s="22" t="s">
        <v>9</v>
      </c>
      <c r="B11155" s="22" t="s">
        <v>11276</v>
      </c>
      <c r="C11155" s="22" t="s">
        <v>242</v>
      </c>
      <c r="E11155" s="22" t="s">
        <v>12</v>
      </c>
      <c r="G11155" s="22" t="s">
        <v>33</v>
      </c>
      <c r="J11155" s="22" t="s">
        <v>795</v>
      </c>
      <c r="K11155" s="22" t="s">
        <v>244</v>
      </c>
      <c r="L11155" s="22" t="s">
        <v>40840</v>
      </c>
      <c r="M11155" s="22" t="s">
        <v>40841</v>
      </c>
      <c r="P11155" s="36">
        <v>11</v>
      </c>
    </row>
    <row r="11156" spans="1:16" ht="31.5">
      <c r="A11156" s="22" t="s">
        <v>9</v>
      </c>
      <c r="B11156" s="22" t="s">
        <v>11277</v>
      </c>
      <c r="C11156" s="22" t="s">
        <v>141</v>
      </c>
      <c r="E11156" s="22" t="s">
        <v>12</v>
      </c>
      <c r="G11156" s="22" t="s">
        <v>33</v>
      </c>
      <c r="L11156" s="22" t="s">
        <v>40842</v>
      </c>
      <c r="M11156" s="22" t="s">
        <v>40843</v>
      </c>
      <c r="P11156" s="36">
        <v>120</v>
      </c>
    </row>
    <row r="11157" spans="1:16" ht="52.5">
      <c r="A11157" s="22" t="s">
        <v>9</v>
      </c>
      <c r="B11157" s="22" t="s">
        <v>11278</v>
      </c>
      <c r="C11157" s="22" t="s">
        <v>31</v>
      </c>
      <c r="E11157" s="22" t="s">
        <v>12</v>
      </c>
      <c r="F11157" s="22" t="s">
        <v>49</v>
      </c>
      <c r="G11157" s="22" t="s">
        <v>13</v>
      </c>
      <c r="L11157" s="22" t="s">
        <v>40844</v>
      </c>
      <c r="M11157" s="22" t="s">
        <v>40845</v>
      </c>
      <c r="P11157" s="36">
        <v>0</v>
      </c>
    </row>
    <row r="11158" spans="1:16" ht="31.5">
      <c r="A11158" s="22" t="s">
        <v>9</v>
      </c>
      <c r="B11158" s="22" t="s">
        <v>11279</v>
      </c>
      <c r="C11158" s="22" t="s">
        <v>11</v>
      </c>
      <c r="E11158" s="22" t="s">
        <v>12</v>
      </c>
      <c r="G11158" s="22" t="s">
        <v>13</v>
      </c>
      <c r="H11158" s="22" t="s">
        <v>14</v>
      </c>
      <c r="L11158" s="22" t="s">
        <v>40846</v>
      </c>
    </row>
    <row r="11159" spans="1:16" ht="52.5">
      <c r="A11159" s="22" t="s">
        <v>9</v>
      </c>
      <c r="B11159" s="22" t="s">
        <v>11280</v>
      </c>
      <c r="C11159" s="22" t="s">
        <v>31</v>
      </c>
      <c r="E11159" s="22" t="s">
        <v>12</v>
      </c>
      <c r="F11159" s="22" t="s">
        <v>32</v>
      </c>
      <c r="G11159" s="22" t="s">
        <v>13</v>
      </c>
      <c r="L11159" s="22" t="s">
        <v>40847</v>
      </c>
      <c r="M11159" s="22" t="s">
        <v>40848</v>
      </c>
      <c r="P11159" s="36">
        <v>0</v>
      </c>
    </row>
    <row r="11160" spans="1:16" ht="31.5">
      <c r="A11160" s="22" t="s">
        <v>9</v>
      </c>
      <c r="B11160" s="22" t="s">
        <v>11281</v>
      </c>
      <c r="C11160" s="22" t="s">
        <v>11</v>
      </c>
      <c r="E11160" s="22" t="s">
        <v>12</v>
      </c>
      <c r="G11160" s="22" t="s">
        <v>13</v>
      </c>
      <c r="H11160" s="22" t="s">
        <v>14</v>
      </c>
      <c r="L11160" s="22" t="s">
        <v>40849</v>
      </c>
    </row>
    <row r="11161" spans="1:16" ht="42">
      <c r="A11161" s="22" t="s">
        <v>9</v>
      </c>
      <c r="B11161" s="22" t="s">
        <v>11282</v>
      </c>
      <c r="C11161" s="22" t="s">
        <v>31</v>
      </c>
      <c r="E11161" s="22" t="s">
        <v>12</v>
      </c>
      <c r="F11161" s="22" t="s">
        <v>32</v>
      </c>
      <c r="G11161" s="22" t="s">
        <v>13</v>
      </c>
      <c r="L11161" s="22" t="s">
        <v>40850</v>
      </c>
      <c r="M11161" s="22" t="s">
        <v>40851</v>
      </c>
      <c r="P11161" s="36">
        <v>428</v>
      </c>
    </row>
    <row r="11162" spans="1:16" ht="42">
      <c r="A11162" s="22" t="s">
        <v>9</v>
      </c>
      <c r="B11162" s="22" t="s">
        <v>11283</v>
      </c>
      <c r="C11162" s="22" t="s">
        <v>242</v>
      </c>
      <c r="E11162" s="22" t="s">
        <v>12</v>
      </c>
      <c r="G11162" s="22" t="s">
        <v>33</v>
      </c>
      <c r="J11162" s="22" t="s">
        <v>789</v>
      </c>
      <c r="K11162" s="22" t="s">
        <v>244</v>
      </c>
      <c r="L11162" s="22" t="s">
        <v>40852</v>
      </c>
      <c r="M11162" s="22" t="s">
        <v>40853</v>
      </c>
      <c r="P11162" s="36">
        <v>0</v>
      </c>
    </row>
    <row r="11163" spans="1:16" ht="31.5">
      <c r="A11163" s="22" t="s">
        <v>9</v>
      </c>
      <c r="B11163" s="22" t="s">
        <v>11284</v>
      </c>
      <c r="C11163" s="22" t="s">
        <v>11</v>
      </c>
      <c r="E11163" s="22" t="s">
        <v>12</v>
      </c>
      <c r="G11163" s="22" t="s">
        <v>13</v>
      </c>
      <c r="H11163" s="22" t="s">
        <v>14</v>
      </c>
      <c r="L11163" s="22" t="s">
        <v>40854</v>
      </c>
    </row>
    <row r="11164" spans="1:16" ht="42">
      <c r="A11164" s="22" t="s">
        <v>9</v>
      </c>
      <c r="B11164" s="22" t="s">
        <v>11285</v>
      </c>
      <c r="C11164" s="22" t="s">
        <v>11</v>
      </c>
      <c r="E11164" s="22" t="s">
        <v>12</v>
      </c>
      <c r="G11164" s="22" t="s">
        <v>13</v>
      </c>
      <c r="H11164" s="22" t="s">
        <v>14</v>
      </c>
      <c r="L11164" s="22" t="s">
        <v>40855</v>
      </c>
    </row>
    <row r="11165" spans="1:16" ht="84">
      <c r="A11165" s="22" t="s">
        <v>9</v>
      </c>
      <c r="B11165" s="22" t="s">
        <v>11286</v>
      </c>
      <c r="C11165" s="22" t="s">
        <v>31</v>
      </c>
      <c r="E11165" s="22" t="s">
        <v>12</v>
      </c>
      <c r="F11165" s="22" t="s">
        <v>32</v>
      </c>
      <c r="G11165" s="22" t="s">
        <v>13</v>
      </c>
      <c r="L11165" s="22" t="s">
        <v>40856</v>
      </c>
      <c r="M11165" s="22" t="s">
        <v>40857</v>
      </c>
      <c r="P11165" s="36">
        <v>28</v>
      </c>
    </row>
    <row r="11166" spans="1:16" ht="52.5">
      <c r="A11166" s="22" t="s">
        <v>9</v>
      </c>
      <c r="B11166" s="22" t="s">
        <v>11287</v>
      </c>
      <c r="C11166" s="22" t="s">
        <v>31</v>
      </c>
      <c r="E11166" s="22" t="s">
        <v>12</v>
      </c>
      <c r="F11166" s="22" t="s">
        <v>49</v>
      </c>
      <c r="G11166" s="22" t="s">
        <v>13</v>
      </c>
      <c r="L11166" s="22" t="s">
        <v>40858</v>
      </c>
      <c r="M11166" s="22" t="s">
        <v>40859</v>
      </c>
      <c r="P11166" s="36">
        <v>3</v>
      </c>
    </row>
    <row r="11167" spans="1:16" ht="31.5">
      <c r="A11167" s="22" t="s">
        <v>9</v>
      </c>
      <c r="B11167" s="22" t="s">
        <v>11288</v>
      </c>
      <c r="C11167" s="22" t="s">
        <v>11</v>
      </c>
      <c r="E11167" s="22" t="s">
        <v>12</v>
      </c>
      <c r="G11167" s="22" t="s">
        <v>13</v>
      </c>
      <c r="H11167" s="22" t="s">
        <v>14</v>
      </c>
      <c r="L11167" s="22" t="s">
        <v>40860</v>
      </c>
    </row>
    <row r="11168" spans="1:16" ht="52.5">
      <c r="A11168" s="22" t="s">
        <v>9</v>
      </c>
      <c r="B11168" s="22" t="s">
        <v>11289</v>
      </c>
      <c r="C11168" s="22" t="s">
        <v>31</v>
      </c>
      <c r="E11168" s="22" t="s">
        <v>12</v>
      </c>
      <c r="F11168" s="22" t="s">
        <v>49</v>
      </c>
      <c r="G11168" s="22" t="s">
        <v>13</v>
      </c>
      <c r="L11168" s="22" t="s">
        <v>40861</v>
      </c>
      <c r="M11168" s="22" t="s">
        <v>40862</v>
      </c>
      <c r="P11168" s="36">
        <v>243</v>
      </c>
    </row>
    <row r="11169" spans="1:16" ht="52.5">
      <c r="A11169" s="22" t="s">
        <v>9</v>
      </c>
      <c r="B11169" s="22" t="s">
        <v>11290</v>
      </c>
      <c r="C11169" s="22" t="s">
        <v>31</v>
      </c>
      <c r="E11169" s="22" t="s">
        <v>12</v>
      </c>
      <c r="F11169" s="22" t="s">
        <v>49</v>
      </c>
      <c r="G11169" s="22" t="s">
        <v>13</v>
      </c>
      <c r="L11169" s="22" t="s">
        <v>40863</v>
      </c>
      <c r="M11169" s="22" t="s">
        <v>40864</v>
      </c>
      <c r="P11169" s="36">
        <v>423</v>
      </c>
    </row>
    <row r="11170" spans="1:16" ht="42">
      <c r="A11170" s="22" t="s">
        <v>9</v>
      </c>
      <c r="B11170" s="22" t="s">
        <v>11291</v>
      </c>
      <c r="C11170" s="22" t="s">
        <v>31</v>
      </c>
      <c r="E11170" s="22" t="s">
        <v>12</v>
      </c>
      <c r="F11170" s="22" t="s">
        <v>32</v>
      </c>
      <c r="G11170" s="22" t="s">
        <v>13</v>
      </c>
      <c r="L11170" s="22" t="s">
        <v>40865</v>
      </c>
      <c r="M11170" s="22" t="s">
        <v>40866</v>
      </c>
      <c r="P11170" s="36">
        <v>146</v>
      </c>
    </row>
    <row r="11171" spans="1:16" ht="52.5">
      <c r="A11171" s="22" t="s">
        <v>9</v>
      </c>
      <c r="B11171" s="22" t="s">
        <v>11292</v>
      </c>
      <c r="C11171" s="22" t="s">
        <v>31</v>
      </c>
      <c r="E11171" s="22" t="s">
        <v>12</v>
      </c>
      <c r="F11171" s="22" t="s">
        <v>49</v>
      </c>
      <c r="G11171" s="22" t="s">
        <v>13</v>
      </c>
      <c r="L11171" s="22" t="s">
        <v>40867</v>
      </c>
      <c r="M11171" s="22" t="s">
        <v>40868</v>
      </c>
      <c r="P11171" s="36">
        <v>87</v>
      </c>
    </row>
    <row r="11172" spans="1:16" ht="31.5">
      <c r="A11172" s="22" t="s">
        <v>9</v>
      </c>
      <c r="B11172" s="22" t="s">
        <v>11293</v>
      </c>
      <c r="C11172" s="22" t="s">
        <v>31</v>
      </c>
      <c r="E11172" s="22" t="s">
        <v>12</v>
      </c>
      <c r="F11172" s="22" t="s">
        <v>32</v>
      </c>
      <c r="G11172" s="22" t="s">
        <v>13</v>
      </c>
      <c r="L11172" s="22" t="s">
        <v>40869</v>
      </c>
      <c r="M11172" s="22" t="s">
        <v>40870</v>
      </c>
      <c r="P11172" s="36">
        <v>81</v>
      </c>
    </row>
    <row r="11173" spans="1:16" ht="52.5">
      <c r="A11173" s="22" t="s">
        <v>9</v>
      </c>
      <c r="B11173" s="22" t="s">
        <v>11294</v>
      </c>
      <c r="C11173" s="22" t="s">
        <v>31</v>
      </c>
      <c r="E11173" s="22" t="s">
        <v>12</v>
      </c>
      <c r="F11173" s="22" t="s">
        <v>32</v>
      </c>
      <c r="G11173" s="22" t="s">
        <v>13</v>
      </c>
      <c r="L11173" s="22" t="s">
        <v>40871</v>
      </c>
      <c r="M11173" s="22" t="s">
        <v>40872</v>
      </c>
      <c r="P11173" s="36">
        <v>1</v>
      </c>
    </row>
    <row r="11174" spans="1:16" ht="31.5">
      <c r="A11174" s="22" t="s">
        <v>9</v>
      </c>
      <c r="B11174" s="22" t="s">
        <v>11295</v>
      </c>
      <c r="C11174" s="22" t="s">
        <v>11</v>
      </c>
      <c r="E11174" s="22" t="s">
        <v>12</v>
      </c>
      <c r="G11174" s="22" t="s">
        <v>13</v>
      </c>
      <c r="H11174" s="22" t="s">
        <v>14</v>
      </c>
      <c r="L11174" s="22" t="s">
        <v>40873</v>
      </c>
    </row>
    <row r="11175" spans="1:16" ht="84">
      <c r="A11175" s="22" t="s">
        <v>9</v>
      </c>
      <c r="B11175" s="22" t="s">
        <v>11296</v>
      </c>
      <c r="C11175" s="22" t="s">
        <v>31</v>
      </c>
      <c r="E11175" s="22" t="s">
        <v>12</v>
      </c>
      <c r="F11175" s="22" t="s">
        <v>49</v>
      </c>
      <c r="G11175" s="22" t="s">
        <v>13</v>
      </c>
      <c r="L11175" s="22" t="s">
        <v>40807</v>
      </c>
      <c r="M11175" s="22" t="s">
        <v>40875</v>
      </c>
      <c r="N11175" s="22" t="s">
        <v>71264</v>
      </c>
      <c r="O11175" s="22" t="s">
        <v>70973</v>
      </c>
      <c r="P11175" s="36">
        <v>0</v>
      </c>
    </row>
    <row r="11176" spans="1:16" ht="52.5">
      <c r="A11176" s="22" t="s">
        <v>9</v>
      </c>
      <c r="B11176" s="22" t="s">
        <v>11297</v>
      </c>
      <c r="C11176" s="22" t="s">
        <v>31</v>
      </c>
      <c r="E11176" s="22" t="s">
        <v>12</v>
      </c>
      <c r="F11176" s="22" t="s">
        <v>32</v>
      </c>
      <c r="G11176" s="22" t="s">
        <v>13</v>
      </c>
      <c r="L11176" s="22" t="s">
        <v>40876</v>
      </c>
      <c r="M11176" s="22" t="s">
        <v>40877</v>
      </c>
      <c r="P11176" s="36">
        <v>1</v>
      </c>
    </row>
    <row r="11177" spans="1:16" ht="84">
      <c r="A11177" s="22" t="s">
        <v>9</v>
      </c>
      <c r="B11177" s="22" t="s">
        <v>11298</v>
      </c>
      <c r="C11177" s="22" t="s">
        <v>31</v>
      </c>
      <c r="E11177" s="22" t="s">
        <v>12</v>
      </c>
      <c r="F11177" s="22" t="s">
        <v>32</v>
      </c>
      <c r="G11177" s="22" t="s">
        <v>13</v>
      </c>
      <c r="L11177" s="22" t="s">
        <v>40796</v>
      </c>
      <c r="M11177" s="22" t="s">
        <v>40879</v>
      </c>
      <c r="N11177" s="22" t="s">
        <v>71263</v>
      </c>
      <c r="O11177" s="22" t="s">
        <v>70973</v>
      </c>
      <c r="P11177" s="36">
        <v>0</v>
      </c>
    </row>
    <row r="11178" spans="1:16" ht="84">
      <c r="A11178" s="22" t="s">
        <v>9</v>
      </c>
      <c r="B11178" s="22" t="s">
        <v>11299</v>
      </c>
      <c r="C11178" s="22" t="s">
        <v>31</v>
      </c>
      <c r="E11178" s="22" t="s">
        <v>12</v>
      </c>
      <c r="F11178" s="22" t="s">
        <v>49</v>
      </c>
      <c r="G11178" s="22" t="s">
        <v>13</v>
      </c>
      <c r="L11178" s="22" t="s">
        <v>40880</v>
      </c>
      <c r="M11178" s="22" t="s">
        <v>40881</v>
      </c>
      <c r="P11178" s="36">
        <v>23</v>
      </c>
    </row>
    <row r="11179" spans="1:16" ht="52.5">
      <c r="A11179" s="22" t="s">
        <v>9</v>
      </c>
      <c r="B11179" s="22" t="s">
        <v>11300</v>
      </c>
      <c r="C11179" s="22" t="s">
        <v>31</v>
      </c>
      <c r="E11179" s="22" t="s">
        <v>12</v>
      </c>
      <c r="F11179" s="22" t="s">
        <v>49</v>
      </c>
      <c r="G11179" s="22" t="s">
        <v>13</v>
      </c>
      <c r="L11179" s="22" t="s">
        <v>40882</v>
      </c>
      <c r="M11179" s="22" t="s">
        <v>40883</v>
      </c>
      <c r="P11179" s="36">
        <v>1</v>
      </c>
    </row>
    <row r="11180" spans="1:16" ht="52.5">
      <c r="A11180" s="22" t="s">
        <v>9</v>
      </c>
      <c r="B11180" s="22" t="s">
        <v>11301</v>
      </c>
      <c r="C11180" s="22" t="s">
        <v>31</v>
      </c>
      <c r="E11180" s="22" t="s">
        <v>12</v>
      </c>
      <c r="F11180" s="22" t="s">
        <v>49</v>
      </c>
      <c r="G11180" s="22" t="s">
        <v>13</v>
      </c>
      <c r="L11180" s="22" t="s">
        <v>40884</v>
      </c>
      <c r="M11180" s="22" t="s">
        <v>40885</v>
      </c>
      <c r="P11180" s="36">
        <v>107</v>
      </c>
    </row>
    <row r="11181" spans="1:16" ht="52.5">
      <c r="A11181" s="22" t="s">
        <v>9</v>
      </c>
      <c r="B11181" s="22" t="s">
        <v>11302</v>
      </c>
      <c r="C11181" s="22" t="s">
        <v>31</v>
      </c>
      <c r="E11181" s="22" t="s">
        <v>12</v>
      </c>
      <c r="F11181" s="22" t="s">
        <v>32</v>
      </c>
      <c r="G11181" s="22" t="s">
        <v>13</v>
      </c>
      <c r="L11181" s="22" t="s">
        <v>40886</v>
      </c>
      <c r="M11181" s="22" t="s">
        <v>40887</v>
      </c>
      <c r="P11181" s="36">
        <v>0</v>
      </c>
    </row>
    <row r="11182" spans="1:16" ht="31.5">
      <c r="A11182" s="22" t="s">
        <v>9</v>
      </c>
      <c r="B11182" s="22" t="s">
        <v>11303</v>
      </c>
      <c r="C11182" s="22" t="s">
        <v>11</v>
      </c>
      <c r="E11182" s="22" t="s">
        <v>12</v>
      </c>
      <c r="G11182" s="22" t="s">
        <v>13</v>
      </c>
      <c r="H11182" s="22" t="s">
        <v>14</v>
      </c>
      <c r="L11182" s="22" t="s">
        <v>40888</v>
      </c>
    </row>
    <row r="11183" spans="1:16" ht="52.5">
      <c r="A11183" s="22" t="s">
        <v>9</v>
      </c>
      <c r="B11183" s="22" t="s">
        <v>11304</v>
      </c>
      <c r="C11183" s="22" t="s">
        <v>31</v>
      </c>
      <c r="E11183" s="22" t="s">
        <v>12</v>
      </c>
      <c r="F11183" s="22" t="s">
        <v>49</v>
      </c>
      <c r="G11183" s="22" t="s">
        <v>13</v>
      </c>
      <c r="L11183" s="22" t="s">
        <v>40889</v>
      </c>
      <c r="M11183" s="22" t="s">
        <v>40890</v>
      </c>
      <c r="P11183" s="36">
        <v>394</v>
      </c>
    </row>
    <row r="11184" spans="1:16" ht="52.5">
      <c r="A11184" s="22" t="s">
        <v>9</v>
      </c>
      <c r="B11184" s="22" t="s">
        <v>11305</v>
      </c>
      <c r="C11184" s="22" t="s">
        <v>31</v>
      </c>
      <c r="E11184" s="22" t="s">
        <v>12</v>
      </c>
      <c r="F11184" s="22" t="s">
        <v>32</v>
      </c>
      <c r="G11184" s="22" t="s">
        <v>13</v>
      </c>
      <c r="L11184" s="22" t="s">
        <v>40891</v>
      </c>
      <c r="M11184" s="22" t="s">
        <v>40892</v>
      </c>
      <c r="P11184" s="36">
        <v>1</v>
      </c>
    </row>
    <row r="11185" spans="1:16" ht="31.5">
      <c r="A11185" s="22" t="s">
        <v>9</v>
      </c>
      <c r="B11185" s="22" t="s">
        <v>11306</v>
      </c>
      <c r="C11185" s="22" t="s">
        <v>242</v>
      </c>
      <c r="E11185" s="22" t="s">
        <v>12</v>
      </c>
      <c r="G11185" s="22" t="s">
        <v>33</v>
      </c>
      <c r="J11185" s="22" t="s">
        <v>785</v>
      </c>
      <c r="K11185" s="22" t="s">
        <v>244</v>
      </c>
      <c r="L11185" s="22" t="s">
        <v>40893</v>
      </c>
      <c r="M11185" s="22" t="s">
        <v>40894</v>
      </c>
      <c r="P11185" s="36">
        <v>10</v>
      </c>
    </row>
    <row r="11186" spans="1:16" ht="84">
      <c r="A11186" s="22" t="s">
        <v>9</v>
      </c>
      <c r="B11186" s="22" t="s">
        <v>11307</v>
      </c>
      <c r="C11186" s="22" t="s">
        <v>31</v>
      </c>
      <c r="E11186" s="22" t="s">
        <v>12</v>
      </c>
      <c r="F11186" s="22" t="s">
        <v>49</v>
      </c>
      <c r="G11186" s="22" t="s">
        <v>13</v>
      </c>
      <c r="L11186" s="22" t="s">
        <v>40895</v>
      </c>
      <c r="M11186" s="22" t="s">
        <v>40896</v>
      </c>
      <c r="P11186" s="36">
        <v>10</v>
      </c>
    </row>
    <row r="11187" spans="1:16" ht="63">
      <c r="A11187" s="22" t="s">
        <v>9</v>
      </c>
      <c r="B11187" s="22" t="s">
        <v>11308</v>
      </c>
      <c r="C11187" s="22" t="s">
        <v>31</v>
      </c>
      <c r="E11187" s="22" t="s">
        <v>12</v>
      </c>
      <c r="F11187" s="22" t="s">
        <v>49</v>
      </c>
      <c r="G11187" s="22" t="s">
        <v>13</v>
      </c>
      <c r="L11187" s="22" t="s">
        <v>40897</v>
      </c>
      <c r="M11187" s="22" t="s">
        <v>40898</v>
      </c>
      <c r="P11187" s="36">
        <v>0</v>
      </c>
    </row>
    <row r="11188" spans="1:16" ht="42">
      <c r="A11188" s="22" t="s">
        <v>9</v>
      </c>
      <c r="B11188" s="22" t="s">
        <v>11309</v>
      </c>
      <c r="C11188" s="22" t="s">
        <v>31</v>
      </c>
      <c r="E11188" s="22" t="s">
        <v>12</v>
      </c>
      <c r="F11188" s="22" t="s">
        <v>32</v>
      </c>
      <c r="G11188" s="22" t="s">
        <v>13</v>
      </c>
      <c r="L11188" s="22" t="s">
        <v>40899</v>
      </c>
      <c r="M11188" s="22" t="s">
        <v>40900</v>
      </c>
      <c r="P11188" s="36">
        <v>4</v>
      </c>
    </row>
    <row r="11189" spans="1:16" ht="21">
      <c r="A11189" s="22" t="s">
        <v>9</v>
      </c>
      <c r="B11189" s="22" t="s">
        <v>11310</v>
      </c>
      <c r="C11189" s="22" t="s">
        <v>11</v>
      </c>
      <c r="E11189" s="22" t="s">
        <v>12</v>
      </c>
      <c r="G11189" s="22" t="s">
        <v>13</v>
      </c>
      <c r="H11189" s="22" t="s">
        <v>14</v>
      </c>
      <c r="L11189" s="22" t="s">
        <v>40901</v>
      </c>
    </row>
    <row r="11190" spans="1:16" ht="21">
      <c r="A11190" s="22" t="s">
        <v>9</v>
      </c>
      <c r="B11190" s="22" t="s">
        <v>11311</v>
      </c>
      <c r="C11190" s="22" t="s">
        <v>11</v>
      </c>
      <c r="E11190" s="22" t="s">
        <v>12</v>
      </c>
      <c r="G11190" s="22" t="s">
        <v>13</v>
      </c>
      <c r="H11190" s="22" t="s">
        <v>14</v>
      </c>
      <c r="L11190" s="22" t="s">
        <v>40902</v>
      </c>
    </row>
    <row r="11191" spans="1:16" ht="31.5">
      <c r="A11191" s="22" t="s">
        <v>9</v>
      </c>
      <c r="B11191" s="22" t="s">
        <v>11312</v>
      </c>
      <c r="C11191" s="22" t="s">
        <v>11</v>
      </c>
      <c r="E11191" s="22" t="s">
        <v>12</v>
      </c>
      <c r="G11191" s="22" t="s">
        <v>13</v>
      </c>
      <c r="H11191" s="22" t="s">
        <v>14</v>
      </c>
      <c r="L11191" s="22" t="s">
        <v>40903</v>
      </c>
    </row>
    <row r="11192" spans="1:16" ht="42">
      <c r="A11192" s="22" t="s">
        <v>9</v>
      </c>
      <c r="B11192" s="22" t="s">
        <v>11313</v>
      </c>
      <c r="C11192" s="22" t="s">
        <v>31</v>
      </c>
      <c r="E11192" s="22" t="s">
        <v>12</v>
      </c>
      <c r="F11192" s="22" t="s">
        <v>49</v>
      </c>
      <c r="G11192" s="22" t="s">
        <v>13</v>
      </c>
      <c r="L11192" s="22" t="s">
        <v>40904</v>
      </c>
      <c r="M11192" s="22" t="s">
        <v>40905</v>
      </c>
      <c r="P11192" s="36">
        <v>24</v>
      </c>
    </row>
    <row r="11193" spans="1:16" ht="42">
      <c r="A11193" s="22" t="s">
        <v>9</v>
      </c>
      <c r="B11193" s="22" t="s">
        <v>11314</v>
      </c>
      <c r="C11193" s="22" t="s">
        <v>31</v>
      </c>
      <c r="E11193" s="22" t="s">
        <v>12</v>
      </c>
      <c r="F11193" s="22" t="s">
        <v>49</v>
      </c>
      <c r="G11193" s="22" t="s">
        <v>13</v>
      </c>
      <c r="L11193" s="22" t="s">
        <v>40906</v>
      </c>
      <c r="M11193" s="22" t="s">
        <v>40907</v>
      </c>
      <c r="P11193" s="36">
        <v>39</v>
      </c>
    </row>
    <row r="11194" spans="1:16" ht="73.5">
      <c r="A11194" s="22" t="s">
        <v>9</v>
      </c>
      <c r="B11194" s="22" t="s">
        <v>11315</v>
      </c>
      <c r="C11194" s="22" t="s">
        <v>31</v>
      </c>
      <c r="E11194" s="22" t="s">
        <v>12</v>
      </c>
      <c r="F11194" s="22" t="s">
        <v>32</v>
      </c>
      <c r="G11194" s="22" t="s">
        <v>13</v>
      </c>
      <c r="L11194" s="22" t="s">
        <v>40908</v>
      </c>
      <c r="M11194" s="22" t="s">
        <v>40909</v>
      </c>
      <c r="P11194" s="36">
        <v>7</v>
      </c>
    </row>
    <row r="11195" spans="1:16">
      <c r="A11195" s="22" t="s">
        <v>9</v>
      </c>
      <c r="B11195" s="22" t="s">
        <v>11316</v>
      </c>
      <c r="C11195" s="22" t="s">
        <v>82</v>
      </c>
      <c r="E11195" s="22" t="s">
        <v>12</v>
      </c>
      <c r="G11195" s="22" t="s">
        <v>13</v>
      </c>
      <c r="L11195" s="22" t="s">
        <v>40910</v>
      </c>
      <c r="M11195" s="22" t="s">
        <v>40911</v>
      </c>
      <c r="P11195" s="36">
        <v>150</v>
      </c>
    </row>
    <row r="11196" spans="1:16" ht="21">
      <c r="A11196" s="22" t="s">
        <v>9</v>
      </c>
      <c r="B11196" s="22" t="s">
        <v>11317</v>
      </c>
      <c r="C11196" s="22" t="s">
        <v>11</v>
      </c>
      <c r="E11196" s="22" t="s">
        <v>12</v>
      </c>
      <c r="G11196" s="22" t="s">
        <v>13</v>
      </c>
      <c r="H11196" s="22" t="s">
        <v>14</v>
      </c>
      <c r="L11196" s="22" t="s">
        <v>40912</v>
      </c>
    </row>
    <row r="11197" spans="1:16" ht="52.5">
      <c r="A11197" s="22" t="s">
        <v>9</v>
      </c>
      <c r="B11197" s="22" t="s">
        <v>11318</v>
      </c>
      <c r="C11197" s="22" t="s">
        <v>31</v>
      </c>
      <c r="E11197" s="22" t="s">
        <v>12</v>
      </c>
      <c r="F11197" s="22" t="s">
        <v>49</v>
      </c>
      <c r="G11197" s="22" t="s">
        <v>13</v>
      </c>
      <c r="L11197" s="22" t="s">
        <v>40913</v>
      </c>
      <c r="M11197" s="22" t="s">
        <v>40914</v>
      </c>
      <c r="P11197" s="36">
        <v>1</v>
      </c>
    </row>
    <row r="11198" spans="1:16" ht="84">
      <c r="A11198" s="22" t="s">
        <v>9</v>
      </c>
      <c r="B11198" s="22" t="s">
        <v>11319</v>
      </c>
      <c r="C11198" s="22" t="s">
        <v>31</v>
      </c>
      <c r="E11198" s="22" t="s">
        <v>12</v>
      </c>
      <c r="F11198" s="22" t="s">
        <v>49</v>
      </c>
      <c r="G11198" s="22" t="s">
        <v>13</v>
      </c>
      <c r="L11198" s="22" t="s">
        <v>40915</v>
      </c>
      <c r="M11198" s="22" t="s">
        <v>40916</v>
      </c>
      <c r="P11198" s="36">
        <v>90</v>
      </c>
    </row>
    <row r="11199" spans="1:16" ht="21">
      <c r="A11199" s="22" t="s">
        <v>9</v>
      </c>
      <c r="B11199" s="22" t="s">
        <v>11320</v>
      </c>
      <c r="C11199" s="22" t="s">
        <v>11</v>
      </c>
      <c r="E11199" s="22" t="s">
        <v>12</v>
      </c>
      <c r="G11199" s="22" t="s">
        <v>13</v>
      </c>
      <c r="H11199" s="22" t="s">
        <v>14</v>
      </c>
      <c r="L11199" s="22" t="s">
        <v>40917</v>
      </c>
    </row>
    <row r="11200" spans="1:16" ht="42">
      <c r="A11200" s="22" t="s">
        <v>9</v>
      </c>
      <c r="B11200" s="22" t="s">
        <v>11321</v>
      </c>
      <c r="C11200" s="22" t="s">
        <v>31</v>
      </c>
      <c r="E11200" s="22" t="s">
        <v>12</v>
      </c>
      <c r="F11200" s="22" t="s">
        <v>32</v>
      </c>
      <c r="G11200" s="22" t="s">
        <v>13</v>
      </c>
      <c r="L11200" s="22" t="s">
        <v>40918</v>
      </c>
      <c r="M11200" s="22" t="s">
        <v>40919</v>
      </c>
      <c r="P11200" s="36">
        <v>225</v>
      </c>
    </row>
    <row r="11201" spans="1:16" ht="42">
      <c r="A11201" s="22" t="s">
        <v>9</v>
      </c>
      <c r="B11201" s="22" t="s">
        <v>11322</v>
      </c>
      <c r="C11201" s="22" t="s">
        <v>31</v>
      </c>
      <c r="E11201" s="22" t="s">
        <v>12</v>
      </c>
      <c r="F11201" s="22" t="s">
        <v>49</v>
      </c>
      <c r="G11201" s="22" t="s">
        <v>13</v>
      </c>
      <c r="L11201" s="22" t="s">
        <v>40920</v>
      </c>
      <c r="M11201" s="22" t="s">
        <v>40921</v>
      </c>
      <c r="P11201" s="36">
        <v>169</v>
      </c>
    </row>
    <row r="11202" spans="1:16" ht="52.5">
      <c r="A11202" s="22" t="s">
        <v>9</v>
      </c>
      <c r="B11202" s="22" t="s">
        <v>11323</v>
      </c>
      <c r="C11202" s="22" t="s">
        <v>31</v>
      </c>
      <c r="E11202" s="22" t="s">
        <v>12</v>
      </c>
      <c r="F11202" s="22" t="s">
        <v>49</v>
      </c>
      <c r="G11202" s="22" t="s">
        <v>13</v>
      </c>
      <c r="L11202" s="22" t="s">
        <v>40922</v>
      </c>
      <c r="M11202" s="22" t="s">
        <v>40923</v>
      </c>
      <c r="P11202" s="36">
        <v>6</v>
      </c>
    </row>
    <row r="11203" spans="1:16" ht="21">
      <c r="A11203" s="22" t="s">
        <v>9</v>
      </c>
      <c r="B11203" s="22" t="s">
        <v>11324</v>
      </c>
      <c r="C11203" s="22" t="s">
        <v>28</v>
      </c>
      <c r="E11203" s="22" t="s">
        <v>12</v>
      </c>
      <c r="G11203" s="22" t="s">
        <v>13</v>
      </c>
      <c r="H11203" s="22" t="s">
        <v>14</v>
      </c>
      <c r="L11203" s="22" t="s">
        <v>40924</v>
      </c>
      <c r="M11203" s="22" t="s">
        <v>40925</v>
      </c>
      <c r="P11203" s="36">
        <v>26</v>
      </c>
    </row>
    <row r="11204" spans="1:16" ht="42">
      <c r="A11204" s="22" t="s">
        <v>9</v>
      </c>
      <c r="B11204" s="22" t="s">
        <v>11325</v>
      </c>
      <c r="C11204" s="22" t="s">
        <v>11</v>
      </c>
      <c r="E11204" s="22" t="s">
        <v>12</v>
      </c>
      <c r="G11204" s="22" t="s">
        <v>13</v>
      </c>
      <c r="H11204" s="22" t="s">
        <v>14</v>
      </c>
      <c r="L11204" s="22" t="s">
        <v>40926</v>
      </c>
    </row>
    <row r="11205" spans="1:16" ht="52.5">
      <c r="A11205" s="22" t="s">
        <v>9</v>
      </c>
      <c r="B11205" s="22" t="s">
        <v>11326</v>
      </c>
      <c r="C11205" s="22" t="s">
        <v>31</v>
      </c>
      <c r="E11205" s="22" t="s">
        <v>12</v>
      </c>
      <c r="F11205" s="22" t="s">
        <v>32</v>
      </c>
      <c r="G11205" s="22" t="s">
        <v>13</v>
      </c>
      <c r="L11205" s="22" t="s">
        <v>40927</v>
      </c>
      <c r="M11205" s="22" t="s">
        <v>40928</v>
      </c>
      <c r="P11205" s="36">
        <v>4</v>
      </c>
    </row>
    <row r="11206" spans="1:16" ht="21">
      <c r="A11206" s="22" t="s">
        <v>9</v>
      </c>
      <c r="B11206" s="22" t="s">
        <v>11327</v>
      </c>
      <c r="C11206" s="22" t="s">
        <v>28</v>
      </c>
      <c r="E11206" s="22" t="s">
        <v>12</v>
      </c>
      <c r="G11206" s="22" t="s">
        <v>13</v>
      </c>
      <c r="H11206" s="22" t="s">
        <v>14</v>
      </c>
      <c r="L11206" s="22" t="s">
        <v>40929</v>
      </c>
      <c r="M11206" s="22" t="s">
        <v>40930</v>
      </c>
      <c r="P11206" s="36">
        <v>8</v>
      </c>
    </row>
    <row r="11207" spans="1:16" ht="21">
      <c r="A11207" s="22" t="s">
        <v>9</v>
      </c>
      <c r="B11207" s="22" t="s">
        <v>11328</v>
      </c>
      <c r="C11207" s="22" t="s">
        <v>28</v>
      </c>
      <c r="E11207" s="22" t="s">
        <v>12</v>
      </c>
      <c r="G11207" s="22" t="s">
        <v>13</v>
      </c>
      <c r="H11207" s="22" t="s">
        <v>14</v>
      </c>
      <c r="L11207" s="22" t="s">
        <v>40931</v>
      </c>
      <c r="M11207" s="22" t="s">
        <v>40932</v>
      </c>
      <c r="P11207" s="36">
        <v>393</v>
      </c>
    </row>
    <row r="11208" spans="1:16" ht="31.5">
      <c r="A11208" s="22" t="s">
        <v>9</v>
      </c>
      <c r="B11208" s="22" t="s">
        <v>11329</v>
      </c>
      <c r="C11208" s="22" t="s">
        <v>11</v>
      </c>
      <c r="E11208" s="22" t="s">
        <v>12</v>
      </c>
      <c r="G11208" s="22" t="s">
        <v>13</v>
      </c>
      <c r="H11208" s="22" t="s">
        <v>14</v>
      </c>
      <c r="L11208" s="22" t="s">
        <v>40933</v>
      </c>
    </row>
    <row r="11209" spans="1:16" ht="31.5">
      <c r="A11209" s="22" t="s">
        <v>9</v>
      </c>
      <c r="B11209" s="22" t="s">
        <v>11330</v>
      </c>
      <c r="C11209" s="22" t="s">
        <v>11</v>
      </c>
      <c r="E11209" s="22" t="s">
        <v>12</v>
      </c>
      <c r="G11209" s="22" t="s">
        <v>13</v>
      </c>
      <c r="H11209" s="22" t="s">
        <v>14</v>
      </c>
      <c r="L11209" s="22" t="s">
        <v>40934</v>
      </c>
    </row>
    <row r="11210" spans="1:16" ht="42">
      <c r="A11210" s="22" t="s">
        <v>9</v>
      </c>
      <c r="B11210" s="22" t="s">
        <v>11331</v>
      </c>
      <c r="C11210" s="22" t="s">
        <v>31</v>
      </c>
      <c r="E11210" s="22" t="s">
        <v>12</v>
      </c>
      <c r="F11210" s="22" t="s">
        <v>32</v>
      </c>
      <c r="G11210" s="22" t="s">
        <v>13</v>
      </c>
      <c r="L11210" s="22" t="s">
        <v>40935</v>
      </c>
      <c r="M11210" s="22" t="s">
        <v>40936</v>
      </c>
      <c r="P11210" s="36">
        <v>13</v>
      </c>
    </row>
    <row r="11211" spans="1:16" ht="42">
      <c r="A11211" s="22" t="s">
        <v>9</v>
      </c>
      <c r="B11211" s="22" t="s">
        <v>11332</v>
      </c>
      <c r="C11211" s="22" t="s">
        <v>11</v>
      </c>
      <c r="E11211" s="22" t="s">
        <v>12</v>
      </c>
      <c r="G11211" s="22" t="s">
        <v>13</v>
      </c>
      <c r="H11211" s="22" t="s">
        <v>14</v>
      </c>
      <c r="L11211" s="22" t="s">
        <v>40937</v>
      </c>
    </row>
    <row r="11212" spans="1:16" ht="52.5">
      <c r="A11212" s="22" t="s">
        <v>9</v>
      </c>
      <c r="B11212" s="22" t="s">
        <v>11333</v>
      </c>
      <c r="C11212" s="22" t="s">
        <v>31</v>
      </c>
      <c r="E11212" s="22" t="s">
        <v>12</v>
      </c>
      <c r="F11212" s="22" t="s">
        <v>49</v>
      </c>
      <c r="G11212" s="22" t="s">
        <v>13</v>
      </c>
      <c r="L11212" s="22" t="s">
        <v>40938</v>
      </c>
      <c r="M11212" s="22" t="s">
        <v>40939</v>
      </c>
      <c r="P11212" s="36">
        <v>2</v>
      </c>
    </row>
    <row r="11213" spans="1:16" ht="42">
      <c r="A11213" s="22" t="s">
        <v>9</v>
      </c>
      <c r="B11213" s="22" t="s">
        <v>11334</v>
      </c>
      <c r="C11213" s="22" t="s">
        <v>11</v>
      </c>
      <c r="E11213" s="22" t="s">
        <v>12</v>
      </c>
      <c r="G11213" s="22" t="s">
        <v>13</v>
      </c>
      <c r="H11213" s="22" t="s">
        <v>14</v>
      </c>
      <c r="L11213" s="22" t="s">
        <v>40940</v>
      </c>
    </row>
    <row r="11214" spans="1:16" ht="42">
      <c r="A11214" s="22" t="s">
        <v>9</v>
      </c>
      <c r="B11214" s="22" t="s">
        <v>11335</v>
      </c>
      <c r="C11214" s="22" t="s">
        <v>31</v>
      </c>
      <c r="E11214" s="22" t="s">
        <v>12</v>
      </c>
      <c r="F11214" s="22" t="s">
        <v>32</v>
      </c>
      <c r="G11214" s="22" t="s">
        <v>13</v>
      </c>
      <c r="L11214" s="22" t="s">
        <v>40941</v>
      </c>
      <c r="M11214" s="22" t="s">
        <v>40942</v>
      </c>
      <c r="P11214" s="36">
        <v>190</v>
      </c>
    </row>
    <row r="11215" spans="1:16" ht="42">
      <c r="A11215" s="22" t="s">
        <v>9</v>
      </c>
      <c r="B11215" s="22" t="s">
        <v>11336</v>
      </c>
      <c r="C11215" s="22" t="s">
        <v>31</v>
      </c>
      <c r="E11215" s="22" t="s">
        <v>12</v>
      </c>
      <c r="F11215" s="22" t="s">
        <v>32</v>
      </c>
      <c r="G11215" s="22" t="s">
        <v>13</v>
      </c>
      <c r="L11215" s="22" t="s">
        <v>40943</v>
      </c>
      <c r="M11215" s="22" t="s">
        <v>40944</v>
      </c>
      <c r="P11215" s="36">
        <v>436</v>
      </c>
    </row>
    <row r="11216" spans="1:16" ht="63">
      <c r="A11216" s="22" t="s">
        <v>9</v>
      </c>
      <c r="B11216" s="22" t="s">
        <v>11337</v>
      </c>
      <c r="C11216" s="22" t="s">
        <v>31</v>
      </c>
      <c r="E11216" s="22" t="s">
        <v>12</v>
      </c>
      <c r="F11216" s="22" t="s">
        <v>49</v>
      </c>
      <c r="G11216" s="22" t="s">
        <v>13</v>
      </c>
      <c r="L11216" s="22" t="s">
        <v>40945</v>
      </c>
      <c r="M11216" s="22" t="s">
        <v>40946</v>
      </c>
      <c r="P11216" s="36">
        <v>10</v>
      </c>
    </row>
    <row r="11217" spans="1:16" ht="52.5">
      <c r="A11217" s="22" t="s">
        <v>9</v>
      </c>
      <c r="B11217" s="22" t="s">
        <v>11338</v>
      </c>
      <c r="C11217" s="22" t="s">
        <v>31</v>
      </c>
      <c r="E11217" s="22" t="s">
        <v>12</v>
      </c>
      <c r="F11217" s="22" t="s">
        <v>32</v>
      </c>
      <c r="G11217" s="22" t="s">
        <v>13</v>
      </c>
      <c r="L11217" s="22" t="s">
        <v>40947</v>
      </c>
      <c r="M11217" s="22" t="s">
        <v>40948</v>
      </c>
      <c r="P11217" s="36">
        <v>3</v>
      </c>
    </row>
    <row r="11218" spans="1:16" ht="42">
      <c r="A11218" s="22" t="s">
        <v>9</v>
      </c>
      <c r="B11218" s="22" t="s">
        <v>11339</v>
      </c>
      <c r="C11218" s="22" t="s">
        <v>31</v>
      </c>
      <c r="E11218" s="22" t="s">
        <v>12</v>
      </c>
      <c r="F11218" s="22" t="s">
        <v>32</v>
      </c>
      <c r="G11218" s="22" t="s">
        <v>13</v>
      </c>
      <c r="L11218" s="22" t="s">
        <v>40949</v>
      </c>
      <c r="M11218" s="22" t="s">
        <v>40950</v>
      </c>
      <c r="P11218" s="36">
        <v>10</v>
      </c>
    </row>
    <row r="11219" spans="1:16" ht="52.5">
      <c r="A11219" s="22" t="s">
        <v>9</v>
      </c>
      <c r="B11219" s="22" t="s">
        <v>11340</v>
      </c>
      <c r="C11219" s="22" t="s">
        <v>31</v>
      </c>
      <c r="E11219" s="22" t="s">
        <v>12</v>
      </c>
      <c r="F11219" s="22" t="s">
        <v>49</v>
      </c>
      <c r="G11219" s="22" t="s">
        <v>13</v>
      </c>
      <c r="L11219" s="22" t="s">
        <v>40951</v>
      </c>
      <c r="M11219" s="22" t="s">
        <v>40952</v>
      </c>
      <c r="P11219" s="36">
        <v>1</v>
      </c>
    </row>
    <row r="11220" spans="1:16" ht="42">
      <c r="A11220" s="22" t="s">
        <v>9</v>
      </c>
      <c r="B11220" s="22" t="s">
        <v>11341</v>
      </c>
      <c r="C11220" s="22" t="s">
        <v>11</v>
      </c>
      <c r="E11220" s="22" t="s">
        <v>12</v>
      </c>
      <c r="G11220" s="22" t="s">
        <v>13</v>
      </c>
      <c r="H11220" s="22" t="s">
        <v>14</v>
      </c>
      <c r="L11220" s="22" t="s">
        <v>40953</v>
      </c>
    </row>
    <row r="11221" spans="1:16" ht="21">
      <c r="A11221" s="22" t="s">
        <v>9</v>
      </c>
      <c r="B11221" s="22" t="s">
        <v>11342</v>
      </c>
      <c r="C11221" s="22" t="s">
        <v>28</v>
      </c>
      <c r="E11221" s="22" t="s">
        <v>12</v>
      </c>
      <c r="G11221" s="22" t="s">
        <v>13</v>
      </c>
      <c r="H11221" s="22" t="s">
        <v>14</v>
      </c>
      <c r="L11221" s="22" t="s">
        <v>40954</v>
      </c>
      <c r="M11221" s="22" t="s">
        <v>40955</v>
      </c>
      <c r="P11221" s="36">
        <v>225</v>
      </c>
    </row>
    <row r="11222" spans="1:16" ht="94.5">
      <c r="A11222" s="22" t="s">
        <v>9</v>
      </c>
      <c r="B11222" s="22" t="s">
        <v>11343</v>
      </c>
      <c r="C11222" s="22" t="s">
        <v>28</v>
      </c>
      <c r="E11222" s="22" t="s">
        <v>12</v>
      </c>
      <c r="G11222" s="22" t="s">
        <v>13</v>
      </c>
      <c r="H11222" s="22" t="s">
        <v>14</v>
      </c>
      <c r="L11222" s="22" t="s">
        <v>40956</v>
      </c>
      <c r="M11222" s="22" t="s">
        <v>40957</v>
      </c>
      <c r="P11222" s="36">
        <v>0</v>
      </c>
    </row>
    <row r="11223" spans="1:16" ht="42">
      <c r="A11223" s="22" t="s">
        <v>9</v>
      </c>
      <c r="B11223" s="22" t="s">
        <v>11344</v>
      </c>
      <c r="C11223" s="22" t="s">
        <v>31</v>
      </c>
      <c r="E11223" s="22" t="s">
        <v>12</v>
      </c>
      <c r="F11223" s="22" t="s">
        <v>49</v>
      </c>
      <c r="G11223" s="22" t="s">
        <v>13</v>
      </c>
      <c r="L11223" s="22" t="s">
        <v>40958</v>
      </c>
      <c r="M11223" s="22" t="s">
        <v>40959</v>
      </c>
      <c r="P11223" s="36">
        <v>150</v>
      </c>
    </row>
    <row r="11224" spans="1:16" ht="42">
      <c r="A11224" s="22" t="s">
        <v>9</v>
      </c>
      <c r="B11224" s="22" t="s">
        <v>11345</v>
      </c>
      <c r="C11224" s="22" t="s">
        <v>31</v>
      </c>
      <c r="E11224" s="22" t="s">
        <v>12</v>
      </c>
      <c r="F11224" s="22" t="s">
        <v>32</v>
      </c>
      <c r="G11224" s="22" t="s">
        <v>13</v>
      </c>
      <c r="L11224" s="22" t="s">
        <v>40960</v>
      </c>
      <c r="M11224" s="22" t="s">
        <v>40961</v>
      </c>
      <c r="P11224" s="36">
        <v>190</v>
      </c>
    </row>
    <row r="11225" spans="1:16" ht="52.5">
      <c r="A11225" s="22" t="s">
        <v>9</v>
      </c>
      <c r="B11225" s="22" t="s">
        <v>11346</v>
      </c>
      <c r="C11225" s="22" t="s">
        <v>31</v>
      </c>
      <c r="E11225" s="22" t="s">
        <v>12</v>
      </c>
      <c r="F11225" s="22" t="s">
        <v>32</v>
      </c>
      <c r="G11225" s="22" t="s">
        <v>13</v>
      </c>
      <c r="L11225" s="22" t="s">
        <v>40962</v>
      </c>
      <c r="M11225" s="22" t="s">
        <v>40963</v>
      </c>
      <c r="P11225" s="36">
        <v>18</v>
      </c>
    </row>
    <row r="11226" spans="1:16" ht="31.5">
      <c r="A11226" s="22" t="s">
        <v>9</v>
      </c>
      <c r="B11226" s="22" t="s">
        <v>11347</v>
      </c>
      <c r="C11226" s="22" t="s">
        <v>11</v>
      </c>
      <c r="E11226" s="22" t="s">
        <v>12</v>
      </c>
      <c r="G11226" s="22" t="s">
        <v>13</v>
      </c>
      <c r="H11226" s="22" t="s">
        <v>14</v>
      </c>
      <c r="L11226" s="22" t="s">
        <v>40964</v>
      </c>
    </row>
    <row r="11227" spans="1:16" ht="52.5">
      <c r="A11227" s="22" t="s">
        <v>9</v>
      </c>
      <c r="B11227" s="22" t="s">
        <v>11348</v>
      </c>
      <c r="C11227" s="22" t="s">
        <v>31</v>
      </c>
      <c r="E11227" s="22" t="s">
        <v>12</v>
      </c>
      <c r="F11227" s="22" t="s">
        <v>32</v>
      </c>
      <c r="G11227" s="22" t="s">
        <v>13</v>
      </c>
      <c r="L11227" s="22" t="s">
        <v>40965</v>
      </c>
      <c r="M11227" s="22" t="s">
        <v>40966</v>
      </c>
      <c r="P11227" s="36">
        <v>0</v>
      </c>
    </row>
    <row r="11228" spans="1:16" ht="42">
      <c r="A11228" s="22" t="s">
        <v>9</v>
      </c>
      <c r="B11228" s="22" t="s">
        <v>11349</v>
      </c>
      <c r="C11228" s="22" t="s">
        <v>31</v>
      </c>
      <c r="E11228" s="22" t="s">
        <v>12</v>
      </c>
      <c r="F11228" s="22" t="s">
        <v>49</v>
      </c>
      <c r="G11228" s="22" t="s">
        <v>13</v>
      </c>
      <c r="L11228" s="22" t="s">
        <v>40967</v>
      </c>
      <c r="M11228" s="22" t="s">
        <v>40968</v>
      </c>
      <c r="P11228" s="36">
        <v>251</v>
      </c>
    </row>
    <row r="11229" spans="1:16" ht="63">
      <c r="A11229" s="22" t="s">
        <v>9</v>
      </c>
      <c r="B11229" s="22" t="s">
        <v>11350</v>
      </c>
      <c r="C11229" s="22" t="s">
        <v>31</v>
      </c>
      <c r="E11229" s="22" t="s">
        <v>12</v>
      </c>
      <c r="F11229" s="22" t="s">
        <v>49</v>
      </c>
      <c r="G11229" s="22" t="s">
        <v>13</v>
      </c>
      <c r="L11229" s="22" t="s">
        <v>40969</v>
      </c>
      <c r="M11229" s="22" t="s">
        <v>40970</v>
      </c>
      <c r="P11229" s="36">
        <v>13</v>
      </c>
    </row>
    <row r="11230" spans="1:16" ht="31.5">
      <c r="A11230" s="22" t="s">
        <v>9</v>
      </c>
      <c r="B11230" s="22" t="s">
        <v>11351</v>
      </c>
      <c r="C11230" s="22" t="s">
        <v>11</v>
      </c>
      <c r="E11230" s="22" t="s">
        <v>12</v>
      </c>
      <c r="G11230" s="22" t="s">
        <v>13</v>
      </c>
      <c r="H11230" s="22" t="s">
        <v>14</v>
      </c>
      <c r="L11230" s="22" t="s">
        <v>40971</v>
      </c>
    </row>
    <row r="11231" spans="1:16" ht="52.5">
      <c r="A11231" s="22" t="s">
        <v>9</v>
      </c>
      <c r="B11231" s="22" t="s">
        <v>11352</v>
      </c>
      <c r="C11231" s="22" t="s">
        <v>31</v>
      </c>
      <c r="E11231" s="22" t="s">
        <v>12</v>
      </c>
      <c r="F11231" s="22" t="s">
        <v>32</v>
      </c>
      <c r="G11231" s="22" t="s">
        <v>13</v>
      </c>
      <c r="L11231" s="22" t="s">
        <v>40972</v>
      </c>
      <c r="M11231" s="22" t="s">
        <v>40973</v>
      </c>
      <c r="P11231" s="36">
        <v>9</v>
      </c>
    </row>
    <row r="11232" spans="1:16" ht="42">
      <c r="A11232" s="22" t="s">
        <v>9</v>
      </c>
      <c r="B11232" s="22" t="s">
        <v>11353</v>
      </c>
      <c r="C11232" s="22" t="s">
        <v>11</v>
      </c>
      <c r="E11232" s="22" t="s">
        <v>12</v>
      </c>
      <c r="G11232" s="22" t="s">
        <v>13</v>
      </c>
      <c r="H11232" s="22" t="s">
        <v>14</v>
      </c>
      <c r="L11232" s="22" t="s">
        <v>40974</v>
      </c>
    </row>
    <row r="11233" spans="1:16" ht="31.5">
      <c r="A11233" s="22" t="s">
        <v>9</v>
      </c>
      <c r="B11233" s="22" t="s">
        <v>11354</v>
      </c>
      <c r="C11233" s="22" t="s">
        <v>11</v>
      </c>
      <c r="E11233" s="22" t="s">
        <v>12</v>
      </c>
      <c r="G11233" s="22" t="s">
        <v>13</v>
      </c>
      <c r="H11233" s="22" t="s">
        <v>14</v>
      </c>
      <c r="L11233" s="22" t="s">
        <v>40975</v>
      </c>
    </row>
    <row r="11234" spans="1:16" ht="84">
      <c r="A11234" s="22" t="s">
        <v>9</v>
      </c>
      <c r="B11234" s="22" t="s">
        <v>11355</v>
      </c>
      <c r="C11234" s="22" t="s">
        <v>31</v>
      </c>
      <c r="E11234" s="22" t="s">
        <v>12</v>
      </c>
      <c r="F11234" s="22" t="s">
        <v>32</v>
      </c>
      <c r="G11234" s="22" t="s">
        <v>13</v>
      </c>
      <c r="L11234" s="22" t="s">
        <v>40976</v>
      </c>
      <c r="M11234" s="22" t="s">
        <v>40977</v>
      </c>
      <c r="P11234" s="36">
        <v>39</v>
      </c>
    </row>
    <row r="11235" spans="1:16" ht="21">
      <c r="A11235" s="22" t="s">
        <v>9</v>
      </c>
      <c r="B11235" s="22" t="s">
        <v>11356</v>
      </c>
      <c r="C11235" s="22" t="s">
        <v>28</v>
      </c>
      <c r="E11235" s="22" t="s">
        <v>12</v>
      </c>
      <c r="G11235" s="22" t="s">
        <v>13</v>
      </c>
      <c r="H11235" s="22" t="s">
        <v>14</v>
      </c>
      <c r="L11235" s="22" t="s">
        <v>40978</v>
      </c>
      <c r="M11235" s="22" t="s">
        <v>40979</v>
      </c>
      <c r="P11235" s="36">
        <v>35</v>
      </c>
    </row>
    <row r="11236" spans="1:16" ht="105">
      <c r="A11236" s="22" t="s">
        <v>9</v>
      </c>
      <c r="B11236" s="22" t="s">
        <v>11357</v>
      </c>
      <c r="C11236" s="22" t="s">
        <v>31</v>
      </c>
      <c r="E11236" s="22" t="s">
        <v>12</v>
      </c>
      <c r="F11236" s="22" t="s">
        <v>49</v>
      </c>
      <c r="G11236" s="22" t="s">
        <v>13</v>
      </c>
      <c r="L11236" s="22" t="s">
        <v>40980</v>
      </c>
      <c r="M11236" s="22" t="s">
        <v>40981</v>
      </c>
      <c r="P11236" s="36">
        <v>0</v>
      </c>
    </row>
    <row r="11237" spans="1:16" ht="42">
      <c r="A11237" s="22" t="s">
        <v>9</v>
      </c>
      <c r="B11237" s="22" t="s">
        <v>11358</v>
      </c>
      <c r="C11237" s="22" t="s">
        <v>31</v>
      </c>
      <c r="E11237" s="22" t="s">
        <v>12</v>
      </c>
      <c r="F11237" s="22" t="s">
        <v>32</v>
      </c>
      <c r="G11237" s="22" t="s">
        <v>13</v>
      </c>
      <c r="L11237" s="22" t="s">
        <v>40982</v>
      </c>
      <c r="M11237" s="22" t="s">
        <v>40983</v>
      </c>
      <c r="P11237" s="36">
        <v>46</v>
      </c>
    </row>
    <row r="11238" spans="1:16" ht="94.5">
      <c r="A11238" s="22" t="s">
        <v>9</v>
      </c>
      <c r="B11238" s="22" t="s">
        <v>11359</v>
      </c>
      <c r="C11238" s="22" t="s">
        <v>31</v>
      </c>
      <c r="E11238" s="22" t="s">
        <v>12</v>
      </c>
      <c r="F11238" s="22" t="s">
        <v>32</v>
      </c>
      <c r="G11238" s="22" t="s">
        <v>13</v>
      </c>
      <c r="L11238" s="22" t="s">
        <v>40984</v>
      </c>
      <c r="M11238" s="22" t="s">
        <v>40985</v>
      </c>
      <c r="P11238" s="36">
        <v>3</v>
      </c>
    </row>
    <row r="11239" spans="1:16" ht="94.5">
      <c r="A11239" s="22" t="s">
        <v>9</v>
      </c>
      <c r="B11239" s="22" t="s">
        <v>11360</v>
      </c>
      <c r="C11239" s="22" t="s">
        <v>31</v>
      </c>
      <c r="E11239" s="22" t="s">
        <v>12</v>
      </c>
      <c r="F11239" s="22" t="s">
        <v>49</v>
      </c>
      <c r="G11239" s="22" t="s">
        <v>13</v>
      </c>
      <c r="L11239" s="22" t="s">
        <v>40986</v>
      </c>
      <c r="M11239" s="22" t="s">
        <v>40987</v>
      </c>
      <c r="P11239" s="36">
        <v>3</v>
      </c>
    </row>
    <row r="11240" spans="1:16" ht="84">
      <c r="A11240" s="22" t="s">
        <v>9</v>
      </c>
      <c r="B11240" s="22" t="s">
        <v>11361</v>
      </c>
      <c r="C11240" s="22" t="s">
        <v>31</v>
      </c>
      <c r="E11240" s="22" t="s">
        <v>12</v>
      </c>
      <c r="F11240" s="22" t="s">
        <v>49</v>
      </c>
      <c r="G11240" s="22" t="s">
        <v>13</v>
      </c>
      <c r="L11240" s="22" t="s">
        <v>40988</v>
      </c>
      <c r="M11240" s="22" t="s">
        <v>40989</v>
      </c>
      <c r="P11240" s="36">
        <v>5</v>
      </c>
    </row>
    <row r="11241" spans="1:16" ht="94.5">
      <c r="A11241" s="22" t="s">
        <v>9</v>
      </c>
      <c r="B11241" s="22" t="s">
        <v>11362</v>
      </c>
      <c r="C11241" s="22" t="s">
        <v>31</v>
      </c>
      <c r="E11241" s="22" t="s">
        <v>12</v>
      </c>
      <c r="F11241" s="22" t="s">
        <v>49</v>
      </c>
      <c r="G11241" s="22" t="s">
        <v>13</v>
      </c>
      <c r="L11241" s="22" t="s">
        <v>40990</v>
      </c>
      <c r="M11241" s="22" t="s">
        <v>40991</v>
      </c>
      <c r="P11241" s="36">
        <v>0</v>
      </c>
    </row>
    <row r="11242" spans="1:16" ht="42">
      <c r="A11242" s="22" t="s">
        <v>9</v>
      </c>
      <c r="B11242" s="22" t="s">
        <v>11363</v>
      </c>
      <c r="C11242" s="22" t="s">
        <v>31</v>
      </c>
      <c r="E11242" s="22" t="s">
        <v>12</v>
      </c>
      <c r="F11242" s="22" t="s">
        <v>49</v>
      </c>
      <c r="G11242" s="22" t="s">
        <v>13</v>
      </c>
      <c r="L11242" s="22" t="s">
        <v>40992</v>
      </c>
      <c r="M11242" s="22" t="s">
        <v>40993</v>
      </c>
      <c r="P11242" s="36">
        <v>434</v>
      </c>
    </row>
    <row r="11243" spans="1:16" ht="94.5">
      <c r="A11243" s="22" t="s">
        <v>9</v>
      </c>
      <c r="B11243" s="22" t="s">
        <v>11364</v>
      </c>
      <c r="C11243" s="22" t="s">
        <v>31</v>
      </c>
      <c r="E11243" s="22" t="s">
        <v>12</v>
      </c>
      <c r="F11243" s="22" t="s">
        <v>32</v>
      </c>
      <c r="G11243" s="22" t="s">
        <v>13</v>
      </c>
      <c r="L11243" s="22" t="s">
        <v>40994</v>
      </c>
      <c r="M11243" s="22" t="s">
        <v>40995</v>
      </c>
      <c r="P11243" s="36">
        <v>48</v>
      </c>
    </row>
    <row r="11244" spans="1:16" ht="31.5">
      <c r="A11244" s="22" t="s">
        <v>9</v>
      </c>
      <c r="B11244" s="22" t="s">
        <v>11365</v>
      </c>
      <c r="C11244" s="22" t="s">
        <v>31</v>
      </c>
      <c r="E11244" s="22" t="s">
        <v>12</v>
      </c>
      <c r="F11244" s="22" t="s">
        <v>49</v>
      </c>
      <c r="G11244" s="22" t="s">
        <v>13</v>
      </c>
      <c r="L11244" s="22" t="s">
        <v>40996</v>
      </c>
      <c r="M11244" s="22" t="s">
        <v>40997</v>
      </c>
      <c r="P11244" s="36">
        <v>507</v>
      </c>
    </row>
    <row r="11245" spans="1:16" ht="21">
      <c r="A11245" s="22" t="s">
        <v>9</v>
      </c>
      <c r="B11245" s="22" t="s">
        <v>11366</v>
      </c>
      <c r="C11245" s="22" t="s">
        <v>31</v>
      </c>
      <c r="E11245" s="22" t="s">
        <v>12</v>
      </c>
      <c r="F11245" s="22" t="s">
        <v>49</v>
      </c>
      <c r="G11245" s="22" t="s">
        <v>13</v>
      </c>
      <c r="L11245" s="22" t="s">
        <v>40998</v>
      </c>
      <c r="M11245" s="22" t="s">
        <v>40999</v>
      </c>
      <c r="P11245" s="36">
        <v>47</v>
      </c>
    </row>
    <row r="11246" spans="1:16" ht="63">
      <c r="A11246" s="22" t="s">
        <v>9</v>
      </c>
      <c r="B11246" s="22" t="s">
        <v>11367</v>
      </c>
      <c r="C11246" s="22" t="s">
        <v>31</v>
      </c>
      <c r="E11246" s="22" t="s">
        <v>12</v>
      </c>
      <c r="F11246" s="22" t="s">
        <v>32</v>
      </c>
      <c r="G11246" s="22" t="s">
        <v>33</v>
      </c>
      <c r="L11246" s="22" t="s">
        <v>41000</v>
      </c>
      <c r="M11246" s="22" t="s">
        <v>41001</v>
      </c>
      <c r="P11246" s="36">
        <v>153</v>
      </c>
    </row>
    <row r="11247" spans="1:16" ht="42">
      <c r="A11247" s="22" t="s">
        <v>9</v>
      </c>
      <c r="B11247" s="22" t="s">
        <v>11368</v>
      </c>
      <c r="C11247" s="22" t="s">
        <v>31</v>
      </c>
      <c r="E11247" s="22" t="s">
        <v>12</v>
      </c>
      <c r="F11247" s="22" t="s">
        <v>49</v>
      </c>
      <c r="G11247" s="22" t="s">
        <v>13</v>
      </c>
      <c r="L11247" s="22" t="s">
        <v>41002</v>
      </c>
      <c r="M11247" s="22" t="s">
        <v>41003</v>
      </c>
      <c r="P11247" s="36">
        <v>569</v>
      </c>
    </row>
    <row r="11248" spans="1:16" ht="105">
      <c r="A11248" s="22" t="s">
        <v>9</v>
      </c>
      <c r="B11248" s="22" t="s">
        <v>11369</v>
      </c>
      <c r="C11248" s="22" t="s">
        <v>31</v>
      </c>
      <c r="E11248" s="22" t="s">
        <v>12</v>
      </c>
      <c r="F11248" s="22" t="s">
        <v>32</v>
      </c>
      <c r="G11248" s="22" t="s">
        <v>13</v>
      </c>
      <c r="L11248" s="22" t="s">
        <v>41004</v>
      </c>
      <c r="M11248" s="22" t="s">
        <v>41005</v>
      </c>
      <c r="P11248" s="36">
        <v>2</v>
      </c>
    </row>
    <row r="11249" spans="1:16" ht="21">
      <c r="A11249" s="22" t="s">
        <v>9</v>
      </c>
      <c r="B11249" s="22" t="s">
        <v>11370</v>
      </c>
      <c r="C11249" s="22" t="s">
        <v>28</v>
      </c>
      <c r="E11249" s="22" t="s">
        <v>12</v>
      </c>
      <c r="G11249" s="22" t="s">
        <v>13</v>
      </c>
      <c r="H11249" s="22" t="s">
        <v>14</v>
      </c>
      <c r="L11249" s="22" t="s">
        <v>41006</v>
      </c>
      <c r="M11249" s="22" t="s">
        <v>41007</v>
      </c>
      <c r="P11249" s="36">
        <v>583</v>
      </c>
    </row>
    <row r="11250" spans="1:16" ht="21">
      <c r="A11250" s="22" t="s">
        <v>9</v>
      </c>
      <c r="B11250" s="22" t="s">
        <v>11371</v>
      </c>
      <c r="C11250" s="22" t="s">
        <v>11</v>
      </c>
      <c r="E11250" s="22" t="s">
        <v>12</v>
      </c>
      <c r="G11250" s="22" t="s">
        <v>13</v>
      </c>
      <c r="H11250" s="22" t="s">
        <v>14</v>
      </c>
      <c r="L11250" s="22" t="s">
        <v>41008</v>
      </c>
      <c r="M11250" s="22" t="s">
        <v>20489</v>
      </c>
    </row>
    <row r="11251" spans="1:16" ht="52.5">
      <c r="A11251" s="22" t="s">
        <v>9</v>
      </c>
      <c r="B11251" s="22" t="s">
        <v>11372</v>
      </c>
      <c r="C11251" s="22" t="s">
        <v>31</v>
      </c>
      <c r="E11251" s="22" t="s">
        <v>12</v>
      </c>
      <c r="F11251" s="22" t="s">
        <v>49</v>
      </c>
      <c r="G11251" s="22" t="s">
        <v>13</v>
      </c>
      <c r="L11251" s="22" t="s">
        <v>41009</v>
      </c>
      <c r="M11251" s="22" t="s">
        <v>41010</v>
      </c>
      <c r="P11251" s="36">
        <v>26</v>
      </c>
    </row>
    <row r="11252" spans="1:16" ht="52.5">
      <c r="A11252" s="22" t="s">
        <v>9</v>
      </c>
      <c r="B11252" s="22" t="s">
        <v>11373</v>
      </c>
      <c r="C11252" s="22" t="s">
        <v>31</v>
      </c>
      <c r="E11252" s="22" t="s">
        <v>12</v>
      </c>
      <c r="G11252" s="22" t="s">
        <v>13</v>
      </c>
      <c r="L11252" s="22" t="s">
        <v>41011</v>
      </c>
      <c r="M11252" s="22" t="s">
        <v>41012</v>
      </c>
      <c r="P11252" s="36">
        <v>15</v>
      </c>
    </row>
    <row r="11253" spans="1:16" ht="21">
      <c r="A11253" s="22" t="s">
        <v>9</v>
      </c>
      <c r="B11253" s="22" t="s">
        <v>11374</v>
      </c>
      <c r="C11253" s="22" t="s">
        <v>11</v>
      </c>
      <c r="E11253" s="22" t="s">
        <v>12</v>
      </c>
      <c r="G11253" s="22" t="s">
        <v>13</v>
      </c>
      <c r="H11253" s="22" t="s">
        <v>14</v>
      </c>
      <c r="L11253" s="22" t="s">
        <v>41013</v>
      </c>
    </row>
    <row r="11254" spans="1:16" ht="63">
      <c r="A11254" s="22" t="s">
        <v>9</v>
      </c>
      <c r="B11254" s="22" t="s">
        <v>11375</v>
      </c>
      <c r="C11254" s="22" t="s">
        <v>31</v>
      </c>
      <c r="E11254" s="22" t="s">
        <v>12</v>
      </c>
      <c r="G11254" s="22" t="s">
        <v>13</v>
      </c>
      <c r="L11254" s="22" t="s">
        <v>41014</v>
      </c>
      <c r="M11254" s="22" t="s">
        <v>41015</v>
      </c>
      <c r="P11254" s="36">
        <v>1</v>
      </c>
    </row>
    <row r="11255" spans="1:16" ht="21">
      <c r="A11255" s="22" t="s">
        <v>9</v>
      </c>
      <c r="B11255" s="22" t="s">
        <v>11376</v>
      </c>
      <c r="C11255" s="22" t="s">
        <v>28</v>
      </c>
      <c r="E11255" s="22" t="s">
        <v>12</v>
      </c>
      <c r="G11255" s="22" t="s">
        <v>13</v>
      </c>
      <c r="H11255" s="22" t="s">
        <v>14</v>
      </c>
      <c r="L11255" s="22" t="s">
        <v>41016</v>
      </c>
      <c r="M11255" s="22" t="s">
        <v>41017</v>
      </c>
      <c r="P11255" s="36">
        <v>52</v>
      </c>
    </row>
    <row r="11256" spans="1:16" ht="31.5">
      <c r="A11256" s="22" t="s">
        <v>9</v>
      </c>
      <c r="B11256" s="22" t="s">
        <v>11377</v>
      </c>
      <c r="C11256" s="22" t="s">
        <v>31</v>
      </c>
      <c r="E11256" s="22" t="s">
        <v>12</v>
      </c>
      <c r="F11256" s="22" t="s">
        <v>32</v>
      </c>
      <c r="G11256" s="22" t="s">
        <v>13</v>
      </c>
      <c r="L11256" s="22" t="s">
        <v>41018</v>
      </c>
      <c r="M11256" s="22" t="s">
        <v>41019</v>
      </c>
      <c r="P11256" s="36">
        <v>169</v>
      </c>
    </row>
    <row r="11257" spans="1:16">
      <c r="A11257" s="22" t="s">
        <v>9</v>
      </c>
      <c r="B11257" s="22" t="s">
        <v>11378</v>
      </c>
      <c r="C11257" s="22" t="s">
        <v>28</v>
      </c>
      <c r="E11257" s="22" t="s">
        <v>12</v>
      </c>
      <c r="G11257" s="22" t="s">
        <v>13</v>
      </c>
      <c r="H11257" s="22" t="s">
        <v>14</v>
      </c>
      <c r="L11257" s="22" t="s">
        <v>41020</v>
      </c>
      <c r="M11257" s="22" t="s">
        <v>41021</v>
      </c>
      <c r="P11257" s="36">
        <v>7</v>
      </c>
    </row>
    <row r="11258" spans="1:16" ht="73.5">
      <c r="A11258" s="22" t="s">
        <v>9</v>
      </c>
      <c r="B11258" s="22" t="s">
        <v>11379</v>
      </c>
      <c r="C11258" s="22" t="s">
        <v>31</v>
      </c>
      <c r="E11258" s="22" t="s">
        <v>12</v>
      </c>
      <c r="F11258" s="22" t="s">
        <v>32</v>
      </c>
      <c r="G11258" s="22" t="s">
        <v>13</v>
      </c>
      <c r="L11258" s="22" t="s">
        <v>41022</v>
      </c>
      <c r="M11258" s="22" t="s">
        <v>41023</v>
      </c>
      <c r="P11258" s="36">
        <v>262</v>
      </c>
    </row>
    <row r="11259" spans="1:16" ht="21">
      <c r="A11259" s="22" t="s">
        <v>9</v>
      </c>
      <c r="B11259" s="22" t="s">
        <v>11380</v>
      </c>
      <c r="C11259" s="22" t="s">
        <v>82</v>
      </c>
      <c r="E11259" s="22" t="s">
        <v>12</v>
      </c>
      <c r="G11259" s="22" t="s">
        <v>13</v>
      </c>
      <c r="L11259" s="22" t="s">
        <v>41024</v>
      </c>
      <c r="M11259" s="22" t="s">
        <v>41025</v>
      </c>
      <c r="P11259" s="36">
        <v>95</v>
      </c>
    </row>
    <row r="11260" spans="1:16" ht="63">
      <c r="A11260" s="22" t="s">
        <v>9</v>
      </c>
      <c r="B11260" s="22" t="s">
        <v>11381</v>
      </c>
      <c r="C11260" s="22" t="s">
        <v>31</v>
      </c>
      <c r="E11260" s="22" t="s">
        <v>12</v>
      </c>
      <c r="F11260" s="22" t="s">
        <v>32</v>
      </c>
      <c r="G11260" s="22" t="s">
        <v>33</v>
      </c>
      <c r="L11260" s="22" t="s">
        <v>41026</v>
      </c>
      <c r="M11260" s="22" t="s">
        <v>41027</v>
      </c>
      <c r="P11260" s="36">
        <v>134</v>
      </c>
    </row>
    <row r="11261" spans="1:16" ht="42">
      <c r="A11261" s="22" t="s">
        <v>9</v>
      </c>
      <c r="B11261" s="22" t="s">
        <v>11382</v>
      </c>
      <c r="C11261" s="22" t="s">
        <v>31</v>
      </c>
      <c r="E11261" s="22" t="s">
        <v>12</v>
      </c>
      <c r="F11261" s="22" t="s">
        <v>32</v>
      </c>
      <c r="G11261" s="22" t="s">
        <v>13</v>
      </c>
      <c r="L11261" s="22" t="s">
        <v>41028</v>
      </c>
      <c r="M11261" s="22" t="s">
        <v>41029</v>
      </c>
      <c r="P11261" s="36">
        <v>154</v>
      </c>
    </row>
    <row r="11262" spans="1:16" ht="63">
      <c r="A11262" s="22" t="s">
        <v>9</v>
      </c>
      <c r="B11262" s="22" t="s">
        <v>11383</v>
      </c>
      <c r="C11262" s="22" t="s">
        <v>31</v>
      </c>
      <c r="E11262" s="22" t="s">
        <v>12</v>
      </c>
      <c r="F11262" s="22" t="s">
        <v>32</v>
      </c>
      <c r="G11262" s="22" t="s">
        <v>33</v>
      </c>
      <c r="L11262" s="22" t="s">
        <v>41030</v>
      </c>
      <c r="M11262" s="22" t="s">
        <v>41031</v>
      </c>
      <c r="P11262" s="36">
        <v>225</v>
      </c>
    </row>
    <row r="11263" spans="1:16" ht="63">
      <c r="A11263" s="22" t="s">
        <v>9</v>
      </c>
      <c r="B11263" s="22" t="s">
        <v>11384</v>
      </c>
      <c r="C11263" s="22" t="s">
        <v>31</v>
      </c>
      <c r="E11263" s="22" t="s">
        <v>12</v>
      </c>
      <c r="F11263" s="22" t="s">
        <v>32</v>
      </c>
      <c r="G11263" s="22" t="s">
        <v>33</v>
      </c>
      <c r="L11263" s="22" t="s">
        <v>41032</v>
      </c>
      <c r="M11263" s="22" t="s">
        <v>41033</v>
      </c>
      <c r="P11263" s="36">
        <v>196</v>
      </c>
    </row>
    <row r="11264" spans="1:16" ht="21">
      <c r="A11264" s="22" t="s">
        <v>9</v>
      </c>
      <c r="B11264" s="22" t="s">
        <v>11385</v>
      </c>
      <c r="C11264" s="22" t="s">
        <v>11</v>
      </c>
      <c r="E11264" s="22" t="s">
        <v>12</v>
      </c>
      <c r="G11264" s="22" t="s">
        <v>13</v>
      </c>
      <c r="H11264" s="22" t="s">
        <v>14</v>
      </c>
      <c r="L11264" s="22" t="s">
        <v>41034</v>
      </c>
      <c r="M11264" s="22" t="s">
        <v>20489</v>
      </c>
    </row>
    <row r="11265" spans="1:16" ht="31.5">
      <c r="A11265" s="22" t="s">
        <v>9</v>
      </c>
      <c r="B11265" s="22" t="s">
        <v>11386</v>
      </c>
      <c r="C11265" s="22" t="s">
        <v>31</v>
      </c>
      <c r="E11265" s="22" t="s">
        <v>12</v>
      </c>
      <c r="F11265" s="22" t="s">
        <v>32</v>
      </c>
      <c r="G11265" s="22" t="s">
        <v>13</v>
      </c>
      <c r="L11265" s="22" t="s">
        <v>41035</v>
      </c>
      <c r="M11265" s="22" t="s">
        <v>41036</v>
      </c>
      <c r="P11265" s="36">
        <v>84</v>
      </c>
    </row>
    <row r="11266" spans="1:16" ht="21">
      <c r="A11266" s="22" t="s">
        <v>9</v>
      </c>
      <c r="B11266" s="22" t="s">
        <v>11387</v>
      </c>
      <c r="C11266" s="22" t="s">
        <v>11</v>
      </c>
      <c r="E11266" s="22" t="s">
        <v>12</v>
      </c>
      <c r="G11266" s="22" t="s">
        <v>13</v>
      </c>
      <c r="L11266" s="22" t="s">
        <v>41037</v>
      </c>
      <c r="M11266" s="22" t="s">
        <v>41038</v>
      </c>
      <c r="P11266" s="36">
        <v>91</v>
      </c>
    </row>
    <row r="11267" spans="1:16" ht="84">
      <c r="A11267" s="22" t="s">
        <v>9</v>
      </c>
      <c r="B11267" s="22" t="s">
        <v>11388</v>
      </c>
      <c r="C11267" s="22" t="s">
        <v>31</v>
      </c>
      <c r="E11267" s="22" t="s">
        <v>12</v>
      </c>
      <c r="F11267" s="22" t="s">
        <v>32</v>
      </c>
      <c r="G11267" s="22" t="s">
        <v>13</v>
      </c>
      <c r="L11267" s="22" t="s">
        <v>41039</v>
      </c>
      <c r="M11267" s="22" t="s">
        <v>41040</v>
      </c>
      <c r="P11267" s="36">
        <v>49</v>
      </c>
    </row>
    <row r="11268" spans="1:16" ht="73.5">
      <c r="A11268" s="22" t="s">
        <v>9</v>
      </c>
      <c r="B11268" s="22" t="s">
        <v>11389</v>
      </c>
      <c r="C11268" s="22" t="s">
        <v>31</v>
      </c>
      <c r="E11268" s="22" t="s">
        <v>12</v>
      </c>
      <c r="F11268" s="22" t="s">
        <v>49</v>
      </c>
      <c r="G11268" s="22" t="s">
        <v>13</v>
      </c>
      <c r="L11268" s="22" t="s">
        <v>41041</v>
      </c>
      <c r="M11268" s="22" t="s">
        <v>41042</v>
      </c>
      <c r="P11268" s="36">
        <v>236</v>
      </c>
    </row>
    <row r="11269" spans="1:16">
      <c r="A11269" s="22" t="s">
        <v>9</v>
      </c>
      <c r="B11269" s="22" t="s">
        <v>11390</v>
      </c>
      <c r="C11269" s="22" t="s">
        <v>82</v>
      </c>
      <c r="E11269" s="22" t="s">
        <v>12</v>
      </c>
      <c r="G11269" s="22" t="s">
        <v>13</v>
      </c>
      <c r="L11269" s="22" t="s">
        <v>41043</v>
      </c>
      <c r="M11269" s="22" t="s">
        <v>41044</v>
      </c>
      <c r="P11269" s="36">
        <v>252</v>
      </c>
    </row>
    <row r="11270" spans="1:16" ht="42">
      <c r="A11270" s="22" t="s">
        <v>9</v>
      </c>
      <c r="B11270" s="22" t="s">
        <v>11391</v>
      </c>
      <c r="C11270" s="22" t="s">
        <v>31</v>
      </c>
      <c r="E11270" s="22" t="s">
        <v>12</v>
      </c>
      <c r="F11270" s="22" t="s">
        <v>49</v>
      </c>
      <c r="G11270" s="22" t="s">
        <v>13</v>
      </c>
      <c r="L11270" s="22" t="s">
        <v>41045</v>
      </c>
      <c r="M11270" s="22" t="s">
        <v>41046</v>
      </c>
      <c r="P11270" s="36">
        <v>0</v>
      </c>
    </row>
    <row r="11271" spans="1:16" ht="21">
      <c r="A11271" s="22" t="s">
        <v>9</v>
      </c>
      <c r="B11271" s="22" t="s">
        <v>11392</v>
      </c>
      <c r="C11271" s="22" t="s">
        <v>28</v>
      </c>
      <c r="E11271" s="22" t="s">
        <v>12</v>
      </c>
      <c r="G11271" s="22" t="s">
        <v>13</v>
      </c>
      <c r="H11271" s="22" t="s">
        <v>14</v>
      </c>
      <c r="L11271" s="22" t="s">
        <v>41047</v>
      </c>
      <c r="M11271" s="22" t="s">
        <v>41048</v>
      </c>
      <c r="P11271" s="36">
        <v>592</v>
      </c>
    </row>
    <row r="11272" spans="1:16" ht="21">
      <c r="A11272" s="22" t="s">
        <v>9</v>
      </c>
      <c r="B11272" s="22" t="s">
        <v>11393</v>
      </c>
      <c r="C11272" s="22" t="s">
        <v>28</v>
      </c>
      <c r="E11272" s="22" t="s">
        <v>12</v>
      </c>
      <c r="G11272" s="22" t="s">
        <v>13</v>
      </c>
      <c r="H11272" s="22" t="s">
        <v>14</v>
      </c>
      <c r="L11272" s="22" t="s">
        <v>41049</v>
      </c>
      <c r="M11272" s="22" t="s">
        <v>41050</v>
      </c>
      <c r="P11272" s="36">
        <v>883</v>
      </c>
    </row>
    <row r="11273" spans="1:16" ht="21">
      <c r="A11273" s="22" t="s">
        <v>9</v>
      </c>
      <c r="B11273" s="22" t="s">
        <v>11394</v>
      </c>
      <c r="C11273" s="22" t="s">
        <v>31</v>
      </c>
      <c r="E11273" s="22" t="s">
        <v>12</v>
      </c>
      <c r="F11273" s="22" t="s">
        <v>32</v>
      </c>
      <c r="G11273" s="22" t="s">
        <v>33</v>
      </c>
      <c r="L11273" s="22" t="s">
        <v>41051</v>
      </c>
      <c r="M11273" s="22" t="s">
        <v>41052</v>
      </c>
      <c r="P11273" s="36">
        <v>74</v>
      </c>
    </row>
    <row r="11274" spans="1:16" ht="63">
      <c r="A11274" s="22" t="s">
        <v>9</v>
      </c>
      <c r="B11274" s="22" t="s">
        <v>11395</v>
      </c>
      <c r="C11274" s="22" t="s">
        <v>82</v>
      </c>
      <c r="E11274" s="22" t="s">
        <v>12</v>
      </c>
      <c r="G11274" s="22" t="s">
        <v>13</v>
      </c>
      <c r="L11274" s="22" t="s">
        <v>41053</v>
      </c>
      <c r="M11274" s="22" t="s">
        <v>41054</v>
      </c>
      <c r="P11274" s="36">
        <v>3</v>
      </c>
    </row>
    <row r="11275" spans="1:16">
      <c r="A11275" s="22" t="s">
        <v>9</v>
      </c>
      <c r="B11275" s="22" t="s">
        <v>11396</v>
      </c>
      <c r="C11275" s="22" t="s">
        <v>11</v>
      </c>
      <c r="E11275" s="22" t="s">
        <v>12</v>
      </c>
      <c r="G11275" s="22" t="s">
        <v>13</v>
      </c>
      <c r="H11275" s="22" t="s">
        <v>14</v>
      </c>
      <c r="L11275" s="22" t="s">
        <v>41055</v>
      </c>
    </row>
    <row r="11276" spans="1:16" ht="42">
      <c r="A11276" s="22" t="s">
        <v>9</v>
      </c>
      <c r="B11276" s="22" t="s">
        <v>11397</v>
      </c>
      <c r="C11276" s="22" t="s">
        <v>82</v>
      </c>
      <c r="E11276" s="22" t="s">
        <v>12</v>
      </c>
      <c r="G11276" s="22" t="s">
        <v>13</v>
      </c>
      <c r="L11276" s="22" t="s">
        <v>41056</v>
      </c>
      <c r="M11276" s="22" t="s">
        <v>41057</v>
      </c>
      <c r="P11276" s="36">
        <v>58</v>
      </c>
    </row>
    <row r="11277" spans="1:16" ht="21">
      <c r="A11277" s="22" t="s">
        <v>9</v>
      </c>
      <c r="B11277" s="22" t="s">
        <v>11398</v>
      </c>
      <c r="C11277" s="22" t="s">
        <v>11</v>
      </c>
      <c r="E11277" s="22" t="s">
        <v>12</v>
      </c>
      <c r="G11277" s="22" t="s">
        <v>13</v>
      </c>
      <c r="H11277" s="22" t="s">
        <v>14</v>
      </c>
      <c r="L11277" s="22" t="s">
        <v>41058</v>
      </c>
      <c r="M11277" s="22" t="s">
        <v>20489</v>
      </c>
    </row>
    <row r="11278" spans="1:16" ht="52.5">
      <c r="A11278" s="22" t="s">
        <v>9</v>
      </c>
      <c r="B11278" s="22" t="s">
        <v>11399</v>
      </c>
      <c r="C11278" s="22" t="s">
        <v>11</v>
      </c>
      <c r="E11278" s="22" t="s">
        <v>12</v>
      </c>
      <c r="G11278" s="22" t="s">
        <v>13</v>
      </c>
      <c r="H11278" s="22" t="s">
        <v>14</v>
      </c>
      <c r="L11278" s="22" t="s">
        <v>41059</v>
      </c>
      <c r="M11278" s="22" t="s">
        <v>20633</v>
      </c>
    </row>
    <row r="11279" spans="1:16" ht="94.5">
      <c r="A11279" s="22" t="s">
        <v>9</v>
      </c>
      <c r="B11279" s="22" t="s">
        <v>11400</v>
      </c>
      <c r="C11279" s="22" t="s">
        <v>31</v>
      </c>
      <c r="E11279" s="22" t="s">
        <v>12</v>
      </c>
      <c r="F11279" s="22" t="s">
        <v>49</v>
      </c>
      <c r="G11279" s="22" t="s">
        <v>33</v>
      </c>
      <c r="L11279" s="22" t="s">
        <v>41060</v>
      </c>
      <c r="M11279" s="22" t="s">
        <v>41061</v>
      </c>
      <c r="P11279" s="36">
        <v>8</v>
      </c>
    </row>
    <row r="11280" spans="1:16" ht="31.5">
      <c r="A11280" s="22" t="s">
        <v>9</v>
      </c>
      <c r="B11280" s="22" t="s">
        <v>11401</v>
      </c>
      <c r="C11280" s="22" t="s">
        <v>11</v>
      </c>
      <c r="E11280" s="22" t="s">
        <v>12</v>
      </c>
      <c r="G11280" s="22" t="s">
        <v>13</v>
      </c>
      <c r="H11280" s="22" t="s">
        <v>14</v>
      </c>
      <c r="L11280" s="22" t="s">
        <v>41062</v>
      </c>
    </row>
    <row r="11281" spans="1:16" ht="31.5">
      <c r="A11281" s="22" t="s">
        <v>9</v>
      </c>
      <c r="B11281" s="22" t="s">
        <v>11402</v>
      </c>
      <c r="C11281" s="22" t="s">
        <v>31</v>
      </c>
      <c r="E11281" s="22" t="s">
        <v>12</v>
      </c>
      <c r="F11281" s="22" t="s">
        <v>32</v>
      </c>
      <c r="G11281" s="22" t="s">
        <v>13</v>
      </c>
      <c r="L11281" s="22" t="s">
        <v>41063</v>
      </c>
      <c r="M11281" s="22" t="s">
        <v>41064</v>
      </c>
      <c r="P11281" s="36">
        <v>870</v>
      </c>
    </row>
    <row r="11282" spans="1:16" ht="63">
      <c r="A11282" s="22" t="s">
        <v>9</v>
      </c>
      <c r="B11282" s="22" t="s">
        <v>11403</v>
      </c>
      <c r="C11282" s="22" t="s">
        <v>31</v>
      </c>
      <c r="E11282" s="22" t="s">
        <v>12</v>
      </c>
      <c r="G11282" s="22" t="s">
        <v>13</v>
      </c>
      <c r="L11282" s="22" t="s">
        <v>41065</v>
      </c>
      <c r="M11282" s="22" t="s">
        <v>41066</v>
      </c>
      <c r="P11282" s="36">
        <v>1</v>
      </c>
    </row>
    <row r="11283" spans="1:16" ht="84">
      <c r="A11283" s="22" t="s">
        <v>9</v>
      </c>
      <c r="B11283" s="22" t="s">
        <v>11404</v>
      </c>
      <c r="C11283" s="22" t="s">
        <v>31</v>
      </c>
      <c r="E11283" s="22" t="s">
        <v>12</v>
      </c>
      <c r="F11283" s="22" t="s">
        <v>49</v>
      </c>
      <c r="G11283" s="22" t="s">
        <v>13</v>
      </c>
      <c r="L11283" s="22" t="s">
        <v>41067</v>
      </c>
      <c r="M11283" s="22" t="s">
        <v>41068</v>
      </c>
      <c r="P11283" s="36">
        <v>212</v>
      </c>
    </row>
    <row r="11284" spans="1:16" ht="105">
      <c r="A11284" s="22" t="s">
        <v>9</v>
      </c>
      <c r="B11284" s="22" t="s">
        <v>11405</v>
      </c>
      <c r="C11284" s="22" t="s">
        <v>31</v>
      </c>
      <c r="E11284" s="22" t="s">
        <v>12</v>
      </c>
      <c r="F11284" s="22" t="s">
        <v>32</v>
      </c>
      <c r="G11284" s="22" t="s">
        <v>33</v>
      </c>
      <c r="L11284" s="22" t="s">
        <v>41069</v>
      </c>
      <c r="M11284" s="22" t="s">
        <v>41070</v>
      </c>
      <c r="P11284" s="36">
        <v>534</v>
      </c>
    </row>
    <row r="11285" spans="1:16" ht="73.5">
      <c r="A11285" s="22" t="s">
        <v>9</v>
      </c>
      <c r="B11285" s="22" t="s">
        <v>11406</v>
      </c>
      <c r="C11285" s="22" t="s">
        <v>31</v>
      </c>
      <c r="E11285" s="22" t="s">
        <v>12</v>
      </c>
      <c r="F11285" s="22" t="s">
        <v>32</v>
      </c>
      <c r="G11285" s="22" t="s">
        <v>13</v>
      </c>
      <c r="L11285" s="22" t="s">
        <v>41071</v>
      </c>
      <c r="M11285" s="22" t="s">
        <v>41072</v>
      </c>
      <c r="P11285" s="36">
        <v>563</v>
      </c>
    </row>
    <row r="11286" spans="1:16" ht="84">
      <c r="A11286" s="22" t="s">
        <v>9</v>
      </c>
      <c r="B11286" s="22" t="s">
        <v>11407</v>
      </c>
      <c r="C11286" s="22" t="s">
        <v>82</v>
      </c>
      <c r="E11286" s="22" t="s">
        <v>12</v>
      </c>
      <c r="G11286" s="22" t="s">
        <v>13</v>
      </c>
      <c r="L11286" s="22" t="s">
        <v>41073</v>
      </c>
      <c r="M11286" s="22" t="s">
        <v>41074</v>
      </c>
      <c r="P11286" s="36">
        <v>122</v>
      </c>
    </row>
    <row r="11287" spans="1:16" ht="42">
      <c r="A11287" s="22" t="s">
        <v>9</v>
      </c>
      <c r="B11287" s="22" t="s">
        <v>11408</v>
      </c>
      <c r="C11287" s="22" t="s">
        <v>31</v>
      </c>
      <c r="E11287" s="22" t="s">
        <v>12</v>
      </c>
      <c r="F11287" s="22" t="s">
        <v>32</v>
      </c>
      <c r="G11287" s="22" t="s">
        <v>13</v>
      </c>
      <c r="L11287" s="22" t="s">
        <v>41075</v>
      </c>
      <c r="M11287" s="22" t="s">
        <v>41076</v>
      </c>
      <c r="P11287" s="36">
        <v>25</v>
      </c>
    </row>
    <row r="11288" spans="1:16">
      <c r="A11288" s="22" t="s">
        <v>9</v>
      </c>
      <c r="B11288" s="22" t="s">
        <v>11409</v>
      </c>
      <c r="C11288" s="22" t="s">
        <v>82</v>
      </c>
      <c r="E11288" s="22" t="s">
        <v>12</v>
      </c>
      <c r="G11288" s="22" t="s">
        <v>13</v>
      </c>
      <c r="L11288" s="22" t="s">
        <v>41077</v>
      </c>
      <c r="M11288" s="22" t="s">
        <v>41078</v>
      </c>
      <c r="P11288" s="36">
        <v>329</v>
      </c>
    </row>
    <row r="11289" spans="1:16" ht="52.5">
      <c r="A11289" s="22" t="s">
        <v>9</v>
      </c>
      <c r="B11289" s="22" t="s">
        <v>11410</v>
      </c>
      <c r="C11289" s="22" t="s">
        <v>31</v>
      </c>
      <c r="E11289" s="22" t="s">
        <v>12</v>
      </c>
      <c r="F11289" s="22" t="s">
        <v>32</v>
      </c>
      <c r="G11289" s="22" t="s">
        <v>13</v>
      </c>
      <c r="L11289" s="22" t="s">
        <v>41079</v>
      </c>
      <c r="M11289" s="22" t="s">
        <v>41080</v>
      </c>
      <c r="P11289" s="36">
        <v>410</v>
      </c>
    </row>
    <row r="11290" spans="1:16">
      <c r="A11290" s="22" t="s">
        <v>9</v>
      </c>
      <c r="B11290" s="22" t="s">
        <v>11411</v>
      </c>
      <c r="C11290" s="22" t="s">
        <v>11</v>
      </c>
      <c r="E11290" s="22" t="s">
        <v>76</v>
      </c>
      <c r="G11290" s="22" t="s">
        <v>13</v>
      </c>
      <c r="H11290" s="22" t="s">
        <v>14</v>
      </c>
      <c r="L11290" s="22" t="s">
        <v>41081</v>
      </c>
      <c r="M11290" s="22" t="s">
        <v>41082</v>
      </c>
      <c r="P11290" s="36">
        <v>585</v>
      </c>
    </row>
    <row r="11291" spans="1:16" ht="21">
      <c r="A11291" s="22" t="s">
        <v>9</v>
      </c>
      <c r="B11291" s="22" t="s">
        <v>11412</v>
      </c>
      <c r="C11291" s="22" t="s">
        <v>82</v>
      </c>
      <c r="E11291" s="22" t="s">
        <v>12</v>
      </c>
      <c r="G11291" s="22" t="s">
        <v>13</v>
      </c>
      <c r="L11291" s="22" t="s">
        <v>41083</v>
      </c>
      <c r="M11291" s="22" t="s">
        <v>41084</v>
      </c>
      <c r="P11291" s="36">
        <v>174</v>
      </c>
    </row>
    <row r="11292" spans="1:16" ht="63">
      <c r="A11292" s="22" t="s">
        <v>9</v>
      </c>
      <c r="B11292" s="22" t="s">
        <v>11413</v>
      </c>
      <c r="C11292" s="22" t="s">
        <v>82</v>
      </c>
      <c r="E11292" s="22" t="s">
        <v>12</v>
      </c>
      <c r="G11292" s="22" t="s">
        <v>13</v>
      </c>
      <c r="L11292" s="22" t="s">
        <v>41085</v>
      </c>
      <c r="M11292" s="22" t="s">
        <v>41086</v>
      </c>
      <c r="P11292" s="36">
        <v>1</v>
      </c>
    </row>
    <row r="11293" spans="1:16" ht="21">
      <c r="A11293" s="22" t="s">
        <v>9</v>
      </c>
      <c r="B11293" s="22" t="s">
        <v>11414</v>
      </c>
      <c r="C11293" s="22" t="s">
        <v>28</v>
      </c>
      <c r="E11293" s="22" t="s">
        <v>12</v>
      </c>
      <c r="G11293" s="22" t="s">
        <v>13</v>
      </c>
      <c r="H11293" s="22" t="s">
        <v>14</v>
      </c>
      <c r="L11293" s="22" t="s">
        <v>41087</v>
      </c>
      <c r="M11293" s="22" t="s">
        <v>41088</v>
      </c>
      <c r="P11293" s="36">
        <v>730</v>
      </c>
    </row>
    <row r="11294" spans="1:16" ht="105">
      <c r="A11294" s="22" t="s">
        <v>9</v>
      </c>
      <c r="B11294" s="22" t="s">
        <v>11415</v>
      </c>
      <c r="C11294" s="22" t="s">
        <v>31</v>
      </c>
      <c r="E11294" s="22" t="s">
        <v>12</v>
      </c>
      <c r="F11294" s="22" t="s">
        <v>32</v>
      </c>
      <c r="G11294" s="22" t="s">
        <v>13</v>
      </c>
      <c r="L11294" s="22" t="s">
        <v>41089</v>
      </c>
      <c r="M11294" s="22" t="s">
        <v>41090</v>
      </c>
      <c r="P11294" s="36">
        <v>5</v>
      </c>
    </row>
    <row r="11295" spans="1:16" ht="31.5">
      <c r="A11295" s="22" t="s">
        <v>9</v>
      </c>
      <c r="B11295" s="22" t="s">
        <v>11416</v>
      </c>
      <c r="C11295" s="22" t="s">
        <v>31</v>
      </c>
      <c r="E11295" s="22" t="s">
        <v>12</v>
      </c>
      <c r="F11295" s="22" t="s">
        <v>32</v>
      </c>
      <c r="G11295" s="22" t="s">
        <v>13</v>
      </c>
      <c r="L11295" s="22" t="s">
        <v>41091</v>
      </c>
      <c r="M11295" s="22" t="s">
        <v>41092</v>
      </c>
      <c r="P11295" s="36">
        <v>263</v>
      </c>
    </row>
    <row r="11296" spans="1:16" ht="21">
      <c r="A11296" s="22" t="s">
        <v>9</v>
      </c>
      <c r="B11296" s="22" t="s">
        <v>11417</v>
      </c>
      <c r="C11296" s="22" t="s">
        <v>11</v>
      </c>
      <c r="E11296" s="22" t="s">
        <v>118</v>
      </c>
      <c r="G11296" s="22" t="s">
        <v>13</v>
      </c>
      <c r="H11296" s="22" t="s">
        <v>14</v>
      </c>
      <c r="L11296" s="22" t="s">
        <v>41093</v>
      </c>
      <c r="M11296" s="22" t="s">
        <v>41094</v>
      </c>
    </row>
    <row r="11297" spans="1:16" ht="63">
      <c r="A11297" s="22" t="s">
        <v>9</v>
      </c>
      <c r="B11297" s="22" t="s">
        <v>11418</v>
      </c>
      <c r="C11297" s="22" t="s">
        <v>31</v>
      </c>
      <c r="E11297" s="22" t="s">
        <v>12</v>
      </c>
      <c r="F11297" s="22" t="s">
        <v>32</v>
      </c>
      <c r="G11297" s="22" t="s">
        <v>33</v>
      </c>
      <c r="L11297" s="22" t="s">
        <v>41095</v>
      </c>
      <c r="M11297" s="22" t="s">
        <v>41096</v>
      </c>
      <c r="P11297" s="36">
        <v>14</v>
      </c>
    </row>
    <row r="11298" spans="1:16" ht="63">
      <c r="A11298" s="22" t="s">
        <v>9</v>
      </c>
      <c r="B11298" s="22" t="s">
        <v>11419</v>
      </c>
      <c r="C11298" s="22" t="s">
        <v>31</v>
      </c>
      <c r="E11298" s="22" t="s">
        <v>12</v>
      </c>
      <c r="F11298" s="22" t="s">
        <v>32</v>
      </c>
      <c r="G11298" s="22" t="s">
        <v>33</v>
      </c>
      <c r="L11298" s="22" t="s">
        <v>41097</v>
      </c>
      <c r="M11298" s="22" t="s">
        <v>41098</v>
      </c>
      <c r="P11298" s="36">
        <v>173</v>
      </c>
    </row>
    <row r="11299" spans="1:16" ht="21">
      <c r="A11299" s="22" t="s">
        <v>9</v>
      </c>
      <c r="B11299" s="22" t="s">
        <v>11420</v>
      </c>
      <c r="C11299" s="22" t="s">
        <v>11</v>
      </c>
      <c r="E11299" s="22" t="s">
        <v>12</v>
      </c>
      <c r="G11299" s="22" t="s">
        <v>13</v>
      </c>
      <c r="H11299" s="22" t="s">
        <v>14</v>
      </c>
      <c r="L11299" s="22" t="s">
        <v>41099</v>
      </c>
    </row>
    <row r="11300" spans="1:16" ht="63">
      <c r="A11300" s="22" t="s">
        <v>9</v>
      </c>
      <c r="B11300" s="22" t="s">
        <v>11421</v>
      </c>
      <c r="C11300" s="22" t="s">
        <v>31</v>
      </c>
      <c r="E11300" s="22" t="s">
        <v>12</v>
      </c>
      <c r="F11300" s="22" t="s">
        <v>32</v>
      </c>
      <c r="G11300" s="22" t="s">
        <v>33</v>
      </c>
      <c r="L11300" s="22" t="s">
        <v>41100</v>
      </c>
      <c r="M11300" s="22" t="s">
        <v>41101</v>
      </c>
      <c r="P11300" s="36">
        <v>16</v>
      </c>
    </row>
    <row r="11301" spans="1:16" ht="21">
      <c r="A11301" s="22" t="s">
        <v>9</v>
      </c>
      <c r="B11301" s="22" t="s">
        <v>11422</v>
      </c>
      <c r="C11301" s="22" t="s">
        <v>11</v>
      </c>
      <c r="E11301" s="22" t="s">
        <v>12</v>
      </c>
      <c r="G11301" s="22" t="s">
        <v>13</v>
      </c>
      <c r="H11301" s="22" t="s">
        <v>14</v>
      </c>
      <c r="L11301" s="22" t="s">
        <v>41102</v>
      </c>
    </row>
    <row r="11302" spans="1:16" ht="63">
      <c r="A11302" s="22" t="s">
        <v>9</v>
      </c>
      <c r="B11302" s="22" t="s">
        <v>11423</v>
      </c>
      <c r="C11302" s="22" t="s">
        <v>31</v>
      </c>
      <c r="E11302" s="22" t="s">
        <v>12</v>
      </c>
      <c r="F11302" s="22" t="s">
        <v>32</v>
      </c>
      <c r="G11302" s="22" t="s">
        <v>33</v>
      </c>
      <c r="L11302" s="22" t="s">
        <v>41103</v>
      </c>
      <c r="M11302" s="22" t="s">
        <v>41104</v>
      </c>
      <c r="P11302" s="36">
        <v>133</v>
      </c>
    </row>
    <row r="11303" spans="1:16" ht="73.5">
      <c r="A11303" s="22" t="s">
        <v>9</v>
      </c>
      <c r="B11303" s="22" t="s">
        <v>11424</v>
      </c>
      <c r="C11303" s="22" t="s">
        <v>31</v>
      </c>
      <c r="E11303" s="22" t="s">
        <v>12</v>
      </c>
      <c r="F11303" s="22" t="s">
        <v>49</v>
      </c>
      <c r="G11303" s="22" t="s">
        <v>13</v>
      </c>
      <c r="L11303" s="22" t="s">
        <v>41105</v>
      </c>
      <c r="M11303" s="22" t="s">
        <v>41106</v>
      </c>
      <c r="P11303" s="36">
        <v>448</v>
      </c>
    </row>
    <row r="11304" spans="1:16" ht="31.5">
      <c r="A11304" s="22" t="s">
        <v>9</v>
      </c>
      <c r="B11304" s="22" t="s">
        <v>11425</v>
      </c>
      <c r="C11304" s="22" t="s">
        <v>31</v>
      </c>
      <c r="E11304" s="22" t="s">
        <v>12</v>
      </c>
      <c r="F11304" s="22" t="s">
        <v>49</v>
      </c>
      <c r="G11304" s="22" t="s">
        <v>13</v>
      </c>
      <c r="L11304" s="22" t="s">
        <v>41107</v>
      </c>
      <c r="M11304" s="22" t="s">
        <v>41108</v>
      </c>
      <c r="P11304" s="36">
        <v>312</v>
      </c>
    </row>
    <row r="11305" spans="1:16" ht="21">
      <c r="A11305" s="22" t="s">
        <v>9</v>
      </c>
      <c r="B11305" s="22" t="s">
        <v>11426</v>
      </c>
      <c r="C11305" s="22" t="s">
        <v>31</v>
      </c>
      <c r="E11305" s="22" t="s">
        <v>12</v>
      </c>
      <c r="F11305" s="22" t="s">
        <v>32</v>
      </c>
      <c r="G11305" s="22" t="s">
        <v>13</v>
      </c>
      <c r="L11305" s="22" t="s">
        <v>41109</v>
      </c>
      <c r="M11305" s="22" t="s">
        <v>41110</v>
      </c>
      <c r="P11305" s="36">
        <v>11</v>
      </c>
    </row>
    <row r="11306" spans="1:16" ht="52.5">
      <c r="A11306" s="22" t="s">
        <v>9</v>
      </c>
      <c r="B11306" s="22" t="s">
        <v>11427</v>
      </c>
      <c r="C11306" s="22" t="s">
        <v>31</v>
      </c>
      <c r="E11306" s="22" t="s">
        <v>12</v>
      </c>
      <c r="F11306" s="22" t="s">
        <v>49</v>
      </c>
      <c r="G11306" s="22" t="s">
        <v>13</v>
      </c>
      <c r="L11306" s="22" t="s">
        <v>41111</v>
      </c>
      <c r="M11306" s="22" t="s">
        <v>41112</v>
      </c>
      <c r="P11306" s="36">
        <v>2</v>
      </c>
    </row>
    <row r="11307" spans="1:16" ht="52.5">
      <c r="A11307" s="22" t="s">
        <v>9</v>
      </c>
      <c r="B11307" s="22" t="s">
        <v>11428</v>
      </c>
      <c r="C11307" s="22" t="s">
        <v>31</v>
      </c>
      <c r="E11307" s="22" t="s">
        <v>12</v>
      </c>
      <c r="F11307" s="22" t="s">
        <v>32</v>
      </c>
      <c r="G11307" s="22" t="s">
        <v>13</v>
      </c>
      <c r="L11307" s="22" t="s">
        <v>41113</v>
      </c>
      <c r="M11307" s="22" t="s">
        <v>41114</v>
      </c>
      <c r="P11307" s="36">
        <v>14</v>
      </c>
    </row>
    <row r="11308" spans="1:16" ht="52.5">
      <c r="A11308" s="22" t="s">
        <v>9</v>
      </c>
      <c r="B11308" s="22" t="s">
        <v>11429</v>
      </c>
      <c r="C11308" s="22" t="s">
        <v>31</v>
      </c>
      <c r="E11308" s="22" t="s">
        <v>12</v>
      </c>
      <c r="F11308" s="22" t="s">
        <v>32</v>
      </c>
      <c r="G11308" s="22" t="s">
        <v>13</v>
      </c>
      <c r="L11308" s="22" t="s">
        <v>41115</v>
      </c>
      <c r="M11308" s="22" t="s">
        <v>41116</v>
      </c>
      <c r="P11308" s="36">
        <v>8</v>
      </c>
    </row>
    <row r="11309" spans="1:16">
      <c r="A11309" s="22" t="s">
        <v>9</v>
      </c>
      <c r="B11309" s="22" t="s">
        <v>11430</v>
      </c>
      <c r="C11309" s="22" t="s">
        <v>28</v>
      </c>
      <c r="E11309" s="22" t="s">
        <v>12</v>
      </c>
      <c r="G11309" s="22" t="s">
        <v>13</v>
      </c>
      <c r="H11309" s="22" t="s">
        <v>14</v>
      </c>
      <c r="L11309" s="22" t="s">
        <v>41117</v>
      </c>
      <c r="M11309" s="22" t="s">
        <v>41118</v>
      </c>
      <c r="P11309" s="36">
        <v>35</v>
      </c>
    </row>
    <row r="11310" spans="1:16" ht="42">
      <c r="A11310" s="22" t="s">
        <v>9</v>
      </c>
      <c r="B11310" s="22" t="s">
        <v>11431</v>
      </c>
      <c r="C11310" s="22" t="s">
        <v>31</v>
      </c>
      <c r="E11310" s="22" t="s">
        <v>12</v>
      </c>
      <c r="F11310" s="22" t="s">
        <v>32</v>
      </c>
      <c r="G11310" s="22" t="s">
        <v>13</v>
      </c>
      <c r="L11310" s="22" t="s">
        <v>41119</v>
      </c>
      <c r="M11310" s="22" t="s">
        <v>41120</v>
      </c>
      <c r="P11310" s="36">
        <v>490</v>
      </c>
    </row>
    <row r="11311" spans="1:16" ht="73.5">
      <c r="A11311" s="22" t="s">
        <v>9</v>
      </c>
      <c r="B11311" s="22" t="s">
        <v>11432</v>
      </c>
      <c r="C11311" s="22" t="s">
        <v>31</v>
      </c>
      <c r="E11311" s="22" t="s">
        <v>12</v>
      </c>
      <c r="F11311" s="22" t="s">
        <v>32</v>
      </c>
      <c r="G11311" s="22" t="s">
        <v>13</v>
      </c>
      <c r="L11311" s="22" t="s">
        <v>41121</v>
      </c>
      <c r="M11311" s="22" t="s">
        <v>41122</v>
      </c>
      <c r="P11311" s="36">
        <v>39</v>
      </c>
    </row>
    <row r="11312" spans="1:16" ht="94.5">
      <c r="A11312" s="22" t="s">
        <v>9</v>
      </c>
      <c r="B11312" s="22" t="s">
        <v>11433</v>
      </c>
      <c r="C11312" s="22" t="s">
        <v>31</v>
      </c>
      <c r="E11312" s="22" t="s">
        <v>12</v>
      </c>
      <c r="F11312" s="22" t="s">
        <v>49</v>
      </c>
      <c r="G11312" s="22" t="s">
        <v>33</v>
      </c>
      <c r="L11312" s="22" t="s">
        <v>41123</v>
      </c>
      <c r="M11312" s="22" t="s">
        <v>41124</v>
      </c>
      <c r="P11312" s="36">
        <v>8</v>
      </c>
    </row>
    <row r="11313" spans="1:16">
      <c r="A11313" s="22" t="s">
        <v>9</v>
      </c>
      <c r="B11313" s="22" t="s">
        <v>11434</v>
      </c>
      <c r="C11313" s="22" t="s">
        <v>11</v>
      </c>
      <c r="E11313" s="22" t="s">
        <v>12</v>
      </c>
      <c r="G11313" s="22" t="s">
        <v>13</v>
      </c>
      <c r="H11313" s="22" t="s">
        <v>14</v>
      </c>
      <c r="L11313" s="22" t="s">
        <v>41125</v>
      </c>
    </row>
    <row r="11314" spans="1:16" ht="21">
      <c r="A11314" s="22" t="s">
        <v>9</v>
      </c>
      <c r="B11314" s="22" t="s">
        <v>11435</v>
      </c>
      <c r="C11314" s="22" t="s">
        <v>31</v>
      </c>
      <c r="E11314" s="22" t="s">
        <v>12</v>
      </c>
      <c r="F11314" s="22" t="s">
        <v>32</v>
      </c>
      <c r="G11314" s="22" t="s">
        <v>13</v>
      </c>
      <c r="L11314" s="22" t="s">
        <v>41126</v>
      </c>
      <c r="M11314" s="22" t="s">
        <v>41127</v>
      </c>
      <c r="P11314" s="36">
        <v>2436</v>
      </c>
    </row>
    <row r="11315" spans="1:16" ht="84">
      <c r="A11315" s="22" t="s">
        <v>9</v>
      </c>
      <c r="B11315" s="22" t="s">
        <v>11436</v>
      </c>
      <c r="C11315" s="22" t="s">
        <v>31</v>
      </c>
      <c r="E11315" s="22" t="s">
        <v>12</v>
      </c>
      <c r="F11315" s="22" t="s">
        <v>32</v>
      </c>
      <c r="G11315" s="22" t="s">
        <v>13</v>
      </c>
      <c r="L11315" s="22" t="s">
        <v>41128</v>
      </c>
      <c r="M11315" s="22" t="s">
        <v>41129</v>
      </c>
      <c r="P11315" s="36">
        <v>298</v>
      </c>
    </row>
    <row r="11316" spans="1:16" ht="21">
      <c r="A11316" s="22" t="s">
        <v>9</v>
      </c>
      <c r="B11316" s="22" t="s">
        <v>11437</v>
      </c>
      <c r="C11316" s="22" t="s">
        <v>11</v>
      </c>
      <c r="E11316" s="22" t="s">
        <v>12</v>
      </c>
      <c r="G11316" s="22" t="s">
        <v>13</v>
      </c>
      <c r="H11316" s="22" t="s">
        <v>14</v>
      </c>
      <c r="L11316" s="22" t="s">
        <v>41130</v>
      </c>
    </row>
    <row r="11317" spans="1:16" ht="84">
      <c r="A11317" s="22" t="s">
        <v>9</v>
      </c>
      <c r="B11317" s="22" t="s">
        <v>11438</v>
      </c>
      <c r="C11317" s="22" t="s">
        <v>31</v>
      </c>
      <c r="E11317" s="22" t="s">
        <v>12</v>
      </c>
      <c r="F11317" s="22" t="s">
        <v>49</v>
      </c>
      <c r="G11317" s="22" t="s">
        <v>13</v>
      </c>
      <c r="L11317" s="22" t="s">
        <v>41131</v>
      </c>
      <c r="M11317" s="22" t="s">
        <v>41132</v>
      </c>
      <c r="P11317" s="36">
        <v>54</v>
      </c>
    </row>
    <row r="11318" spans="1:16" ht="94.5">
      <c r="A11318" s="22" t="s">
        <v>9</v>
      </c>
      <c r="B11318" s="22" t="s">
        <v>11439</v>
      </c>
      <c r="C11318" s="22" t="s">
        <v>31</v>
      </c>
      <c r="E11318" s="22" t="s">
        <v>12</v>
      </c>
      <c r="F11318" s="22" t="s">
        <v>32</v>
      </c>
      <c r="G11318" s="22" t="s">
        <v>13</v>
      </c>
      <c r="L11318" s="22" t="s">
        <v>41133</v>
      </c>
      <c r="M11318" s="22" t="s">
        <v>41134</v>
      </c>
      <c r="P11318" s="36">
        <v>3</v>
      </c>
    </row>
    <row r="11319" spans="1:16" ht="84">
      <c r="A11319" s="22" t="s">
        <v>9</v>
      </c>
      <c r="B11319" s="22" t="s">
        <v>11440</v>
      </c>
      <c r="C11319" s="22" t="s">
        <v>31</v>
      </c>
      <c r="E11319" s="22" t="s">
        <v>12</v>
      </c>
      <c r="F11319" s="22" t="s">
        <v>32</v>
      </c>
      <c r="G11319" s="22" t="s">
        <v>13</v>
      </c>
      <c r="L11319" s="22" t="s">
        <v>41135</v>
      </c>
      <c r="M11319" s="22" t="s">
        <v>41136</v>
      </c>
      <c r="P11319" s="36">
        <v>719</v>
      </c>
    </row>
    <row r="11320" spans="1:16" ht="94.5">
      <c r="A11320" s="22" t="s">
        <v>9</v>
      </c>
      <c r="B11320" s="22" t="s">
        <v>11441</v>
      </c>
      <c r="C11320" s="22" t="s">
        <v>31</v>
      </c>
      <c r="E11320" s="22" t="s">
        <v>12</v>
      </c>
      <c r="F11320" s="22" t="s">
        <v>49</v>
      </c>
      <c r="G11320" s="22" t="s">
        <v>13</v>
      </c>
      <c r="L11320" s="22" t="s">
        <v>41137</v>
      </c>
      <c r="M11320" s="22" t="s">
        <v>41138</v>
      </c>
      <c r="P11320" s="36">
        <v>1</v>
      </c>
    </row>
    <row r="11321" spans="1:16" ht="84">
      <c r="A11321" s="22" t="s">
        <v>9</v>
      </c>
      <c r="B11321" s="22" t="s">
        <v>11442</v>
      </c>
      <c r="C11321" s="22" t="s">
        <v>31</v>
      </c>
      <c r="E11321" s="22" t="s">
        <v>12</v>
      </c>
      <c r="F11321" s="22" t="s">
        <v>49</v>
      </c>
      <c r="G11321" s="22" t="s">
        <v>13</v>
      </c>
      <c r="L11321" s="22" t="s">
        <v>41139</v>
      </c>
      <c r="M11321" s="22" t="s">
        <v>41140</v>
      </c>
      <c r="P11321" s="36">
        <v>38</v>
      </c>
    </row>
    <row r="11322" spans="1:16" ht="21">
      <c r="A11322" s="22" t="s">
        <v>9</v>
      </c>
      <c r="B11322" s="22" t="s">
        <v>11443</v>
      </c>
      <c r="C11322" s="22" t="s">
        <v>11</v>
      </c>
      <c r="E11322" s="22" t="s">
        <v>76</v>
      </c>
      <c r="G11322" s="22" t="s">
        <v>13</v>
      </c>
      <c r="H11322" s="22" t="s">
        <v>14</v>
      </c>
      <c r="L11322" s="22" t="s">
        <v>41141</v>
      </c>
      <c r="M11322" s="22" t="s">
        <v>41142</v>
      </c>
      <c r="P11322" s="36">
        <v>165</v>
      </c>
    </row>
    <row r="11323" spans="1:16" ht="31.5">
      <c r="A11323" s="22" t="s">
        <v>9</v>
      </c>
      <c r="B11323" s="22" t="s">
        <v>11444</v>
      </c>
      <c r="C11323" s="22" t="s">
        <v>11</v>
      </c>
      <c r="E11323" s="22" t="s">
        <v>12</v>
      </c>
      <c r="G11323" s="22" t="s">
        <v>13</v>
      </c>
      <c r="H11323" s="22" t="s">
        <v>14</v>
      </c>
      <c r="L11323" s="22" t="s">
        <v>41143</v>
      </c>
    </row>
    <row r="11324" spans="1:16" ht="31.5">
      <c r="A11324" s="22" t="s">
        <v>9</v>
      </c>
      <c r="B11324" s="22" t="s">
        <v>11445</v>
      </c>
      <c r="C11324" s="22" t="s">
        <v>31</v>
      </c>
      <c r="E11324" s="22" t="s">
        <v>12</v>
      </c>
      <c r="F11324" s="22" t="s">
        <v>49</v>
      </c>
      <c r="G11324" s="22" t="s">
        <v>13</v>
      </c>
      <c r="L11324" s="22" t="s">
        <v>41144</v>
      </c>
      <c r="M11324" s="22" t="s">
        <v>41145</v>
      </c>
      <c r="P11324" s="36">
        <v>404</v>
      </c>
    </row>
    <row r="11325" spans="1:16" ht="73.5">
      <c r="A11325" s="22" t="s">
        <v>9</v>
      </c>
      <c r="B11325" s="22" t="s">
        <v>11446</v>
      </c>
      <c r="C11325" s="22" t="s">
        <v>31</v>
      </c>
      <c r="E11325" s="22" t="s">
        <v>12</v>
      </c>
      <c r="F11325" s="22" t="s">
        <v>49</v>
      </c>
      <c r="G11325" s="22" t="s">
        <v>13</v>
      </c>
      <c r="L11325" s="22" t="s">
        <v>41146</v>
      </c>
      <c r="M11325" s="22" t="s">
        <v>41147</v>
      </c>
      <c r="P11325" s="36">
        <v>268</v>
      </c>
    </row>
    <row r="11326" spans="1:16" ht="73.5">
      <c r="A11326" s="22" t="s">
        <v>9</v>
      </c>
      <c r="B11326" s="22" t="s">
        <v>11447</v>
      </c>
      <c r="C11326" s="22" t="s">
        <v>31</v>
      </c>
      <c r="E11326" s="22" t="s">
        <v>12</v>
      </c>
      <c r="F11326" s="22" t="s">
        <v>32</v>
      </c>
      <c r="G11326" s="22" t="s">
        <v>13</v>
      </c>
      <c r="L11326" s="22" t="s">
        <v>41148</v>
      </c>
      <c r="M11326" s="22" t="s">
        <v>41149</v>
      </c>
      <c r="P11326" s="36">
        <v>342</v>
      </c>
    </row>
    <row r="11327" spans="1:16" ht="31.5">
      <c r="A11327" s="22" t="s">
        <v>9</v>
      </c>
      <c r="B11327" s="22" t="s">
        <v>11448</v>
      </c>
      <c r="C11327" s="22" t="s">
        <v>11</v>
      </c>
      <c r="E11327" s="22" t="s">
        <v>12</v>
      </c>
      <c r="G11327" s="22" t="s">
        <v>13</v>
      </c>
      <c r="H11327" s="22" t="s">
        <v>14</v>
      </c>
      <c r="L11327" s="22" t="s">
        <v>41150</v>
      </c>
    </row>
    <row r="11328" spans="1:16" ht="73.5">
      <c r="A11328" s="22" t="s">
        <v>9</v>
      </c>
      <c r="B11328" s="22" t="s">
        <v>11449</v>
      </c>
      <c r="C11328" s="22" t="s">
        <v>31</v>
      </c>
      <c r="E11328" s="22" t="s">
        <v>12</v>
      </c>
      <c r="F11328" s="22" t="s">
        <v>32</v>
      </c>
      <c r="G11328" s="22" t="s">
        <v>13</v>
      </c>
      <c r="L11328" s="22" t="s">
        <v>41151</v>
      </c>
      <c r="M11328" s="22" t="s">
        <v>41152</v>
      </c>
      <c r="P11328" s="36">
        <v>594</v>
      </c>
    </row>
    <row r="11329" spans="1:16" ht="73.5">
      <c r="A11329" s="22" t="s">
        <v>9</v>
      </c>
      <c r="B11329" s="22" t="s">
        <v>11450</v>
      </c>
      <c r="C11329" s="22" t="s">
        <v>31</v>
      </c>
      <c r="E11329" s="22" t="s">
        <v>12</v>
      </c>
      <c r="F11329" s="22" t="s">
        <v>32</v>
      </c>
      <c r="G11329" s="22" t="s">
        <v>13</v>
      </c>
      <c r="L11329" s="22" t="s">
        <v>41153</v>
      </c>
      <c r="M11329" s="22" t="s">
        <v>41154</v>
      </c>
      <c r="P11329" s="36">
        <v>1836</v>
      </c>
    </row>
    <row r="11330" spans="1:16" ht="21">
      <c r="A11330" s="22" t="s">
        <v>9</v>
      </c>
      <c r="B11330" s="22" t="s">
        <v>11451</v>
      </c>
      <c r="C11330" s="22" t="s">
        <v>11</v>
      </c>
      <c r="E11330" s="22" t="s">
        <v>12</v>
      </c>
      <c r="G11330" s="22" t="s">
        <v>13</v>
      </c>
      <c r="H11330" s="22" t="s">
        <v>14</v>
      </c>
      <c r="L11330" s="22" t="s">
        <v>41155</v>
      </c>
    </row>
    <row r="11331" spans="1:16" ht="31.5">
      <c r="A11331" s="22" t="s">
        <v>9</v>
      </c>
      <c r="B11331" s="22" t="s">
        <v>11452</v>
      </c>
      <c r="C11331" s="22" t="s">
        <v>11</v>
      </c>
      <c r="E11331" s="22" t="s">
        <v>12</v>
      </c>
      <c r="G11331" s="22" t="s">
        <v>13</v>
      </c>
      <c r="H11331" s="22" t="s">
        <v>14</v>
      </c>
      <c r="L11331" s="22" t="s">
        <v>41156</v>
      </c>
    </row>
    <row r="11332" spans="1:16" ht="42">
      <c r="A11332" s="22" t="s">
        <v>9</v>
      </c>
      <c r="B11332" s="22" t="s">
        <v>11453</v>
      </c>
      <c r="C11332" s="22" t="s">
        <v>31</v>
      </c>
      <c r="E11332" s="22" t="s">
        <v>12</v>
      </c>
      <c r="F11332" s="22" t="s">
        <v>49</v>
      </c>
      <c r="G11332" s="22" t="s">
        <v>13</v>
      </c>
      <c r="L11332" s="22" t="s">
        <v>41157</v>
      </c>
      <c r="M11332" s="22" t="s">
        <v>41158</v>
      </c>
      <c r="P11332" s="36">
        <v>503</v>
      </c>
    </row>
    <row r="11333" spans="1:16">
      <c r="A11333" s="22" t="s">
        <v>9</v>
      </c>
      <c r="B11333" s="22" t="s">
        <v>11454</v>
      </c>
      <c r="C11333" s="22" t="s">
        <v>28</v>
      </c>
      <c r="E11333" s="22" t="s">
        <v>12</v>
      </c>
      <c r="G11333" s="22" t="s">
        <v>13</v>
      </c>
      <c r="H11333" s="22" t="s">
        <v>14</v>
      </c>
      <c r="L11333" s="22" t="s">
        <v>41159</v>
      </c>
      <c r="M11333" s="22" t="s">
        <v>41160</v>
      </c>
      <c r="P11333" s="36">
        <v>2</v>
      </c>
    </row>
    <row r="11334" spans="1:16" ht="52.5">
      <c r="A11334" s="22" t="s">
        <v>9</v>
      </c>
      <c r="B11334" s="22" t="s">
        <v>11455</v>
      </c>
      <c r="C11334" s="22" t="s">
        <v>31</v>
      </c>
      <c r="E11334" s="22" t="s">
        <v>12</v>
      </c>
      <c r="F11334" s="22" t="s">
        <v>49</v>
      </c>
      <c r="G11334" s="22" t="s">
        <v>13</v>
      </c>
      <c r="L11334" s="22" t="s">
        <v>41161</v>
      </c>
      <c r="M11334" s="22" t="s">
        <v>41162</v>
      </c>
      <c r="P11334" s="36">
        <v>151</v>
      </c>
    </row>
    <row r="11335" spans="1:16" ht="73.5">
      <c r="A11335" s="22" t="s">
        <v>9</v>
      </c>
      <c r="B11335" s="22" t="s">
        <v>11456</v>
      </c>
      <c r="C11335" s="22" t="s">
        <v>31</v>
      </c>
      <c r="E11335" s="22" t="s">
        <v>12</v>
      </c>
      <c r="F11335" s="22" t="s">
        <v>32</v>
      </c>
      <c r="G11335" s="22" t="s">
        <v>13</v>
      </c>
      <c r="L11335" s="22" t="s">
        <v>41163</v>
      </c>
      <c r="M11335" s="22" t="s">
        <v>41164</v>
      </c>
      <c r="P11335" s="36">
        <v>149</v>
      </c>
    </row>
    <row r="11336" spans="1:16" ht="42">
      <c r="A11336" s="22" t="s">
        <v>9</v>
      </c>
      <c r="B11336" s="22" t="s">
        <v>11457</v>
      </c>
      <c r="C11336" s="22" t="s">
        <v>31</v>
      </c>
      <c r="E11336" s="22" t="s">
        <v>12</v>
      </c>
      <c r="F11336" s="22" t="s">
        <v>32</v>
      </c>
      <c r="G11336" s="22" t="s">
        <v>13</v>
      </c>
      <c r="L11336" s="22" t="s">
        <v>41165</v>
      </c>
      <c r="M11336" s="22" t="s">
        <v>41166</v>
      </c>
      <c r="P11336" s="36">
        <v>92</v>
      </c>
    </row>
    <row r="11337" spans="1:16" ht="52.5">
      <c r="A11337" s="22" t="s">
        <v>9</v>
      </c>
      <c r="B11337" s="22" t="s">
        <v>11458</v>
      </c>
      <c r="C11337" s="22" t="s">
        <v>31</v>
      </c>
      <c r="E11337" s="22" t="s">
        <v>12</v>
      </c>
      <c r="F11337" s="22" t="s">
        <v>49</v>
      </c>
      <c r="G11337" s="22" t="s">
        <v>13</v>
      </c>
      <c r="L11337" s="22" t="s">
        <v>41167</v>
      </c>
      <c r="M11337" s="22" t="s">
        <v>41168</v>
      </c>
      <c r="P11337" s="36">
        <v>87</v>
      </c>
    </row>
    <row r="11338" spans="1:16" ht="31.5">
      <c r="A11338" s="22" t="s">
        <v>9</v>
      </c>
      <c r="B11338" s="22" t="s">
        <v>11459</v>
      </c>
      <c r="C11338" s="22" t="s">
        <v>31</v>
      </c>
      <c r="E11338" s="22" t="s">
        <v>12</v>
      </c>
      <c r="F11338" s="22" t="s">
        <v>32</v>
      </c>
      <c r="G11338" s="22" t="s">
        <v>13</v>
      </c>
      <c r="L11338" s="22" t="s">
        <v>41169</v>
      </c>
      <c r="M11338" s="22" t="s">
        <v>41170</v>
      </c>
      <c r="P11338" s="36">
        <v>406</v>
      </c>
    </row>
    <row r="11339" spans="1:16" ht="31.5">
      <c r="A11339" s="22" t="s">
        <v>9</v>
      </c>
      <c r="B11339" s="22" t="s">
        <v>11460</v>
      </c>
      <c r="C11339" s="22" t="s">
        <v>11</v>
      </c>
      <c r="E11339" s="22" t="s">
        <v>12</v>
      </c>
      <c r="G11339" s="22" t="s">
        <v>13</v>
      </c>
      <c r="H11339" s="22" t="s">
        <v>14</v>
      </c>
      <c r="L11339" s="22" t="s">
        <v>41171</v>
      </c>
    </row>
    <row r="11340" spans="1:16" ht="31.5">
      <c r="A11340" s="22" t="s">
        <v>9</v>
      </c>
      <c r="B11340" s="22" t="s">
        <v>11461</v>
      </c>
      <c r="C11340" s="22" t="s">
        <v>11</v>
      </c>
      <c r="E11340" s="22" t="s">
        <v>12</v>
      </c>
      <c r="G11340" s="22" t="s">
        <v>13</v>
      </c>
      <c r="H11340" s="22" t="s">
        <v>14</v>
      </c>
      <c r="L11340" s="22" t="s">
        <v>41172</v>
      </c>
    </row>
    <row r="11341" spans="1:16" ht="31.5">
      <c r="A11341" s="22" t="s">
        <v>9</v>
      </c>
      <c r="B11341" s="22" t="s">
        <v>11462</v>
      </c>
      <c r="C11341" s="22" t="s">
        <v>11</v>
      </c>
      <c r="E11341" s="22" t="s">
        <v>12</v>
      </c>
      <c r="G11341" s="22" t="s">
        <v>13</v>
      </c>
      <c r="H11341" s="22" t="s">
        <v>14</v>
      </c>
      <c r="L11341" s="22" t="s">
        <v>41173</v>
      </c>
    </row>
    <row r="11342" spans="1:16" ht="31.5">
      <c r="A11342" s="22" t="s">
        <v>9</v>
      </c>
      <c r="B11342" s="22" t="s">
        <v>11463</v>
      </c>
      <c r="C11342" s="22" t="s">
        <v>28</v>
      </c>
      <c r="E11342" s="22" t="s">
        <v>12</v>
      </c>
      <c r="G11342" s="22" t="s">
        <v>13</v>
      </c>
      <c r="H11342" s="22" t="s">
        <v>14</v>
      </c>
      <c r="L11342" s="22" t="s">
        <v>41174</v>
      </c>
      <c r="M11342" s="22" t="s">
        <v>41175</v>
      </c>
      <c r="P11342" s="36">
        <v>19</v>
      </c>
    </row>
    <row r="11343" spans="1:16" ht="84">
      <c r="A11343" s="22" t="s">
        <v>9</v>
      </c>
      <c r="B11343" s="22" t="s">
        <v>11464</v>
      </c>
      <c r="C11343" s="22" t="s">
        <v>31</v>
      </c>
      <c r="E11343" s="22" t="s">
        <v>12</v>
      </c>
      <c r="F11343" s="22" t="s">
        <v>32</v>
      </c>
      <c r="G11343" s="22" t="s">
        <v>13</v>
      </c>
      <c r="L11343" s="22" t="s">
        <v>41176</v>
      </c>
      <c r="M11343" s="22" t="s">
        <v>41177</v>
      </c>
      <c r="P11343" s="36">
        <v>47</v>
      </c>
    </row>
    <row r="11344" spans="1:16" ht="31.5">
      <c r="A11344" s="22" t="s">
        <v>9</v>
      </c>
      <c r="B11344" s="22" t="s">
        <v>11465</v>
      </c>
      <c r="C11344" s="22" t="s">
        <v>31</v>
      </c>
      <c r="E11344" s="22" t="s">
        <v>12</v>
      </c>
      <c r="F11344" s="22" t="s">
        <v>49</v>
      </c>
      <c r="G11344" s="22" t="s">
        <v>13</v>
      </c>
      <c r="L11344" s="22" t="s">
        <v>41178</v>
      </c>
      <c r="M11344" s="22" t="s">
        <v>41179</v>
      </c>
      <c r="P11344" s="36">
        <v>890</v>
      </c>
    </row>
    <row r="11345" spans="1:16" ht="84">
      <c r="A11345" s="22" t="s">
        <v>9</v>
      </c>
      <c r="B11345" s="22" t="s">
        <v>11466</v>
      </c>
      <c r="C11345" s="22" t="s">
        <v>31</v>
      </c>
      <c r="E11345" s="22" t="s">
        <v>12</v>
      </c>
      <c r="F11345" s="22" t="s">
        <v>32</v>
      </c>
      <c r="G11345" s="22" t="s">
        <v>13</v>
      </c>
      <c r="L11345" s="22" t="s">
        <v>41180</v>
      </c>
      <c r="M11345" s="22" t="s">
        <v>41181</v>
      </c>
      <c r="P11345" s="36">
        <v>101</v>
      </c>
    </row>
    <row r="11346" spans="1:16" ht="84">
      <c r="A11346" s="22" t="s">
        <v>9</v>
      </c>
      <c r="B11346" s="22" t="s">
        <v>11467</v>
      </c>
      <c r="C11346" s="22" t="s">
        <v>31</v>
      </c>
      <c r="E11346" s="22" t="s">
        <v>12</v>
      </c>
      <c r="F11346" s="22" t="s">
        <v>49</v>
      </c>
      <c r="G11346" s="22" t="s">
        <v>13</v>
      </c>
      <c r="L11346" s="22" t="s">
        <v>41182</v>
      </c>
      <c r="M11346" s="22" t="s">
        <v>41183</v>
      </c>
      <c r="P11346" s="36">
        <v>446</v>
      </c>
    </row>
    <row r="11347" spans="1:16" ht="94.5">
      <c r="A11347" s="22" t="s">
        <v>9</v>
      </c>
      <c r="B11347" s="22" t="s">
        <v>11468</v>
      </c>
      <c r="C11347" s="22" t="s">
        <v>31</v>
      </c>
      <c r="E11347" s="22" t="s">
        <v>12</v>
      </c>
      <c r="F11347" s="22" t="s">
        <v>49</v>
      </c>
      <c r="G11347" s="22" t="s">
        <v>13</v>
      </c>
      <c r="L11347" s="22" t="s">
        <v>41184</v>
      </c>
      <c r="M11347" s="22" t="s">
        <v>41185</v>
      </c>
      <c r="P11347" s="36">
        <v>306</v>
      </c>
    </row>
    <row r="11348" spans="1:16" ht="42">
      <c r="A11348" s="22" t="s">
        <v>9</v>
      </c>
      <c r="B11348" s="22" t="s">
        <v>11469</v>
      </c>
      <c r="C11348" s="22" t="s">
        <v>11</v>
      </c>
      <c r="E11348" s="22" t="s">
        <v>12</v>
      </c>
      <c r="G11348" s="22" t="s">
        <v>13</v>
      </c>
      <c r="H11348" s="22" t="s">
        <v>14</v>
      </c>
      <c r="L11348" s="22" t="s">
        <v>41186</v>
      </c>
    </row>
    <row r="11349" spans="1:16" ht="52.5">
      <c r="A11349" s="22" t="s">
        <v>9</v>
      </c>
      <c r="B11349" s="22" t="s">
        <v>11470</v>
      </c>
      <c r="C11349" s="22" t="s">
        <v>31</v>
      </c>
      <c r="E11349" s="22" t="s">
        <v>12</v>
      </c>
      <c r="F11349" s="22" t="s">
        <v>32</v>
      </c>
      <c r="G11349" s="22" t="s">
        <v>13</v>
      </c>
      <c r="L11349" s="22" t="s">
        <v>41187</v>
      </c>
      <c r="M11349" s="22" t="s">
        <v>41188</v>
      </c>
      <c r="P11349" s="36">
        <v>7</v>
      </c>
    </row>
    <row r="11350" spans="1:16" ht="52.5">
      <c r="A11350" s="22" t="s">
        <v>9</v>
      </c>
      <c r="B11350" s="22" t="s">
        <v>11471</v>
      </c>
      <c r="C11350" s="22" t="s">
        <v>31</v>
      </c>
      <c r="E11350" s="22" t="s">
        <v>12</v>
      </c>
      <c r="F11350" s="22" t="s">
        <v>32</v>
      </c>
      <c r="G11350" s="22" t="s">
        <v>13</v>
      </c>
      <c r="L11350" s="22" t="s">
        <v>41189</v>
      </c>
      <c r="M11350" s="22" t="s">
        <v>41190</v>
      </c>
      <c r="P11350" s="36">
        <v>8</v>
      </c>
    </row>
    <row r="11351" spans="1:16" ht="52.5">
      <c r="A11351" s="22" t="s">
        <v>9</v>
      </c>
      <c r="B11351" s="22" t="s">
        <v>11472</v>
      </c>
      <c r="C11351" s="22" t="s">
        <v>31</v>
      </c>
      <c r="E11351" s="22" t="s">
        <v>12</v>
      </c>
      <c r="F11351" s="22" t="s">
        <v>32</v>
      </c>
      <c r="G11351" s="22" t="s">
        <v>13</v>
      </c>
      <c r="L11351" s="22" t="s">
        <v>41191</v>
      </c>
      <c r="M11351" s="22" t="s">
        <v>41192</v>
      </c>
      <c r="P11351" s="36">
        <v>0</v>
      </c>
    </row>
    <row r="11352" spans="1:16" ht="63">
      <c r="A11352" s="22" t="s">
        <v>9</v>
      </c>
      <c r="B11352" s="22" t="s">
        <v>11473</v>
      </c>
      <c r="C11352" s="22" t="s">
        <v>31</v>
      </c>
      <c r="E11352" s="22" t="s">
        <v>12</v>
      </c>
      <c r="F11352" s="22" t="s">
        <v>49</v>
      </c>
      <c r="G11352" s="22" t="s">
        <v>13</v>
      </c>
      <c r="L11352" s="22" t="s">
        <v>41193</v>
      </c>
      <c r="M11352" s="22" t="s">
        <v>41194</v>
      </c>
      <c r="P11352" s="36">
        <v>47</v>
      </c>
    </row>
    <row r="11353" spans="1:16" ht="52.5">
      <c r="A11353" s="22" t="s">
        <v>9</v>
      </c>
      <c r="B11353" s="22" t="s">
        <v>11474</v>
      </c>
      <c r="C11353" s="22" t="s">
        <v>31</v>
      </c>
      <c r="E11353" s="22" t="s">
        <v>12</v>
      </c>
      <c r="F11353" s="22" t="s">
        <v>32</v>
      </c>
      <c r="G11353" s="22" t="s">
        <v>13</v>
      </c>
      <c r="L11353" s="22" t="s">
        <v>41195</v>
      </c>
      <c r="M11353" s="22" t="s">
        <v>41196</v>
      </c>
      <c r="P11353" s="36">
        <v>1</v>
      </c>
    </row>
    <row r="11354" spans="1:16" ht="52.5">
      <c r="A11354" s="22" t="s">
        <v>9</v>
      </c>
      <c r="B11354" s="22" t="s">
        <v>11475</v>
      </c>
      <c r="C11354" s="22" t="s">
        <v>31</v>
      </c>
      <c r="E11354" s="22" t="s">
        <v>12</v>
      </c>
      <c r="F11354" s="22" t="s">
        <v>49</v>
      </c>
      <c r="G11354" s="22" t="s">
        <v>13</v>
      </c>
      <c r="L11354" s="22" t="s">
        <v>41197</v>
      </c>
      <c r="M11354" s="22" t="s">
        <v>41198</v>
      </c>
      <c r="P11354" s="36">
        <v>9</v>
      </c>
    </row>
    <row r="11355" spans="1:16">
      <c r="A11355" s="22" t="s">
        <v>9</v>
      </c>
      <c r="B11355" s="22" t="s">
        <v>11476</v>
      </c>
      <c r="C11355" s="22" t="s">
        <v>82</v>
      </c>
      <c r="E11355" s="22" t="s">
        <v>12</v>
      </c>
      <c r="G11355" s="22" t="s">
        <v>13</v>
      </c>
      <c r="L11355" s="22" t="s">
        <v>41199</v>
      </c>
      <c r="M11355" s="22" t="s">
        <v>41200</v>
      </c>
      <c r="P11355" s="36">
        <v>295</v>
      </c>
    </row>
    <row r="11356" spans="1:16" ht="63">
      <c r="A11356" s="22" t="s">
        <v>9</v>
      </c>
      <c r="B11356" s="22" t="s">
        <v>11477</v>
      </c>
      <c r="C11356" s="22" t="s">
        <v>31</v>
      </c>
      <c r="E11356" s="22" t="s">
        <v>12</v>
      </c>
      <c r="F11356" s="22" t="s">
        <v>49</v>
      </c>
      <c r="G11356" s="22" t="s">
        <v>13</v>
      </c>
      <c r="L11356" s="22" t="s">
        <v>41201</v>
      </c>
      <c r="M11356" s="22" t="s">
        <v>41202</v>
      </c>
      <c r="P11356" s="36">
        <v>0</v>
      </c>
    </row>
    <row r="11357" spans="1:16" ht="52.5">
      <c r="A11357" s="22" t="s">
        <v>9</v>
      </c>
      <c r="B11357" s="22" t="s">
        <v>11478</v>
      </c>
      <c r="C11357" s="22" t="s">
        <v>31</v>
      </c>
      <c r="E11357" s="22" t="s">
        <v>12</v>
      </c>
      <c r="F11357" s="22" t="s">
        <v>49</v>
      </c>
      <c r="G11357" s="22" t="s">
        <v>33</v>
      </c>
      <c r="L11357" s="22" t="s">
        <v>41203</v>
      </c>
      <c r="M11357" s="22" t="s">
        <v>41204</v>
      </c>
      <c r="P11357" s="36">
        <v>0</v>
      </c>
    </row>
    <row r="11358" spans="1:16" ht="42">
      <c r="A11358" s="22" t="s">
        <v>9</v>
      </c>
      <c r="B11358" s="22" t="s">
        <v>11479</v>
      </c>
      <c r="C11358" s="22" t="s">
        <v>11</v>
      </c>
      <c r="E11358" s="22" t="s">
        <v>12</v>
      </c>
      <c r="G11358" s="22" t="s">
        <v>13</v>
      </c>
      <c r="H11358" s="22" t="s">
        <v>14</v>
      </c>
      <c r="L11358" s="22" t="s">
        <v>41205</v>
      </c>
    </row>
    <row r="11359" spans="1:16" ht="42">
      <c r="A11359" s="22" t="s">
        <v>9</v>
      </c>
      <c r="B11359" s="22" t="s">
        <v>11480</v>
      </c>
      <c r="C11359" s="22" t="s">
        <v>31</v>
      </c>
      <c r="E11359" s="22" t="s">
        <v>12</v>
      </c>
      <c r="F11359" s="22" t="s">
        <v>49</v>
      </c>
      <c r="G11359" s="22" t="s">
        <v>13</v>
      </c>
      <c r="L11359" s="22" t="s">
        <v>41206</v>
      </c>
      <c r="M11359" s="22" t="s">
        <v>41207</v>
      </c>
      <c r="P11359" s="36">
        <v>5</v>
      </c>
    </row>
    <row r="11360" spans="1:16" ht="52.5">
      <c r="A11360" s="22" t="s">
        <v>9</v>
      </c>
      <c r="B11360" s="22" t="s">
        <v>11481</v>
      </c>
      <c r="C11360" s="22" t="s">
        <v>31</v>
      </c>
      <c r="E11360" s="22" t="s">
        <v>12</v>
      </c>
      <c r="F11360" s="22" t="s">
        <v>32</v>
      </c>
      <c r="G11360" s="22" t="s">
        <v>13</v>
      </c>
      <c r="L11360" s="22" t="s">
        <v>41208</v>
      </c>
      <c r="M11360" s="22" t="s">
        <v>41209</v>
      </c>
      <c r="P11360" s="36">
        <v>1</v>
      </c>
    </row>
    <row r="11361" spans="1:16" ht="52.5">
      <c r="A11361" s="22" t="s">
        <v>9</v>
      </c>
      <c r="B11361" s="22" t="s">
        <v>11482</v>
      </c>
      <c r="C11361" s="22" t="s">
        <v>31</v>
      </c>
      <c r="E11361" s="22" t="s">
        <v>12</v>
      </c>
      <c r="F11361" s="22" t="s">
        <v>49</v>
      </c>
      <c r="G11361" s="22" t="s">
        <v>13</v>
      </c>
      <c r="L11361" s="22" t="s">
        <v>41210</v>
      </c>
      <c r="M11361" s="22" t="s">
        <v>41211</v>
      </c>
      <c r="P11361" s="36">
        <v>10</v>
      </c>
    </row>
    <row r="11362" spans="1:16" ht="84">
      <c r="A11362" s="22" t="s">
        <v>9</v>
      </c>
      <c r="B11362" s="22" t="s">
        <v>11483</v>
      </c>
      <c r="C11362" s="22" t="s">
        <v>11</v>
      </c>
      <c r="E11362" s="22" t="s">
        <v>12</v>
      </c>
      <c r="G11362" s="22" t="s">
        <v>13</v>
      </c>
      <c r="L11362" s="22" t="s">
        <v>41212</v>
      </c>
      <c r="M11362" s="22" t="s">
        <v>41213</v>
      </c>
      <c r="P11362" s="36">
        <v>0</v>
      </c>
    </row>
    <row r="11363" spans="1:16" ht="73.5">
      <c r="A11363" s="22" t="s">
        <v>9</v>
      </c>
      <c r="B11363" s="22" t="s">
        <v>11484</v>
      </c>
      <c r="C11363" s="22" t="s">
        <v>123</v>
      </c>
      <c r="E11363" s="22" t="s">
        <v>12</v>
      </c>
      <c r="G11363" s="22" t="s">
        <v>13</v>
      </c>
      <c r="L11363" s="22" t="s">
        <v>41214</v>
      </c>
      <c r="M11363" s="22" t="s">
        <v>41215</v>
      </c>
      <c r="P11363" s="36">
        <v>0</v>
      </c>
    </row>
    <row r="11364" spans="1:16" ht="31.5">
      <c r="A11364" s="22" t="s">
        <v>9</v>
      </c>
      <c r="B11364" s="22" t="s">
        <v>11485</v>
      </c>
      <c r="C11364" s="22" t="s">
        <v>11</v>
      </c>
      <c r="E11364" s="22" t="s">
        <v>12</v>
      </c>
      <c r="G11364" s="22" t="s">
        <v>13</v>
      </c>
      <c r="H11364" s="22" t="s">
        <v>14</v>
      </c>
      <c r="L11364" s="22" t="s">
        <v>41216</v>
      </c>
    </row>
    <row r="11365" spans="1:16" ht="52.5">
      <c r="A11365" s="22" t="s">
        <v>9</v>
      </c>
      <c r="B11365" s="22" t="s">
        <v>11486</v>
      </c>
      <c r="C11365" s="22" t="s">
        <v>31</v>
      </c>
      <c r="E11365" s="22" t="s">
        <v>12</v>
      </c>
      <c r="F11365" s="22" t="s">
        <v>32</v>
      </c>
      <c r="G11365" s="22" t="s">
        <v>13</v>
      </c>
      <c r="L11365" s="22" t="s">
        <v>41217</v>
      </c>
      <c r="M11365" s="22" t="s">
        <v>41218</v>
      </c>
      <c r="P11365" s="36">
        <v>1</v>
      </c>
    </row>
    <row r="11366" spans="1:16" ht="52.5">
      <c r="A11366" s="22" t="s">
        <v>9</v>
      </c>
      <c r="B11366" s="22" t="s">
        <v>11487</v>
      </c>
      <c r="C11366" s="22" t="s">
        <v>31</v>
      </c>
      <c r="E11366" s="22" t="s">
        <v>12</v>
      </c>
      <c r="F11366" s="22" t="s">
        <v>49</v>
      </c>
      <c r="G11366" s="22" t="s">
        <v>13</v>
      </c>
      <c r="L11366" s="22" t="s">
        <v>41219</v>
      </c>
      <c r="M11366" s="22" t="s">
        <v>41220</v>
      </c>
      <c r="P11366" s="36">
        <v>4</v>
      </c>
    </row>
    <row r="11367" spans="1:16" ht="31.5">
      <c r="A11367" s="22" t="s">
        <v>9</v>
      </c>
      <c r="B11367" s="22" t="s">
        <v>11488</v>
      </c>
      <c r="C11367" s="22" t="s">
        <v>11</v>
      </c>
      <c r="E11367" s="22" t="s">
        <v>12</v>
      </c>
      <c r="G11367" s="22" t="s">
        <v>13</v>
      </c>
      <c r="H11367" s="22" t="s">
        <v>14</v>
      </c>
      <c r="L11367" s="22" t="s">
        <v>41221</v>
      </c>
    </row>
    <row r="11368" spans="1:16" ht="52.5">
      <c r="A11368" s="22" t="s">
        <v>9</v>
      </c>
      <c r="B11368" s="22" t="s">
        <v>11489</v>
      </c>
      <c r="C11368" s="22" t="s">
        <v>31</v>
      </c>
      <c r="E11368" s="22" t="s">
        <v>12</v>
      </c>
      <c r="F11368" s="22" t="s">
        <v>32</v>
      </c>
      <c r="G11368" s="22" t="s">
        <v>13</v>
      </c>
      <c r="L11368" s="22" t="s">
        <v>41222</v>
      </c>
      <c r="M11368" s="22" t="s">
        <v>41223</v>
      </c>
      <c r="P11368" s="36">
        <v>1</v>
      </c>
    </row>
    <row r="11369" spans="1:16" ht="52.5">
      <c r="A11369" s="22" t="s">
        <v>9</v>
      </c>
      <c r="B11369" s="22" t="s">
        <v>11490</v>
      </c>
      <c r="C11369" s="22" t="s">
        <v>31</v>
      </c>
      <c r="E11369" s="22" t="s">
        <v>12</v>
      </c>
      <c r="F11369" s="22" t="s">
        <v>49</v>
      </c>
      <c r="G11369" s="22" t="s">
        <v>13</v>
      </c>
      <c r="L11369" s="22" t="s">
        <v>41224</v>
      </c>
      <c r="M11369" s="22" t="s">
        <v>41225</v>
      </c>
      <c r="P11369" s="36">
        <v>31</v>
      </c>
    </row>
    <row r="11370" spans="1:16" ht="52.5">
      <c r="A11370" s="22" t="s">
        <v>9</v>
      </c>
      <c r="B11370" s="22" t="s">
        <v>11491</v>
      </c>
      <c r="C11370" s="22" t="s">
        <v>31</v>
      </c>
      <c r="E11370" s="22" t="s">
        <v>12</v>
      </c>
      <c r="F11370" s="22" t="s">
        <v>49</v>
      </c>
      <c r="G11370" s="22" t="s">
        <v>13</v>
      </c>
      <c r="L11370" s="22" t="s">
        <v>41226</v>
      </c>
      <c r="M11370" s="22" t="s">
        <v>41227</v>
      </c>
      <c r="P11370" s="36">
        <v>1</v>
      </c>
    </row>
    <row r="11371" spans="1:16" ht="42">
      <c r="A11371" s="22" t="s">
        <v>9</v>
      </c>
      <c r="B11371" s="22" t="s">
        <v>11492</v>
      </c>
      <c r="C11371" s="22" t="s">
        <v>11</v>
      </c>
      <c r="E11371" s="22" t="s">
        <v>12</v>
      </c>
      <c r="G11371" s="22" t="s">
        <v>13</v>
      </c>
      <c r="H11371" s="22" t="s">
        <v>14</v>
      </c>
      <c r="L11371" s="22" t="s">
        <v>41228</v>
      </c>
    </row>
    <row r="11372" spans="1:16" ht="52.5">
      <c r="A11372" s="22" t="s">
        <v>9</v>
      </c>
      <c r="B11372" s="22" t="s">
        <v>11493</v>
      </c>
      <c r="C11372" s="22" t="s">
        <v>31</v>
      </c>
      <c r="E11372" s="22" t="s">
        <v>12</v>
      </c>
      <c r="F11372" s="22" t="s">
        <v>32</v>
      </c>
      <c r="G11372" s="22" t="s">
        <v>13</v>
      </c>
      <c r="L11372" s="22" t="s">
        <v>41229</v>
      </c>
      <c r="M11372" s="22" t="s">
        <v>41230</v>
      </c>
      <c r="P11372" s="36">
        <v>0</v>
      </c>
    </row>
    <row r="11373" spans="1:16" ht="42">
      <c r="A11373" s="22" t="s">
        <v>9</v>
      </c>
      <c r="B11373" s="22" t="s">
        <v>11494</v>
      </c>
      <c r="C11373" s="22" t="s">
        <v>11</v>
      </c>
      <c r="E11373" s="22" t="s">
        <v>12</v>
      </c>
      <c r="G11373" s="22" t="s">
        <v>13</v>
      </c>
      <c r="H11373" s="22" t="s">
        <v>14</v>
      </c>
      <c r="L11373" s="22" t="s">
        <v>41231</v>
      </c>
    </row>
    <row r="11374" spans="1:16" ht="42">
      <c r="A11374" s="22" t="s">
        <v>9</v>
      </c>
      <c r="B11374" s="22" t="s">
        <v>11495</v>
      </c>
      <c r="C11374" s="22" t="s">
        <v>11</v>
      </c>
      <c r="E11374" s="22" t="s">
        <v>12</v>
      </c>
      <c r="G11374" s="22" t="s">
        <v>13</v>
      </c>
      <c r="H11374" s="22" t="s">
        <v>14</v>
      </c>
      <c r="L11374" s="22" t="s">
        <v>41232</v>
      </c>
    </row>
    <row r="11375" spans="1:16" ht="42">
      <c r="A11375" s="22" t="s">
        <v>9</v>
      </c>
      <c r="B11375" s="22" t="s">
        <v>11496</v>
      </c>
      <c r="C11375" s="22" t="s">
        <v>31</v>
      </c>
      <c r="E11375" s="22" t="s">
        <v>12</v>
      </c>
      <c r="F11375" s="22" t="s">
        <v>49</v>
      </c>
      <c r="G11375" s="22" t="s">
        <v>13</v>
      </c>
      <c r="L11375" s="22" t="s">
        <v>41233</v>
      </c>
      <c r="M11375" s="22" t="s">
        <v>41234</v>
      </c>
      <c r="P11375" s="36">
        <v>12</v>
      </c>
    </row>
    <row r="11376" spans="1:16" ht="73.5">
      <c r="A11376" s="22" t="s">
        <v>9</v>
      </c>
      <c r="B11376" s="22" t="s">
        <v>11497</v>
      </c>
      <c r="C11376" s="22" t="s">
        <v>11</v>
      </c>
      <c r="E11376" s="22" t="s">
        <v>12</v>
      </c>
      <c r="G11376" s="22" t="s">
        <v>13</v>
      </c>
      <c r="L11376" s="22" t="s">
        <v>41235</v>
      </c>
      <c r="M11376" s="22" t="s">
        <v>41236</v>
      </c>
      <c r="P11376" s="36">
        <v>0</v>
      </c>
    </row>
    <row r="11377" spans="1:16" ht="52.5">
      <c r="A11377" s="22" t="s">
        <v>9</v>
      </c>
      <c r="B11377" s="22" t="s">
        <v>11498</v>
      </c>
      <c r="C11377" s="22" t="s">
        <v>31</v>
      </c>
      <c r="E11377" s="22" t="s">
        <v>12</v>
      </c>
      <c r="F11377" s="22" t="s">
        <v>32</v>
      </c>
      <c r="G11377" s="22" t="s">
        <v>13</v>
      </c>
      <c r="L11377" s="22" t="s">
        <v>41237</v>
      </c>
      <c r="M11377" s="22" t="s">
        <v>41238</v>
      </c>
      <c r="P11377" s="36">
        <v>3</v>
      </c>
    </row>
    <row r="11378" spans="1:16" ht="52.5">
      <c r="A11378" s="22" t="s">
        <v>9</v>
      </c>
      <c r="B11378" s="22" t="s">
        <v>11499</v>
      </c>
      <c r="C11378" s="22" t="s">
        <v>31</v>
      </c>
      <c r="E11378" s="22" t="s">
        <v>12</v>
      </c>
      <c r="F11378" s="22" t="s">
        <v>32</v>
      </c>
      <c r="G11378" s="22" t="s">
        <v>13</v>
      </c>
      <c r="L11378" s="22" t="s">
        <v>41239</v>
      </c>
      <c r="M11378" s="22" t="s">
        <v>41240</v>
      </c>
      <c r="P11378" s="36">
        <v>6</v>
      </c>
    </row>
    <row r="11379" spans="1:16" ht="52.5">
      <c r="A11379" s="22" t="s">
        <v>9</v>
      </c>
      <c r="B11379" s="22" t="s">
        <v>11500</v>
      </c>
      <c r="C11379" s="22" t="s">
        <v>31</v>
      </c>
      <c r="E11379" s="22" t="s">
        <v>12</v>
      </c>
      <c r="F11379" s="22" t="s">
        <v>32</v>
      </c>
      <c r="G11379" s="22" t="s">
        <v>13</v>
      </c>
      <c r="L11379" s="22" t="s">
        <v>41241</v>
      </c>
      <c r="M11379" s="22" t="s">
        <v>41242</v>
      </c>
      <c r="P11379" s="36">
        <v>1</v>
      </c>
    </row>
    <row r="11380" spans="1:16" ht="84">
      <c r="A11380" s="22" t="s">
        <v>9</v>
      </c>
      <c r="B11380" s="22" t="s">
        <v>11501</v>
      </c>
      <c r="C11380" s="22" t="s">
        <v>123</v>
      </c>
      <c r="E11380" s="22" t="s">
        <v>12</v>
      </c>
      <c r="G11380" s="22" t="s">
        <v>13</v>
      </c>
      <c r="L11380" s="22" t="s">
        <v>41243</v>
      </c>
      <c r="M11380" s="22" t="s">
        <v>41244</v>
      </c>
      <c r="P11380" s="36">
        <v>0</v>
      </c>
    </row>
    <row r="11381" spans="1:16" ht="42">
      <c r="A11381" s="22" t="s">
        <v>9</v>
      </c>
      <c r="B11381" s="22" t="s">
        <v>11502</v>
      </c>
      <c r="C11381" s="22" t="s">
        <v>11</v>
      </c>
      <c r="E11381" s="22" t="s">
        <v>12</v>
      </c>
      <c r="G11381" s="22" t="s">
        <v>13</v>
      </c>
      <c r="H11381" s="22" t="s">
        <v>14</v>
      </c>
      <c r="L11381" s="22" t="s">
        <v>41245</v>
      </c>
    </row>
    <row r="11382" spans="1:16" ht="52.5">
      <c r="A11382" s="22" t="s">
        <v>9</v>
      </c>
      <c r="B11382" s="22" t="s">
        <v>11503</v>
      </c>
      <c r="C11382" s="22" t="s">
        <v>31</v>
      </c>
      <c r="E11382" s="22" t="s">
        <v>12</v>
      </c>
      <c r="F11382" s="22" t="s">
        <v>49</v>
      </c>
      <c r="G11382" s="22" t="s">
        <v>13</v>
      </c>
      <c r="L11382" s="22" t="s">
        <v>41246</v>
      </c>
      <c r="M11382" s="22" t="s">
        <v>41247</v>
      </c>
      <c r="P11382" s="36">
        <v>2</v>
      </c>
    </row>
    <row r="11383" spans="1:16" ht="42">
      <c r="A11383" s="22" t="s">
        <v>9</v>
      </c>
      <c r="B11383" s="22" t="s">
        <v>11504</v>
      </c>
      <c r="C11383" s="22" t="s">
        <v>11</v>
      </c>
      <c r="E11383" s="22" t="s">
        <v>12</v>
      </c>
      <c r="G11383" s="22" t="s">
        <v>13</v>
      </c>
      <c r="H11383" s="22" t="s">
        <v>14</v>
      </c>
      <c r="L11383" s="22" t="s">
        <v>41248</v>
      </c>
    </row>
    <row r="11384" spans="1:16" ht="21">
      <c r="A11384" s="22" t="s">
        <v>9</v>
      </c>
      <c r="B11384" s="22" t="s">
        <v>11505</v>
      </c>
      <c r="C11384" s="22" t="s">
        <v>31</v>
      </c>
      <c r="E11384" s="22" t="s">
        <v>12</v>
      </c>
      <c r="F11384" s="22" t="s">
        <v>32</v>
      </c>
      <c r="G11384" s="22" t="s">
        <v>13</v>
      </c>
      <c r="L11384" s="22" t="s">
        <v>41249</v>
      </c>
      <c r="M11384" s="22" t="s">
        <v>41250</v>
      </c>
      <c r="P11384" s="36">
        <v>5</v>
      </c>
    </row>
    <row r="11385" spans="1:16" ht="52.5">
      <c r="A11385" s="22" t="s">
        <v>9</v>
      </c>
      <c r="B11385" s="22" t="s">
        <v>11506</v>
      </c>
      <c r="C11385" s="22" t="s">
        <v>31</v>
      </c>
      <c r="E11385" s="22" t="s">
        <v>12</v>
      </c>
      <c r="F11385" s="22" t="s">
        <v>49</v>
      </c>
      <c r="G11385" s="22" t="s">
        <v>13</v>
      </c>
      <c r="L11385" s="22" t="s">
        <v>41251</v>
      </c>
      <c r="M11385" s="22" t="s">
        <v>41252</v>
      </c>
      <c r="P11385" s="36">
        <v>0</v>
      </c>
    </row>
    <row r="11386" spans="1:16" ht="42">
      <c r="A11386" s="22" t="s">
        <v>9</v>
      </c>
      <c r="B11386" s="22" t="s">
        <v>11507</v>
      </c>
      <c r="C11386" s="22" t="s">
        <v>11</v>
      </c>
      <c r="E11386" s="22" t="s">
        <v>12</v>
      </c>
      <c r="G11386" s="22" t="s">
        <v>13</v>
      </c>
      <c r="H11386" s="22" t="s">
        <v>14</v>
      </c>
      <c r="L11386" s="22" t="s">
        <v>41253</v>
      </c>
    </row>
    <row r="11387" spans="1:16" ht="42">
      <c r="A11387" s="22" t="s">
        <v>9</v>
      </c>
      <c r="B11387" s="22" t="s">
        <v>11508</v>
      </c>
      <c r="C11387" s="22" t="s">
        <v>11</v>
      </c>
      <c r="E11387" s="22" t="s">
        <v>12</v>
      </c>
      <c r="G11387" s="22" t="s">
        <v>13</v>
      </c>
      <c r="H11387" s="22" t="s">
        <v>14</v>
      </c>
      <c r="L11387" s="22" t="s">
        <v>41254</v>
      </c>
    </row>
    <row r="11388" spans="1:16" ht="42">
      <c r="A11388" s="22" t="s">
        <v>9</v>
      </c>
      <c r="B11388" s="22" t="s">
        <v>11509</v>
      </c>
      <c r="C11388" s="22" t="s">
        <v>85</v>
      </c>
      <c r="E11388" s="22" t="s">
        <v>12</v>
      </c>
      <c r="G11388" s="22" t="s">
        <v>13</v>
      </c>
      <c r="L11388" s="22" t="s">
        <v>41255</v>
      </c>
      <c r="M11388" s="22" t="s">
        <v>41256</v>
      </c>
      <c r="P11388" s="36">
        <v>0</v>
      </c>
    </row>
    <row r="11389" spans="1:16" ht="52.5">
      <c r="A11389" s="22" t="s">
        <v>9</v>
      </c>
      <c r="B11389" s="22" t="s">
        <v>11510</v>
      </c>
      <c r="C11389" s="22" t="s">
        <v>31</v>
      </c>
      <c r="E11389" s="22" t="s">
        <v>12</v>
      </c>
      <c r="F11389" s="22" t="s">
        <v>49</v>
      </c>
      <c r="G11389" s="22" t="s">
        <v>13</v>
      </c>
      <c r="L11389" s="22" t="s">
        <v>41257</v>
      </c>
      <c r="M11389" s="22" t="s">
        <v>41258</v>
      </c>
      <c r="P11389" s="36">
        <v>28</v>
      </c>
    </row>
    <row r="11390" spans="1:16" ht="42">
      <c r="A11390" s="22" t="s">
        <v>9</v>
      </c>
      <c r="B11390" s="22" t="s">
        <v>11511</v>
      </c>
      <c r="C11390" s="22" t="s">
        <v>31</v>
      </c>
      <c r="E11390" s="22" t="s">
        <v>12</v>
      </c>
      <c r="F11390" s="22" t="s">
        <v>49</v>
      </c>
      <c r="G11390" s="22" t="s">
        <v>13</v>
      </c>
      <c r="L11390" s="22" t="s">
        <v>41259</v>
      </c>
      <c r="M11390" s="22" t="s">
        <v>41260</v>
      </c>
      <c r="P11390" s="36">
        <v>16</v>
      </c>
    </row>
    <row r="11391" spans="1:16" ht="52.5">
      <c r="A11391" s="22" t="s">
        <v>9</v>
      </c>
      <c r="B11391" s="22" t="s">
        <v>11512</v>
      </c>
      <c r="C11391" s="22" t="s">
        <v>31</v>
      </c>
      <c r="E11391" s="22" t="s">
        <v>12</v>
      </c>
      <c r="F11391" s="22" t="s">
        <v>49</v>
      </c>
      <c r="G11391" s="22" t="s">
        <v>13</v>
      </c>
      <c r="L11391" s="22" t="s">
        <v>41261</v>
      </c>
      <c r="M11391" s="22" t="s">
        <v>41262</v>
      </c>
      <c r="P11391" s="36">
        <v>25</v>
      </c>
    </row>
    <row r="11392" spans="1:16" ht="136.5">
      <c r="A11392" s="22" t="s">
        <v>9</v>
      </c>
      <c r="B11392" s="22" t="s">
        <v>11513</v>
      </c>
      <c r="C11392" s="22" t="s">
        <v>11</v>
      </c>
      <c r="E11392" s="22" t="s">
        <v>12</v>
      </c>
      <c r="G11392" s="22" t="s">
        <v>13</v>
      </c>
      <c r="L11392" s="22" t="s">
        <v>41263</v>
      </c>
      <c r="M11392" s="22" t="s">
        <v>41264</v>
      </c>
      <c r="P11392" s="36">
        <v>0</v>
      </c>
    </row>
    <row r="11393" spans="1:16" ht="21">
      <c r="A11393" s="22" t="s">
        <v>9</v>
      </c>
      <c r="B11393" s="22" t="s">
        <v>11514</v>
      </c>
      <c r="C11393" s="22" t="s">
        <v>11</v>
      </c>
      <c r="E11393" s="22" t="s">
        <v>12</v>
      </c>
      <c r="G11393" s="22" t="s">
        <v>13</v>
      </c>
      <c r="H11393" s="22" t="s">
        <v>14</v>
      </c>
      <c r="L11393" s="22" t="s">
        <v>41265</v>
      </c>
    </row>
    <row r="11394" spans="1:16" ht="31.5">
      <c r="A11394" s="22" t="s">
        <v>9</v>
      </c>
      <c r="B11394" s="22" t="s">
        <v>11515</v>
      </c>
      <c r="C11394" s="22" t="s">
        <v>11</v>
      </c>
      <c r="E11394" s="22" t="s">
        <v>12</v>
      </c>
      <c r="G11394" s="22" t="s">
        <v>13</v>
      </c>
      <c r="H11394" s="22" t="s">
        <v>14</v>
      </c>
      <c r="L11394" s="22" t="s">
        <v>41266</v>
      </c>
    </row>
    <row r="11395" spans="1:16" ht="52.5">
      <c r="A11395" s="22" t="s">
        <v>9</v>
      </c>
      <c r="B11395" s="22" t="s">
        <v>11516</v>
      </c>
      <c r="C11395" s="22" t="s">
        <v>31</v>
      </c>
      <c r="E11395" s="22" t="s">
        <v>12</v>
      </c>
      <c r="F11395" s="22" t="s">
        <v>49</v>
      </c>
      <c r="G11395" s="22" t="s">
        <v>13</v>
      </c>
      <c r="L11395" s="22" t="s">
        <v>41267</v>
      </c>
      <c r="M11395" s="22" t="s">
        <v>41268</v>
      </c>
      <c r="P11395" s="36">
        <v>2</v>
      </c>
    </row>
    <row r="11396" spans="1:16" ht="21">
      <c r="A11396" s="22" t="s">
        <v>9</v>
      </c>
      <c r="B11396" s="22" t="s">
        <v>11517</v>
      </c>
      <c r="C11396" s="22" t="s">
        <v>28</v>
      </c>
      <c r="E11396" s="22" t="s">
        <v>12</v>
      </c>
      <c r="G11396" s="22" t="s">
        <v>13</v>
      </c>
      <c r="H11396" s="22" t="s">
        <v>14</v>
      </c>
      <c r="L11396" s="22" t="s">
        <v>41269</v>
      </c>
      <c r="M11396" s="22" t="s">
        <v>41270</v>
      </c>
      <c r="P11396" s="36">
        <v>393</v>
      </c>
    </row>
    <row r="11397" spans="1:16" ht="42">
      <c r="A11397" s="22" t="s">
        <v>9</v>
      </c>
      <c r="B11397" s="22" t="s">
        <v>11518</v>
      </c>
      <c r="C11397" s="22" t="s">
        <v>31</v>
      </c>
      <c r="E11397" s="22" t="s">
        <v>12</v>
      </c>
      <c r="F11397" s="22" t="s">
        <v>49</v>
      </c>
      <c r="G11397" s="22" t="s">
        <v>13</v>
      </c>
      <c r="L11397" s="22" t="s">
        <v>41271</v>
      </c>
      <c r="M11397" s="22" t="s">
        <v>41272</v>
      </c>
      <c r="P11397" s="36">
        <v>20</v>
      </c>
    </row>
    <row r="11398" spans="1:16" ht="42">
      <c r="A11398" s="22" t="s">
        <v>9</v>
      </c>
      <c r="B11398" s="22" t="s">
        <v>11519</v>
      </c>
      <c r="C11398" s="22" t="s">
        <v>31</v>
      </c>
      <c r="E11398" s="22" t="s">
        <v>12</v>
      </c>
      <c r="F11398" s="22" t="s">
        <v>49</v>
      </c>
      <c r="G11398" s="22" t="s">
        <v>13</v>
      </c>
      <c r="L11398" s="22" t="s">
        <v>41273</v>
      </c>
      <c r="M11398" s="22" t="s">
        <v>41274</v>
      </c>
      <c r="P11398" s="36">
        <v>7</v>
      </c>
    </row>
    <row r="11399" spans="1:16" ht="105">
      <c r="A11399" s="22" t="s">
        <v>9</v>
      </c>
      <c r="B11399" s="22" t="s">
        <v>11520</v>
      </c>
      <c r="C11399" s="22" t="s">
        <v>141</v>
      </c>
      <c r="E11399" s="22" t="s">
        <v>12</v>
      </c>
      <c r="G11399" s="22" t="s">
        <v>33</v>
      </c>
      <c r="L11399" s="22" t="s">
        <v>41275</v>
      </c>
      <c r="M11399" s="22" t="s">
        <v>41276</v>
      </c>
      <c r="P11399" s="36">
        <v>0</v>
      </c>
    </row>
    <row r="11400" spans="1:16" ht="73.5">
      <c r="A11400" s="22" t="s">
        <v>9</v>
      </c>
      <c r="B11400" s="22" t="s">
        <v>11521</v>
      </c>
      <c r="C11400" s="22" t="s">
        <v>123</v>
      </c>
      <c r="E11400" s="22" t="s">
        <v>12</v>
      </c>
      <c r="G11400" s="22" t="s">
        <v>13</v>
      </c>
      <c r="L11400" s="22" t="s">
        <v>41277</v>
      </c>
      <c r="M11400" s="22" t="s">
        <v>41278</v>
      </c>
      <c r="P11400" s="36">
        <v>0</v>
      </c>
    </row>
    <row r="11401" spans="1:16" ht="84">
      <c r="A11401" s="22" t="s">
        <v>9</v>
      </c>
      <c r="B11401" s="22" t="s">
        <v>11522</v>
      </c>
      <c r="C11401" s="22" t="s">
        <v>123</v>
      </c>
      <c r="E11401" s="22" t="s">
        <v>12</v>
      </c>
      <c r="G11401" s="22" t="s">
        <v>13</v>
      </c>
      <c r="L11401" s="22" t="s">
        <v>41279</v>
      </c>
      <c r="M11401" s="22" t="s">
        <v>41280</v>
      </c>
      <c r="P11401" s="36">
        <v>0</v>
      </c>
    </row>
    <row r="11402" spans="1:16" ht="42">
      <c r="A11402" s="22" t="s">
        <v>9</v>
      </c>
      <c r="B11402" s="22" t="s">
        <v>11523</v>
      </c>
      <c r="C11402" s="22" t="s">
        <v>11</v>
      </c>
      <c r="E11402" s="22" t="s">
        <v>12</v>
      </c>
      <c r="G11402" s="22" t="s">
        <v>13</v>
      </c>
      <c r="H11402" s="22" t="s">
        <v>14</v>
      </c>
      <c r="L11402" s="22" t="s">
        <v>41281</v>
      </c>
    </row>
    <row r="11403" spans="1:16" ht="42">
      <c r="A11403" s="22" t="s">
        <v>9</v>
      </c>
      <c r="B11403" s="22" t="s">
        <v>11524</v>
      </c>
      <c r="C11403" s="22" t="s">
        <v>11</v>
      </c>
      <c r="E11403" s="22" t="s">
        <v>12</v>
      </c>
      <c r="G11403" s="22" t="s">
        <v>13</v>
      </c>
      <c r="H11403" s="22" t="s">
        <v>14</v>
      </c>
      <c r="L11403" s="22" t="s">
        <v>41282</v>
      </c>
    </row>
    <row r="11404" spans="1:16" ht="52.5">
      <c r="A11404" s="22" t="s">
        <v>9</v>
      </c>
      <c r="B11404" s="22" t="s">
        <v>11525</v>
      </c>
      <c r="C11404" s="22" t="s">
        <v>31</v>
      </c>
      <c r="E11404" s="22" t="s">
        <v>12</v>
      </c>
      <c r="F11404" s="22" t="s">
        <v>32</v>
      </c>
      <c r="G11404" s="22" t="s">
        <v>13</v>
      </c>
      <c r="L11404" s="22" t="s">
        <v>41283</v>
      </c>
      <c r="M11404" s="22" t="s">
        <v>41284</v>
      </c>
      <c r="P11404" s="36">
        <v>0</v>
      </c>
    </row>
    <row r="11405" spans="1:16" ht="126">
      <c r="A11405" s="22" t="s">
        <v>9</v>
      </c>
      <c r="B11405" s="22" t="s">
        <v>11526</v>
      </c>
      <c r="C11405" s="22" t="s">
        <v>31</v>
      </c>
      <c r="E11405" s="22" t="s">
        <v>12</v>
      </c>
      <c r="F11405" s="22" t="s">
        <v>49</v>
      </c>
      <c r="G11405" s="22" t="s">
        <v>13</v>
      </c>
      <c r="L11405" s="22" t="s">
        <v>41285</v>
      </c>
      <c r="M11405" s="22" t="s">
        <v>41286</v>
      </c>
      <c r="P11405" s="36">
        <v>73</v>
      </c>
    </row>
    <row r="11406" spans="1:16" ht="105">
      <c r="A11406" s="22" t="s">
        <v>9</v>
      </c>
      <c r="B11406" s="22" t="s">
        <v>11527</v>
      </c>
      <c r="C11406" s="22" t="s">
        <v>31</v>
      </c>
      <c r="E11406" s="22" t="s">
        <v>12</v>
      </c>
      <c r="F11406" s="22" t="s">
        <v>49</v>
      </c>
      <c r="G11406" s="22" t="s">
        <v>13</v>
      </c>
      <c r="L11406" s="22" t="s">
        <v>41287</v>
      </c>
      <c r="M11406" s="22" t="s">
        <v>41288</v>
      </c>
      <c r="P11406" s="36">
        <v>136</v>
      </c>
    </row>
    <row r="11407" spans="1:16" ht="136.5">
      <c r="A11407" s="22" t="s">
        <v>9</v>
      </c>
      <c r="B11407" s="22" t="s">
        <v>11528</v>
      </c>
      <c r="C11407" s="22" t="s">
        <v>11</v>
      </c>
      <c r="E11407" s="22" t="s">
        <v>12</v>
      </c>
      <c r="G11407" s="22" t="s">
        <v>13</v>
      </c>
      <c r="L11407" s="22" t="s">
        <v>41289</v>
      </c>
      <c r="M11407" s="22" t="s">
        <v>41290</v>
      </c>
      <c r="P11407" s="36">
        <v>0</v>
      </c>
    </row>
    <row r="11408" spans="1:16" ht="31.5">
      <c r="A11408" s="22" t="s">
        <v>9</v>
      </c>
      <c r="B11408" s="22" t="s">
        <v>11529</v>
      </c>
      <c r="C11408" s="22" t="s">
        <v>31</v>
      </c>
      <c r="E11408" s="22" t="s">
        <v>12</v>
      </c>
      <c r="F11408" s="22" t="s">
        <v>32</v>
      </c>
      <c r="G11408" s="22" t="s">
        <v>33</v>
      </c>
      <c r="L11408" s="22" t="s">
        <v>41291</v>
      </c>
      <c r="M11408" s="22" t="s">
        <v>41292</v>
      </c>
      <c r="P11408" s="36">
        <v>180</v>
      </c>
    </row>
    <row r="11409" spans="1:16" ht="21">
      <c r="A11409" s="22" t="s">
        <v>9</v>
      </c>
      <c r="B11409" s="22" t="s">
        <v>11530</v>
      </c>
      <c r="C11409" s="22" t="s">
        <v>11</v>
      </c>
      <c r="E11409" s="22" t="s">
        <v>12</v>
      </c>
      <c r="G11409" s="22" t="s">
        <v>13</v>
      </c>
      <c r="H11409" s="22" t="s">
        <v>14</v>
      </c>
      <c r="L11409" s="22" t="s">
        <v>41293</v>
      </c>
      <c r="M11409" s="22" t="s">
        <v>20489</v>
      </c>
    </row>
    <row r="11410" spans="1:16" ht="21">
      <c r="A11410" s="22" t="s">
        <v>9</v>
      </c>
      <c r="B11410" s="22" t="s">
        <v>11531</v>
      </c>
      <c r="C11410" s="22" t="s">
        <v>31</v>
      </c>
      <c r="E11410" s="22" t="s">
        <v>12</v>
      </c>
      <c r="F11410" s="22" t="s">
        <v>49</v>
      </c>
      <c r="G11410" s="22" t="s">
        <v>33</v>
      </c>
      <c r="L11410" s="22" t="s">
        <v>41294</v>
      </c>
      <c r="M11410" s="22" t="s">
        <v>41295</v>
      </c>
      <c r="P11410" s="36">
        <v>8</v>
      </c>
    </row>
    <row r="11411" spans="1:16" ht="73.5">
      <c r="A11411" s="22" t="s">
        <v>9</v>
      </c>
      <c r="B11411" s="22" t="s">
        <v>11532</v>
      </c>
      <c r="C11411" s="22" t="s">
        <v>28</v>
      </c>
      <c r="E11411" s="22" t="s">
        <v>12</v>
      </c>
      <c r="G11411" s="22" t="s">
        <v>13</v>
      </c>
      <c r="H11411" s="22" t="s">
        <v>14</v>
      </c>
      <c r="L11411" s="22" t="s">
        <v>41296</v>
      </c>
      <c r="M11411" s="22" t="s">
        <v>41297</v>
      </c>
      <c r="P11411" s="36">
        <v>0</v>
      </c>
    </row>
    <row r="11412" spans="1:16" ht="84">
      <c r="A11412" s="22" t="s">
        <v>9</v>
      </c>
      <c r="B11412" s="22" t="s">
        <v>11533</v>
      </c>
      <c r="C11412" s="22" t="s">
        <v>123</v>
      </c>
      <c r="E11412" s="22" t="s">
        <v>12</v>
      </c>
      <c r="G11412" s="22" t="s">
        <v>13</v>
      </c>
      <c r="L11412" s="22" t="s">
        <v>41298</v>
      </c>
      <c r="M11412" s="22" t="s">
        <v>41299</v>
      </c>
      <c r="P11412" s="36">
        <v>2</v>
      </c>
    </row>
    <row r="11413" spans="1:16" ht="73.5">
      <c r="A11413" s="22" t="s">
        <v>9</v>
      </c>
      <c r="B11413" s="22" t="s">
        <v>11534</v>
      </c>
      <c r="C11413" s="22" t="s">
        <v>31</v>
      </c>
      <c r="E11413" s="22" t="s">
        <v>12</v>
      </c>
      <c r="F11413" s="22" t="s">
        <v>49</v>
      </c>
      <c r="G11413" s="22" t="s">
        <v>13</v>
      </c>
      <c r="L11413" s="22" t="s">
        <v>41300</v>
      </c>
      <c r="M11413" s="22" t="s">
        <v>41301</v>
      </c>
      <c r="P11413" s="36">
        <v>100</v>
      </c>
    </row>
    <row r="11414" spans="1:16" ht="73.5">
      <c r="A11414" s="22" t="s">
        <v>9</v>
      </c>
      <c r="B11414" s="22" t="s">
        <v>11535</v>
      </c>
      <c r="C11414" s="22" t="s">
        <v>123</v>
      </c>
      <c r="E11414" s="22" t="s">
        <v>12</v>
      </c>
      <c r="G11414" s="22" t="s">
        <v>13</v>
      </c>
      <c r="L11414" s="22" t="s">
        <v>41302</v>
      </c>
      <c r="M11414" s="22" t="s">
        <v>41303</v>
      </c>
      <c r="P11414" s="36">
        <v>2</v>
      </c>
    </row>
    <row r="11415" spans="1:16" ht="63">
      <c r="A11415" s="22" t="s">
        <v>9</v>
      </c>
      <c r="B11415" s="22" t="s">
        <v>11536</v>
      </c>
      <c r="C11415" s="22" t="s">
        <v>31</v>
      </c>
      <c r="E11415" s="22" t="s">
        <v>12</v>
      </c>
      <c r="F11415" s="22" t="s">
        <v>49</v>
      </c>
      <c r="G11415" s="22" t="s">
        <v>13</v>
      </c>
      <c r="L11415" s="22" t="s">
        <v>41304</v>
      </c>
      <c r="M11415" s="22" t="s">
        <v>41305</v>
      </c>
      <c r="P11415" s="36">
        <v>84</v>
      </c>
    </row>
    <row r="11416" spans="1:16" ht="31.5">
      <c r="A11416" s="22" t="s">
        <v>9</v>
      </c>
      <c r="B11416" s="22" t="s">
        <v>11537</v>
      </c>
      <c r="C11416" s="22" t="s">
        <v>11</v>
      </c>
      <c r="E11416" s="22" t="s">
        <v>12</v>
      </c>
      <c r="G11416" s="22" t="s">
        <v>13</v>
      </c>
      <c r="H11416" s="22" t="s">
        <v>14</v>
      </c>
      <c r="L11416" s="22" t="s">
        <v>41306</v>
      </c>
    </row>
    <row r="11417" spans="1:16" ht="94.5">
      <c r="A11417" s="22" t="s">
        <v>9</v>
      </c>
      <c r="B11417" s="22" t="s">
        <v>11538</v>
      </c>
      <c r="C11417" s="22" t="s">
        <v>31</v>
      </c>
      <c r="E11417" s="22" t="s">
        <v>12</v>
      </c>
      <c r="F11417" s="22" t="s">
        <v>49</v>
      </c>
      <c r="G11417" s="22" t="s">
        <v>13</v>
      </c>
      <c r="L11417" s="22" t="s">
        <v>41307</v>
      </c>
      <c r="M11417" s="22" t="s">
        <v>41308</v>
      </c>
      <c r="P11417" s="36">
        <v>91</v>
      </c>
    </row>
    <row r="11418" spans="1:16" ht="52.5">
      <c r="A11418" s="22" t="s">
        <v>9</v>
      </c>
      <c r="B11418" s="22" t="s">
        <v>11539</v>
      </c>
      <c r="C11418" s="22" t="s">
        <v>31</v>
      </c>
      <c r="E11418" s="22" t="s">
        <v>12</v>
      </c>
      <c r="F11418" s="22" t="s">
        <v>32</v>
      </c>
      <c r="G11418" s="22" t="s">
        <v>33</v>
      </c>
      <c r="L11418" s="22" t="s">
        <v>41309</v>
      </c>
      <c r="M11418" s="22" t="s">
        <v>41310</v>
      </c>
      <c r="P11418" s="36">
        <v>241</v>
      </c>
    </row>
    <row r="11419" spans="1:16">
      <c r="A11419" s="22" t="s">
        <v>9</v>
      </c>
      <c r="B11419" s="22" t="s">
        <v>11540</v>
      </c>
      <c r="C11419" s="22" t="s">
        <v>11</v>
      </c>
      <c r="E11419" s="22" t="s">
        <v>12</v>
      </c>
      <c r="G11419" s="22" t="s">
        <v>13</v>
      </c>
      <c r="H11419" s="22" t="s">
        <v>14</v>
      </c>
      <c r="L11419" s="22" t="s">
        <v>41311</v>
      </c>
    </row>
    <row r="11420" spans="1:16" ht="73.5">
      <c r="A11420" s="22" t="s">
        <v>9</v>
      </c>
      <c r="B11420" s="22" t="s">
        <v>11541</v>
      </c>
      <c r="C11420" s="22" t="s">
        <v>82</v>
      </c>
      <c r="E11420" s="22" t="s">
        <v>12</v>
      </c>
      <c r="G11420" s="22" t="s">
        <v>13</v>
      </c>
      <c r="L11420" s="22" t="s">
        <v>41312</v>
      </c>
      <c r="M11420" s="22" t="s">
        <v>41313</v>
      </c>
      <c r="P11420" s="36">
        <v>29</v>
      </c>
    </row>
    <row r="11421" spans="1:16" ht="52.5">
      <c r="A11421" s="22" t="s">
        <v>9</v>
      </c>
      <c r="B11421" s="22" t="s">
        <v>11542</v>
      </c>
      <c r="C11421" s="22" t="s">
        <v>31</v>
      </c>
      <c r="E11421" s="22" t="s">
        <v>12</v>
      </c>
      <c r="F11421" s="22" t="s">
        <v>32</v>
      </c>
      <c r="G11421" s="22" t="s">
        <v>13</v>
      </c>
      <c r="L11421" s="22" t="s">
        <v>41314</v>
      </c>
      <c r="M11421" s="22" t="s">
        <v>41315</v>
      </c>
      <c r="P11421" s="36">
        <v>595</v>
      </c>
    </row>
    <row r="11422" spans="1:16" ht="52.5">
      <c r="A11422" s="22" t="s">
        <v>9</v>
      </c>
      <c r="B11422" s="22" t="s">
        <v>11543</v>
      </c>
      <c r="C11422" s="22" t="s">
        <v>31</v>
      </c>
      <c r="E11422" s="22" t="s">
        <v>12</v>
      </c>
      <c r="F11422" s="22" t="s">
        <v>32</v>
      </c>
      <c r="G11422" s="22" t="s">
        <v>13</v>
      </c>
      <c r="L11422" s="22" t="s">
        <v>41316</v>
      </c>
      <c r="M11422" s="22" t="s">
        <v>41317</v>
      </c>
      <c r="P11422" s="36">
        <v>63</v>
      </c>
    </row>
    <row r="11423" spans="1:16" ht="84">
      <c r="A11423" s="22" t="s">
        <v>9</v>
      </c>
      <c r="B11423" s="22" t="s">
        <v>11544</v>
      </c>
      <c r="C11423" s="22" t="s">
        <v>31</v>
      </c>
      <c r="E11423" s="22" t="s">
        <v>12</v>
      </c>
      <c r="F11423" s="22" t="s">
        <v>32</v>
      </c>
      <c r="G11423" s="22" t="s">
        <v>13</v>
      </c>
      <c r="L11423" s="22" t="s">
        <v>41318</v>
      </c>
      <c r="M11423" s="22" t="s">
        <v>41319</v>
      </c>
      <c r="P11423" s="36">
        <v>138</v>
      </c>
    </row>
    <row r="11424" spans="1:16" ht="42">
      <c r="A11424" s="22" t="s">
        <v>9</v>
      </c>
      <c r="B11424" s="22" t="s">
        <v>11545</v>
      </c>
      <c r="C11424" s="22" t="s">
        <v>31</v>
      </c>
      <c r="E11424" s="22" t="s">
        <v>12</v>
      </c>
      <c r="F11424" s="22" t="s">
        <v>49</v>
      </c>
      <c r="G11424" s="22" t="s">
        <v>13</v>
      </c>
      <c r="L11424" s="22" t="s">
        <v>41320</v>
      </c>
      <c r="M11424" s="22" t="s">
        <v>41321</v>
      </c>
      <c r="P11424" s="36">
        <v>297</v>
      </c>
    </row>
    <row r="11425" spans="1:16">
      <c r="A11425" s="22" t="s">
        <v>9</v>
      </c>
      <c r="B11425" s="22" t="s">
        <v>11546</v>
      </c>
      <c r="C11425" s="22" t="s">
        <v>31</v>
      </c>
      <c r="E11425" s="22" t="s">
        <v>12</v>
      </c>
      <c r="F11425" s="22" t="s">
        <v>49</v>
      </c>
      <c r="G11425" s="22" t="s">
        <v>33</v>
      </c>
      <c r="L11425" s="22" t="s">
        <v>41322</v>
      </c>
      <c r="M11425" s="22" t="s">
        <v>41323</v>
      </c>
      <c r="P11425" s="36">
        <v>1603</v>
      </c>
    </row>
    <row r="11426" spans="1:16" ht="21">
      <c r="A11426" s="22" t="s">
        <v>9</v>
      </c>
      <c r="B11426" s="22" t="s">
        <v>11547</v>
      </c>
      <c r="C11426" s="22" t="s">
        <v>11</v>
      </c>
      <c r="E11426" s="22" t="s">
        <v>12</v>
      </c>
      <c r="G11426" s="22" t="s">
        <v>13</v>
      </c>
      <c r="H11426" s="22" t="s">
        <v>14</v>
      </c>
      <c r="L11426" s="22" t="s">
        <v>41324</v>
      </c>
    </row>
    <row r="11427" spans="1:16">
      <c r="A11427" s="22" t="s">
        <v>9</v>
      </c>
      <c r="B11427" s="22" t="s">
        <v>11548</v>
      </c>
      <c r="C11427" s="22" t="s">
        <v>31</v>
      </c>
      <c r="E11427" s="22" t="s">
        <v>12</v>
      </c>
      <c r="F11427" s="22" t="s">
        <v>32</v>
      </c>
      <c r="G11427" s="22" t="s">
        <v>13</v>
      </c>
      <c r="L11427" s="22" t="s">
        <v>41325</v>
      </c>
      <c r="M11427" s="22" t="s">
        <v>41326</v>
      </c>
      <c r="P11427" s="36">
        <v>7</v>
      </c>
    </row>
    <row r="11428" spans="1:16" ht="31.5">
      <c r="A11428" s="22" t="s">
        <v>9</v>
      </c>
      <c r="B11428" s="22" t="s">
        <v>11549</v>
      </c>
      <c r="C11428" s="22" t="s">
        <v>82</v>
      </c>
      <c r="E11428" s="22" t="s">
        <v>12</v>
      </c>
      <c r="G11428" s="22" t="s">
        <v>13</v>
      </c>
      <c r="L11428" s="22" t="s">
        <v>41327</v>
      </c>
      <c r="M11428" s="22" t="s">
        <v>41328</v>
      </c>
      <c r="P11428" s="36">
        <v>505</v>
      </c>
    </row>
    <row r="11429" spans="1:16" ht="73.5">
      <c r="A11429" s="22" t="s">
        <v>9</v>
      </c>
      <c r="B11429" s="22" t="s">
        <v>11550</v>
      </c>
      <c r="C11429" s="22" t="s">
        <v>11</v>
      </c>
      <c r="E11429" s="22" t="s">
        <v>12</v>
      </c>
      <c r="G11429" s="22" t="s">
        <v>13</v>
      </c>
      <c r="L11429" s="22" t="s">
        <v>41329</v>
      </c>
      <c r="M11429" s="22" t="s">
        <v>41330</v>
      </c>
      <c r="P11429" s="36">
        <v>1</v>
      </c>
    </row>
    <row r="11430" spans="1:16">
      <c r="A11430" s="22" t="s">
        <v>9</v>
      </c>
      <c r="B11430" s="22" t="s">
        <v>11551</v>
      </c>
      <c r="C11430" s="22" t="s">
        <v>28</v>
      </c>
      <c r="E11430" s="22" t="s">
        <v>12</v>
      </c>
      <c r="G11430" s="22" t="s">
        <v>13</v>
      </c>
      <c r="H11430" s="22" t="s">
        <v>14</v>
      </c>
      <c r="L11430" s="22" t="s">
        <v>41331</v>
      </c>
      <c r="M11430" s="22" t="s">
        <v>41332</v>
      </c>
      <c r="P11430" s="36">
        <v>1169</v>
      </c>
    </row>
    <row r="11431" spans="1:16" ht="42">
      <c r="A11431" s="22" t="s">
        <v>9</v>
      </c>
      <c r="B11431" s="22" t="s">
        <v>11552</v>
      </c>
      <c r="C11431" s="22" t="s">
        <v>85</v>
      </c>
      <c r="E11431" s="22" t="s">
        <v>12</v>
      </c>
      <c r="G11431" s="22" t="s">
        <v>13</v>
      </c>
      <c r="L11431" s="22" t="s">
        <v>41333</v>
      </c>
      <c r="M11431" s="22" t="s">
        <v>41334</v>
      </c>
      <c r="P11431" s="36">
        <v>0</v>
      </c>
    </row>
    <row r="11432" spans="1:16" ht="31.5">
      <c r="A11432" s="22" t="s">
        <v>9</v>
      </c>
      <c r="B11432" s="22" t="s">
        <v>11553</v>
      </c>
      <c r="C11432" s="22" t="s">
        <v>28</v>
      </c>
      <c r="E11432" s="22" t="s">
        <v>12</v>
      </c>
      <c r="G11432" s="22" t="s">
        <v>13</v>
      </c>
      <c r="H11432" s="22" t="s">
        <v>14</v>
      </c>
      <c r="L11432" s="22" t="s">
        <v>41335</v>
      </c>
      <c r="M11432" s="22" t="s">
        <v>41336</v>
      </c>
      <c r="P11432" s="36">
        <v>102</v>
      </c>
    </row>
    <row r="11433" spans="1:16" ht="31.5">
      <c r="A11433" s="22" t="s">
        <v>9</v>
      </c>
      <c r="B11433" s="22" t="s">
        <v>11554</v>
      </c>
      <c r="C11433" s="22" t="s">
        <v>31</v>
      </c>
      <c r="E11433" s="22" t="s">
        <v>12</v>
      </c>
      <c r="F11433" s="22" t="s">
        <v>49</v>
      </c>
      <c r="G11433" s="22" t="s">
        <v>33</v>
      </c>
      <c r="L11433" s="22" t="s">
        <v>41337</v>
      </c>
      <c r="M11433" s="22" t="s">
        <v>41338</v>
      </c>
      <c r="P11433" s="36">
        <v>123</v>
      </c>
    </row>
    <row r="11434" spans="1:16" ht="42">
      <c r="A11434" s="22" t="s">
        <v>9</v>
      </c>
      <c r="B11434" s="22" t="s">
        <v>11555</v>
      </c>
      <c r="C11434" s="22" t="s">
        <v>28</v>
      </c>
      <c r="E11434" s="22" t="s">
        <v>12</v>
      </c>
      <c r="G11434" s="22" t="s">
        <v>13</v>
      </c>
      <c r="H11434" s="22" t="s">
        <v>14</v>
      </c>
      <c r="L11434" s="22" t="s">
        <v>41339</v>
      </c>
      <c r="M11434" s="22" t="s">
        <v>41340</v>
      </c>
      <c r="P11434" s="36">
        <v>87</v>
      </c>
    </row>
    <row r="11435" spans="1:16" ht="84">
      <c r="A11435" s="22" t="s">
        <v>9</v>
      </c>
      <c r="B11435" s="22" t="s">
        <v>11556</v>
      </c>
      <c r="C11435" s="22" t="s">
        <v>11</v>
      </c>
      <c r="E11435" s="22" t="s">
        <v>12</v>
      </c>
      <c r="G11435" s="22" t="s">
        <v>13</v>
      </c>
      <c r="L11435" s="22" t="s">
        <v>41341</v>
      </c>
      <c r="M11435" s="22" t="s">
        <v>41342</v>
      </c>
      <c r="P11435" s="36">
        <v>0</v>
      </c>
    </row>
    <row r="11436" spans="1:16" ht="52.5">
      <c r="A11436" s="22" t="s">
        <v>9</v>
      </c>
      <c r="B11436" s="22" t="s">
        <v>11557</v>
      </c>
      <c r="C11436" s="22" t="s">
        <v>31</v>
      </c>
      <c r="E11436" s="22" t="s">
        <v>12</v>
      </c>
      <c r="F11436" s="22" t="s">
        <v>32</v>
      </c>
      <c r="G11436" s="22" t="s">
        <v>13</v>
      </c>
      <c r="L11436" s="22" t="s">
        <v>41343</v>
      </c>
      <c r="M11436" s="22" t="s">
        <v>41344</v>
      </c>
      <c r="P11436" s="36">
        <v>94</v>
      </c>
    </row>
    <row r="11437" spans="1:16">
      <c r="A11437" s="22" t="s">
        <v>9</v>
      </c>
      <c r="B11437" s="22" t="s">
        <v>11558</v>
      </c>
      <c r="C11437" s="22" t="s">
        <v>11</v>
      </c>
      <c r="E11437" s="22" t="s">
        <v>12</v>
      </c>
      <c r="G11437" s="22" t="s">
        <v>13</v>
      </c>
      <c r="H11437" s="22" t="s">
        <v>14</v>
      </c>
      <c r="L11437" s="22" t="s">
        <v>41345</v>
      </c>
    </row>
    <row r="11438" spans="1:16" ht="21">
      <c r="A11438" s="22" t="s">
        <v>9</v>
      </c>
      <c r="B11438" s="22" t="s">
        <v>11559</v>
      </c>
      <c r="C11438" s="22" t="s">
        <v>31</v>
      </c>
      <c r="E11438" s="22" t="s">
        <v>12</v>
      </c>
      <c r="F11438" s="22" t="s">
        <v>49</v>
      </c>
      <c r="G11438" s="22" t="s">
        <v>13</v>
      </c>
      <c r="L11438" s="22" t="s">
        <v>41346</v>
      </c>
      <c r="M11438" s="22" t="s">
        <v>41347</v>
      </c>
      <c r="P11438" s="36">
        <v>109</v>
      </c>
    </row>
    <row r="11439" spans="1:16" ht="31.5">
      <c r="A11439" s="22" t="s">
        <v>9</v>
      </c>
      <c r="B11439" s="22" t="s">
        <v>11560</v>
      </c>
      <c r="C11439" s="22" t="s">
        <v>31</v>
      </c>
      <c r="E11439" s="22" t="s">
        <v>12</v>
      </c>
      <c r="F11439" s="22" t="s">
        <v>32</v>
      </c>
      <c r="G11439" s="22" t="s">
        <v>13</v>
      </c>
      <c r="L11439" s="22" t="s">
        <v>41348</v>
      </c>
      <c r="M11439" s="22" t="s">
        <v>41349</v>
      </c>
      <c r="P11439" s="36">
        <v>20</v>
      </c>
    </row>
    <row r="11440" spans="1:16" ht="105">
      <c r="A11440" s="22" t="s">
        <v>9</v>
      </c>
      <c r="B11440" s="22" t="s">
        <v>11561</v>
      </c>
      <c r="C11440" s="22" t="s">
        <v>31</v>
      </c>
      <c r="E11440" s="22" t="s">
        <v>12</v>
      </c>
      <c r="F11440" s="22" t="s">
        <v>32</v>
      </c>
      <c r="G11440" s="22" t="s">
        <v>33</v>
      </c>
      <c r="L11440" s="22" t="s">
        <v>41350</v>
      </c>
      <c r="M11440" s="22" t="s">
        <v>41351</v>
      </c>
      <c r="P11440" s="36">
        <v>22</v>
      </c>
    </row>
    <row r="11441" spans="1:16" ht="31.5">
      <c r="A11441" s="22" t="s">
        <v>9</v>
      </c>
      <c r="B11441" s="22" t="s">
        <v>11562</v>
      </c>
      <c r="C11441" s="22" t="s">
        <v>31</v>
      </c>
      <c r="E11441" s="22" t="s">
        <v>12</v>
      </c>
      <c r="F11441" s="22" t="s">
        <v>49</v>
      </c>
      <c r="G11441" s="22" t="s">
        <v>33</v>
      </c>
      <c r="L11441" s="22" t="s">
        <v>41352</v>
      </c>
      <c r="M11441" s="22" t="s">
        <v>41353</v>
      </c>
      <c r="P11441" s="36">
        <v>281</v>
      </c>
    </row>
    <row r="11442" spans="1:16" ht="31.5">
      <c r="A11442" s="22" t="s">
        <v>9</v>
      </c>
      <c r="B11442" s="22" t="s">
        <v>11563</v>
      </c>
      <c r="C11442" s="22" t="s">
        <v>31</v>
      </c>
      <c r="E11442" s="22" t="s">
        <v>12</v>
      </c>
      <c r="F11442" s="22" t="s">
        <v>32</v>
      </c>
      <c r="G11442" s="22" t="s">
        <v>13</v>
      </c>
      <c r="L11442" s="22" t="s">
        <v>41354</v>
      </c>
      <c r="M11442" s="22" t="s">
        <v>41355</v>
      </c>
      <c r="P11442" s="36">
        <v>124</v>
      </c>
    </row>
    <row r="11443" spans="1:16" ht="21">
      <c r="A11443" s="22" t="s">
        <v>9</v>
      </c>
      <c r="B11443" s="22" t="s">
        <v>11564</v>
      </c>
      <c r="C11443" s="22" t="s">
        <v>11</v>
      </c>
      <c r="E11443" s="22" t="s">
        <v>12</v>
      </c>
      <c r="G11443" s="22" t="s">
        <v>13</v>
      </c>
      <c r="H11443" s="22" t="s">
        <v>14</v>
      </c>
      <c r="L11443" s="22" t="s">
        <v>41356</v>
      </c>
    </row>
    <row r="11444" spans="1:16" ht="52.5">
      <c r="A11444" s="22" t="s">
        <v>9</v>
      </c>
      <c r="B11444" s="22" t="s">
        <v>11565</v>
      </c>
      <c r="C11444" s="22" t="s">
        <v>11</v>
      </c>
      <c r="E11444" s="22" t="s">
        <v>12</v>
      </c>
      <c r="G11444" s="22" t="s">
        <v>13</v>
      </c>
      <c r="H11444" s="22" t="s">
        <v>14</v>
      </c>
      <c r="L11444" s="22" t="s">
        <v>41357</v>
      </c>
      <c r="M11444" s="22" t="s">
        <v>20633</v>
      </c>
    </row>
    <row r="11445" spans="1:16">
      <c r="A11445" s="22" t="s">
        <v>9</v>
      </c>
      <c r="B11445" s="22" t="s">
        <v>11566</v>
      </c>
      <c r="C11445" s="22" t="s">
        <v>11</v>
      </c>
      <c r="E11445" s="22" t="s">
        <v>12</v>
      </c>
      <c r="G11445" s="22" t="s">
        <v>13</v>
      </c>
      <c r="H11445" s="22" t="s">
        <v>14</v>
      </c>
      <c r="L11445" s="22" t="s">
        <v>41358</v>
      </c>
    </row>
    <row r="11446" spans="1:16" ht="105">
      <c r="A11446" s="22" t="s">
        <v>9</v>
      </c>
      <c r="B11446" s="22" t="s">
        <v>11567</v>
      </c>
      <c r="C11446" s="22" t="s">
        <v>141</v>
      </c>
      <c r="E11446" s="22" t="s">
        <v>12</v>
      </c>
      <c r="G11446" s="22" t="s">
        <v>33</v>
      </c>
      <c r="L11446" s="22" t="s">
        <v>41359</v>
      </c>
      <c r="M11446" s="22" t="s">
        <v>41360</v>
      </c>
      <c r="P11446" s="36">
        <v>0</v>
      </c>
    </row>
    <row r="11447" spans="1:16" ht="84">
      <c r="A11447" s="22" t="s">
        <v>9</v>
      </c>
      <c r="B11447" s="22" t="s">
        <v>11568</v>
      </c>
      <c r="C11447" s="22" t="s">
        <v>31</v>
      </c>
      <c r="E11447" s="22" t="s">
        <v>12</v>
      </c>
      <c r="F11447" s="22" t="s">
        <v>49</v>
      </c>
      <c r="G11447" s="22" t="s">
        <v>13</v>
      </c>
      <c r="L11447" s="22" t="s">
        <v>41361</v>
      </c>
      <c r="M11447" s="22" t="s">
        <v>41362</v>
      </c>
      <c r="P11447" s="36">
        <v>650</v>
      </c>
    </row>
    <row r="11448" spans="1:16" ht="52.5">
      <c r="A11448" s="22" t="s">
        <v>9</v>
      </c>
      <c r="B11448" s="22" t="s">
        <v>11569</v>
      </c>
      <c r="C11448" s="22" t="s">
        <v>31</v>
      </c>
      <c r="E11448" s="22" t="s">
        <v>12</v>
      </c>
      <c r="F11448" s="22" t="s">
        <v>49</v>
      </c>
      <c r="G11448" s="22" t="s">
        <v>33</v>
      </c>
      <c r="L11448" s="22" t="s">
        <v>41363</v>
      </c>
      <c r="M11448" s="22" t="s">
        <v>41364</v>
      </c>
      <c r="P11448" s="36">
        <v>0</v>
      </c>
    </row>
    <row r="11449" spans="1:16" ht="21">
      <c r="A11449" s="22" t="s">
        <v>9</v>
      </c>
      <c r="B11449" s="22" t="s">
        <v>11570</v>
      </c>
      <c r="C11449" s="22" t="s">
        <v>31</v>
      </c>
      <c r="E11449" s="22" t="s">
        <v>12</v>
      </c>
      <c r="F11449" s="22" t="s">
        <v>32</v>
      </c>
      <c r="G11449" s="22" t="s">
        <v>33</v>
      </c>
      <c r="L11449" s="22" t="s">
        <v>41365</v>
      </c>
      <c r="M11449" s="22" t="s">
        <v>41366</v>
      </c>
      <c r="P11449" s="36">
        <v>53</v>
      </c>
    </row>
    <row r="11450" spans="1:16" ht="63">
      <c r="A11450" s="22" t="s">
        <v>9</v>
      </c>
      <c r="B11450" s="22" t="s">
        <v>11571</v>
      </c>
      <c r="C11450" s="22" t="s">
        <v>31</v>
      </c>
      <c r="E11450" s="22" t="s">
        <v>12</v>
      </c>
      <c r="F11450" s="22" t="s">
        <v>49</v>
      </c>
      <c r="G11450" s="22" t="s">
        <v>33</v>
      </c>
      <c r="L11450" s="22" t="s">
        <v>41367</v>
      </c>
      <c r="M11450" s="22" t="s">
        <v>41368</v>
      </c>
      <c r="P11450" s="36">
        <v>151</v>
      </c>
    </row>
    <row r="11451" spans="1:16">
      <c r="A11451" s="22" t="s">
        <v>9</v>
      </c>
      <c r="B11451" s="22" t="s">
        <v>11572</v>
      </c>
      <c r="C11451" s="22" t="s">
        <v>11</v>
      </c>
      <c r="E11451" s="22" t="s">
        <v>12</v>
      </c>
      <c r="G11451" s="22" t="s">
        <v>13</v>
      </c>
      <c r="H11451" s="22" t="s">
        <v>14</v>
      </c>
      <c r="L11451" s="22" t="s">
        <v>41369</v>
      </c>
    </row>
    <row r="11452" spans="1:16" ht="31.5">
      <c r="A11452" s="22" t="s">
        <v>9</v>
      </c>
      <c r="B11452" s="22" t="s">
        <v>11573</v>
      </c>
      <c r="C11452" s="22" t="s">
        <v>11</v>
      </c>
      <c r="E11452" s="22" t="s">
        <v>12</v>
      </c>
      <c r="G11452" s="22" t="s">
        <v>13</v>
      </c>
      <c r="H11452" s="22" t="s">
        <v>14</v>
      </c>
      <c r="L11452" s="22" t="s">
        <v>41370</v>
      </c>
    </row>
    <row r="11453" spans="1:16" ht="115.5">
      <c r="A11453" s="22" t="s">
        <v>9</v>
      </c>
      <c r="B11453" s="22" t="s">
        <v>11574</v>
      </c>
      <c r="C11453" s="22" t="s">
        <v>31</v>
      </c>
      <c r="E11453" s="22" t="s">
        <v>12</v>
      </c>
      <c r="F11453" s="22" t="s">
        <v>32</v>
      </c>
      <c r="G11453" s="22" t="s">
        <v>13</v>
      </c>
      <c r="L11453" s="22" t="s">
        <v>41371</v>
      </c>
      <c r="M11453" s="22" t="s">
        <v>41372</v>
      </c>
      <c r="P11453" s="36">
        <v>26</v>
      </c>
    </row>
    <row r="11454" spans="1:16">
      <c r="A11454" s="22" t="s">
        <v>9</v>
      </c>
      <c r="B11454" s="22" t="s">
        <v>11575</v>
      </c>
      <c r="C11454" s="22" t="s">
        <v>11</v>
      </c>
      <c r="E11454" s="22" t="s">
        <v>12</v>
      </c>
      <c r="G11454" s="22" t="s">
        <v>13</v>
      </c>
      <c r="H11454" s="22" t="s">
        <v>14</v>
      </c>
      <c r="L11454" s="22" t="s">
        <v>41373</v>
      </c>
    </row>
    <row r="11455" spans="1:16">
      <c r="A11455" s="22" t="s">
        <v>9</v>
      </c>
      <c r="B11455" s="22" t="s">
        <v>11576</v>
      </c>
      <c r="C11455" s="22" t="s">
        <v>31</v>
      </c>
      <c r="E11455" s="22" t="s">
        <v>12</v>
      </c>
      <c r="F11455" s="22" t="s">
        <v>49</v>
      </c>
      <c r="G11455" s="22" t="s">
        <v>33</v>
      </c>
      <c r="L11455" s="22" t="s">
        <v>41374</v>
      </c>
      <c r="M11455" s="22" t="s">
        <v>41375</v>
      </c>
      <c r="P11455" s="36">
        <v>176</v>
      </c>
    </row>
    <row r="11456" spans="1:16" ht="42">
      <c r="A11456" s="22" t="s">
        <v>9</v>
      </c>
      <c r="B11456" s="22" t="s">
        <v>11577</v>
      </c>
      <c r="C11456" s="22" t="s">
        <v>11</v>
      </c>
      <c r="E11456" s="22" t="s">
        <v>12</v>
      </c>
      <c r="G11456" s="22" t="s">
        <v>13</v>
      </c>
      <c r="H11456" s="22" t="s">
        <v>14</v>
      </c>
      <c r="L11456" s="22" t="s">
        <v>41376</v>
      </c>
    </row>
    <row r="11457" spans="1:16" ht="94.5">
      <c r="A11457" s="22" t="s">
        <v>9</v>
      </c>
      <c r="B11457" s="22" t="s">
        <v>11578</v>
      </c>
      <c r="C11457" s="22" t="s">
        <v>31</v>
      </c>
      <c r="E11457" s="22" t="s">
        <v>12</v>
      </c>
      <c r="F11457" s="22" t="s">
        <v>49</v>
      </c>
      <c r="G11457" s="22" t="s">
        <v>13</v>
      </c>
      <c r="L11457" s="22" t="s">
        <v>41377</v>
      </c>
      <c r="M11457" s="22" t="s">
        <v>41378</v>
      </c>
      <c r="P11457" s="36">
        <v>114</v>
      </c>
    </row>
    <row r="11458" spans="1:16" ht="31.5">
      <c r="A11458" s="22" t="s">
        <v>9</v>
      </c>
      <c r="B11458" s="22" t="s">
        <v>11579</v>
      </c>
      <c r="C11458" s="22" t="s">
        <v>31</v>
      </c>
      <c r="E11458" s="22" t="s">
        <v>12</v>
      </c>
      <c r="F11458" s="22" t="s">
        <v>49</v>
      </c>
      <c r="G11458" s="22" t="s">
        <v>33</v>
      </c>
      <c r="L11458" s="22" t="s">
        <v>41379</v>
      </c>
      <c r="M11458" s="22" t="s">
        <v>41380</v>
      </c>
      <c r="P11458" s="36">
        <v>180</v>
      </c>
    </row>
    <row r="11459" spans="1:16">
      <c r="A11459" s="22" t="s">
        <v>9</v>
      </c>
      <c r="B11459" s="22" t="s">
        <v>11580</v>
      </c>
      <c r="C11459" s="22" t="s">
        <v>11</v>
      </c>
      <c r="E11459" s="22" t="s">
        <v>12</v>
      </c>
      <c r="G11459" s="22" t="s">
        <v>13</v>
      </c>
      <c r="H11459" s="22" t="s">
        <v>14</v>
      </c>
      <c r="L11459" s="22" t="s">
        <v>41381</v>
      </c>
    </row>
    <row r="11460" spans="1:16">
      <c r="A11460" s="22" t="s">
        <v>9</v>
      </c>
      <c r="B11460" s="22" t="s">
        <v>11581</v>
      </c>
      <c r="C11460" s="22" t="s">
        <v>11</v>
      </c>
      <c r="E11460" s="22" t="s">
        <v>12</v>
      </c>
      <c r="G11460" s="22" t="s">
        <v>13</v>
      </c>
      <c r="H11460" s="22" t="s">
        <v>14</v>
      </c>
      <c r="L11460" s="22" t="s">
        <v>41382</v>
      </c>
    </row>
    <row r="11461" spans="1:16">
      <c r="A11461" s="22" t="s">
        <v>9</v>
      </c>
      <c r="B11461" s="22" t="s">
        <v>11582</v>
      </c>
      <c r="C11461" s="22" t="s">
        <v>31</v>
      </c>
      <c r="E11461" s="22" t="s">
        <v>12</v>
      </c>
      <c r="F11461" s="22" t="s">
        <v>32</v>
      </c>
      <c r="G11461" s="22" t="s">
        <v>33</v>
      </c>
      <c r="L11461" s="22" t="s">
        <v>41383</v>
      </c>
      <c r="M11461" s="22" t="s">
        <v>41384</v>
      </c>
      <c r="P11461" s="36">
        <v>194</v>
      </c>
    </row>
    <row r="11462" spans="1:16">
      <c r="A11462" s="22" t="s">
        <v>9</v>
      </c>
      <c r="B11462" s="22" t="s">
        <v>11583</v>
      </c>
      <c r="C11462" s="22" t="s">
        <v>11</v>
      </c>
      <c r="E11462" s="22" t="s">
        <v>12</v>
      </c>
      <c r="G11462" s="22" t="s">
        <v>13</v>
      </c>
      <c r="H11462" s="22" t="s">
        <v>14</v>
      </c>
      <c r="L11462" s="22" t="s">
        <v>41385</v>
      </c>
    </row>
    <row r="11463" spans="1:16">
      <c r="A11463" s="22" t="s">
        <v>9</v>
      </c>
      <c r="B11463" s="22" t="s">
        <v>11584</v>
      </c>
      <c r="C11463" s="22" t="s">
        <v>11</v>
      </c>
      <c r="E11463" s="22" t="s">
        <v>12</v>
      </c>
      <c r="G11463" s="22" t="s">
        <v>13</v>
      </c>
      <c r="H11463" s="22" t="s">
        <v>14</v>
      </c>
      <c r="L11463" s="22" t="s">
        <v>41386</v>
      </c>
    </row>
    <row r="11464" spans="1:16" ht="63">
      <c r="A11464" s="22" t="s">
        <v>9</v>
      </c>
      <c r="B11464" s="22" t="s">
        <v>11585</v>
      </c>
      <c r="C11464" s="22" t="s">
        <v>31</v>
      </c>
      <c r="E11464" s="22" t="s">
        <v>12</v>
      </c>
      <c r="F11464" s="22" t="s">
        <v>32</v>
      </c>
      <c r="G11464" s="22" t="s">
        <v>13</v>
      </c>
      <c r="L11464" s="22" t="s">
        <v>41387</v>
      </c>
      <c r="M11464" s="22" t="s">
        <v>41388</v>
      </c>
      <c r="P11464" s="36">
        <v>48</v>
      </c>
    </row>
    <row r="11465" spans="1:16" ht="42">
      <c r="A11465" s="22" t="s">
        <v>9</v>
      </c>
      <c r="B11465" s="22" t="s">
        <v>11586</v>
      </c>
      <c r="C11465" s="22" t="s">
        <v>31</v>
      </c>
      <c r="E11465" s="22" t="s">
        <v>12</v>
      </c>
      <c r="F11465" s="22" t="s">
        <v>32</v>
      </c>
      <c r="G11465" s="22" t="s">
        <v>33</v>
      </c>
      <c r="L11465" s="22" t="s">
        <v>41389</v>
      </c>
      <c r="M11465" s="22" t="s">
        <v>41390</v>
      </c>
      <c r="P11465" s="36">
        <v>55</v>
      </c>
    </row>
    <row r="11466" spans="1:16" ht="42">
      <c r="A11466" s="22" t="s">
        <v>9</v>
      </c>
      <c r="B11466" s="22" t="s">
        <v>11587</v>
      </c>
      <c r="C11466" s="22" t="s">
        <v>11</v>
      </c>
      <c r="E11466" s="22" t="s">
        <v>12</v>
      </c>
      <c r="G11466" s="22" t="s">
        <v>13</v>
      </c>
      <c r="H11466" s="22" t="s">
        <v>14</v>
      </c>
      <c r="L11466" s="22" t="s">
        <v>41391</v>
      </c>
    </row>
    <row r="11467" spans="1:16" ht="315">
      <c r="A11467" s="22" t="s">
        <v>9</v>
      </c>
      <c r="B11467" s="22" t="s">
        <v>11588</v>
      </c>
      <c r="C11467" s="22" t="s">
        <v>82</v>
      </c>
      <c r="E11467" s="22" t="s">
        <v>12</v>
      </c>
      <c r="G11467" s="22" t="s">
        <v>13</v>
      </c>
      <c r="L11467" s="22" t="s">
        <v>41392</v>
      </c>
      <c r="M11467" s="22" t="s">
        <v>41393</v>
      </c>
      <c r="P11467" s="36">
        <v>111</v>
      </c>
    </row>
    <row r="11468" spans="1:16" ht="31.5">
      <c r="A11468" s="22" t="s">
        <v>9</v>
      </c>
      <c r="B11468" s="22" t="s">
        <v>11589</v>
      </c>
      <c r="C11468" s="22" t="s">
        <v>31</v>
      </c>
      <c r="E11468" s="22" t="s">
        <v>12</v>
      </c>
      <c r="F11468" s="22" t="s">
        <v>49</v>
      </c>
      <c r="G11468" s="22" t="s">
        <v>33</v>
      </c>
      <c r="L11468" s="22" t="s">
        <v>41394</v>
      </c>
      <c r="M11468" s="22" t="s">
        <v>41395</v>
      </c>
      <c r="P11468" s="36">
        <v>488</v>
      </c>
    </row>
    <row r="11469" spans="1:16">
      <c r="A11469" s="22" t="s">
        <v>9</v>
      </c>
      <c r="B11469" s="22" t="s">
        <v>11590</v>
      </c>
      <c r="C11469" s="22" t="s">
        <v>11</v>
      </c>
      <c r="E11469" s="22" t="s">
        <v>12</v>
      </c>
      <c r="G11469" s="22" t="s">
        <v>13</v>
      </c>
      <c r="H11469" s="22" t="s">
        <v>14</v>
      </c>
      <c r="L11469" s="22" t="s">
        <v>41396</v>
      </c>
    </row>
    <row r="11470" spans="1:16" ht="73.5">
      <c r="A11470" s="22" t="s">
        <v>9</v>
      </c>
      <c r="B11470" s="22" t="s">
        <v>11591</v>
      </c>
      <c r="C11470" s="22" t="s">
        <v>123</v>
      </c>
      <c r="E11470" s="22" t="s">
        <v>12</v>
      </c>
      <c r="G11470" s="22" t="s">
        <v>13</v>
      </c>
      <c r="L11470" s="22" t="s">
        <v>41397</v>
      </c>
      <c r="M11470" s="22" t="s">
        <v>41398</v>
      </c>
      <c r="P11470" s="36">
        <v>2</v>
      </c>
    </row>
    <row r="11471" spans="1:16" ht="84">
      <c r="A11471" s="22" t="s">
        <v>9</v>
      </c>
      <c r="B11471" s="22" t="s">
        <v>11592</v>
      </c>
      <c r="C11471" s="22" t="s">
        <v>123</v>
      </c>
      <c r="E11471" s="22" t="s">
        <v>12</v>
      </c>
      <c r="G11471" s="22" t="s">
        <v>13</v>
      </c>
      <c r="L11471" s="22" t="s">
        <v>41399</v>
      </c>
      <c r="M11471" s="22" t="s">
        <v>41400</v>
      </c>
      <c r="P11471" s="36">
        <v>1</v>
      </c>
    </row>
    <row r="11472" spans="1:16" ht="52.5">
      <c r="A11472" s="22" t="s">
        <v>9</v>
      </c>
      <c r="B11472" s="22" t="s">
        <v>11593</v>
      </c>
      <c r="C11472" s="22" t="s">
        <v>31</v>
      </c>
      <c r="E11472" s="22" t="s">
        <v>12</v>
      </c>
      <c r="F11472" s="22" t="s">
        <v>32</v>
      </c>
      <c r="G11472" s="22" t="s">
        <v>33</v>
      </c>
      <c r="L11472" s="22" t="s">
        <v>41401</v>
      </c>
      <c r="M11472" s="22" t="s">
        <v>41402</v>
      </c>
      <c r="P11472" s="36">
        <v>142</v>
      </c>
    </row>
    <row r="11473" spans="1:16" ht="31.5">
      <c r="A11473" s="22" t="s">
        <v>9</v>
      </c>
      <c r="B11473" s="22" t="s">
        <v>11594</v>
      </c>
      <c r="C11473" s="22" t="s">
        <v>31</v>
      </c>
      <c r="E11473" s="22" t="s">
        <v>12</v>
      </c>
      <c r="F11473" s="22" t="s">
        <v>49</v>
      </c>
      <c r="G11473" s="22" t="s">
        <v>33</v>
      </c>
      <c r="L11473" s="22" t="s">
        <v>41403</v>
      </c>
      <c r="M11473" s="22" t="s">
        <v>41404</v>
      </c>
      <c r="P11473" s="36">
        <v>389</v>
      </c>
    </row>
    <row r="11474" spans="1:16" ht="63">
      <c r="A11474" s="22" t="s">
        <v>9</v>
      </c>
      <c r="B11474" s="22" t="s">
        <v>11595</v>
      </c>
      <c r="C11474" s="22" t="s">
        <v>31</v>
      </c>
      <c r="E11474" s="22" t="s">
        <v>12</v>
      </c>
      <c r="G11474" s="22" t="s">
        <v>13</v>
      </c>
      <c r="L11474" s="22" t="s">
        <v>41405</v>
      </c>
      <c r="M11474" s="22" t="s">
        <v>41406</v>
      </c>
      <c r="P11474" s="36">
        <v>20</v>
      </c>
    </row>
    <row r="11475" spans="1:16">
      <c r="A11475" s="22" t="s">
        <v>9</v>
      </c>
      <c r="B11475" s="22" t="s">
        <v>11596</v>
      </c>
      <c r="C11475" s="22" t="s">
        <v>11</v>
      </c>
      <c r="E11475" s="22" t="s">
        <v>12</v>
      </c>
      <c r="G11475" s="22" t="s">
        <v>13</v>
      </c>
      <c r="H11475" s="22" t="s">
        <v>14</v>
      </c>
      <c r="L11475" s="22" t="s">
        <v>41407</v>
      </c>
    </row>
    <row r="11476" spans="1:16" ht="31.5">
      <c r="A11476" s="22" t="s">
        <v>9</v>
      </c>
      <c r="B11476" s="22" t="s">
        <v>11597</v>
      </c>
      <c r="C11476" s="22" t="s">
        <v>31</v>
      </c>
      <c r="E11476" s="22" t="s">
        <v>12</v>
      </c>
      <c r="F11476" s="22" t="s">
        <v>32</v>
      </c>
      <c r="G11476" s="22" t="s">
        <v>13</v>
      </c>
      <c r="L11476" s="22" t="s">
        <v>41408</v>
      </c>
      <c r="M11476" s="22" t="s">
        <v>41409</v>
      </c>
      <c r="P11476" s="36">
        <v>1388</v>
      </c>
    </row>
    <row r="11477" spans="1:16" ht="31.5">
      <c r="A11477" s="22" t="s">
        <v>9</v>
      </c>
      <c r="B11477" s="22" t="s">
        <v>11598</v>
      </c>
      <c r="C11477" s="22" t="s">
        <v>31</v>
      </c>
      <c r="E11477" s="22" t="s">
        <v>12</v>
      </c>
      <c r="F11477" s="22" t="s">
        <v>49</v>
      </c>
      <c r="G11477" s="22" t="s">
        <v>33</v>
      </c>
      <c r="L11477" s="22" t="s">
        <v>71628</v>
      </c>
      <c r="M11477" s="22" t="s">
        <v>41411</v>
      </c>
      <c r="N11477" s="22" t="s">
        <v>71022</v>
      </c>
      <c r="O11477" s="22" t="s">
        <v>70973</v>
      </c>
      <c r="P11477" s="36">
        <v>0</v>
      </c>
    </row>
    <row r="11478" spans="1:16" ht="21">
      <c r="A11478" s="22" t="s">
        <v>9</v>
      </c>
      <c r="B11478" s="22" t="s">
        <v>11599</v>
      </c>
      <c r="C11478" s="22" t="s">
        <v>11</v>
      </c>
      <c r="E11478" s="22" t="s">
        <v>12</v>
      </c>
      <c r="G11478" s="22" t="s">
        <v>13</v>
      </c>
      <c r="H11478" s="22" t="s">
        <v>14</v>
      </c>
      <c r="L11478" s="22" t="s">
        <v>41412</v>
      </c>
    </row>
    <row r="11479" spans="1:16" ht="21">
      <c r="A11479" s="22" t="s">
        <v>9</v>
      </c>
      <c r="B11479" s="22" t="s">
        <v>11600</v>
      </c>
      <c r="C11479" s="22" t="s">
        <v>11</v>
      </c>
      <c r="E11479" s="22" t="s">
        <v>12</v>
      </c>
      <c r="G11479" s="22" t="s">
        <v>13</v>
      </c>
      <c r="H11479" s="22" t="s">
        <v>14</v>
      </c>
      <c r="L11479" s="22" t="s">
        <v>41413</v>
      </c>
    </row>
    <row r="11480" spans="1:16" ht="31.5">
      <c r="A11480" s="22" t="s">
        <v>9</v>
      </c>
      <c r="B11480" s="22" t="s">
        <v>11601</v>
      </c>
      <c r="C11480" s="22" t="s">
        <v>11</v>
      </c>
      <c r="E11480" s="22" t="s">
        <v>12</v>
      </c>
      <c r="G11480" s="22" t="s">
        <v>13</v>
      </c>
      <c r="H11480" s="22" t="s">
        <v>14</v>
      </c>
      <c r="L11480" s="22" t="s">
        <v>41414</v>
      </c>
    </row>
    <row r="11481" spans="1:16" ht="31.5">
      <c r="A11481" s="22" t="s">
        <v>9</v>
      </c>
      <c r="B11481" s="22" t="s">
        <v>11602</v>
      </c>
      <c r="C11481" s="22" t="s">
        <v>28</v>
      </c>
      <c r="E11481" s="22" t="s">
        <v>12</v>
      </c>
      <c r="G11481" s="22" t="s">
        <v>13</v>
      </c>
      <c r="H11481" s="22" t="s">
        <v>14</v>
      </c>
      <c r="L11481" s="22" t="s">
        <v>41415</v>
      </c>
      <c r="M11481" s="22" t="s">
        <v>41416</v>
      </c>
      <c r="P11481" s="36">
        <v>211</v>
      </c>
    </row>
    <row r="11482" spans="1:16" ht="73.5">
      <c r="A11482" s="22" t="s">
        <v>9</v>
      </c>
      <c r="B11482" s="22" t="s">
        <v>11603</v>
      </c>
      <c r="C11482" s="22" t="s">
        <v>31</v>
      </c>
      <c r="E11482" s="22" t="s">
        <v>12</v>
      </c>
      <c r="F11482" s="22" t="s">
        <v>32</v>
      </c>
      <c r="G11482" s="22" t="s">
        <v>13</v>
      </c>
      <c r="L11482" s="22" t="s">
        <v>41417</v>
      </c>
      <c r="M11482" s="22" t="s">
        <v>41418</v>
      </c>
      <c r="P11482" s="36">
        <v>420</v>
      </c>
    </row>
    <row r="11483" spans="1:16">
      <c r="A11483" s="22" t="s">
        <v>9</v>
      </c>
      <c r="B11483" s="22" t="s">
        <v>11604</v>
      </c>
      <c r="C11483" s="22" t="s">
        <v>11</v>
      </c>
      <c r="E11483" s="22" t="s">
        <v>12</v>
      </c>
      <c r="G11483" s="22" t="s">
        <v>13</v>
      </c>
      <c r="H11483" s="22" t="s">
        <v>14</v>
      </c>
      <c r="L11483" s="22" t="s">
        <v>41419</v>
      </c>
    </row>
    <row r="11484" spans="1:16" ht="21">
      <c r="A11484" s="22" t="s">
        <v>9</v>
      </c>
      <c r="B11484" s="22" t="s">
        <v>11605</v>
      </c>
      <c r="C11484" s="22" t="s">
        <v>11</v>
      </c>
      <c r="E11484" s="22" t="s">
        <v>12</v>
      </c>
      <c r="G11484" s="22" t="s">
        <v>13</v>
      </c>
      <c r="H11484" s="22" t="s">
        <v>14</v>
      </c>
      <c r="L11484" s="22" t="s">
        <v>41420</v>
      </c>
    </row>
    <row r="11485" spans="1:16" ht="21">
      <c r="A11485" s="22" t="s">
        <v>9</v>
      </c>
      <c r="B11485" s="22" t="s">
        <v>11606</v>
      </c>
      <c r="C11485" s="22" t="s">
        <v>31</v>
      </c>
      <c r="E11485" s="22" t="s">
        <v>12</v>
      </c>
      <c r="F11485" s="22" t="s">
        <v>49</v>
      </c>
      <c r="G11485" s="22" t="s">
        <v>13</v>
      </c>
      <c r="L11485" s="22" t="s">
        <v>41421</v>
      </c>
      <c r="M11485" s="22" t="s">
        <v>41422</v>
      </c>
      <c r="P11485" s="36">
        <v>726</v>
      </c>
    </row>
    <row r="11486" spans="1:16">
      <c r="A11486" s="22" t="s">
        <v>9</v>
      </c>
      <c r="B11486" s="22" t="s">
        <v>11607</v>
      </c>
      <c r="C11486" s="22" t="s">
        <v>11</v>
      </c>
      <c r="E11486" s="22" t="s">
        <v>12</v>
      </c>
      <c r="G11486" s="22" t="s">
        <v>13</v>
      </c>
      <c r="H11486" s="22" t="s">
        <v>14</v>
      </c>
      <c r="L11486" s="22" t="s">
        <v>41423</v>
      </c>
    </row>
    <row r="11487" spans="1:16" ht="31.5">
      <c r="A11487" s="22" t="s">
        <v>9</v>
      </c>
      <c r="B11487" s="22" t="s">
        <v>11608</v>
      </c>
      <c r="C11487" s="22" t="s">
        <v>11</v>
      </c>
      <c r="E11487" s="22" t="s">
        <v>12</v>
      </c>
      <c r="G11487" s="22" t="s">
        <v>13</v>
      </c>
      <c r="H11487" s="22" t="s">
        <v>14</v>
      </c>
      <c r="L11487" s="22" t="s">
        <v>41424</v>
      </c>
    </row>
    <row r="11488" spans="1:16" ht="52.5">
      <c r="A11488" s="22" t="s">
        <v>9</v>
      </c>
      <c r="B11488" s="22" t="s">
        <v>11609</v>
      </c>
      <c r="C11488" s="22" t="s">
        <v>31</v>
      </c>
      <c r="E11488" s="22" t="s">
        <v>12</v>
      </c>
      <c r="F11488" s="22" t="s">
        <v>49</v>
      </c>
      <c r="G11488" s="22" t="s">
        <v>13</v>
      </c>
      <c r="L11488" s="22" t="s">
        <v>41425</v>
      </c>
      <c r="M11488" s="22" t="s">
        <v>41426</v>
      </c>
      <c r="P11488" s="36">
        <v>299</v>
      </c>
    </row>
    <row r="11489" spans="1:16">
      <c r="A11489" s="22" t="s">
        <v>9</v>
      </c>
      <c r="B11489" s="22" t="s">
        <v>11610</v>
      </c>
      <c r="C11489" s="22" t="s">
        <v>11</v>
      </c>
      <c r="E11489" s="22" t="s">
        <v>12</v>
      </c>
      <c r="G11489" s="22" t="s">
        <v>13</v>
      </c>
      <c r="H11489" s="22" t="s">
        <v>14</v>
      </c>
      <c r="L11489" s="22" t="s">
        <v>41427</v>
      </c>
    </row>
    <row r="11490" spans="1:16" ht="73.5">
      <c r="A11490" s="22" t="s">
        <v>9</v>
      </c>
      <c r="B11490" s="22" t="s">
        <v>11611</v>
      </c>
      <c r="C11490" s="22" t="s">
        <v>31</v>
      </c>
      <c r="E11490" s="22" t="s">
        <v>12</v>
      </c>
      <c r="F11490" s="22" t="s">
        <v>49</v>
      </c>
      <c r="G11490" s="22" t="s">
        <v>13</v>
      </c>
      <c r="L11490" s="22" t="s">
        <v>41428</v>
      </c>
      <c r="M11490" s="22" t="s">
        <v>41429</v>
      </c>
      <c r="P11490" s="36">
        <v>256</v>
      </c>
    </row>
    <row r="11491" spans="1:16">
      <c r="A11491" s="22" t="s">
        <v>9</v>
      </c>
      <c r="B11491" s="22" t="s">
        <v>11612</v>
      </c>
      <c r="C11491" s="22" t="s">
        <v>31</v>
      </c>
      <c r="E11491" s="22" t="s">
        <v>12</v>
      </c>
      <c r="F11491" s="22" t="s">
        <v>49</v>
      </c>
      <c r="G11491" s="22" t="s">
        <v>33</v>
      </c>
      <c r="L11491" s="22" t="s">
        <v>41430</v>
      </c>
      <c r="M11491" s="22" t="s">
        <v>41431</v>
      </c>
      <c r="P11491" s="36">
        <v>1919</v>
      </c>
    </row>
    <row r="11492" spans="1:16" ht="21">
      <c r="A11492" s="22" t="s">
        <v>9</v>
      </c>
      <c r="B11492" s="22" t="s">
        <v>11613</v>
      </c>
      <c r="C11492" s="22" t="s">
        <v>11</v>
      </c>
      <c r="E11492" s="22" t="s">
        <v>12</v>
      </c>
      <c r="G11492" s="22" t="s">
        <v>13</v>
      </c>
      <c r="H11492" s="22" t="s">
        <v>14</v>
      </c>
      <c r="L11492" s="22" t="s">
        <v>41432</v>
      </c>
    </row>
    <row r="11493" spans="1:16" ht="21">
      <c r="A11493" s="22" t="s">
        <v>9</v>
      </c>
      <c r="B11493" s="22" t="s">
        <v>11614</v>
      </c>
      <c r="C11493" s="22" t="s">
        <v>11</v>
      </c>
      <c r="E11493" s="22" t="s">
        <v>12</v>
      </c>
      <c r="G11493" s="22" t="s">
        <v>13</v>
      </c>
      <c r="H11493" s="22" t="s">
        <v>14</v>
      </c>
      <c r="L11493" s="22" t="s">
        <v>41433</v>
      </c>
    </row>
    <row r="11494" spans="1:16" ht="73.5">
      <c r="A11494" s="22" t="s">
        <v>9</v>
      </c>
      <c r="B11494" s="22" t="s">
        <v>11615</v>
      </c>
      <c r="C11494" s="22" t="s">
        <v>31</v>
      </c>
      <c r="E11494" s="22" t="s">
        <v>12</v>
      </c>
      <c r="F11494" s="22" t="s">
        <v>49</v>
      </c>
      <c r="G11494" s="22" t="s">
        <v>33</v>
      </c>
      <c r="L11494" s="22" t="s">
        <v>41434</v>
      </c>
      <c r="M11494" s="22" t="s">
        <v>41435</v>
      </c>
      <c r="P11494" s="36">
        <v>17</v>
      </c>
    </row>
    <row r="11495" spans="1:16" ht="31.5">
      <c r="A11495" s="22" t="s">
        <v>9</v>
      </c>
      <c r="B11495" s="22" t="s">
        <v>11616</v>
      </c>
      <c r="C11495" s="22" t="s">
        <v>31</v>
      </c>
      <c r="E11495" s="22" t="s">
        <v>12</v>
      </c>
      <c r="F11495" s="22" t="s">
        <v>32</v>
      </c>
      <c r="G11495" s="22" t="s">
        <v>33</v>
      </c>
      <c r="L11495" s="22" t="s">
        <v>41436</v>
      </c>
      <c r="M11495" s="22" t="s">
        <v>41437</v>
      </c>
      <c r="P11495" s="36">
        <v>225</v>
      </c>
    </row>
    <row r="11496" spans="1:16" ht="21">
      <c r="A11496" s="22" t="s">
        <v>9</v>
      </c>
      <c r="B11496" s="22" t="s">
        <v>11617</v>
      </c>
      <c r="C11496" s="22" t="s">
        <v>11</v>
      </c>
      <c r="E11496" s="22" t="s">
        <v>12</v>
      </c>
      <c r="G11496" s="22" t="s">
        <v>13</v>
      </c>
      <c r="H11496" s="22" t="s">
        <v>14</v>
      </c>
      <c r="L11496" s="22" t="s">
        <v>41438</v>
      </c>
    </row>
    <row r="11497" spans="1:16">
      <c r="A11497" s="22" t="s">
        <v>9</v>
      </c>
      <c r="B11497" s="22" t="s">
        <v>11618</v>
      </c>
      <c r="C11497" s="22" t="s">
        <v>31</v>
      </c>
      <c r="E11497" s="22" t="s">
        <v>12</v>
      </c>
      <c r="F11497" s="22" t="s">
        <v>49</v>
      </c>
      <c r="G11497" s="22" t="s">
        <v>33</v>
      </c>
      <c r="L11497" s="22" t="s">
        <v>41439</v>
      </c>
      <c r="M11497" s="22" t="s">
        <v>41440</v>
      </c>
      <c r="P11497" s="36">
        <v>276</v>
      </c>
    </row>
    <row r="11498" spans="1:16">
      <c r="A11498" s="22" t="s">
        <v>9</v>
      </c>
      <c r="B11498" s="22" t="s">
        <v>11619</v>
      </c>
      <c r="C11498" s="22" t="s">
        <v>31</v>
      </c>
      <c r="E11498" s="22" t="s">
        <v>12</v>
      </c>
      <c r="F11498" s="22" t="s">
        <v>49</v>
      </c>
      <c r="G11498" s="22" t="s">
        <v>33</v>
      </c>
      <c r="L11498" s="22" t="s">
        <v>41441</v>
      </c>
      <c r="M11498" s="22" t="s">
        <v>41442</v>
      </c>
      <c r="P11498" s="36">
        <v>3519</v>
      </c>
    </row>
    <row r="11499" spans="1:16" ht="52.5">
      <c r="A11499" s="22" t="s">
        <v>9</v>
      </c>
      <c r="B11499" s="22" t="s">
        <v>11620</v>
      </c>
      <c r="C11499" s="22" t="s">
        <v>31</v>
      </c>
      <c r="E11499" s="22" t="s">
        <v>12</v>
      </c>
      <c r="F11499" s="22" t="s">
        <v>49</v>
      </c>
      <c r="G11499" s="22" t="s">
        <v>13</v>
      </c>
      <c r="L11499" s="22" t="s">
        <v>41443</v>
      </c>
      <c r="M11499" s="22" t="s">
        <v>41444</v>
      </c>
      <c r="P11499" s="36">
        <v>149</v>
      </c>
    </row>
    <row r="11500" spans="1:16" ht="31.5">
      <c r="A11500" s="22" t="s">
        <v>9</v>
      </c>
      <c r="B11500" s="22" t="s">
        <v>11621</v>
      </c>
      <c r="C11500" s="22" t="s">
        <v>11</v>
      </c>
      <c r="E11500" s="22" t="s">
        <v>12</v>
      </c>
      <c r="G11500" s="22" t="s">
        <v>13</v>
      </c>
      <c r="H11500" s="22" t="s">
        <v>14</v>
      </c>
      <c r="L11500" s="22" t="s">
        <v>41445</v>
      </c>
    </row>
    <row r="11501" spans="1:16" ht="42">
      <c r="A11501" s="22" t="s">
        <v>9</v>
      </c>
      <c r="B11501" s="22" t="s">
        <v>11622</v>
      </c>
      <c r="C11501" s="22" t="s">
        <v>31</v>
      </c>
      <c r="E11501" s="22" t="s">
        <v>12</v>
      </c>
      <c r="F11501" s="22" t="s">
        <v>49</v>
      </c>
      <c r="G11501" s="22" t="s">
        <v>13</v>
      </c>
      <c r="L11501" s="22" t="s">
        <v>41446</v>
      </c>
      <c r="M11501" s="22" t="s">
        <v>41447</v>
      </c>
      <c r="P11501" s="36">
        <v>54</v>
      </c>
    </row>
    <row r="11502" spans="1:16" ht="31.5">
      <c r="A11502" s="22" t="s">
        <v>9</v>
      </c>
      <c r="B11502" s="22" t="s">
        <v>11623</v>
      </c>
      <c r="C11502" s="22" t="s">
        <v>11</v>
      </c>
      <c r="E11502" s="22" t="s">
        <v>12</v>
      </c>
      <c r="G11502" s="22" t="s">
        <v>13</v>
      </c>
      <c r="H11502" s="22" t="s">
        <v>14</v>
      </c>
      <c r="L11502" s="22" t="s">
        <v>41448</v>
      </c>
    </row>
    <row r="11503" spans="1:16" ht="73.5">
      <c r="A11503" s="22" t="s">
        <v>9</v>
      </c>
      <c r="B11503" s="22" t="s">
        <v>11624</v>
      </c>
      <c r="C11503" s="22" t="s">
        <v>31</v>
      </c>
      <c r="E11503" s="22" t="s">
        <v>12</v>
      </c>
      <c r="F11503" s="22" t="s">
        <v>32</v>
      </c>
      <c r="G11503" s="22" t="s">
        <v>13</v>
      </c>
      <c r="L11503" s="22" t="s">
        <v>41449</v>
      </c>
      <c r="M11503" s="22" t="s">
        <v>41450</v>
      </c>
      <c r="P11503" s="36">
        <v>44</v>
      </c>
    </row>
    <row r="11504" spans="1:16" ht="21">
      <c r="A11504" s="22" t="s">
        <v>9</v>
      </c>
      <c r="B11504" s="22" t="s">
        <v>11625</v>
      </c>
      <c r="C11504" s="22" t="s">
        <v>11</v>
      </c>
      <c r="E11504" s="22" t="s">
        <v>12</v>
      </c>
      <c r="G11504" s="22" t="s">
        <v>13</v>
      </c>
      <c r="H11504" s="22" t="s">
        <v>14</v>
      </c>
      <c r="L11504" s="22" t="s">
        <v>41451</v>
      </c>
    </row>
    <row r="11505" spans="1:16" ht="84">
      <c r="A11505" s="22" t="s">
        <v>9</v>
      </c>
      <c r="B11505" s="22" t="s">
        <v>11626</v>
      </c>
      <c r="C11505" s="22" t="s">
        <v>31</v>
      </c>
      <c r="E11505" s="22" t="s">
        <v>12</v>
      </c>
      <c r="F11505" s="22" t="s">
        <v>49</v>
      </c>
      <c r="G11505" s="22" t="s">
        <v>13</v>
      </c>
      <c r="L11505" s="22" t="s">
        <v>41452</v>
      </c>
      <c r="M11505" s="22" t="s">
        <v>41453</v>
      </c>
      <c r="P11505" s="36">
        <v>157</v>
      </c>
    </row>
    <row r="11506" spans="1:16" ht="31.5">
      <c r="A11506" s="22" t="s">
        <v>9</v>
      </c>
      <c r="B11506" s="22" t="s">
        <v>11627</v>
      </c>
      <c r="C11506" s="22" t="s">
        <v>11</v>
      </c>
      <c r="E11506" s="22" t="s">
        <v>12</v>
      </c>
      <c r="G11506" s="22" t="s">
        <v>13</v>
      </c>
      <c r="H11506" s="22" t="s">
        <v>14</v>
      </c>
      <c r="L11506" s="22" t="s">
        <v>41454</v>
      </c>
    </row>
    <row r="11507" spans="1:16" ht="31.5">
      <c r="A11507" s="22" t="s">
        <v>9</v>
      </c>
      <c r="B11507" s="22" t="s">
        <v>11628</v>
      </c>
      <c r="C11507" s="22" t="s">
        <v>11</v>
      </c>
      <c r="E11507" s="22" t="s">
        <v>12</v>
      </c>
      <c r="G11507" s="22" t="s">
        <v>13</v>
      </c>
      <c r="H11507" s="22" t="s">
        <v>14</v>
      </c>
      <c r="L11507" s="22" t="s">
        <v>41455</v>
      </c>
    </row>
    <row r="11508" spans="1:16" ht="73.5">
      <c r="A11508" s="22" t="s">
        <v>9</v>
      </c>
      <c r="B11508" s="22" t="s">
        <v>11629</v>
      </c>
      <c r="C11508" s="22" t="s">
        <v>31</v>
      </c>
      <c r="E11508" s="22" t="s">
        <v>12</v>
      </c>
      <c r="F11508" s="22" t="s">
        <v>32</v>
      </c>
      <c r="G11508" s="22" t="s">
        <v>13</v>
      </c>
      <c r="L11508" s="22" t="s">
        <v>41456</v>
      </c>
      <c r="M11508" s="22" t="s">
        <v>41457</v>
      </c>
      <c r="P11508" s="36">
        <v>570</v>
      </c>
    </row>
    <row r="11509" spans="1:16" ht="31.5">
      <c r="A11509" s="22" t="s">
        <v>9</v>
      </c>
      <c r="B11509" s="22" t="s">
        <v>11630</v>
      </c>
      <c r="C11509" s="22" t="s">
        <v>11</v>
      </c>
      <c r="E11509" s="22" t="s">
        <v>12</v>
      </c>
      <c r="G11509" s="22" t="s">
        <v>13</v>
      </c>
      <c r="H11509" s="22" t="s">
        <v>14</v>
      </c>
      <c r="L11509" s="22" t="s">
        <v>41458</v>
      </c>
    </row>
    <row r="11510" spans="1:16" ht="73.5">
      <c r="A11510" s="22" t="s">
        <v>9</v>
      </c>
      <c r="B11510" s="22" t="s">
        <v>11631</v>
      </c>
      <c r="C11510" s="22" t="s">
        <v>31</v>
      </c>
      <c r="E11510" s="22" t="s">
        <v>12</v>
      </c>
      <c r="F11510" s="22" t="s">
        <v>32</v>
      </c>
      <c r="G11510" s="22" t="s">
        <v>13</v>
      </c>
      <c r="L11510" s="22" t="s">
        <v>41459</v>
      </c>
      <c r="M11510" s="22" t="s">
        <v>41460</v>
      </c>
      <c r="P11510" s="36">
        <v>153</v>
      </c>
    </row>
    <row r="11511" spans="1:16" ht="31.5">
      <c r="A11511" s="22" t="s">
        <v>9</v>
      </c>
      <c r="B11511" s="22" t="s">
        <v>11632</v>
      </c>
      <c r="C11511" s="22" t="s">
        <v>11</v>
      </c>
      <c r="E11511" s="22" t="s">
        <v>12</v>
      </c>
      <c r="G11511" s="22" t="s">
        <v>13</v>
      </c>
      <c r="H11511" s="22" t="s">
        <v>14</v>
      </c>
      <c r="L11511" s="22" t="s">
        <v>41461</v>
      </c>
    </row>
    <row r="11512" spans="1:16" ht="73.5">
      <c r="A11512" s="22" t="s">
        <v>9</v>
      </c>
      <c r="B11512" s="22" t="s">
        <v>11633</v>
      </c>
      <c r="C11512" s="22" t="s">
        <v>31</v>
      </c>
      <c r="E11512" s="22" t="s">
        <v>12</v>
      </c>
      <c r="F11512" s="22" t="s">
        <v>49</v>
      </c>
      <c r="G11512" s="22" t="s">
        <v>13</v>
      </c>
      <c r="L11512" s="22" t="s">
        <v>41462</v>
      </c>
      <c r="M11512" s="22" t="s">
        <v>41463</v>
      </c>
      <c r="P11512" s="36">
        <v>18</v>
      </c>
    </row>
    <row r="11513" spans="1:16" ht="31.5">
      <c r="A11513" s="22" t="s">
        <v>9</v>
      </c>
      <c r="B11513" s="22" t="s">
        <v>11634</v>
      </c>
      <c r="C11513" s="22" t="s">
        <v>11</v>
      </c>
      <c r="E11513" s="22" t="s">
        <v>12</v>
      </c>
      <c r="G11513" s="22" t="s">
        <v>13</v>
      </c>
      <c r="H11513" s="22" t="s">
        <v>14</v>
      </c>
      <c r="L11513" s="22" t="s">
        <v>41464</v>
      </c>
    </row>
    <row r="11514" spans="1:16" ht="42">
      <c r="A11514" s="22" t="s">
        <v>9</v>
      </c>
      <c r="B11514" s="22" t="s">
        <v>11635</v>
      </c>
      <c r="C11514" s="22" t="s">
        <v>11</v>
      </c>
      <c r="E11514" s="22" t="s">
        <v>12</v>
      </c>
      <c r="G11514" s="22" t="s">
        <v>13</v>
      </c>
      <c r="L11514" s="22" t="s">
        <v>41465</v>
      </c>
      <c r="M11514" s="22" t="s">
        <v>41466</v>
      </c>
      <c r="P11514" s="36">
        <v>1</v>
      </c>
    </row>
    <row r="11515" spans="1:16">
      <c r="A11515" s="22" t="s">
        <v>9</v>
      </c>
      <c r="B11515" s="22" t="s">
        <v>11636</v>
      </c>
      <c r="C11515" s="22" t="s">
        <v>31</v>
      </c>
      <c r="E11515" s="22" t="s">
        <v>12</v>
      </c>
      <c r="F11515" s="22" t="s">
        <v>49</v>
      </c>
      <c r="G11515" s="22" t="s">
        <v>33</v>
      </c>
      <c r="L11515" s="22" t="s">
        <v>71629</v>
      </c>
      <c r="M11515" s="22" t="s">
        <v>41468</v>
      </c>
      <c r="N11515" s="22" t="s">
        <v>71022</v>
      </c>
      <c r="O11515" s="22" t="s">
        <v>70973</v>
      </c>
      <c r="P11515" s="36">
        <v>2</v>
      </c>
    </row>
    <row r="11516" spans="1:16" ht="42">
      <c r="A11516" s="22" t="s">
        <v>9</v>
      </c>
      <c r="B11516" s="22" t="s">
        <v>11637</v>
      </c>
      <c r="C11516" s="22" t="s">
        <v>31</v>
      </c>
      <c r="E11516" s="22" t="s">
        <v>12</v>
      </c>
      <c r="F11516" s="22" t="s">
        <v>32</v>
      </c>
      <c r="G11516" s="22" t="s">
        <v>33</v>
      </c>
      <c r="L11516" s="22" t="s">
        <v>71630</v>
      </c>
      <c r="M11516" s="22" t="s">
        <v>41470</v>
      </c>
      <c r="N11516" s="22" t="s">
        <v>71022</v>
      </c>
      <c r="O11516" s="22" t="s">
        <v>70973</v>
      </c>
      <c r="P11516" s="36">
        <v>0</v>
      </c>
    </row>
    <row r="11517" spans="1:16" ht="21">
      <c r="A11517" s="22" t="s">
        <v>9</v>
      </c>
      <c r="B11517" s="22" t="s">
        <v>11638</v>
      </c>
      <c r="C11517" s="22" t="s">
        <v>31</v>
      </c>
      <c r="E11517" s="22" t="s">
        <v>12</v>
      </c>
      <c r="F11517" s="22" t="s">
        <v>49</v>
      </c>
      <c r="G11517" s="22" t="s">
        <v>33</v>
      </c>
      <c r="L11517" s="22" t="s">
        <v>41471</v>
      </c>
      <c r="M11517" s="22" t="s">
        <v>41472</v>
      </c>
      <c r="P11517" s="36">
        <v>7</v>
      </c>
    </row>
    <row r="11518" spans="1:16" ht="84">
      <c r="A11518" s="22" t="s">
        <v>9</v>
      </c>
      <c r="B11518" s="22" t="s">
        <v>11639</v>
      </c>
      <c r="C11518" s="22" t="s">
        <v>31</v>
      </c>
      <c r="E11518" s="22" t="s">
        <v>12</v>
      </c>
      <c r="F11518" s="22" t="s">
        <v>32</v>
      </c>
      <c r="G11518" s="22" t="s">
        <v>13</v>
      </c>
      <c r="L11518" s="22" t="s">
        <v>41473</v>
      </c>
      <c r="M11518" s="22" t="s">
        <v>41474</v>
      </c>
      <c r="P11518" s="36">
        <v>551</v>
      </c>
    </row>
    <row r="11519" spans="1:16">
      <c r="A11519" s="22" t="s">
        <v>9</v>
      </c>
      <c r="B11519" s="22" t="s">
        <v>11640</v>
      </c>
      <c r="C11519" s="22" t="s">
        <v>11</v>
      </c>
      <c r="E11519" s="22" t="s">
        <v>12</v>
      </c>
      <c r="G11519" s="22" t="s">
        <v>13</v>
      </c>
      <c r="H11519" s="22" t="s">
        <v>14</v>
      </c>
      <c r="L11519" s="22" t="s">
        <v>41475</v>
      </c>
    </row>
    <row r="11520" spans="1:16" ht="84">
      <c r="A11520" s="22" t="s">
        <v>9</v>
      </c>
      <c r="B11520" s="22" t="s">
        <v>11641</v>
      </c>
      <c r="C11520" s="22" t="s">
        <v>31</v>
      </c>
      <c r="E11520" s="22" t="s">
        <v>12</v>
      </c>
      <c r="F11520" s="22" t="s">
        <v>32</v>
      </c>
      <c r="G11520" s="22" t="s">
        <v>13</v>
      </c>
      <c r="L11520" s="22" t="s">
        <v>41476</v>
      </c>
      <c r="M11520" s="22" t="s">
        <v>41477</v>
      </c>
      <c r="P11520" s="36">
        <v>1212</v>
      </c>
    </row>
    <row r="11521" spans="1:16" ht="94.5">
      <c r="A11521" s="22" t="s">
        <v>9</v>
      </c>
      <c r="B11521" s="22" t="s">
        <v>11642</v>
      </c>
      <c r="C11521" s="22" t="s">
        <v>31</v>
      </c>
      <c r="E11521" s="22" t="s">
        <v>12</v>
      </c>
      <c r="F11521" s="22" t="s">
        <v>49</v>
      </c>
      <c r="G11521" s="22" t="s">
        <v>13</v>
      </c>
      <c r="L11521" s="22" t="s">
        <v>41478</v>
      </c>
      <c r="M11521" s="22" t="s">
        <v>41479</v>
      </c>
      <c r="P11521" s="36">
        <v>616</v>
      </c>
    </row>
    <row r="11522" spans="1:16" ht="21">
      <c r="A11522" s="22" t="s">
        <v>9</v>
      </c>
      <c r="B11522" s="22" t="s">
        <v>11643</v>
      </c>
      <c r="C11522" s="22" t="s">
        <v>31</v>
      </c>
      <c r="E11522" s="22" t="s">
        <v>12</v>
      </c>
      <c r="F11522" s="22" t="s">
        <v>49</v>
      </c>
      <c r="G11522" s="22" t="s">
        <v>13</v>
      </c>
      <c r="L11522" s="22" t="s">
        <v>41480</v>
      </c>
      <c r="M11522" s="22" t="s">
        <v>41481</v>
      </c>
      <c r="P11522" s="36">
        <v>103</v>
      </c>
    </row>
    <row r="11523" spans="1:16" ht="42">
      <c r="A11523" s="22" t="s">
        <v>9</v>
      </c>
      <c r="B11523" s="22" t="s">
        <v>11644</v>
      </c>
      <c r="C11523" s="22" t="s">
        <v>31</v>
      </c>
      <c r="E11523" s="22" t="s">
        <v>12</v>
      </c>
      <c r="F11523" s="22" t="s">
        <v>49</v>
      </c>
      <c r="G11523" s="22" t="s">
        <v>33</v>
      </c>
      <c r="L11523" s="22" t="s">
        <v>41482</v>
      </c>
      <c r="M11523" s="22" t="s">
        <v>41483</v>
      </c>
      <c r="P11523" s="36">
        <v>16</v>
      </c>
    </row>
    <row r="11524" spans="1:16">
      <c r="A11524" s="22" t="s">
        <v>9</v>
      </c>
      <c r="B11524" s="22" t="s">
        <v>11645</v>
      </c>
      <c r="C11524" s="22" t="s">
        <v>28</v>
      </c>
      <c r="E11524" s="22" t="s">
        <v>12</v>
      </c>
      <c r="G11524" s="22" t="s">
        <v>13</v>
      </c>
      <c r="H11524" s="22" t="s">
        <v>14</v>
      </c>
      <c r="L11524" s="22" t="s">
        <v>41484</v>
      </c>
      <c r="M11524" s="22" t="s">
        <v>41485</v>
      </c>
      <c r="P11524" s="36">
        <v>311</v>
      </c>
    </row>
    <row r="11525" spans="1:16" ht="42">
      <c r="A11525" s="22" t="s">
        <v>9</v>
      </c>
      <c r="B11525" s="22" t="s">
        <v>11646</v>
      </c>
      <c r="C11525" s="22" t="s">
        <v>31</v>
      </c>
      <c r="E11525" s="22" t="s">
        <v>12</v>
      </c>
      <c r="F11525" s="22" t="s">
        <v>49</v>
      </c>
      <c r="G11525" s="22" t="s">
        <v>13</v>
      </c>
      <c r="L11525" s="22" t="s">
        <v>41486</v>
      </c>
      <c r="M11525" s="22" t="s">
        <v>41487</v>
      </c>
      <c r="P11525" s="36">
        <v>287</v>
      </c>
    </row>
    <row r="11526" spans="1:16" ht="31.5">
      <c r="A11526" s="22" t="s">
        <v>9</v>
      </c>
      <c r="B11526" s="22" t="s">
        <v>11647</v>
      </c>
      <c r="C11526" s="22" t="s">
        <v>31</v>
      </c>
      <c r="E11526" s="22" t="s">
        <v>12</v>
      </c>
      <c r="F11526" s="22" t="s">
        <v>32</v>
      </c>
      <c r="G11526" s="22" t="s">
        <v>33</v>
      </c>
      <c r="L11526" s="22" t="s">
        <v>41488</v>
      </c>
      <c r="M11526" s="22" t="s">
        <v>41489</v>
      </c>
      <c r="P11526" s="36">
        <v>16</v>
      </c>
    </row>
    <row r="11527" spans="1:16" ht="31.5">
      <c r="A11527" s="22" t="s">
        <v>9</v>
      </c>
      <c r="B11527" s="22" t="s">
        <v>11648</v>
      </c>
      <c r="C11527" s="22" t="s">
        <v>31</v>
      </c>
      <c r="E11527" s="22" t="s">
        <v>12</v>
      </c>
      <c r="F11527" s="22" t="s">
        <v>32</v>
      </c>
      <c r="G11527" s="22" t="s">
        <v>33</v>
      </c>
      <c r="L11527" s="22" t="s">
        <v>41490</v>
      </c>
      <c r="M11527" s="22" t="s">
        <v>41491</v>
      </c>
      <c r="P11527" s="36">
        <v>8</v>
      </c>
    </row>
    <row r="11528" spans="1:16" ht="21">
      <c r="A11528" s="22" t="s">
        <v>9</v>
      </c>
      <c r="B11528" s="22" t="s">
        <v>11649</v>
      </c>
      <c r="C11528" s="22" t="s">
        <v>11</v>
      </c>
      <c r="E11528" s="22" t="s">
        <v>12</v>
      </c>
      <c r="G11528" s="22" t="s">
        <v>13</v>
      </c>
      <c r="L11528" s="22" t="s">
        <v>41492</v>
      </c>
      <c r="M11528" s="22" t="s">
        <v>41493</v>
      </c>
      <c r="P11528" s="36">
        <v>0</v>
      </c>
    </row>
    <row r="11529" spans="1:16" ht="21">
      <c r="A11529" s="22" t="s">
        <v>9</v>
      </c>
      <c r="B11529" s="22" t="s">
        <v>11650</v>
      </c>
      <c r="C11529" s="22" t="s">
        <v>11</v>
      </c>
      <c r="E11529" s="22" t="s">
        <v>12</v>
      </c>
      <c r="G11529" s="22" t="s">
        <v>13</v>
      </c>
      <c r="H11529" s="22" t="s">
        <v>14</v>
      </c>
      <c r="L11529" s="22" t="s">
        <v>41494</v>
      </c>
    </row>
    <row r="11530" spans="1:16" ht="31.5">
      <c r="A11530" s="22" t="s">
        <v>9</v>
      </c>
      <c r="B11530" s="22" t="s">
        <v>11651</v>
      </c>
      <c r="C11530" s="22" t="s">
        <v>31</v>
      </c>
      <c r="E11530" s="22" t="s">
        <v>12</v>
      </c>
      <c r="F11530" s="22" t="s">
        <v>49</v>
      </c>
      <c r="G11530" s="22" t="s">
        <v>13</v>
      </c>
      <c r="L11530" s="22" t="s">
        <v>41495</v>
      </c>
      <c r="M11530" s="22" t="s">
        <v>41496</v>
      </c>
      <c r="P11530" s="36">
        <v>674</v>
      </c>
    </row>
    <row r="11531" spans="1:16" ht="63">
      <c r="A11531" s="22" t="s">
        <v>9</v>
      </c>
      <c r="B11531" s="22" t="s">
        <v>11652</v>
      </c>
      <c r="C11531" s="22" t="s">
        <v>31</v>
      </c>
      <c r="E11531" s="22" t="s">
        <v>12</v>
      </c>
      <c r="F11531" s="22" t="s">
        <v>32</v>
      </c>
      <c r="G11531" s="22" t="s">
        <v>13</v>
      </c>
      <c r="L11531" s="22" t="s">
        <v>41497</v>
      </c>
      <c r="M11531" s="22" t="s">
        <v>41498</v>
      </c>
      <c r="P11531" s="36">
        <v>661</v>
      </c>
    </row>
    <row r="11532" spans="1:16" ht="63">
      <c r="A11532" s="22" t="s">
        <v>9</v>
      </c>
      <c r="B11532" s="22" t="s">
        <v>11653</v>
      </c>
      <c r="C11532" s="22" t="s">
        <v>31</v>
      </c>
      <c r="E11532" s="22" t="s">
        <v>12</v>
      </c>
      <c r="F11532" s="22" t="s">
        <v>32</v>
      </c>
      <c r="G11532" s="22" t="s">
        <v>13</v>
      </c>
      <c r="L11532" s="22" t="s">
        <v>41499</v>
      </c>
      <c r="M11532" s="22" t="s">
        <v>41500</v>
      </c>
      <c r="P11532" s="36">
        <v>676</v>
      </c>
    </row>
    <row r="11533" spans="1:16" ht="73.5">
      <c r="A11533" s="22" t="s">
        <v>9</v>
      </c>
      <c r="B11533" s="22" t="s">
        <v>11654</v>
      </c>
      <c r="C11533" s="22" t="s">
        <v>31</v>
      </c>
      <c r="E11533" s="22" t="s">
        <v>12</v>
      </c>
      <c r="F11533" s="22" t="s">
        <v>49</v>
      </c>
      <c r="G11533" s="22" t="s">
        <v>13</v>
      </c>
      <c r="L11533" s="22" t="s">
        <v>41501</v>
      </c>
      <c r="M11533" s="22" t="s">
        <v>41502</v>
      </c>
      <c r="P11533" s="36">
        <v>384</v>
      </c>
    </row>
    <row r="11534" spans="1:16" ht="42">
      <c r="A11534" s="22" t="s">
        <v>9</v>
      </c>
      <c r="B11534" s="22" t="s">
        <v>11655</v>
      </c>
      <c r="C11534" s="22" t="s">
        <v>31</v>
      </c>
      <c r="E11534" s="22" t="s">
        <v>12</v>
      </c>
      <c r="F11534" s="22" t="s">
        <v>49</v>
      </c>
      <c r="G11534" s="22" t="s">
        <v>33</v>
      </c>
      <c r="L11534" s="22" t="s">
        <v>41503</v>
      </c>
      <c r="M11534" s="22" t="s">
        <v>41504</v>
      </c>
      <c r="P11534" s="36">
        <v>65</v>
      </c>
    </row>
    <row r="11535" spans="1:16">
      <c r="A11535" s="22" t="s">
        <v>9</v>
      </c>
      <c r="B11535" s="22" t="s">
        <v>11656</v>
      </c>
      <c r="C11535" s="22" t="s">
        <v>11</v>
      </c>
      <c r="E11535" s="22" t="s">
        <v>12</v>
      </c>
      <c r="G11535" s="22" t="s">
        <v>13</v>
      </c>
      <c r="H11535" s="22" t="s">
        <v>14</v>
      </c>
      <c r="L11535" s="22" t="s">
        <v>41505</v>
      </c>
    </row>
    <row r="11536" spans="1:16" ht="31.5">
      <c r="A11536" s="22" t="s">
        <v>9</v>
      </c>
      <c r="B11536" s="22" t="s">
        <v>11657</v>
      </c>
      <c r="C11536" s="22" t="s">
        <v>31</v>
      </c>
      <c r="E11536" s="22" t="s">
        <v>12</v>
      </c>
      <c r="F11536" s="22" t="s">
        <v>32</v>
      </c>
      <c r="G11536" s="22" t="s">
        <v>33</v>
      </c>
      <c r="L11536" s="22" t="s">
        <v>41506</v>
      </c>
      <c r="M11536" s="22" t="s">
        <v>41507</v>
      </c>
      <c r="P11536" s="36">
        <v>7</v>
      </c>
    </row>
    <row r="11537" spans="1:16" ht="42">
      <c r="A11537" s="22" t="s">
        <v>9</v>
      </c>
      <c r="B11537" s="22" t="s">
        <v>11658</v>
      </c>
      <c r="C11537" s="22" t="s">
        <v>11</v>
      </c>
      <c r="E11537" s="22" t="s">
        <v>12</v>
      </c>
      <c r="G11537" s="22" t="s">
        <v>13</v>
      </c>
      <c r="L11537" s="22" t="s">
        <v>41508</v>
      </c>
      <c r="M11537" s="22" t="s">
        <v>41509</v>
      </c>
      <c r="P11537" s="36">
        <v>0</v>
      </c>
    </row>
    <row r="11538" spans="1:16" ht="21">
      <c r="A11538" s="22" t="s">
        <v>9</v>
      </c>
      <c r="B11538" s="22" t="s">
        <v>11659</v>
      </c>
      <c r="C11538" s="22" t="s">
        <v>11</v>
      </c>
      <c r="E11538" s="22" t="s">
        <v>12</v>
      </c>
      <c r="G11538" s="22" t="s">
        <v>13</v>
      </c>
      <c r="L11538" s="22" t="s">
        <v>41510</v>
      </c>
      <c r="M11538" s="22" t="s">
        <v>41511</v>
      </c>
      <c r="P11538" s="36">
        <v>30</v>
      </c>
    </row>
    <row r="11539" spans="1:16" ht="31.5">
      <c r="A11539" s="22" t="s">
        <v>9</v>
      </c>
      <c r="B11539" s="22" t="s">
        <v>11660</v>
      </c>
      <c r="C11539" s="22" t="s">
        <v>28</v>
      </c>
      <c r="E11539" s="22" t="s">
        <v>12</v>
      </c>
      <c r="G11539" s="22" t="s">
        <v>13</v>
      </c>
      <c r="H11539" s="22" t="s">
        <v>14</v>
      </c>
      <c r="L11539" s="22" t="s">
        <v>41512</v>
      </c>
      <c r="M11539" s="22" t="s">
        <v>41513</v>
      </c>
      <c r="P11539" s="36">
        <v>19</v>
      </c>
    </row>
    <row r="11540" spans="1:16" ht="21">
      <c r="A11540" s="22" t="s">
        <v>9</v>
      </c>
      <c r="B11540" s="22" t="s">
        <v>11661</v>
      </c>
      <c r="C11540" s="22" t="s">
        <v>31</v>
      </c>
      <c r="E11540" s="22" t="s">
        <v>12</v>
      </c>
      <c r="F11540" s="22" t="s">
        <v>49</v>
      </c>
      <c r="G11540" s="22" t="s">
        <v>33</v>
      </c>
      <c r="L11540" s="22" t="s">
        <v>41514</v>
      </c>
      <c r="M11540" s="22" t="s">
        <v>41515</v>
      </c>
      <c r="P11540" s="36">
        <v>80</v>
      </c>
    </row>
    <row r="11541" spans="1:16" ht="31.5">
      <c r="A11541" s="22" t="s">
        <v>9</v>
      </c>
      <c r="B11541" s="22" t="s">
        <v>11662</v>
      </c>
      <c r="C11541" s="22" t="s">
        <v>11</v>
      </c>
      <c r="E11541" s="22" t="s">
        <v>12</v>
      </c>
      <c r="G11541" s="22" t="s">
        <v>13</v>
      </c>
      <c r="L11541" s="22" t="s">
        <v>41516</v>
      </c>
      <c r="M11541" s="22" t="s">
        <v>41517</v>
      </c>
      <c r="P11541" s="36">
        <v>0</v>
      </c>
    </row>
    <row r="11542" spans="1:16" ht="84">
      <c r="A11542" s="22" t="s">
        <v>9</v>
      </c>
      <c r="B11542" s="22" t="s">
        <v>11663</v>
      </c>
      <c r="C11542" s="22" t="s">
        <v>82</v>
      </c>
      <c r="E11542" s="22" t="s">
        <v>12</v>
      </c>
      <c r="G11542" s="22" t="s">
        <v>13</v>
      </c>
      <c r="L11542" s="22" t="s">
        <v>41518</v>
      </c>
      <c r="M11542" s="22" t="s">
        <v>41519</v>
      </c>
      <c r="P11542" s="36">
        <v>457</v>
      </c>
    </row>
    <row r="11543" spans="1:16" ht="21">
      <c r="A11543" s="22" t="s">
        <v>9</v>
      </c>
      <c r="B11543" s="22" t="s">
        <v>11664</v>
      </c>
      <c r="C11543" s="22" t="s">
        <v>31</v>
      </c>
      <c r="E11543" s="22" t="s">
        <v>12</v>
      </c>
      <c r="F11543" s="22" t="s">
        <v>49</v>
      </c>
      <c r="G11543" s="22" t="s">
        <v>13</v>
      </c>
      <c r="L11543" s="22" t="s">
        <v>41520</v>
      </c>
      <c r="M11543" s="22" t="s">
        <v>41521</v>
      </c>
      <c r="P11543" s="36">
        <v>191</v>
      </c>
    </row>
    <row r="11544" spans="1:16" ht="52.5">
      <c r="A11544" s="22" t="s">
        <v>9</v>
      </c>
      <c r="B11544" s="22" t="s">
        <v>11665</v>
      </c>
      <c r="C11544" s="22" t="s">
        <v>31</v>
      </c>
      <c r="E11544" s="22" t="s">
        <v>12</v>
      </c>
      <c r="F11544" s="22" t="s">
        <v>49</v>
      </c>
      <c r="G11544" s="22" t="s">
        <v>33</v>
      </c>
      <c r="L11544" s="22" t="s">
        <v>41522</v>
      </c>
      <c r="M11544" s="22" t="s">
        <v>41523</v>
      </c>
      <c r="P11544" s="36">
        <v>7</v>
      </c>
    </row>
    <row r="11545" spans="1:16" ht="31.5">
      <c r="A11545" s="22" t="s">
        <v>9</v>
      </c>
      <c r="B11545" s="22" t="s">
        <v>11666</v>
      </c>
      <c r="C11545" s="22" t="s">
        <v>31</v>
      </c>
      <c r="E11545" s="22" t="s">
        <v>12</v>
      </c>
      <c r="F11545" s="22" t="s">
        <v>49</v>
      </c>
      <c r="G11545" s="22" t="s">
        <v>33</v>
      </c>
      <c r="L11545" s="22" t="s">
        <v>41524</v>
      </c>
      <c r="M11545" s="22" t="s">
        <v>41525</v>
      </c>
      <c r="P11545" s="36">
        <v>27</v>
      </c>
    </row>
    <row r="11546" spans="1:16" ht="21">
      <c r="A11546" s="22" t="s">
        <v>9</v>
      </c>
      <c r="B11546" s="22" t="s">
        <v>11667</v>
      </c>
      <c r="C11546" s="22" t="s">
        <v>31</v>
      </c>
      <c r="E11546" s="22" t="s">
        <v>12</v>
      </c>
      <c r="F11546" s="22" t="s">
        <v>32</v>
      </c>
      <c r="G11546" s="22" t="s">
        <v>13</v>
      </c>
      <c r="L11546" s="22" t="s">
        <v>41526</v>
      </c>
      <c r="M11546" s="22" t="s">
        <v>41527</v>
      </c>
      <c r="P11546" s="36">
        <v>1076</v>
      </c>
    </row>
    <row r="11547" spans="1:16" ht="94.5">
      <c r="A11547" s="22" t="s">
        <v>9</v>
      </c>
      <c r="B11547" s="22" t="s">
        <v>11668</v>
      </c>
      <c r="C11547" s="22" t="s">
        <v>31</v>
      </c>
      <c r="E11547" s="22" t="s">
        <v>12</v>
      </c>
      <c r="F11547" s="22" t="s">
        <v>32</v>
      </c>
      <c r="G11547" s="22" t="s">
        <v>13</v>
      </c>
      <c r="L11547" s="22" t="s">
        <v>71631</v>
      </c>
      <c r="M11547" s="22" t="s">
        <v>41529</v>
      </c>
      <c r="N11547" s="22" t="s">
        <v>70974</v>
      </c>
      <c r="O11547" s="22" t="s">
        <v>70973</v>
      </c>
      <c r="P11547" s="36">
        <v>0</v>
      </c>
    </row>
    <row r="11548" spans="1:16">
      <c r="A11548" s="22" t="s">
        <v>9</v>
      </c>
      <c r="B11548" s="22" t="s">
        <v>11669</v>
      </c>
      <c r="C11548" s="22" t="s">
        <v>11</v>
      </c>
      <c r="E11548" s="22" t="s">
        <v>12</v>
      </c>
      <c r="G11548" s="22" t="s">
        <v>13</v>
      </c>
      <c r="H11548" s="22" t="s">
        <v>14</v>
      </c>
      <c r="L11548" s="22" t="s">
        <v>41530</v>
      </c>
    </row>
    <row r="11549" spans="1:16" ht="31.5">
      <c r="A11549" s="22" t="s">
        <v>9</v>
      </c>
      <c r="B11549" s="22" t="s">
        <v>11670</v>
      </c>
      <c r="C11549" s="22" t="s">
        <v>31</v>
      </c>
      <c r="E11549" s="22" t="s">
        <v>12</v>
      </c>
      <c r="F11549" s="22" t="s">
        <v>49</v>
      </c>
      <c r="G11549" s="22" t="s">
        <v>33</v>
      </c>
      <c r="L11549" s="22" t="s">
        <v>41531</v>
      </c>
      <c r="M11549" s="22" t="s">
        <v>41532</v>
      </c>
      <c r="P11549" s="36">
        <v>64</v>
      </c>
    </row>
    <row r="11550" spans="1:16">
      <c r="A11550" s="22" t="s">
        <v>9</v>
      </c>
      <c r="B11550" s="22" t="s">
        <v>11671</v>
      </c>
      <c r="C11550" s="22" t="s">
        <v>11</v>
      </c>
      <c r="E11550" s="22" t="s">
        <v>12</v>
      </c>
      <c r="G11550" s="22" t="s">
        <v>13</v>
      </c>
      <c r="H11550" s="22" t="s">
        <v>14</v>
      </c>
      <c r="L11550" s="22" t="s">
        <v>41533</v>
      </c>
    </row>
    <row r="11551" spans="1:16" ht="21">
      <c r="A11551" s="22" t="s">
        <v>9</v>
      </c>
      <c r="B11551" s="22" t="s">
        <v>11672</v>
      </c>
      <c r="C11551" s="22" t="s">
        <v>31</v>
      </c>
      <c r="E11551" s="22" t="s">
        <v>12</v>
      </c>
      <c r="F11551" s="22" t="s">
        <v>32</v>
      </c>
      <c r="G11551" s="22" t="s">
        <v>33</v>
      </c>
      <c r="L11551" s="22" t="s">
        <v>41534</v>
      </c>
      <c r="M11551" s="22" t="s">
        <v>41535</v>
      </c>
      <c r="P11551" s="36">
        <v>5</v>
      </c>
    </row>
    <row r="11552" spans="1:16" ht="52.5">
      <c r="A11552" s="22" t="s">
        <v>9</v>
      </c>
      <c r="B11552" s="22" t="s">
        <v>11673</v>
      </c>
      <c r="C11552" s="22" t="s">
        <v>31</v>
      </c>
      <c r="E11552" s="22" t="s">
        <v>12</v>
      </c>
      <c r="F11552" s="22" t="s">
        <v>49</v>
      </c>
      <c r="G11552" s="22" t="s">
        <v>13</v>
      </c>
      <c r="L11552" s="22" t="s">
        <v>41536</v>
      </c>
      <c r="M11552" s="22" t="s">
        <v>41537</v>
      </c>
      <c r="P11552" s="36">
        <v>8</v>
      </c>
    </row>
    <row r="11553" spans="1:16" ht="21">
      <c r="A11553" s="22" t="s">
        <v>9</v>
      </c>
      <c r="B11553" s="22" t="s">
        <v>11674</v>
      </c>
      <c r="C11553" s="22" t="s">
        <v>31</v>
      </c>
      <c r="E11553" s="22" t="s">
        <v>12</v>
      </c>
      <c r="F11553" s="22" t="s">
        <v>49</v>
      </c>
      <c r="G11553" s="22" t="s">
        <v>33</v>
      </c>
      <c r="L11553" s="22" t="s">
        <v>41538</v>
      </c>
      <c r="M11553" s="22" t="s">
        <v>41539</v>
      </c>
      <c r="P11553" s="36">
        <v>10</v>
      </c>
    </row>
    <row r="11554" spans="1:16" ht="21">
      <c r="A11554" s="22" t="s">
        <v>9</v>
      </c>
      <c r="B11554" s="22" t="s">
        <v>11675</v>
      </c>
      <c r="C11554" s="22" t="s">
        <v>31</v>
      </c>
      <c r="E11554" s="22" t="s">
        <v>12</v>
      </c>
      <c r="F11554" s="22" t="s">
        <v>49</v>
      </c>
      <c r="G11554" s="22" t="s">
        <v>13</v>
      </c>
      <c r="L11554" s="22" t="s">
        <v>41540</v>
      </c>
      <c r="M11554" s="22" t="s">
        <v>41541</v>
      </c>
      <c r="P11554" s="36">
        <v>242</v>
      </c>
    </row>
    <row r="11555" spans="1:16" ht="31.5">
      <c r="A11555" s="22" t="s">
        <v>9</v>
      </c>
      <c r="B11555" s="22" t="s">
        <v>11676</v>
      </c>
      <c r="C11555" s="22" t="s">
        <v>31</v>
      </c>
      <c r="E11555" s="22" t="s">
        <v>12</v>
      </c>
      <c r="F11555" s="22" t="s">
        <v>49</v>
      </c>
      <c r="G11555" s="22" t="s">
        <v>13</v>
      </c>
      <c r="L11555" s="22" t="s">
        <v>41542</v>
      </c>
      <c r="M11555" s="22" t="s">
        <v>41543</v>
      </c>
      <c r="P11555" s="36">
        <v>3</v>
      </c>
    </row>
    <row r="11556" spans="1:16" ht="31.5">
      <c r="A11556" s="22" t="s">
        <v>9</v>
      </c>
      <c r="B11556" s="22" t="s">
        <v>11677</v>
      </c>
      <c r="C11556" s="22" t="s">
        <v>31</v>
      </c>
      <c r="E11556" s="22" t="s">
        <v>12</v>
      </c>
      <c r="F11556" s="22" t="s">
        <v>49</v>
      </c>
      <c r="G11556" s="22" t="s">
        <v>33</v>
      </c>
      <c r="L11556" s="22" t="s">
        <v>41544</v>
      </c>
      <c r="M11556" s="22" t="s">
        <v>41545</v>
      </c>
      <c r="P11556" s="36">
        <v>47</v>
      </c>
    </row>
    <row r="11557" spans="1:16" ht="42">
      <c r="A11557" s="22" t="s">
        <v>9</v>
      </c>
      <c r="B11557" s="22" t="s">
        <v>11678</v>
      </c>
      <c r="C11557" s="22" t="s">
        <v>31</v>
      </c>
      <c r="E11557" s="22" t="s">
        <v>12</v>
      </c>
      <c r="F11557" s="22" t="s">
        <v>49</v>
      </c>
      <c r="G11557" s="22" t="s">
        <v>33</v>
      </c>
      <c r="L11557" s="22" t="s">
        <v>41546</v>
      </c>
      <c r="M11557" s="22" t="s">
        <v>41547</v>
      </c>
      <c r="P11557" s="36">
        <v>34</v>
      </c>
    </row>
    <row r="11558" spans="1:16">
      <c r="A11558" s="22" t="s">
        <v>9</v>
      </c>
      <c r="B11558" s="22" t="s">
        <v>11679</v>
      </c>
      <c r="C11558" s="22" t="s">
        <v>31</v>
      </c>
      <c r="E11558" s="22" t="s">
        <v>12</v>
      </c>
      <c r="F11558" s="22" t="s">
        <v>49</v>
      </c>
      <c r="G11558" s="22" t="s">
        <v>13</v>
      </c>
      <c r="L11558" s="22" t="s">
        <v>41548</v>
      </c>
      <c r="M11558" s="22" t="s">
        <v>41549</v>
      </c>
      <c r="P11558" s="36">
        <v>612</v>
      </c>
    </row>
    <row r="11559" spans="1:16" ht="31.5">
      <c r="A11559" s="22" t="s">
        <v>9</v>
      </c>
      <c r="B11559" s="22" t="s">
        <v>11680</v>
      </c>
      <c r="C11559" s="22" t="s">
        <v>31</v>
      </c>
      <c r="E11559" s="22" t="s">
        <v>12</v>
      </c>
      <c r="F11559" s="22" t="s">
        <v>32</v>
      </c>
      <c r="G11559" s="22" t="s">
        <v>13</v>
      </c>
      <c r="L11559" s="22" t="s">
        <v>41550</v>
      </c>
      <c r="M11559" s="22" t="s">
        <v>41551</v>
      </c>
      <c r="P11559" s="36">
        <v>219</v>
      </c>
    </row>
    <row r="11560" spans="1:16" ht="52.5">
      <c r="A11560" s="22" t="s">
        <v>9</v>
      </c>
      <c r="B11560" s="22" t="s">
        <v>11681</v>
      </c>
      <c r="C11560" s="22" t="s">
        <v>31</v>
      </c>
      <c r="E11560" s="22" t="s">
        <v>12</v>
      </c>
      <c r="F11560" s="22" t="s">
        <v>49</v>
      </c>
      <c r="G11560" s="22" t="s">
        <v>33</v>
      </c>
      <c r="L11560" s="22" t="s">
        <v>41552</v>
      </c>
      <c r="M11560" s="22" t="s">
        <v>41553</v>
      </c>
      <c r="P11560" s="36">
        <v>22</v>
      </c>
    </row>
    <row r="11561" spans="1:16">
      <c r="A11561" s="22" t="s">
        <v>9</v>
      </c>
      <c r="B11561" s="22" t="s">
        <v>11682</v>
      </c>
      <c r="C11561" s="22" t="s">
        <v>11</v>
      </c>
      <c r="E11561" s="22" t="s">
        <v>12</v>
      </c>
      <c r="G11561" s="22" t="s">
        <v>13</v>
      </c>
      <c r="H11561" s="22" t="s">
        <v>14</v>
      </c>
      <c r="L11561" s="22" t="s">
        <v>41554</v>
      </c>
    </row>
    <row r="11562" spans="1:16">
      <c r="A11562" s="22" t="s">
        <v>9</v>
      </c>
      <c r="B11562" s="22" t="s">
        <v>11683</v>
      </c>
      <c r="C11562" s="22" t="s">
        <v>11</v>
      </c>
      <c r="E11562" s="22" t="s">
        <v>12</v>
      </c>
      <c r="G11562" s="22" t="s">
        <v>13</v>
      </c>
      <c r="H11562" s="22" t="s">
        <v>14</v>
      </c>
      <c r="L11562" s="22" t="s">
        <v>41555</v>
      </c>
    </row>
    <row r="11563" spans="1:16" ht="52.5">
      <c r="A11563" s="22" t="s">
        <v>9</v>
      </c>
      <c r="B11563" s="22" t="s">
        <v>11684</v>
      </c>
      <c r="C11563" s="22" t="s">
        <v>31</v>
      </c>
      <c r="E11563" s="22" t="s">
        <v>12</v>
      </c>
      <c r="F11563" s="22" t="s">
        <v>49</v>
      </c>
      <c r="G11563" s="22" t="s">
        <v>33</v>
      </c>
      <c r="L11563" s="22" t="s">
        <v>41556</v>
      </c>
      <c r="M11563" s="22" t="s">
        <v>41557</v>
      </c>
      <c r="P11563" s="36">
        <v>24</v>
      </c>
    </row>
    <row r="11564" spans="1:16" ht="31.5">
      <c r="A11564" s="22" t="s">
        <v>9</v>
      </c>
      <c r="B11564" s="22" t="s">
        <v>11685</v>
      </c>
      <c r="C11564" s="22" t="s">
        <v>31</v>
      </c>
      <c r="E11564" s="22" t="s">
        <v>12</v>
      </c>
      <c r="F11564" s="22" t="s">
        <v>49</v>
      </c>
      <c r="G11564" s="22" t="s">
        <v>13</v>
      </c>
      <c r="L11564" s="22" t="s">
        <v>41558</v>
      </c>
      <c r="M11564" s="22" t="s">
        <v>41559</v>
      </c>
      <c r="P11564" s="36">
        <v>38</v>
      </c>
    </row>
    <row r="11565" spans="1:16" ht="21">
      <c r="A11565" s="22" t="s">
        <v>9</v>
      </c>
      <c r="B11565" s="22" t="s">
        <v>11686</v>
      </c>
      <c r="C11565" s="22" t="s">
        <v>11</v>
      </c>
      <c r="E11565" s="22" t="s">
        <v>12</v>
      </c>
      <c r="G11565" s="22" t="s">
        <v>13</v>
      </c>
      <c r="H11565" s="22" t="s">
        <v>14</v>
      </c>
      <c r="L11565" s="22" t="s">
        <v>41560</v>
      </c>
    </row>
    <row r="11566" spans="1:16">
      <c r="A11566" s="22" t="s">
        <v>9</v>
      </c>
      <c r="B11566" s="22" t="s">
        <v>11687</v>
      </c>
      <c r="C11566" s="22" t="s">
        <v>11</v>
      </c>
      <c r="E11566" s="22" t="s">
        <v>12</v>
      </c>
      <c r="G11566" s="22" t="s">
        <v>13</v>
      </c>
      <c r="H11566" s="22" t="s">
        <v>14</v>
      </c>
      <c r="L11566" s="22" t="s">
        <v>41561</v>
      </c>
    </row>
    <row r="11567" spans="1:16" ht="42">
      <c r="A11567" s="22" t="s">
        <v>9</v>
      </c>
      <c r="B11567" s="22" t="s">
        <v>11688</v>
      </c>
      <c r="C11567" s="22" t="s">
        <v>31</v>
      </c>
      <c r="E11567" s="22" t="s">
        <v>12</v>
      </c>
      <c r="F11567" s="22" t="s">
        <v>49</v>
      </c>
      <c r="G11567" s="22" t="s">
        <v>33</v>
      </c>
      <c r="L11567" s="22" t="s">
        <v>41562</v>
      </c>
      <c r="M11567" s="22" t="s">
        <v>41563</v>
      </c>
      <c r="P11567" s="36">
        <v>48</v>
      </c>
    </row>
    <row r="11568" spans="1:16" ht="31.5">
      <c r="A11568" s="22" t="s">
        <v>9</v>
      </c>
      <c r="B11568" s="22" t="s">
        <v>11689</v>
      </c>
      <c r="C11568" s="22" t="s">
        <v>31</v>
      </c>
      <c r="E11568" s="22" t="s">
        <v>12</v>
      </c>
      <c r="F11568" s="22" t="s">
        <v>32</v>
      </c>
      <c r="G11568" s="22" t="s">
        <v>33</v>
      </c>
      <c r="L11568" s="22" t="s">
        <v>41564</v>
      </c>
      <c r="M11568" s="22" t="s">
        <v>41565</v>
      </c>
      <c r="P11568" s="36">
        <v>171</v>
      </c>
    </row>
    <row r="11569" spans="1:16" ht="31.5">
      <c r="A11569" s="22" t="s">
        <v>9</v>
      </c>
      <c r="B11569" s="22" t="s">
        <v>11690</v>
      </c>
      <c r="C11569" s="22" t="s">
        <v>28</v>
      </c>
      <c r="E11569" s="22" t="s">
        <v>12</v>
      </c>
      <c r="G11569" s="22" t="s">
        <v>13</v>
      </c>
      <c r="H11569" s="22" t="s">
        <v>14</v>
      </c>
      <c r="L11569" s="22" t="s">
        <v>41566</v>
      </c>
      <c r="M11569" s="22" t="s">
        <v>41567</v>
      </c>
      <c r="P11569" s="36">
        <v>162</v>
      </c>
    </row>
    <row r="11570" spans="1:16">
      <c r="A11570" s="22" t="s">
        <v>9</v>
      </c>
      <c r="B11570" s="22" t="s">
        <v>11691</v>
      </c>
      <c r="C11570" s="22" t="s">
        <v>31</v>
      </c>
      <c r="E11570" s="22" t="s">
        <v>12</v>
      </c>
      <c r="F11570" s="22" t="s">
        <v>32</v>
      </c>
      <c r="G11570" s="22" t="s">
        <v>33</v>
      </c>
      <c r="L11570" s="22" t="s">
        <v>41568</v>
      </c>
      <c r="M11570" s="22" t="s">
        <v>41569</v>
      </c>
      <c r="P11570" s="36">
        <v>288</v>
      </c>
    </row>
    <row r="11571" spans="1:16" ht="31.5">
      <c r="A11571" s="22" t="s">
        <v>9</v>
      </c>
      <c r="B11571" s="22" t="s">
        <v>11692</v>
      </c>
      <c r="C11571" s="22" t="s">
        <v>31</v>
      </c>
      <c r="E11571" s="22" t="s">
        <v>12</v>
      </c>
      <c r="F11571" s="22" t="s">
        <v>32</v>
      </c>
      <c r="G11571" s="22" t="s">
        <v>33</v>
      </c>
      <c r="L11571" s="22" t="s">
        <v>41570</v>
      </c>
      <c r="M11571" s="22" t="s">
        <v>41571</v>
      </c>
      <c r="P11571" s="36">
        <v>37</v>
      </c>
    </row>
    <row r="11572" spans="1:16">
      <c r="A11572" s="22" t="s">
        <v>9</v>
      </c>
      <c r="B11572" s="22" t="s">
        <v>11693</v>
      </c>
      <c r="C11572" s="22" t="s">
        <v>11</v>
      </c>
      <c r="E11572" s="22" t="s">
        <v>12</v>
      </c>
      <c r="G11572" s="22" t="s">
        <v>13</v>
      </c>
      <c r="H11572" s="22" t="s">
        <v>14</v>
      </c>
      <c r="L11572" s="22" t="s">
        <v>41572</v>
      </c>
    </row>
    <row r="11573" spans="1:16">
      <c r="A11573" s="22" t="s">
        <v>9</v>
      </c>
      <c r="B11573" s="22" t="s">
        <v>11694</v>
      </c>
      <c r="C11573" s="22" t="s">
        <v>82</v>
      </c>
      <c r="E11573" s="22" t="s">
        <v>12</v>
      </c>
      <c r="G11573" s="22" t="s">
        <v>13</v>
      </c>
      <c r="L11573" s="22" t="s">
        <v>41573</v>
      </c>
      <c r="M11573" s="22" t="s">
        <v>41574</v>
      </c>
      <c r="P11573" s="36">
        <v>477</v>
      </c>
    </row>
    <row r="11574" spans="1:16" ht="52.5">
      <c r="A11574" s="22" t="s">
        <v>9</v>
      </c>
      <c r="B11574" s="22" t="s">
        <v>11695</v>
      </c>
      <c r="C11574" s="22" t="s">
        <v>31</v>
      </c>
      <c r="E11574" s="22" t="s">
        <v>12</v>
      </c>
      <c r="F11574" s="22" t="s">
        <v>49</v>
      </c>
      <c r="G11574" s="22" t="s">
        <v>33</v>
      </c>
      <c r="L11574" s="22" t="s">
        <v>41575</v>
      </c>
      <c r="M11574" s="22" t="s">
        <v>41576</v>
      </c>
      <c r="P11574" s="36">
        <v>4</v>
      </c>
    </row>
    <row r="11575" spans="1:16" ht="31.5">
      <c r="A11575" s="22" t="s">
        <v>9</v>
      </c>
      <c r="B11575" s="22" t="s">
        <v>11696</v>
      </c>
      <c r="C11575" s="22" t="s">
        <v>31</v>
      </c>
      <c r="E11575" s="22" t="s">
        <v>12</v>
      </c>
      <c r="F11575" s="22" t="s">
        <v>32</v>
      </c>
      <c r="G11575" s="22" t="s">
        <v>33</v>
      </c>
      <c r="L11575" s="22" t="s">
        <v>41577</v>
      </c>
      <c r="M11575" s="22" t="s">
        <v>41578</v>
      </c>
      <c r="P11575" s="36">
        <v>93</v>
      </c>
    </row>
    <row r="11576" spans="1:16" ht="42">
      <c r="A11576" s="22" t="s">
        <v>9</v>
      </c>
      <c r="B11576" s="22" t="s">
        <v>11697</v>
      </c>
      <c r="C11576" s="22" t="s">
        <v>31</v>
      </c>
      <c r="E11576" s="22" t="s">
        <v>12</v>
      </c>
      <c r="F11576" s="22" t="s">
        <v>49</v>
      </c>
      <c r="G11576" s="22" t="s">
        <v>33</v>
      </c>
      <c r="L11576" s="22" t="s">
        <v>41579</v>
      </c>
      <c r="M11576" s="22" t="s">
        <v>41580</v>
      </c>
      <c r="P11576" s="36">
        <v>97</v>
      </c>
    </row>
    <row r="11577" spans="1:16" ht="21">
      <c r="A11577" s="22" t="s">
        <v>9</v>
      </c>
      <c r="B11577" s="22" t="s">
        <v>11698</v>
      </c>
      <c r="C11577" s="22" t="s">
        <v>11</v>
      </c>
      <c r="E11577" s="22" t="s">
        <v>12</v>
      </c>
      <c r="G11577" s="22" t="s">
        <v>13</v>
      </c>
      <c r="L11577" s="22" t="s">
        <v>41581</v>
      </c>
      <c r="M11577" s="22" t="s">
        <v>41582</v>
      </c>
      <c r="P11577" s="36">
        <v>1</v>
      </c>
    </row>
    <row r="11578" spans="1:16" ht="21">
      <c r="A11578" s="22" t="s">
        <v>9</v>
      </c>
      <c r="B11578" s="22" t="s">
        <v>11699</v>
      </c>
      <c r="C11578" s="22" t="s">
        <v>31</v>
      </c>
      <c r="E11578" s="22" t="s">
        <v>12</v>
      </c>
      <c r="F11578" s="22" t="s">
        <v>32</v>
      </c>
      <c r="G11578" s="22" t="s">
        <v>33</v>
      </c>
      <c r="L11578" s="22" t="s">
        <v>41583</v>
      </c>
      <c r="M11578" s="22" t="s">
        <v>41584</v>
      </c>
      <c r="P11578" s="36">
        <v>2948</v>
      </c>
    </row>
    <row r="11579" spans="1:16" ht="21">
      <c r="A11579" s="22" t="s">
        <v>9</v>
      </c>
      <c r="B11579" s="22" t="s">
        <v>11700</v>
      </c>
      <c r="C11579" s="22" t="s">
        <v>31</v>
      </c>
      <c r="E11579" s="22" t="s">
        <v>12</v>
      </c>
      <c r="F11579" s="22" t="s">
        <v>49</v>
      </c>
      <c r="G11579" s="22" t="s">
        <v>33</v>
      </c>
      <c r="L11579" s="22" t="s">
        <v>41585</v>
      </c>
      <c r="M11579" s="22" t="s">
        <v>41586</v>
      </c>
      <c r="P11579" s="36">
        <v>4</v>
      </c>
    </row>
    <row r="11580" spans="1:16">
      <c r="A11580" s="22" t="s">
        <v>9</v>
      </c>
      <c r="B11580" s="22" t="s">
        <v>11701</v>
      </c>
      <c r="C11580" s="22" t="s">
        <v>11</v>
      </c>
      <c r="E11580" s="22" t="s">
        <v>12</v>
      </c>
      <c r="G11580" s="22" t="s">
        <v>13</v>
      </c>
      <c r="H11580" s="22" t="s">
        <v>14</v>
      </c>
      <c r="L11580" s="22" t="s">
        <v>41587</v>
      </c>
    </row>
    <row r="11581" spans="1:16" ht="42">
      <c r="A11581" s="22" t="s">
        <v>9</v>
      </c>
      <c r="B11581" s="22" t="s">
        <v>11702</v>
      </c>
      <c r="C11581" s="22" t="s">
        <v>11</v>
      </c>
      <c r="E11581" s="22" t="s">
        <v>118</v>
      </c>
      <c r="G11581" s="22" t="s">
        <v>13</v>
      </c>
      <c r="H11581" s="22" t="s">
        <v>14</v>
      </c>
      <c r="L11581" s="22" t="s">
        <v>41588</v>
      </c>
      <c r="M11581" s="22" t="s">
        <v>41589</v>
      </c>
    </row>
    <row r="11582" spans="1:16" ht="21">
      <c r="A11582" s="22" t="s">
        <v>9</v>
      </c>
      <c r="B11582" s="22" t="s">
        <v>11703</v>
      </c>
      <c r="C11582" s="22" t="s">
        <v>31</v>
      </c>
      <c r="E11582" s="22" t="s">
        <v>12</v>
      </c>
      <c r="F11582" s="22" t="s">
        <v>49</v>
      </c>
      <c r="G11582" s="22" t="s">
        <v>33</v>
      </c>
      <c r="L11582" s="22" t="s">
        <v>41590</v>
      </c>
      <c r="M11582" s="22" t="s">
        <v>41591</v>
      </c>
      <c r="P11582" s="36">
        <v>5</v>
      </c>
    </row>
    <row r="11583" spans="1:16" ht="21">
      <c r="A11583" s="22" t="s">
        <v>9</v>
      </c>
      <c r="B11583" s="22" t="s">
        <v>11704</v>
      </c>
      <c r="C11583" s="22" t="s">
        <v>31</v>
      </c>
      <c r="E11583" s="22" t="s">
        <v>12</v>
      </c>
      <c r="F11583" s="22" t="s">
        <v>49</v>
      </c>
      <c r="G11583" s="22" t="s">
        <v>13</v>
      </c>
      <c r="L11583" s="22" t="s">
        <v>41592</v>
      </c>
      <c r="M11583" s="22" t="s">
        <v>41593</v>
      </c>
      <c r="P11583" s="36">
        <v>69</v>
      </c>
    </row>
    <row r="11584" spans="1:16" ht="21">
      <c r="A11584" s="22" t="s">
        <v>9</v>
      </c>
      <c r="B11584" s="22" t="s">
        <v>11705</v>
      </c>
      <c r="C11584" s="22" t="s">
        <v>11</v>
      </c>
      <c r="E11584" s="22" t="s">
        <v>12</v>
      </c>
      <c r="G11584" s="22" t="s">
        <v>13</v>
      </c>
      <c r="H11584" s="22" t="s">
        <v>14</v>
      </c>
      <c r="L11584" s="22" t="s">
        <v>41594</v>
      </c>
    </row>
    <row r="11585" spans="1:16" ht="42">
      <c r="A11585" s="22" t="s">
        <v>9</v>
      </c>
      <c r="B11585" s="22" t="s">
        <v>11706</v>
      </c>
      <c r="C11585" s="22" t="s">
        <v>31</v>
      </c>
      <c r="E11585" s="22" t="s">
        <v>12</v>
      </c>
      <c r="F11585" s="22" t="s">
        <v>49</v>
      </c>
      <c r="G11585" s="22" t="s">
        <v>13</v>
      </c>
      <c r="L11585" s="22" t="s">
        <v>41595</v>
      </c>
      <c r="M11585" s="22" t="s">
        <v>41596</v>
      </c>
      <c r="P11585" s="36">
        <v>20</v>
      </c>
    </row>
    <row r="11586" spans="1:16" ht="52.5">
      <c r="A11586" s="22" t="s">
        <v>9</v>
      </c>
      <c r="B11586" s="22" t="s">
        <v>11707</v>
      </c>
      <c r="C11586" s="22" t="s">
        <v>11</v>
      </c>
      <c r="E11586" s="22" t="s">
        <v>12</v>
      </c>
      <c r="G11586" s="22" t="s">
        <v>13</v>
      </c>
      <c r="H11586" s="22" t="s">
        <v>14</v>
      </c>
      <c r="L11586" s="22" t="s">
        <v>41597</v>
      </c>
      <c r="M11586" s="22" t="s">
        <v>20633</v>
      </c>
    </row>
    <row r="11587" spans="1:16" ht="21">
      <c r="A11587" s="22" t="s">
        <v>9</v>
      </c>
      <c r="B11587" s="22" t="s">
        <v>11708</v>
      </c>
      <c r="C11587" s="22" t="s">
        <v>31</v>
      </c>
      <c r="E11587" s="22" t="s">
        <v>12</v>
      </c>
      <c r="F11587" s="22" t="s">
        <v>49</v>
      </c>
      <c r="G11587" s="22" t="s">
        <v>33</v>
      </c>
      <c r="L11587" s="22" t="s">
        <v>41598</v>
      </c>
      <c r="M11587" s="22" t="s">
        <v>41599</v>
      </c>
      <c r="P11587" s="36">
        <v>147</v>
      </c>
    </row>
    <row r="11588" spans="1:16">
      <c r="A11588" s="22" t="s">
        <v>9</v>
      </c>
      <c r="B11588" s="22" t="s">
        <v>11709</v>
      </c>
      <c r="C11588" s="22" t="s">
        <v>31</v>
      </c>
      <c r="E11588" s="22" t="s">
        <v>12</v>
      </c>
      <c r="F11588" s="22" t="s">
        <v>32</v>
      </c>
      <c r="G11588" s="22" t="s">
        <v>33</v>
      </c>
      <c r="L11588" s="22" t="s">
        <v>41600</v>
      </c>
      <c r="M11588" s="22" t="s">
        <v>41601</v>
      </c>
      <c r="P11588" s="36">
        <v>1084</v>
      </c>
    </row>
    <row r="11589" spans="1:16" ht="31.5">
      <c r="A11589" s="22" t="s">
        <v>9</v>
      </c>
      <c r="B11589" s="22" t="s">
        <v>11710</v>
      </c>
      <c r="C11589" s="22" t="s">
        <v>31</v>
      </c>
      <c r="E11589" s="22" t="s">
        <v>12</v>
      </c>
      <c r="F11589" s="22" t="s">
        <v>32</v>
      </c>
      <c r="G11589" s="22" t="s">
        <v>33</v>
      </c>
      <c r="L11589" s="22" t="s">
        <v>41602</v>
      </c>
      <c r="M11589" s="22" t="s">
        <v>41603</v>
      </c>
      <c r="P11589" s="36">
        <v>42</v>
      </c>
    </row>
    <row r="11590" spans="1:16" ht="42">
      <c r="A11590" s="22" t="s">
        <v>9</v>
      </c>
      <c r="B11590" s="22" t="s">
        <v>11711</v>
      </c>
      <c r="C11590" s="22" t="s">
        <v>11</v>
      </c>
      <c r="E11590" s="22" t="s">
        <v>76</v>
      </c>
      <c r="G11590" s="22" t="s">
        <v>13</v>
      </c>
      <c r="H11590" s="22" t="s">
        <v>14</v>
      </c>
      <c r="L11590" s="22" t="s">
        <v>41604</v>
      </c>
      <c r="M11590" s="22" t="s">
        <v>41605</v>
      </c>
      <c r="P11590" s="36">
        <v>9</v>
      </c>
    </row>
    <row r="11591" spans="1:16">
      <c r="A11591" s="22" t="s">
        <v>9</v>
      </c>
      <c r="B11591" s="22" t="s">
        <v>11712</v>
      </c>
      <c r="C11591" s="22" t="s">
        <v>28</v>
      </c>
      <c r="E11591" s="22" t="s">
        <v>12</v>
      </c>
      <c r="G11591" s="22" t="s">
        <v>13</v>
      </c>
      <c r="H11591" s="22" t="s">
        <v>14</v>
      </c>
      <c r="L11591" s="22" t="s">
        <v>41606</v>
      </c>
      <c r="M11591" s="22" t="s">
        <v>41607</v>
      </c>
      <c r="P11591" s="36">
        <v>107</v>
      </c>
    </row>
    <row r="11592" spans="1:16" ht="21">
      <c r="A11592" s="22" t="s">
        <v>9</v>
      </c>
      <c r="B11592" s="22" t="s">
        <v>11713</v>
      </c>
      <c r="C11592" s="22" t="s">
        <v>28</v>
      </c>
      <c r="E11592" s="22" t="s">
        <v>12</v>
      </c>
      <c r="G11592" s="22" t="s">
        <v>13</v>
      </c>
      <c r="H11592" s="22" t="s">
        <v>14</v>
      </c>
      <c r="L11592" s="22" t="s">
        <v>41608</v>
      </c>
      <c r="M11592" s="22" t="s">
        <v>41609</v>
      </c>
      <c r="P11592" s="36">
        <v>0</v>
      </c>
    </row>
    <row r="11593" spans="1:16" ht="21">
      <c r="A11593" s="22" t="s">
        <v>9</v>
      </c>
      <c r="B11593" s="22" t="s">
        <v>11714</v>
      </c>
      <c r="C11593" s="22" t="s">
        <v>31</v>
      </c>
      <c r="E11593" s="22" t="s">
        <v>12</v>
      </c>
      <c r="F11593" s="22" t="s">
        <v>32</v>
      </c>
      <c r="G11593" s="22" t="s">
        <v>33</v>
      </c>
      <c r="L11593" s="22" t="s">
        <v>41610</v>
      </c>
      <c r="M11593" s="22" t="s">
        <v>41611</v>
      </c>
      <c r="P11593" s="36">
        <v>43</v>
      </c>
    </row>
    <row r="11594" spans="1:16" ht="63">
      <c r="A11594" s="22" t="s">
        <v>9</v>
      </c>
      <c r="B11594" s="22" t="s">
        <v>11715</v>
      </c>
      <c r="C11594" s="22" t="s">
        <v>31</v>
      </c>
      <c r="E11594" s="22" t="s">
        <v>12</v>
      </c>
      <c r="F11594" s="22" t="s">
        <v>49</v>
      </c>
      <c r="G11594" s="22" t="s">
        <v>33</v>
      </c>
      <c r="L11594" s="22" t="s">
        <v>41612</v>
      </c>
      <c r="M11594" s="22" t="s">
        <v>41613</v>
      </c>
      <c r="P11594" s="36">
        <v>19</v>
      </c>
    </row>
    <row r="11595" spans="1:16" ht="31.5">
      <c r="A11595" s="22" t="s">
        <v>9</v>
      </c>
      <c r="B11595" s="22" t="s">
        <v>11716</v>
      </c>
      <c r="C11595" s="22" t="s">
        <v>31</v>
      </c>
      <c r="E11595" s="22" t="s">
        <v>12</v>
      </c>
      <c r="F11595" s="22" t="s">
        <v>49</v>
      </c>
      <c r="G11595" s="22" t="s">
        <v>33</v>
      </c>
      <c r="L11595" s="22" t="s">
        <v>41614</v>
      </c>
      <c r="M11595" s="22" t="s">
        <v>41615</v>
      </c>
      <c r="P11595" s="36">
        <v>40</v>
      </c>
    </row>
    <row r="11596" spans="1:16" ht="21">
      <c r="A11596" s="22" t="s">
        <v>9</v>
      </c>
      <c r="B11596" s="22" t="s">
        <v>11717</v>
      </c>
      <c r="C11596" s="22" t="s">
        <v>31</v>
      </c>
      <c r="E11596" s="22" t="s">
        <v>12</v>
      </c>
      <c r="F11596" s="22" t="s">
        <v>49</v>
      </c>
      <c r="G11596" s="22" t="s">
        <v>13</v>
      </c>
      <c r="L11596" s="22" t="s">
        <v>41616</v>
      </c>
      <c r="M11596" s="22" t="s">
        <v>41617</v>
      </c>
      <c r="P11596" s="36">
        <v>272</v>
      </c>
    </row>
    <row r="11597" spans="1:16" ht="21">
      <c r="A11597" s="22" t="s">
        <v>9</v>
      </c>
      <c r="B11597" s="22" t="s">
        <v>11718</v>
      </c>
      <c r="C11597" s="22" t="s">
        <v>31</v>
      </c>
      <c r="E11597" s="22" t="s">
        <v>12</v>
      </c>
      <c r="F11597" s="22" t="s">
        <v>32</v>
      </c>
      <c r="G11597" s="22" t="s">
        <v>33</v>
      </c>
      <c r="L11597" s="22" t="s">
        <v>41618</v>
      </c>
      <c r="M11597" s="22" t="s">
        <v>41619</v>
      </c>
      <c r="P11597" s="36">
        <v>1644</v>
      </c>
    </row>
    <row r="11598" spans="1:16" ht="31.5">
      <c r="A11598" s="22" t="s">
        <v>9</v>
      </c>
      <c r="B11598" s="22" t="s">
        <v>11719</v>
      </c>
      <c r="C11598" s="22" t="s">
        <v>31</v>
      </c>
      <c r="E11598" s="22" t="s">
        <v>12</v>
      </c>
      <c r="F11598" s="22" t="s">
        <v>49</v>
      </c>
      <c r="G11598" s="22" t="s">
        <v>33</v>
      </c>
      <c r="L11598" s="22" t="s">
        <v>41620</v>
      </c>
      <c r="M11598" s="22" t="s">
        <v>41621</v>
      </c>
      <c r="P11598" s="36">
        <v>2</v>
      </c>
    </row>
    <row r="11599" spans="1:16" ht="31.5">
      <c r="A11599" s="22" t="s">
        <v>9</v>
      </c>
      <c r="B11599" s="22" t="s">
        <v>11720</v>
      </c>
      <c r="C11599" s="22" t="s">
        <v>31</v>
      </c>
      <c r="E11599" s="22" t="s">
        <v>12</v>
      </c>
      <c r="F11599" s="22" t="s">
        <v>49</v>
      </c>
      <c r="G11599" s="22" t="s">
        <v>33</v>
      </c>
      <c r="L11599" s="22" t="s">
        <v>41622</v>
      </c>
      <c r="M11599" s="22" t="s">
        <v>41623</v>
      </c>
      <c r="P11599" s="36">
        <v>16</v>
      </c>
    </row>
    <row r="11600" spans="1:16" ht="42">
      <c r="A11600" s="22" t="s">
        <v>9</v>
      </c>
      <c r="B11600" s="22" t="s">
        <v>11721</v>
      </c>
      <c r="C11600" s="22" t="s">
        <v>31</v>
      </c>
      <c r="E11600" s="22" t="s">
        <v>12</v>
      </c>
      <c r="F11600" s="22" t="s">
        <v>49</v>
      </c>
      <c r="G11600" s="22" t="s">
        <v>33</v>
      </c>
      <c r="L11600" s="22" t="s">
        <v>41624</v>
      </c>
      <c r="M11600" s="22" t="s">
        <v>41625</v>
      </c>
      <c r="P11600" s="36">
        <v>51</v>
      </c>
    </row>
    <row r="11601" spans="1:16" ht="31.5">
      <c r="A11601" s="22" t="s">
        <v>9</v>
      </c>
      <c r="B11601" s="22" t="s">
        <v>11722</v>
      </c>
      <c r="C11601" s="22" t="s">
        <v>31</v>
      </c>
      <c r="E11601" s="22" t="s">
        <v>12</v>
      </c>
      <c r="F11601" s="22" t="s">
        <v>32</v>
      </c>
      <c r="G11601" s="22" t="s">
        <v>33</v>
      </c>
      <c r="L11601" s="22" t="s">
        <v>41626</v>
      </c>
      <c r="M11601" s="22" t="s">
        <v>41627</v>
      </c>
      <c r="P11601" s="36">
        <v>57</v>
      </c>
    </row>
    <row r="11602" spans="1:16">
      <c r="A11602" s="22" t="s">
        <v>9</v>
      </c>
      <c r="B11602" s="22" t="s">
        <v>11723</v>
      </c>
      <c r="C11602" s="22" t="s">
        <v>11</v>
      </c>
      <c r="E11602" s="22" t="s">
        <v>12</v>
      </c>
      <c r="G11602" s="22" t="s">
        <v>13</v>
      </c>
      <c r="H11602" s="22" t="s">
        <v>14</v>
      </c>
      <c r="L11602" s="22" t="s">
        <v>41628</v>
      </c>
    </row>
    <row r="11603" spans="1:16" ht="21">
      <c r="A11603" s="22" t="s">
        <v>9</v>
      </c>
      <c r="B11603" s="22" t="s">
        <v>11724</v>
      </c>
      <c r="C11603" s="22" t="s">
        <v>11</v>
      </c>
      <c r="E11603" s="22" t="s">
        <v>12</v>
      </c>
      <c r="G11603" s="22" t="s">
        <v>13</v>
      </c>
      <c r="H11603" s="22" t="s">
        <v>14</v>
      </c>
      <c r="L11603" s="22" t="s">
        <v>41629</v>
      </c>
    </row>
    <row r="11604" spans="1:16" ht="52.5">
      <c r="A11604" s="22" t="s">
        <v>9</v>
      </c>
      <c r="B11604" s="22" t="s">
        <v>11725</v>
      </c>
      <c r="C11604" s="22" t="s">
        <v>31</v>
      </c>
      <c r="E11604" s="22" t="s">
        <v>12</v>
      </c>
      <c r="F11604" s="22" t="s">
        <v>49</v>
      </c>
      <c r="G11604" s="22" t="s">
        <v>33</v>
      </c>
      <c r="L11604" s="22" t="s">
        <v>41630</v>
      </c>
      <c r="M11604" s="22" t="s">
        <v>41631</v>
      </c>
      <c r="P11604" s="36">
        <v>11</v>
      </c>
    </row>
    <row r="11605" spans="1:16" ht="73.5">
      <c r="A11605" s="22" t="s">
        <v>9</v>
      </c>
      <c r="B11605" s="22" t="s">
        <v>11726</v>
      </c>
      <c r="C11605" s="22" t="s">
        <v>31</v>
      </c>
      <c r="E11605" s="22" t="s">
        <v>12</v>
      </c>
      <c r="F11605" s="22" t="s">
        <v>32</v>
      </c>
      <c r="G11605" s="22" t="s">
        <v>33</v>
      </c>
      <c r="L11605" s="22" t="s">
        <v>41632</v>
      </c>
      <c r="M11605" s="22" t="s">
        <v>41633</v>
      </c>
      <c r="P11605" s="36">
        <v>26</v>
      </c>
    </row>
    <row r="11606" spans="1:16" ht="31.5">
      <c r="A11606" s="22" t="s">
        <v>9</v>
      </c>
      <c r="B11606" s="22" t="s">
        <v>11727</v>
      </c>
      <c r="C11606" s="22" t="s">
        <v>31</v>
      </c>
      <c r="E11606" s="22" t="s">
        <v>12</v>
      </c>
      <c r="F11606" s="22" t="s">
        <v>32</v>
      </c>
      <c r="G11606" s="22" t="s">
        <v>33</v>
      </c>
      <c r="L11606" s="22" t="s">
        <v>41634</v>
      </c>
      <c r="M11606" s="22" t="s">
        <v>41635</v>
      </c>
      <c r="P11606" s="36">
        <v>97</v>
      </c>
    </row>
    <row r="11607" spans="1:16" ht="21">
      <c r="A11607" s="22" t="s">
        <v>9</v>
      </c>
      <c r="B11607" s="22" t="s">
        <v>11728</v>
      </c>
      <c r="C11607" s="22" t="s">
        <v>31</v>
      </c>
      <c r="E11607" s="22" t="s">
        <v>12</v>
      </c>
      <c r="F11607" s="22" t="s">
        <v>32</v>
      </c>
      <c r="G11607" s="22" t="s">
        <v>33</v>
      </c>
      <c r="L11607" s="22" t="s">
        <v>41636</v>
      </c>
      <c r="M11607" s="22" t="s">
        <v>41637</v>
      </c>
      <c r="P11607" s="36">
        <v>13</v>
      </c>
    </row>
    <row r="11608" spans="1:16" ht="52.5">
      <c r="A11608" s="22" t="s">
        <v>9</v>
      </c>
      <c r="B11608" s="22" t="s">
        <v>11729</v>
      </c>
      <c r="C11608" s="22" t="s">
        <v>11</v>
      </c>
      <c r="E11608" s="22" t="s">
        <v>12</v>
      </c>
      <c r="G11608" s="22" t="s">
        <v>13</v>
      </c>
      <c r="L11608" s="22" t="s">
        <v>41638</v>
      </c>
      <c r="M11608" s="22" t="s">
        <v>41639</v>
      </c>
      <c r="P11608" s="36">
        <v>0</v>
      </c>
    </row>
    <row r="11609" spans="1:16" ht="42">
      <c r="A11609" s="22" t="s">
        <v>9</v>
      </c>
      <c r="B11609" s="22" t="s">
        <v>11730</v>
      </c>
      <c r="C11609" s="22" t="s">
        <v>31</v>
      </c>
      <c r="E11609" s="22" t="s">
        <v>12</v>
      </c>
      <c r="F11609" s="22" t="s">
        <v>32</v>
      </c>
      <c r="G11609" s="22" t="s">
        <v>13</v>
      </c>
      <c r="L11609" s="22" t="s">
        <v>41640</v>
      </c>
      <c r="M11609" s="22" t="s">
        <v>41641</v>
      </c>
      <c r="P11609" s="36">
        <v>36</v>
      </c>
    </row>
    <row r="11610" spans="1:16" ht="21">
      <c r="A11610" s="22" t="s">
        <v>9</v>
      </c>
      <c r="B11610" s="22" t="s">
        <v>11731</v>
      </c>
      <c r="C11610" s="22" t="s">
        <v>31</v>
      </c>
      <c r="E11610" s="22" t="s">
        <v>12</v>
      </c>
      <c r="F11610" s="22" t="s">
        <v>32</v>
      </c>
      <c r="G11610" s="22" t="s">
        <v>13</v>
      </c>
      <c r="L11610" s="22" t="s">
        <v>41642</v>
      </c>
      <c r="M11610" s="22" t="s">
        <v>41643</v>
      </c>
      <c r="P11610" s="36">
        <v>1</v>
      </c>
    </row>
    <row r="11611" spans="1:16" ht="21">
      <c r="A11611" s="22" t="s">
        <v>9</v>
      </c>
      <c r="B11611" s="22" t="s">
        <v>11732</v>
      </c>
      <c r="C11611" s="22" t="s">
        <v>11</v>
      </c>
      <c r="E11611" s="22" t="s">
        <v>12</v>
      </c>
      <c r="G11611" s="22" t="s">
        <v>13</v>
      </c>
      <c r="H11611" s="22" t="s">
        <v>14</v>
      </c>
      <c r="L11611" s="22" t="s">
        <v>41644</v>
      </c>
    </row>
    <row r="11612" spans="1:16" ht="21">
      <c r="A11612" s="22" t="s">
        <v>9</v>
      </c>
      <c r="B11612" s="22" t="s">
        <v>11733</v>
      </c>
      <c r="C11612" s="22" t="s">
        <v>31</v>
      </c>
      <c r="E11612" s="22" t="s">
        <v>12</v>
      </c>
      <c r="F11612" s="22" t="s">
        <v>32</v>
      </c>
      <c r="G11612" s="22" t="s">
        <v>13</v>
      </c>
      <c r="L11612" s="22" t="s">
        <v>41645</v>
      </c>
      <c r="M11612" s="22" t="s">
        <v>41646</v>
      </c>
      <c r="P11612" s="36">
        <v>628</v>
      </c>
    </row>
    <row r="11613" spans="1:16" ht="21">
      <c r="A11613" s="22" t="s">
        <v>9</v>
      </c>
      <c r="B11613" s="22" t="s">
        <v>11734</v>
      </c>
      <c r="C11613" s="22" t="s">
        <v>31</v>
      </c>
      <c r="E11613" s="22" t="s">
        <v>12</v>
      </c>
      <c r="F11613" s="22" t="s">
        <v>32</v>
      </c>
      <c r="G11613" s="22" t="s">
        <v>13</v>
      </c>
      <c r="L11613" s="22" t="s">
        <v>41647</v>
      </c>
      <c r="M11613" s="22" t="s">
        <v>41648</v>
      </c>
      <c r="P11613" s="36">
        <v>3271</v>
      </c>
    </row>
    <row r="11614" spans="1:16" ht="21">
      <c r="A11614" s="22" t="s">
        <v>9</v>
      </c>
      <c r="B11614" s="22" t="s">
        <v>11735</v>
      </c>
      <c r="C11614" s="22" t="s">
        <v>31</v>
      </c>
      <c r="E11614" s="22" t="s">
        <v>12</v>
      </c>
      <c r="F11614" s="22" t="s">
        <v>32</v>
      </c>
      <c r="G11614" s="22" t="s">
        <v>13</v>
      </c>
      <c r="L11614" s="22" t="s">
        <v>41649</v>
      </c>
      <c r="M11614" s="22" t="s">
        <v>41650</v>
      </c>
      <c r="P11614" s="36">
        <v>79</v>
      </c>
    </row>
    <row r="11615" spans="1:16" ht="21">
      <c r="A11615" s="22" t="s">
        <v>9</v>
      </c>
      <c r="B11615" s="22" t="s">
        <v>11736</v>
      </c>
      <c r="C11615" s="22" t="s">
        <v>31</v>
      </c>
      <c r="E11615" s="22" t="s">
        <v>12</v>
      </c>
      <c r="F11615" s="22" t="s">
        <v>49</v>
      </c>
      <c r="G11615" s="22" t="s">
        <v>13</v>
      </c>
      <c r="L11615" s="22" t="s">
        <v>41651</v>
      </c>
      <c r="M11615" s="22" t="s">
        <v>41652</v>
      </c>
      <c r="P11615" s="36">
        <v>58</v>
      </c>
    </row>
    <row r="11616" spans="1:16" ht="42">
      <c r="A11616" s="22" t="s">
        <v>9</v>
      </c>
      <c r="B11616" s="22" t="s">
        <v>11737</v>
      </c>
      <c r="C11616" s="22" t="s">
        <v>11</v>
      </c>
      <c r="E11616" s="22" t="s">
        <v>76</v>
      </c>
      <c r="G11616" s="22" t="s">
        <v>13</v>
      </c>
      <c r="H11616" s="22" t="s">
        <v>14</v>
      </c>
      <c r="L11616" s="22" t="s">
        <v>41653</v>
      </c>
      <c r="M11616" s="22" t="s">
        <v>41654</v>
      </c>
      <c r="P11616" s="36">
        <v>27</v>
      </c>
    </row>
    <row r="11617" spans="1:16" ht="21">
      <c r="A11617" s="22" t="s">
        <v>9</v>
      </c>
      <c r="B11617" s="22" t="s">
        <v>11738</v>
      </c>
      <c r="C11617" s="22" t="s">
        <v>31</v>
      </c>
      <c r="E11617" s="22" t="s">
        <v>12</v>
      </c>
      <c r="F11617" s="22" t="s">
        <v>32</v>
      </c>
      <c r="G11617" s="22" t="s">
        <v>33</v>
      </c>
      <c r="L11617" s="22" t="s">
        <v>41655</v>
      </c>
      <c r="M11617" s="22" t="s">
        <v>41656</v>
      </c>
      <c r="P11617" s="36">
        <v>96</v>
      </c>
    </row>
    <row r="11618" spans="1:16" ht="31.5">
      <c r="A11618" s="22" t="s">
        <v>9</v>
      </c>
      <c r="B11618" s="22" t="s">
        <v>11739</v>
      </c>
      <c r="C11618" s="22" t="s">
        <v>31</v>
      </c>
      <c r="E11618" s="22" t="s">
        <v>12</v>
      </c>
      <c r="F11618" s="22" t="s">
        <v>32</v>
      </c>
      <c r="G11618" s="22" t="s">
        <v>33</v>
      </c>
      <c r="L11618" s="22" t="s">
        <v>41657</v>
      </c>
      <c r="M11618" s="22" t="s">
        <v>41658</v>
      </c>
      <c r="P11618" s="36">
        <v>26</v>
      </c>
    </row>
    <row r="11619" spans="1:16" ht="42">
      <c r="A11619" s="22" t="s">
        <v>9</v>
      </c>
      <c r="B11619" s="22" t="s">
        <v>11740</v>
      </c>
      <c r="C11619" s="22" t="s">
        <v>861</v>
      </c>
      <c r="E11619" s="22" t="s">
        <v>12</v>
      </c>
      <c r="G11619" s="22" t="s">
        <v>33</v>
      </c>
      <c r="L11619" s="22" t="s">
        <v>41659</v>
      </c>
      <c r="M11619" s="22" t="s">
        <v>41660</v>
      </c>
      <c r="P11619" s="36">
        <v>0</v>
      </c>
    </row>
    <row r="11620" spans="1:16" ht="52.5">
      <c r="A11620" s="22" t="s">
        <v>9</v>
      </c>
      <c r="B11620" s="22" t="s">
        <v>11741</v>
      </c>
      <c r="C11620" s="22" t="s">
        <v>11</v>
      </c>
      <c r="E11620" s="22" t="s">
        <v>12</v>
      </c>
      <c r="G11620" s="22" t="s">
        <v>13</v>
      </c>
      <c r="H11620" s="22" t="s">
        <v>14</v>
      </c>
      <c r="L11620" s="22" t="s">
        <v>41661</v>
      </c>
      <c r="M11620" s="22" t="s">
        <v>20633</v>
      </c>
    </row>
    <row r="11621" spans="1:16" ht="31.5">
      <c r="A11621" s="22" t="s">
        <v>9</v>
      </c>
      <c r="B11621" s="22" t="s">
        <v>11742</v>
      </c>
      <c r="C11621" s="22" t="s">
        <v>28</v>
      </c>
      <c r="E11621" s="22" t="s">
        <v>12</v>
      </c>
      <c r="G11621" s="22" t="s">
        <v>13</v>
      </c>
      <c r="H11621" s="22" t="s">
        <v>14</v>
      </c>
      <c r="L11621" s="22" t="s">
        <v>41662</v>
      </c>
      <c r="M11621" s="22" t="s">
        <v>41663</v>
      </c>
      <c r="P11621" s="36">
        <v>0</v>
      </c>
    </row>
    <row r="11622" spans="1:16" ht="52.5">
      <c r="A11622" s="22" t="s">
        <v>9</v>
      </c>
      <c r="B11622" s="22" t="s">
        <v>11743</v>
      </c>
      <c r="C11622" s="22" t="s">
        <v>31</v>
      </c>
      <c r="E11622" s="22" t="s">
        <v>12</v>
      </c>
      <c r="F11622" s="22" t="s">
        <v>32</v>
      </c>
      <c r="G11622" s="22" t="s">
        <v>33</v>
      </c>
      <c r="L11622" s="22" t="s">
        <v>41664</v>
      </c>
      <c r="M11622" s="22" t="s">
        <v>41665</v>
      </c>
      <c r="P11622" s="36">
        <v>0</v>
      </c>
    </row>
    <row r="11623" spans="1:16" ht="42">
      <c r="A11623" s="22" t="s">
        <v>9</v>
      </c>
      <c r="B11623" s="22" t="s">
        <v>11744</v>
      </c>
      <c r="C11623" s="22" t="s">
        <v>28</v>
      </c>
      <c r="E11623" s="22" t="s">
        <v>12</v>
      </c>
      <c r="G11623" s="22" t="s">
        <v>13</v>
      </c>
      <c r="H11623" s="22" t="s">
        <v>14</v>
      </c>
      <c r="L11623" s="22" t="s">
        <v>41666</v>
      </c>
      <c r="M11623" s="22" t="s">
        <v>41667</v>
      </c>
      <c r="P11623" s="36">
        <v>759</v>
      </c>
    </row>
    <row r="11624" spans="1:16">
      <c r="A11624" s="22" t="s">
        <v>9</v>
      </c>
      <c r="B11624" s="22" t="s">
        <v>11745</v>
      </c>
      <c r="C11624" s="22" t="s">
        <v>31</v>
      </c>
      <c r="E11624" s="22" t="s">
        <v>12</v>
      </c>
      <c r="F11624" s="22" t="s">
        <v>32</v>
      </c>
      <c r="G11624" s="22" t="s">
        <v>33</v>
      </c>
      <c r="L11624" s="22" t="s">
        <v>41668</v>
      </c>
      <c r="M11624" s="22" t="s">
        <v>41669</v>
      </c>
      <c r="P11624" s="36">
        <v>14</v>
      </c>
    </row>
    <row r="11625" spans="1:16" ht="21">
      <c r="A11625" s="22" t="s">
        <v>9</v>
      </c>
      <c r="B11625" s="22" t="s">
        <v>11746</v>
      </c>
      <c r="C11625" s="22" t="s">
        <v>31</v>
      </c>
      <c r="E11625" s="22" t="s">
        <v>12</v>
      </c>
      <c r="F11625" s="22" t="s">
        <v>32</v>
      </c>
      <c r="G11625" s="22" t="s">
        <v>33</v>
      </c>
      <c r="L11625" s="22" t="s">
        <v>41670</v>
      </c>
      <c r="M11625" s="22" t="s">
        <v>41671</v>
      </c>
      <c r="P11625" s="36">
        <v>22</v>
      </c>
    </row>
    <row r="11626" spans="1:16" ht="21">
      <c r="A11626" s="22" t="s">
        <v>9</v>
      </c>
      <c r="B11626" s="22" t="s">
        <v>11747</v>
      </c>
      <c r="C11626" s="22" t="s">
        <v>31</v>
      </c>
      <c r="E11626" s="22" t="s">
        <v>12</v>
      </c>
      <c r="F11626" s="22" t="s">
        <v>49</v>
      </c>
      <c r="G11626" s="22" t="s">
        <v>13</v>
      </c>
      <c r="L11626" s="22" t="s">
        <v>41672</v>
      </c>
      <c r="M11626" s="22" t="s">
        <v>41673</v>
      </c>
      <c r="P11626" s="36">
        <v>422</v>
      </c>
    </row>
    <row r="11627" spans="1:16" ht="31.5">
      <c r="A11627" s="22" t="s">
        <v>9</v>
      </c>
      <c r="B11627" s="22" t="s">
        <v>11748</v>
      </c>
      <c r="C11627" s="22" t="s">
        <v>31</v>
      </c>
      <c r="E11627" s="22" t="s">
        <v>12</v>
      </c>
      <c r="F11627" s="22" t="s">
        <v>49</v>
      </c>
      <c r="G11627" s="22" t="s">
        <v>13</v>
      </c>
      <c r="L11627" s="22" t="s">
        <v>41674</v>
      </c>
      <c r="M11627" s="22" t="s">
        <v>41675</v>
      </c>
      <c r="P11627" s="36">
        <v>69</v>
      </c>
    </row>
    <row r="11628" spans="1:16" ht="21">
      <c r="A11628" s="22" t="s">
        <v>9</v>
      </c>
      <c r="B11628" s="22" t="s">
        <v>11749</v>
      </c>
      <c r="C11628" s="22" t="s">
        <v>31</v>
      </c>
      <c r="E11628" s="22" t="s">
        <v>12</v>
      </c>
      <c r="F11628" s="22" t="s">
        <v>32</v>
      </c>
      <c r="G11628" s="22" t="s">
        <v>13</v>
      </c>
      <c r="L11628" s="22" t="s">
        <v>41676</v>
      </c>
      <c r="M11628" s="22" t="s">
        <v>41677</v>
      </c>
      <c r="P11628" s="36">
        <v>11</v>
      </c>
    </row>
    <row r="11629" spans="1:16" ht="42">
      <c r="A11629" s="22" t="s">
        <v>9</v>
      </c>
      <c r="B11629" s="22" t="s">
        <v>11750</v>
      </c>
      <c r="C11629" s="22" t="s">
        <v>31</v>
      </c>
      <c r="E11629" s="22" t="s">
        <v>12</v>
      </c>
      <c r="F11629" s="22" t="s">
        <v>32</v>
      </c>
      <c r="G11629" s="22" t="s">
        <v>33</v>
      </c>
      <c r="L11629" s="22" t="s">
        <v>41678</v>
      </c>
      <c r="M11629" s="22" t="s">
        <v>41679</v>
      </c>
      <c r="P11629" s="36">
        <v>3</v>
      </c>
    </row>
    <row r="11630" spans="1:16" ht="31.5">
      <c r="A11630" s="22" t="s">
        <v>9</v>
      </c>
      <c r="B11630" s="22" t="s">
        <v>11751</v>
      </c>
      <c r="C11630" s="22" t="s">
        <v>31</v>
      </c>
      <c r="E11630" s="22" t="s">
        <v>12</v>
      </c>
      <c r="F11630" s="22" t="s">
        <v>49</v>
      </c>
      <c r="G11630" s="22" t="s">
        <v>33</v>
      </c>
      <c r="L11630" s="22" t="s">
        <v>41680</v>
      </c>
      <c r="M11630" s="22" t="s">
        <v>41681</v>
      </c>
      <c r="P11630" s="36">
        <v>11</v>
      </c>
    </row>
    <row r="11631" spans="1:16" ht="42">
      <c r="A11631" s="22" t="s">
        <v>9</v>
      </c>
      <c r="B11631" s="22" t="s">
        <v>11752</v>
      </c>
      <c r="C11631" s="22" t="s">
        <v>861</v>
      </c>
      <c r="E11631" s="22" t="s">
        <v>12</v>
      </c>
      <c r="G11631" s="22" t="s">
        <v>33</v>
      </c>
      <c r="L11631" s="22" t="s">
        <v>41682</v>
      </c>
      <c r="M11631" s="22" t="s">
        <v>41683</v>
      </c>
      <c r="P11631" s="36">
        <v>7</v>
      </c>
    </row>
    <row r="11632" spans="1:16" ht="21">
      <c r="A11632" s="22" t="s">
        <v>9</v>
      </c>
      <c r="B11632" s="22" t="s">
        <v>11753</v>
      </c>
      <c r="C11632" s="22" t="s">
        <v>31</v>
      </c>
      <c r="E11632" s="22" t="s">
        <v>12</v>
      </c>
      <c r="F11632" s="22" t="s">
        <v>49</v>
      </c>
      <c r="G11632" s="22" t="s">
        <v>13</v>
      </c>
      <c r="L11632" s="22" t="s">
        <v>41684</v>
      </c>
      <c r="M11632" s="22" t="s">
        <v>41685</v>
      </c>
      <c r="P11632" s="36">
        <v>500</v>
      </c>
    </row>
    <row r="11633" spans="1:16" ht="42">
      <c r="A11633" s="22" t="s">
        <v>9</v>
      </c>
      <c r="B11633" s="22" t="s">
        <v>11754</v>
      </c>
      <c r="C11633" s="22" t="s">
        <v>861</v>
      </c>
      <c r="E11633" s="22" t="s">
        <v>12</v>
      </c>
      <c r="G11633" s="22" t="s">
        <v>33</v>
      </c>
      <c r="L11633" s="22" t="s">
        <v>41686</v>
      </c>
      <c r="M11633" s="22" t="s">
        <v>41687</v>
      </c>
      <c r="P11633" s="36">
        <v>8</v>
      </c>
    </row>
    <row r="11634" spans="1:16" ht="42">
      <c r="A11634" s="22" t="s">
        <v>9</v>
      </c>
      <c r="B11634" s="22" t="s">
        <v>11755</v>
      </c>
      <c r="C11634" s="22" t="s">
        <v>31</v>
      </c>
      <c r="E11634" s="22" t="s">
        <v>12</v>
      </c>
      <c r="F11634" s="22" t="s">
        <v>49</v>
      </c>
      <c r="G11634" s="22" t="s">
        <v>33</v>
      </c>
      <c r="L11634" s="22" t="s">
        <v>41688</v>
      </c>
      <c r="M11634" s="22" t="s">
        <v>41689</v>
      </c>
      <c r="P11634" s="36">
        <v>0</v>
      </c>
    </row>
    <row r="11635" spans="1:16" ht="21">
      <c r="A11635" s="22" t="s">
        <v>9</v>
      </c>
      <c r="B11635" s="22" t="s">
        <v>11756</v>
      </c>
      <c r="C11635" s="22" t="s">
        <v>31</v>
      </c>
      <c r="E11635" s="22" t="s">
        <v>12</v>
      </c>
      <c r="F11635" s="22" t="s">
        <v>49</v>
      </c>
      <c r="G11635" s="22" t="s">
        <v>13</v>
      </c>
      <c r="L11635" s="22" t="s">
        <v>41690</v>
      </c>
      <c r="M11635" s="22" t="s">
        <v>41691</v>
      </c>
      <c r="P11635" s="36">
        <v>98</v>
      </c>
    </row>
    <row r="11636" spans="1:16" ht="21">
      <c r="A11636" s="22" t="s">
        <v>9</v>
      </c>
      <c r="B11636" s="22" t="s">
        <v>11757</v>
      </c>
      <c r="C11636" s="22" t="s">
        <v>28</v>
      </c>
      <c r="E11636" s="22" t="s">
        <v>12</v>
      </c>
      <c r="G11636" s="22" t="s">
        <v>13</v>
      </c>
      <c r="H11636" s="22" t="s">
        <v>14</v>
      </c>
      <c r="L11636" s="22" t="s">
        <v>41692</v>
      </c>
      <c r="M11636" s="22" t="s">
        <v>41693</v>
      </c>
      <c r="P11636" s="36">
        <v>18</v>
      </c>
    </row>
    <row r="11637" spans="1:16">
      <c r="A11637" s="22" t="s">
        <v>9</v>
      </c>
      <c r="B11637" s="22" t="s">
        <v>11758</v>
      </c>
      <c r="C11637" s="22" t="s">
        <v>11</v>
      </c>
      <c r="E11637" s="22" t="s">
        <v>12</v>
      </c>
      <c r="G11637" s="22" t="s">
        <v>13</v>
      </c>
      <c r="H11637" s="22" t="s">
        <v>14</v>
      </c>
      <c r="L11637" s="22" t="s">
        <v>41694</v>
      </c>
    </row>
    <row r="11638" spans="1:16" ht="52.5">
      <c r="A11638" s="22" t="s">
        <v>9</v>
      </c>
      <c r="B11638" s="22" t="s">
        <v>11759</v>
      </c>
      <c r="C11638" s="22" t="s">
        <v>31</v>
      </c>
      <c r="E11638" s="22" t="s">
        <v>12</v>
      </c>
      <c r="F11638" s="22" t="s">
        <v>32</v>
      </c>
      <c r="G11638" s="22" t="s">
        <v>13</v>
      </c>
      <c r="L11638" s="22" t="s">
        <v>41695</v>
      </c>
      <c r="M11638" s="22" t="s">
        <v>41696</v>
      </c>
      <c r="P11638" s="36">
        <v>279</v>
      </c>
    </row>
    <row r="11639" spans="1:16" ht="31.5">
      <c r="A11639" s="22" t="s">
        <v>9</v>
      </c>
      <c r="B11639" s="22" t="s">
        <v>11760</v>
      </c>
      <c r="C11639" s="22" t="s">
        <v>31</v>
      </c>
      <c r="E11639" s="22" t="s">
        <v>12</v>
      </c>
      <c r="F11639" s="22" t="s">
        <v>32</v>
      </c>
      <c r="G11639" s="22" t="s">
        <v>13</v>
      </c>
      <c r="L11639" s="22" t="s">
        <v>41697</v>
      </c>
      <c r="M11639" s="22" t="s">
        <v>41698</v>
      </c>
      <c r="P11639" s="36">
        <v>106</v>
      </c>
    </row>
    <row r="11640" spans="1:16" ht="21">
      <c r="A11640" s="22" t="s">
        <v>9</v>
      </c>
      <c r="B11640" s="22" t="s">
        <v>11761</v>
      </c>
      <c r="C11640" s="22" t="s">
        <v>31</v>
      </c>
      <c r="E11640" s="22" t="s">
        <v>12</v>
      </c>
      <c r="F11640" s="22" t="s">
        <v>49</v>
      </c>
      <c r="G11640" s="22" t="s">
        <v>13</v>
      </c>
      <c r="L11640" s="22" t="s">
        <v>41699</v>
      </c>
      <c r="M11640" s="22" t="s">
        <v>41700</v>
      </c>
      <c r="P11640" s="36">
        <v>44</v>
      </c>
    </row>
    <row r="11641" spans="1:16">
      <c r="A11641" s="22" t="s">
        <v>9</v>
      </c>
      <c r="B11641" s="22" t="s">
        <v>11762</v>
      </c>
      <c r="C11641" s="22" t="s">
        <v>11</v>
      </c>
      <c r="E11641" s="22" t="s">
        <v>12</v>
      </c>
      <c r="G11641" s="22" t="s">
        <v>13</v>
      </c>
      <c r="H11641" s="22" t="s">
        <v>14</v>
      </c>
      <c r="L11641" s="22" t="s">
        <v>41701</v>
      </c>
    </row>
    <row r="11642" spans="1:16" ht="94.5">
      <c r="A11642" s="22" t="s">
        <v>9</v>
      </c>
      <c r="B11642" s="22" t="s">
        <v>11763</v>
      </c>
      <c r="C11642" s="22" t="s">
        <v>11</v>
      </c>
      <c r="E11642" s="22" t="s">
        <v>118</v>
      </c>
      <c r="G11642" s="22" t="s">
        <v>13</v>
      </c>
      <c r="H11642" s="22" t="s">
        <v>14</v>
      </c>
      <c r="L11642" s="22" t="s">
        <v>41702</v>
      </c>
      <c r="M11642" s="22" t="s">
        <v>41703</v>
      </c>
    </row>
    <row r="11643" spans="1:16" ht="21">
      <c r="A11643" s="22" t="s">
        <v>9</v>
      </c>
      <c r="B11643" s="22" t="s">
        <v>11764</v>
      </c>
      <c r="C11643" s="22" t="s">
        <v>31</v>
      </c>
      <c r="E11643" s="22" t="s">
        <v>12</v>
      </c>
      <c r="F11643" s="22" t="s">
        <v>49</v>
      </c>
      <c r="G11643" s="22" t="s">
        <v>13</v>
      </c>
      <c r="L11643" s="22" t="s">
        <v>41704</v>
      </c>
      <c r="M11643" s="22" t="s">
        <v>41705</v>
      </c>
      <c r="P11643" s="36">
        <v>18</v>
      </c>
    </row>
    <row r="11644" spans="1:16" ht="21">
      <c r="A11644" s="22" t="s">
        <v>9</v>
      </c>
      <c r="B11644" s="22" t="s">
        <v>11765</v>
      </c>
      <c r="C11644" s="22" t="s">
        <v>11</v>
      </c>
      <c r="E11644" s="22" t="s">
        <v>12</v>
      </c>
      <c r="G11644" s="22" t="s">
        <v>13</v>
      </c>
      <c r="H11644" s="22" t="s">
        <v>14</v>
      </c>
      <c r="L11644" s="22" t="s">
        <v>41706</v>
      </c>
    </row>
    <row r="11645" spans="1:16" ht="21">
      <c r="A11645" s="22" t="s">
        <v>9</v>
      </c>
      <c r="B11645" s="22" t="s">
        <v>11766</v>
      </c>
      <c r="C11645" s="22" t="s">
        <v>31</v>
      </c>
      <c r="E11645" s="22" t="s">
        <v>12</v>
      </c>
      <c r="F11645" s="22" t="s">
        <v>32</v>
      </c>
      <c r="G11645" s="22" t="s">
        <v>33</v>
      </c>
      <c r="L11645" s="22" t="s">
        <v>41707</v>
      </c>
      <c r="M11645" s="22" t="s">
        <v>41708</v>
      </c>
      <c r="P11645" s="36">
        <v>17</v>
      </c>
    </row>
    <row r="11646" spans="1:16" ht="136.5">
      <c r="A11646" s="22" t="s">
        <v>9</v>
      </c>
      <c r="B11646" s="22" t="s">
        <v>11767</v>
      </c>
      <c r="C11646" s="22" t="s">
        <v>28</v>
      </c>
      <c r="E11646" s="22" t="s">
        <v>12</v>
      </c>
      <c r="G11646" s="22" t="s">
        <v>13</v>
      </c>
      <c r="H11646" s="22" t="s">
        <v>14</v>
      </c>
      <c r="L11646" s="22" t="s">
        <v>41709</v>
      </c>
      <c r="M11646" s="22" t="s">
        <v>41710</v>
      </c>
      <c r="P11646" s="36">
        <v>0</v>
      </c>
    </row>
    <row r="11647" spans="1:16" ht="42">
      <c r="A11647" s="22" t="s">
        <v>9</v>
      </c>
      <c r="B11647" s="22" t="s">
        <v>11768</v>
      </c>
      <c r="C11647" s="22" t="s">
        <v>31</v>
      </c>
      <c r="E11647" s="22" t="s">
        <v>12</v>
      </c>
      <c r="F11647" s="22" t="s">
        <v>49</v>
      </c>
      <c r="G11647" s="22" t="s">
        <v>13</v>
      </c>
      <c r="L11647" s="22" t="s">
        <v>41711</v>
      </c>
      <c r="M11647" s="22" t="s">
        <v>41712</v>
      </c>
      <c r="P11647" s="36">
        <v>218</v>
      </c>
    </row>
    <row r="11648" spans="1:16" ht="21">
      <c r="A11648" s="22" t="s">
        <v>9</v>
      </c>
      <c r="B11648" s="22" t="s">
        <v>11769</v>
      </c>
      <c r="C11648" s="22" t="s">
        <v>31</v>
      </c>
      <c r="E11648" s="22" t="s">
        <v>12</v>
      </c>
      <c r="F11648" s="22" t="s">
        <v>49</v>
      </c>
      <c r="G11648" s="22" t="s">
        <v>13</v>
      </c>
      <c r="L11648" s="22" t="s">
        <v>41713</v>
      </c>
      <c r="M11648" s="22" t="s">
        <v>41714</v>
      </c>
      <c r="P11648" s="36">
        <v>95</v>
      </c>
    </row>
    <row r="11649" spans="1:16" ht="42">
      <c r="A11649" s="22" t="s">
        <v>9</v>
      </c>
      <c r="B11649" s="22" t="s">
        <v>11770</v>
      </c>
      <c r="C11649" s="22" t="s">
        <v>31</v>
      </c>
      <c r="E11649" s="22" t="s">
        <v>12</v>
      </c>
      <c r="F11649" s="22" t="s">
        <v>49</v>
      </c>
      <c r="G11649" s="22" t="s">
        <v>33</v>
      </c>
      <c r="L11649" s="22" t="s">
        <v>41715</v>
      </c>
      <c r="M11649" s="22" t="s">
        <v>41716</v>
      </c>
      <c r="P11649" s="36">
        <v>19</v>
      </c>
    </row>
    <row r="11650" spans="1:16" ht="94.5">
      <c r="A11650" s="22" t="s">
        <v>9</v>
      </c>
      <c r="B11650" s="22" t="s">
        <v>11771</v>
      </c>
      <c r="C11650" s="22" t="s">
        <v>31</v>
      </c>
      <c r="E11650" s="22" t="s">
        <v>12</v>
      </c>
      <c r="F11650" s="22" t="s">
        <v>49</v>
      </c>
      <c r="G11650" s="22" t="s">
        <v>33</v>
      </c>
      <c r="L11650" s="22" t="s">
        <v>41717</v>
      </c>
      <c r="M11650" s="22" t="s">
        <v>41718</v>
      </c>
      <c r="P11650" s="36">
        <v>168</v>
      </c>
    </row>
    <row r="11651" spans="1:16" ht="21">
      <c r="A11651" s="22" t="s">
        <v>9</v>
      </c>
      <c r="B11651" s="22" t="s">
        <v>11772</v>
      </c>
      <c r="C11651" s="22" t="s">
        <v>31</v>
      </c>
      <c r="E11651" s="22" t="s">
        <v>12</v>
      </c>
      <c r="F11651" s="22" t="s">
        <v>32</v>
      </c>
      <c r="G11651" s="22" t="s">
        <v>13</v>
      </c>
      <c r="L11651" s="22" t="s">
        <v>41719</v>
      </c>
      <c r="M11651" s="22" t="s">
        <v>41720</v>
      </c>
      <c r="P11651" s="36">
        <v>25</v>
      </c>
    </row>
    <row r="11652" spans="1:16" ht="21">
      <c r="A11652" s="22" t="s">
        <v>9</v>
      </c>
      <c r="B11652" s="22" t="s">
        <v>11773</v>
      </c>
      <c r="C11652" s="22" t="s">
        <v>31</v>
      </c>
      <c r="E11652" s="22" t="s">
        <v>12</v>
      </c>
      <c r="F11652" s="22" t="s">
        <v>49</v>
      </c>
      <c r="G11652" s="22" t="s">
        <v>33</v>
      </c>
      <c r="L11652" s="22" t="s">
        <v>41721</v>
      </c>
      <c r="M11652" s="22" t="s">
        <v>41722</v>
      </c>
      <c r="P11652" s="36">
        <v>125</v>
      </c>
    </row>
    <row r="11653" spans="1:16" ht="42">
      <c r="A11653" s="22" t="s">
        <v>9</v>
      </c>
      <c r="B11653" s="22" t="s">
        <v>11774</v>
      </c>
      <c r="C11653" s="22" t="s">
        <v>31</v>
      </c>
      <c r="E11653" s="22" t="s">
        <v>12</v>
      </c>
      <c r="F11653" s="22" t="s">
        <v>49</v>
      </c>
      <c r="G11653" s="22" t="s">
        <v>33</v>
      </c>
      <c r="L11653" s="22" t="s">
        <v>41723</v>
      </c>
      <c r="M11653" s="22" t="s">
        <v>41724</v>
      </c>
      <c r="P11653" s="36">
        <v>425</v>
      </c>
    </row>
    <row r="11654" spans="1:16" ht="73.5">
      <c r="A11654" s="22" t="s">
        <v>9</v>
      </c>
      <c r="B11654" s="22" t="s">
        <v>11775</v>
      </c>
      <c r="C11654" s="22" t="s">
        <v>11</v>
      </c>
      <c r="E11654" s="22" t="s">
        <v>12</v>
      </c>
      <c r="G11654" s="22" t="s">
        <v>13</v>
      </c>
      <c r="L11654" s="22" t="s">
        <v>71632</v>
      </c>
      <c r="M11654" s="22" t="s">
        <v>41726</v>
      </c>
      <c r="N11654" s="22" t="s">
        <v>71022</v>
      </c>
      <c r="O11654" s="22" t="s">
        <v>70973</v>
      </c>
      <c r="P11654" s="36">
        <v>0</v>
      </c>
    </row>
    <row r="11655" spans="1:16">
      <c r="A11655" s="22" t="s">
        <v>9</v>
      </c>
      <c r="B11655" s="22" t="s">
        <v>11776</v>
      </c>
      <c r="C11655" s="22" t="s">
        <v>31</v>
      </c>
      <c r="E11655" s="22" t="s">
        <v>12</v>
      </c>
      <c r="F11655" s="22" t="s">
        <v>49</v>
      </c>
      <c r="G11655" s="22" t="s">
        <v>13</v>
      </c>
      <c r="L11655" s="22" t="s">
        <v>41727</v>
      </c>
      <c r="M11655" s="22" t="s">
        <v>41728</v>
      </c>
      <c r="P11655" s="36">
        <v>206</v>
      </c>
    </row>
    <row r="11656" spans="1:16" ht="21">
      <c r="A11656" s="22" t="s">
        <v>9</v>
      </c>
      <c r="B11656" s="22" t="s">
        <v>11777</v>
      </c>
      <c r="C11656" s="22" t="s">
        <v>31</v>
      </c>
      <c r="E11656" s="22" t="s">
        <v>12</v>
      </c>
      <c r="F11656" s="22" t="s">
        <v>32</v>
      </c>
      <c r="G11656" s="22" t="s">
        <v>33</v>
      </c>
      <c r="L11656" s="22" t="s">
        <v>71633</v>
      </c>
      <c r="M11656" s="22" t="s">
        <v>41730</v>
      </c>
      <c r="N11656" s="22" t="s">
        <v>71022</v>
      </c>
      <c r="O11656" s="22" t="s">
        <v>70973</v>
      </c>
      <c r="P11656" s="36">
        <v>0</v>
      </c>
    </row>
    <row r="11657" spans="1:16" ht="31.5">
      <c r="A11657" s="22" t="s">
        <v>9</v>
      </c>
      <c r="B11657" s="22" t="s">
        <v>11778</v>
      </c>
      <c r="C11657" s="22" t="s">
        <v>31</v>
      </c>
      <c r="E11657" s="22" t="s">
        <v>12</v>
      </c>
      <c r="F11657" s="22" t="s">
        <v>32</v>
      </c>
      <c r="G11657" s="22" t="s">
        <v>33</v>
      </c>
      <c r="L11657" s="22" t="s">
        <v>41731</v>
      </c>
      <c r="M11657" s="22" t="s">
        <v>41732</v>
      </c>
      <c r="P11657" s="36">
        <v>192</v>
      </c>
    </row>
    <row r="11658" spans="1:16" ht="73.5">
      <c r="A11658" s="22" t="s">
        <v>9</v>
      </c>
      <c r="B11658" s="22" t="s">
        <v>11779</v>
      </c>
      <c r="C11658" s="22" t="s">
        <v>11</v>
      </c>
      <c r="E11658" s="22" t="s">
        <v>12</v>
      </c>
      <c r="G11658" s="22" t="s">
        <v>13</v>
      </c>
      <c r="L11658" s="22" t="s">
        <v>41733</v>
      </c>
      <c r="M11658" s="22" t="s">
        <v>41734</v>
      </c>
      <c r="P11658" s="36">
        <v>2</v>
      </c>
    </row>
    <row r="11659" spans="1:16" ht="31.5">
      <c r="A11659" s="22" t="s">
        <v>9</v>
      </c>
      <c r="B11659" s="22" t="s">
        <v>11780</v>
      </c>
      <c r="C11659" s="22" t="s">
        <v>31</v>
      </c>
      <c r="E11659" s="22" t="s">
        <v>12</v>
      </c>
      <c r="F11659" s="22" t="s">
        <v>49</v>
      </c>
      <c r="G11659" s="22" t="s">
        <v>33</v>
      </c>
      <c r="L11659" s="22" t="s">
        <v>41735</v>
      </c>
      <c r="M11659" s="22" t="s">
        <v>41736</v>
      </c>
      <c r="P11659" s="36">
        <v>18</v>
      </c>
    </row>
    <row r="11660" spans="1:16" ht="94.5">
      <c r="A11660" s="22" t="s">
        <v>9</v>
      </c>
      <c r="B11660" s="22" t="s">
        <v>11781</v>
      </c>
      <c r="C11660" s="22" t="s">
        <v>31</v>
      </c>
      <c r="E11660" s="22" t="s">
        <v>12</v>
      </c>
      <c r="F11660" s="22" t="s">
        <v>49</v>
      </c>
      <c r="G11660" s="22" t="s">
        <v>33</v>
      </c>
      <c r="L11660" s="22" t="s">
        <v>41737</v>
      </c>
      <c r="M11660" s="22" t="s">
        <v>41738</v>
      </c>
      <c r="P11660" s="36">
        <v>148</v>
      </c>
    </row>
    <row r="11661" spans="1:16" ht="52.5">
      <c r="A11661" s="22" t="s">
        <v>9</v>
      </c>
      <c r="B11661" s="22" t="s">
        <v>11782</v>
      </c>
      <c r="C11661" s="22" t="s">
        <v>11</v>
      </c>
      <c r="E11661" s="22" t="s">
        <v>12</v>
      </c>
      <c r="G11661" s="22" t="s">
        <v>13</v>
      </c>
      <c r="H11661" s="22" t="s">
        <v>14</v>
      </c>
      <c r="L11661" s="22" t="s">
        <v>41739</v>
      </c>
      <c r="M11661" s="22" t="s">
        <v>20633</v>
      </c>
    </row>
    <row r="11662" spans="1:16" ht="21">
      <c r="A11662" s="22" t="s">
        <v>9</v>
      </c>
      <c r="B11662" s="22" t="s">
        <v>11783</v>
      </c>
      <c r="C11662" s="22" t="s">
        <v>31</v>
      </c>
      <c r="E11662" s="22" t="s">
        <v>12</v>
      </c>
      <c r="F11662" s="22" t="s">
        <v>49</v>
      </c>
      <c r="G11662" s="22" t="s">
        <v>33</v>
      </c>
      <c r="L11662" s="22" t="s">
        <v>41740</v>
      </c>
      <c r="M11662" s="22" t="s">
        <v>41741</v>
      </c>
      <c r="P11662" s="36">
        <v>578</v>
      </c>
    </row>
    <row r="11663" spans="1:16" ht="21">
      <c r="A11663" s="22" t="s">
        <v>9</v>
      </c>
      <c r="B11663" s="22" t="s">
        <v>11784</v>
      </c>
      <c r="C11663" s="22" t="s">
        <v>31</v>
      </c>
      <c r="E11663" s="22" t="s">
        <v>12</v>
      </c>
      <c r="F11663" s="22" t="s">
        <v>49</v>
      </c>
      <c r="G11663" s="22" t="s">
        <v>33</v>
      </c>
      <c r="L11663" s="22" t="s">
        <v>41742</v>
      </c>
      <c r="M11663" s="22" t="s">
        <v>41743</v>
      </c>
      <c r="P11663" s="36">
        <v>20</v>
      </c>
    </row>
    <row r="11664" spans="1:16" ht="21">
      <c r="A11664" s="22" t="s">
        <v>9</v>
      </c>
      <c r="B11664" s="22" t="s">
        <v>11785</v>
      </c>
      <c r="C11664" s="22" t="s">
        <v>28</v>
      </c>
      <c r="E11664" s="22" t="s">
        <v>12</v>
      </c>
      <c r="G11664" s="22" t="s">
        <v>13</v>
      </c>
      <c r="H11664" s="22" t="s">
        <v>14</v>
      </c>
      <c r="L11664" s="22" t="s">
        <v>41744</v>
      </c>
      <c r="M11664" s="22" t="s">
        <v>41745</v>
      </c>
      <c r="P11664" s="36">
        <v>19</v>
      </c>
    </row>
    <row r="11665" spans="1:16" ht="136.5">
      <c r="A11665" s="22" t="s">
        <v>9</v>
      </c>
      <c r="B11665" s="22" t="s">
        <v>11786</v>
      </c>
      <c r="C11665" s="22" t="s">
        <v>11</v>
      </c>
      <c r="E11665" s="22" t="s">
        <v>12</v>
      </c>
      <c r="G11665" s="22" t="s">
        <v>13</v>
      </c>
      <c r="L11665" s="22" t="s">
        <v>41746</v>
      </c>
      <c r="M11665" s="22" t="s">
        <v>41747</v>
      </c>
      <c r="P11665" s="36">
        <v>0</v>
      </c>
    </row>
    <row r="11666" spans="1:16" ht="21">
      <c r="A11666" s="22" t="s">
        <v>9</v>
      </c>
      <c r="B11666" s="22" t="s">
        <v>11787</v>
      </c>
      <c r="C11666" s="22" t="s">
        <v>11</v>
      </c>
      <c r="E11666" s="22" t="s">
        <v>76</v>
      </c>
      <c r="G11666" s="22" t="s">
        <v>13</v>
      </c>
      <c r="H11666" s="22" t="s">
        <v>14</v>
      </c>
      <c r="L11666" s="22" t="s">
        <v>41748</v>
      </c>
      <c r="M11666" s="22" t="s">
        <v>41749</v>
      </c>
      <c r="P11666" s="36">
        <v>37</v>
      </c>
    </row>
    <row r="11667" spans="1:16" ht="52.5">
      <c r="A11667" s="22" t="s">
        <v>9</v>
      </c>
      <c r="B11667" s="22" t="s">
        <v>11788</v>
      </c>
      <c r="C11667" s="22" t="s">
        <v>31</v>
      </c>
      <c r="E11667" s="22" t="s">
        <v>12</v>
      </c>
      <c r="F11667" s="22" t="s">
        <v>49</v>
      </c>
      <c r="G11667" s="22" t="s">
        <v>13</v>
      </c>
      <c r="L11667" s="22" t="s">
        <v>41750</v>
      </c>
      <c r="M11667" s="22" t="s">
        <v>41751</v>
      </c>
      <c r="P11667" s="36">
        <v>68</v>
      </c>
    </row>
    <row r="11668" spans="1:16" ht="21">
      <c r="A11668" s="22" t="s">
        <v>9</v>
      </c>
      <c r="B11668" s="22" t="s">
        <v>11789</v>
      </c>
      <c r="C11668" s="22" t="s">
        <v>11</v>
      </c>
      <c r="E11668" s="22" t="s">
        <v>12</v>
      </c>
      <c r="G11668" s="22" t="s">
        <v>13</v>
      </c>
      <c r="L11668" s="22" t="s">
        <v>41752</v>
      </c>
      <c r="M11668" s="22" t="s">
        <v>41753</v>
      </c>
      <c r="P11668" s="36">
        <v>2</v>
      </c>
    </row>
    <row r="11669" spans="1:16">
      <c r="A11669" s="22" t="s">
        <v>9</v>
      </c>
      <c r="B11669" s="22" t="s">
        <v>11790</v>
      </c>
      <c r="C11669" s="22" t="s">
        <v>11</v>
      </c>
      <c r="E11669" s="22" t="s">
        <v>12</v>
      </c>
      <c r="G11669" s="22" t="s">
        <v>13</v>
      </c>
      <c r="H11669" s="22" t="s">
        <v>14</v>
      </c>
      <c r="L11669" s="22" t="s">
        <v>41754</v>
      </c>
    </row>
    <row r="11670" spans="1:16" ht="73.5">
      <c r="A11670" s="22" t="s">
        <v>9</v>
      </c>
      <c r="B11670" s="22" t="s">
        <v>11791</v>
      </c>
      <c r="C11670" s="22" t="s">
        <v>11</v>
      </c>
      <c r="E11670" s="22" t="s">
        <v>12</v>
      </c>
      <c r="G11670" s="22" t="s">
        <v>13</v>
      </c>
      <c r="L11670" s="22" t="s">
        <v>41755</v>
      </c>
      <c r="M11670" s="22" t="s">
        <v>41756</v>
      </c>
      <c r="P11670" s="36">
        <v>1</v>
      </c>
    </row>
    <row r="11671" spans="1:16" ht="42">
      <c r="A11671" s="22" t="s">
        <v>9</v>
      </c>
      <c r="B11671" s="22" t="s">
        <v>11792</v>
      </c>
      <c r="C11671" s="22" t="s">
        <v>31</v>
      </c>
      <c r="E11671" s="22" t="s">
        <v>12</v>
      </c>
      <c r="F11671" s="22" t="s">
        <v>32</v>
      </c>
      <c r="G11671" s="22" t="s">
        <v>33</v>
      </c>
      <c r="L11671" s="22" t="s">
        <v>41757</v>
      </c>
      <c r="M11671" s="22" t="s">
        <v>41758</v>
      </c>
      <c r="P11671" s="36">
        <v>206</v>
      </c>
    </row>
    <row r="11672" spans="1:16" ht="21">
      <c r="A11672" s="22" t="s">
        <v>9</v>
      </c>
      <c r="B11672" s="22" t="s">
        <v>11793</v>
      </c>
      <c r="C11672" s="22" t="s">
        <v>11</v>
      </c>
      <c r="E11672" s="22" t="s">
        <v>12</v>
      </c>
      <c r="G11672" s="22" t="s">
        <v>13</v>
      </c>
      <c r="H11672" s="22" t="s">
        <v>14</v>
      </c>
      <c r="L11672" s="22" t="s">
        <v>41759</v>
      </c>
    </row>
    <row r="11673" spans="1:16" ht="84">
      <c r="A11673" s="22" t="s">
        <v>9</v>
      </c>
      <c r="B11673" s="22" t="s">
        <v>11794</v>
      </c>
      <c r="C11673" s="22" t="s">
        <v>31</v>
      </c>
      <c r="E11673" s="22" t="s">
        <v>12</v>
      </c>
      <c r="F11673" s="22" t="s">
        <v>49</v>
      </c>
      <c r="G11673" s="22" t="s">
        <v>13</v>
      </c>
      <c r="L11673" s="22" t="s">
        <v>41760</v>
      </c>
      <c r="M11673" s="22" t="s">
        <v>41761</v>
      </c>
      <c r="P11673" s="36">
        <v>20</v>
      </c>
    </row>
    <row r="11674" spans="1:16" ht="52.5">
      <c r="A11674" s="22" t="s">
        <v>9</v>
      </c>
      <c r="B11674" s="22" t="s">
        <v>11795</v>
      </c>
      <c r="C11674" s="22" t="s">
        <v>31</v>
      </c>
      <c r="E11674" s="22" t="s">
        <v>12</v>
      </c>
      <c r="F11674" s="22" t="s">
        <v>49</v>
      </c>
      <c r="G11674" s="22" t="s">
        <v>13</v>
      </c>
      <c r="L11674" s="22" t="s">
        <v>41762</v>
      </c>
      <c r="M11674" s="22" t="s">
        <v>41763</v>
      </c>
      <c r="P11674" s="36">
        <v>3</v>
      </c>
    </row>
    <row r="11675" spans="1:16" ht="52.5">
      <c r="A11675" s="22" t="s">
        <v>9</v>
      </c>
      <c r="B11675" s="22" t="s">
        <v>11796</v>
      </c>
      <c r="C11675" s="22" t="s">
        <v>31</v>
      </c>
      <c r="E11675" s="22" t="s">
        <v>12</v>
      </c>
      <c r="F11675" s="22" t="s">
        <v>32</v>
      </c>
      <c r="G11675" s="22" t="s">
        <v>13</v>
      </c>
      <c r="L11675" s="22" t="s">
        <v>41764</v>
      </c>
      <c r="M11675" s="22" t="s">
        <v>41765</v>
      </c>
      <c r="P11675" s="36">
        <v>2</v>
      </c>
    </row>
    <row r="11676" spans="1:16" ht="52.5">
      <c r="A11676" s="22" t="s">
        <v>9</v>
      </c>
      <c r="B11676" s="22" t="s">
        <v>11797</v>
      </c>
      <c r="C11676" s="22" t="s">
        <v>31</v>
      </c>
      <c r="E11676" s="22" t="s">
        <v>12</v>
      </c>
      <c r="F11676" s="22" t="s">
        <v>49</v>
      </c>
      <c r="G11676" s="22" t="s">
        <v>13</v>
      </c>
      <c r="L11676" s="22" t="s">
        <v>41766</v>
      </c>
      <c r="M11676" s="22" t="s">
        <v>41767</v>
      </c>
      <c r="P11676" s="36">
        <v>90</v>
      </c>
    </row>
    <row r="11677" spans="1:16" ht="21">
      <c r="A11677" s="22" t="s">
        <v>9</v>
      </c>
      <c r="B11677" s="22" t="s">
        <v>11798</v>
      </c>
      <c r="C11677" s="22" t="s">
        <v>11</v>
      </c>
      <c r="E11677" s="22" t="s">
        <v>12</v>
      </c>
      <c r="G11677" s="22" t="s">
        <v>13</v>
      </c>
      <c r="H11677" s="22" t="s">
        <v>14</v>
      </c>
      <c r="L11677" s="22" t="s">
        <v>41768</v>
      </c>
    </row>
    <row r="11678" spans="1:16" ht="84">
      <c r="A11678" s="22" t="s">
        <v>9</v>
      </c>
      <c r="B11678" s="22" t="s">
        <v>11799</v>
      </c>
      <c r="C11678" s="22" t="s">
        <v>31</v>
      </c>
      <c r="E11678" s="22" t="s">
        <v>12</v>
      </c>
      <c r="F11678" s="22" t="s">
        <v>32</v>
      </c>
      <c r="G11678" s="22" t="s">
        <v>13</v>
      </c>
      <c r="L11678" s="22" t="s">
        <v>41769</v>
      </c>
      <c r="M11678" s="22" t="s">
        <v>41770</v>
      </c>
      <c r="P11678" s="36">
        <v>38</v>
      </c>
    </row>
    <row r="11679" spans="1:16" ht="21">
      <c r="A11679" s="22" t="s">
        <v>9</v>
      </c>
      <c r="B11679" s="22" t="s">
        <v>11800</v>
      </c>
      <c r="C11679" s="22" t="s">
        <v>11</v>
      </c>
      <c r="E11679" s="22" t="s">
        <v>12</v>
      </c>
      <c r="G11679" s="22" t="s">
        <v>13</v>
      </c>
      <c r="H11679" s="22" t="s">
        <v>14</v>
      </c>
      <c r="L11679" s="22" t="s">
        <v>41771</v>
      </c>
    </row>
    <row r="11680" spans="1:16" ht="31.5">
      <c r="A11680" s="22" t="s">
        <v>9</v>
      </c>
      <c r="B11680" s="22" t="s">
        <v>11801</v>
      </c>
      <c r="C11680" s="22" t="s">
        <v>31</v>
      </c>
      <c r="E11680" s="22" t="s">
        <v>12</v>
      </c>
      <c r="F11680" s="22" t="s">
        <v>32</v>
      </c>
      <c r="G11680" s="22" t="s">
        <v>33</v>
      </c>
      <c r="L11680" s="22" t="s">
        <v>41772</v>
      </c>
      <c r="M11680" s="22" t="s">
        <v>41773</v>
      </c>
      <c r="P11680" s="36">
        <v>2255</v>
      </c>
    </row>
    <row r="11681" spans="1:16" ht="31.5">
      <c r="A11681" s="22" t="s">
        <v>9</v>
      </c>
      <c r="B11681" s="22" t="s">
        <v>11802</v>
      </c>
      <c r="C11681" s="22" t="s">
        <v>11</v>
      </c>
      <c r="E11681" s="22" t="s">
        <v>12</v>
      </c>
      <c r="G11681" s="22" t="s">
        <v>13</v>
      </c>
      <c r="H11681" s="22" t="s">
        <v>14</v>
      </c>
      <c r="L11681" s="22" t="s">
        <v>41774</v>
      </c>
    </row>
    <row r="11682" spans="1:16" ht="42">
      <c r="A11682" s="22" t="s">
        <v>9</v>
      </c>
      <c r="B11682" s="22" t="s">
        <v>11803</v>
      </c>
      <c r="C11682" s="22" t="s">
        <v>11</v>
      </c>
      <c r="E11682" s="22" t="s">
        <v>12</v>
      </c>
      <c r="G11682" s="22" t="s">
        <v>13</v>
      </c>
      <c r="H11682" s="22" t="s">
        <v>14</v>
      </c>
      <c r="L11682" s="22" t="s">
        <v>41775</v>
      </c>
    </row>
    <row r="11683" spans="1:16" ht="31.5">
      <c r="A11683" s="22" t="s">
        <v>9</v>
      </c>
      <c r="B11683" s="22" t="s">
        <v>11804</v>
      </c>
      <c r="C11683" s="22" t="s">
        <v>28</v>
      </c>
      <c r="E11683" s="22" t="s">
        <v>12</v>
      </c>
      <c r="G11683" s="22" t="s">
        <v>13</v>
      </c>
      <c r="H11683" s="22" t="s">
        <v>14</v>
      </c>
      <c r="L11683" s="22" t="s">
        <v>41776</v>
      </c>
      <c r="M11683" s="22" t="s">
        <v>41777</v>
      </c>
      <c r="P11683" s="36">
        <v>56</v>
      </c>
    </row>
    <row r="11684" spans="1:16" ht="21">
      <c r="A11684" s="22" t="s">
        <v>9</v>
      </c>
      <c r="B11684" s="22" t="s">
        <v>11805</v>
      </c>
      <c r="C11684" s="22" t="s">
        <v>28</v>
      </c>
      <c r="E11684" s="22" t="s">
        <v>12</v>
      </c>
      <c r="G11684" s="22" t="s">
        <v>13</v>
      </c>
      <c r="H11684" s="22" t="s">
        <v>14</v>
      </c>
      <c r="L11684" s="22" t="s">
        <v>41778</v>
      </c>
      <c r="M11684" s="22" t="s">
        <v>41779</v>
      </c>
      <c r="P11684" s="36">
        <v>15</v>
      </c>
    </row>
    <row r="11685" spans="1:16" ht="21">
      <c r="A11685" s="22" t="s">
        <v>9</v>
      </c>
      <c r="B11685" s="22" t="s">
        <v>11806</v>
      </c>
      <c r="C11685" s="22" t="s">
        <v>28</v>
      </c>
      <c r="E11685" s="22" t="s">
        <v>12</v>
      </c>
      <c r="G11685" s="22" t="s">
        <v>13</v>
      </c>
      <c r="H11685" s="22" t="s">
        <v>14</v>
      </c>
      <c r="L11685" s="22" t="s">
        <v>41780</v>
      </c>
      <c r="M11685" s="22" t="s">
        <v>41781</v>
      </c>
      <c r="P11685" s="36">
        <v>137</v>
      </c>
    </row>
    <row r="11686" spans="1:16">
      <c r="A11686" s="22" t="s">
        <v>9</v>
      </c>
      <c r="B11686" s="22" t="s">
        <v>11807</v>
      </c>
      <c r="C11686" s="22" t="s">
        <v>31</v>
      </c>
      <c r="E11686" s="22" t="s">
        <v>12</v>
      </c>
      <c r="F11686" s="22" t="s">
        <v>49</v>
      </c>
      <c r="G11686" s="22" t="s">
        <v>33</v>
      </c>
      <c r="L11686" s="22" t="s">
        <v>41782</v>
      </c>
      <c r="M11686" s="22" t="s">
        <v>41783</v>
      </c>
      <c r="P11686" s="36">
        <v>284</v>
      </c>
    </row>
    <row r="11687" spans="1:16" ht="31.5">
      <c r="A11687" s="22" t="s">
        <v>9</v>
      </c>
      <c r="B11687" s="22" t="s">
        <v>11808</v>
      </c>
      <c r="C11687" s="22" t="s">
        <v>31</v>
      </c>
      <c r="E11687" s="22" t="s">
        <v>12</v>
      </c>
      <c r="F11687" s="22" t="s">
        <v>49</v>
      </c>
      <c r="G11687" s="22" t="s">
        <v>13</v>
      </c>
      <c r="L11687" s="22" t="s">
        <v>41784</v>
      </c>
      <c r="M11687" s="22" t="s">
        <v>41785</v>
      </c>
      <c r="P11687" s="36">
        <v>15</v>
      </c>
    </row>
    <row r="11688" spans="1:16" ht="21">
      <c r="A11688" s="22" t="s">
        <v>9</v>
      </c>
      <c r="B11688" s="22" t="s">
        <v>11809</v>
      </c>
      <c r="C11688" s="22" t="s">
        <v>28</v>
      </c>
      <c r="E11688" s="22" t="s">
        <v>12</v>
      </c>
      <c r="G11688" s="22" t="s">
        <v>13</v>
      </c>
      <c r="H11688" s="22" t="s">
        <v>14</v>
      </c>
      <c r="L11688" s="22" t="s">
        <v>41786</v>
      </c>
      <c r="M11688" s="22" t="s">
        <v>41787</v>
      </c>
      <c r="P11688" s="36">
        <v>311</v>
      </c>
    </row>
    <row r="11689" spans="1:16" ht="21">
      <c r="A11689" s="22" t="s">
        <v>9</v>
      </c>
      <c r="B11689" s="22" t="s">
        <v>11810</v>
      </c>
      <c r="C11689" s="22" t="s">
        <v>28</v>
      </c>
      <c r="E11689" s="22" t="s">
        <v>12</v>
      </c>
      <c r="G11689" s="22" t="s">
        <v>13</v>
      </c>
      <c r="H11689" s="22" t="s">
        <v>14</v>
      </c>
      <c r="L11689" s="22" t="s">
        <v>41788</v>
      </c>
      <c r="M11689" s="22" t="s">
        <v>41789</v>
      </c>
      <c r="P11689" s="36">
        <v>652</v>
      </c>
    </row>
    <row r="11690" spans="1:16" ht="31.5">
      <c r="A11690" s="22" t="s">
        <v>9</v>
      </c>
      <c r="B11690" s="22" t="s">
        <v>11811</v>
      </c>
      <c r="C11690" s="22" t="s">
        <v>11</v>
      </c>
      <c r="E11690" s="22" t="s">
        <v>12</v>
      </c>
      <c r="G11690" s="22" t="s">
        <v>13</v>
      </c>
      <c r="L11690" s="22" t="s">
        <v>41790</v>
      </c>
      <c r="M11690" s="22" t="s">
        <v>41791</v>
      </c>
      <c r="P11690" s="36">
        <v>0</v>
      </c>
    </row>
    <row r="11691" spans="1:16" ht="21">
      <c r="A11691" s="22" t="s">
        <v>9</v>
      </c>
      <c r="B11691" s="22" t="s">
        <v>11812</v>
      </c>
      <c r="C11691" s="22" t="s">
        <v>28</v>
      </c>
      <c r="E11691" s="22" t="s">
        <v>12</v>
      </c>
      <c r="G11691" s="22" t="s">
        <v>13</v>
      </c>
      <c r="H11691" s="22" t="s">
        <v>14</v>
      </c>
      <c r="L11691" s="22" t="s">
        <v>41792</v>
      </c>
      <c r="M11691" s="22" t="s">
        <v>41793</v>
      </c>
      <c r="P11691" s="36">
        <v>0</v>
      </c>
    </row>
    <row r="11692" spans="1:16" ht="21">
      <c r="A11692" s="22" t="s">
        <v>9</v>
      </c>
      <c r="B11692" s="22" t="s">
        <v>11813</v>
      </c>
      <c r="C11692" s="22" t="s">
        <v>31</v>
      </c>
      <c r="E11692" s="22" t="s">
        <v>12</v>
      </c>
      <c r="F11692" s="22" t="s">
        <v>32</v>
      </c>
      <c r="G11692" s="22" t="s">
        <v>33</v>
      </c>
      <c r="L11692" s="22" t="s">
        <v>41794</v>
      </c>
      <c r="M11692" s="22" t="s">
        <v>41795</v>
      </c>
      <c r="P11692" s="36">
        <v>18</v>
      </c>
    </row>
    <row r="11693" spans="1:16" ht="21">
      <c r="A11693" s="22" t="s">
        <v>9</v>
      </c>
      <c r="B11693" s="22" t="s">
        <v>11814</v>
      </c>
      <c r="C11693" s="22" t="s">
        <v>28</v>
      </c>
      <c r="E11693" s="22" t="s">
        <v>12</v>
      </c>
      <c r="G11693" s="22" t="s">
        <v>13</v>
      </c>
      <c r="H11693" s="22" t="s">
        <v>14</v>
      </c>
      <c r="L11693" s="22" t="s">
        <v>41796</v>
      </c>
      <c r="M11693" s="22" t="s">
        <v>41797</v>
      </c>
      <c r="P11693" s="36">
        <v>1159</v>
      </c>
    </row>
    <row r="11694" spans="1:16" ht="21">
      <c r="A11694" s="22" t="s">
        <v>9</v>
      </c>
      <c r="B11694" s="22" t="s">
        <v>11815</v>
      </c>
      <c r="C11694" s="22" t="s">
        <v>31</v>
      </c>
      <c r="E11694" s="22" t="s">
        <v>12</v>
      </c>
      <c r="F11694" s="22" t="s">
        <v>32</v>
      </c>
      <c r="G11694" s="22" t="s">
        <v>33</v>
      </c>
      <c r="L11694" s="22" t="s">
        <v>41798</v>
      </c>
      <c r="M11694" s="22" t="s">
        <v>41799</v>
      </c>
      <c r="P11694" s="36">
        <v>225</v>
      </c>
    </row>
    <row r="11695" spans="1:16">
      <c r="A11695" s="22" t="s">
        <v>9</v>
      </c>
      <c r="B11695" s="22" t="s">
        <v>11816</v>
      </c>
      <c r="C11695" s="22" t="s">
        <v>28</v>
      </c>
      <c r="E11695" s="22" t="s">
        <v>12</v>
      </c>
      <c r="G11695" s="22" t="s">
        <v>13</v>
      </c>
      <c r="H11695" s="22" t="s">
        <v>14</v>
      </c>
      <c r="L11695" s="22" t="s">
        <v>41800</v>
      </c>
      <c r="M11695" s="22" t="s">
        <v>41801</v>
      </c>
      <c r="P11695" s="36">
        <v>41</v>
      </c>
    </row>
    <row r="11696" spans="1:16" ht="21">
      <c r="A11696" s="22" t="s">
        <v>9</v>
      </c>
      <c r="B11696" s="22" t="s">
        <v>11817</v>
      </c>
      <c r="C11696" s="22" t="s">
        <v>31</v>
      </c>
      <c r="E11696" s="22" t="s">
        <v>12</v>
      </c>
      <c r="F11696" s="22" t="s">
        <v>32</v>
      </c>
      <c r="G11696" s="22" t="s">
        <v>13</v>
      </c>
      <c r="L11696" s="22" t="s">
        <v>41802</v>
      </c>
      <c r="M11696" s="22" t="s">
        <v>41803</v>
      </c>
      <c r="P11696" s="36">
        <v>273</v>
      </c>
    </row>
    <row r="11697" spans="1:16" ht="31.5">
      <c r="A11697" s="22" t="s">
        <v>9</v>
      </c>
      <c r="B11697" s="22" t="s">
        <v>11818</v>
      </c>
      <c r="C11697" s="22" t="s">
        <v>11</v>
      </c>
      <c r="E11697" s="22" t="s">
        <v>12</v>
      </c>
      <c r="G11697" s="22" t="s">
        <v>13</v>
      </c>
      <c r="H11697" s="22" t="s">
        <v>14</v>
      </c>
      <c r="L11697" s="22" t="s">
        <v>41804</v>
      </c>
    </row>
    <row r="11698" spans="1:16" ht="31.5">
      <c r="A11698" s="22" t="s">
        <v>9</v>
      </c>
      <c r="B11698" s="22" t="s">
        <v>11819</v>
      </c>
      <c r="C11698" s="22" t="s">
        <v>31</v>
      </c>
      <c r="E11698" s="22" t="s">
        <v>12</v>
      </c>
      <c r="F11698" s="22" t="s">
        <v>32</v>
      </c>
      <c r="G11698" s="22" t="s">
        <v>13</v>
      </c>
      <c r="L11698" s="22" t="s">
        <v>41805</v>
      </c>
      <c r="M11698" s="22" t="s">
        <v>41806</v>
      </c>
      <c r="P11698" s="36">
        <v>80</v>
      </c>
    </row>
    <row r="11699" spans="1:16" ht="31.5">
      <c r="A11699" s="22" t="s">
        <v>9</v>
      </c>
      <c r="B11699" s="22" t="s">
        <v>11820</v>
      </c>
      <c r="C11699" s="22" t="s">
        <v>31</v>
      </c>
      <c r="E11699" s="22" t="s">
        <v>12</v>
      </c>
      <c r="F11699" s="22" t="s">
        <v>32</v>
      </c>
      <c r="G11699" s="22" t="s">
        <v>33</v>
      </c>
      <c r="L11699" s="22" t="s">
        <v>41807</v>
      </c>
      <c r="M11699" s="22" t="s">
        <v>41808</v>
      </c>
      <c r="P11699" s="36">
        <v>91</v>
      </c>
    </row>
    <row r="11700" spans="1:16" ht="31.5">
      <c r="A11700" s="22" t="s">
        <v>9</v>
      </c>
      <c r="B11700" s="22" t="s">
        <v>11821</v>
      </c>
      <c r="C11700" s="22" t="s">
        <v>11</v>
      </c>
      <c r="E11700" s="22" t="s">
        <v>12</v>
      </c>
      <c r="G11700" s="22" t="s">
        <v>13</v>
      </c>
      <c r="H11700" s="22" t="s">
        <v>14</v>
      </c>
      <c r="L11700" s="22" t="s">
        <v>41809</v>
      </c>
    </row>
    <row r="11701" spans="1:16" ht="84">
      <c r="A11701" s="22" t="s">
        <v>9</v>
      </c>
      <c r="B11701" s="22" t="s">
        <v>11822</v>
      </c>
      <c r="C11701" s="22" t="s">
        <v>31</v>
      </c>
      <c r="E11701" s="22" t="s">
        <v>12</v>
      </c>
      <c r="F11701" s="22" t="s">
        <v>49</v>
      </c>
      <c r="G11701" s="22" t="s">
        <v>13</v>
      </c>
      <c r="L11701" s="22" t="s">
        <v>41810</v>
      </c>
      <c r="M11701" s="22" t="s">
        <v>41811</v>
      </c>
      <c r="P11701" s="36">
        <v>1</v>
      </c>
    </row>
    <row r="11702" spans="1:16">
      <c r="A11702" s="22" t="s">
        <v>9</v>
      </c>
      <c r="B11702" s="22" t="s">
        <v>11823</v>
      </c>
      <c r="C11702" s="22" t="s">
        <v>11</v>
      </c>
      <c r="E11702" s="22" t="s">
        <v>12</v>
      </c>
      <c r="G11702" s="22" t="s">
        <v>13</v>
      </c>
      <c r="H11702" s="22" t="s">
        <v>14</v>
      </c>
      <c r="L11702" s="22" t="s">
        <v>41812</v>
      </c>
    </row>
    <row r="11703" spans="1:16">
      <c r="A11703" s="22" t="s">
        <v>9</v>
      </c>
      <c r="B11703" s="22" t="s">
        <v>11824</v>
      </c>
      <c r="C11703" s="22" t="s">
        <v>11</v>
      </c>
      <c r="E11703" s="22" t="s">
        <v>12</v>
      </c>
      <c r="G11703" s="22" t="s">
        <v>13</v>
      </c>
      <c r="H11703" s="22" t="s">
        <v>14</v>
      </c>
      <c r="L11703" s="22" t="s">
        <v>41813</v>
      </c>
    </row>
    <row r="11704" spans="1:16" ht="31.5">
      <c r="A11704" s="22" t="s">
        <v>9</v>
      </c>
      <c r="B11704" s="22" t="s">
        <v>11825</v>
      </c>
      <c r="C11704" s="22" t="s">
        <v>28</v>
      </c>
      <c r="E11704" s="22" t="s">
        <v>12</v>
      </c>
      <c r="G11704" s="22" t="s">
        <v>13</v>
      </c>
      <c r="H11704" s="22" t="s">
        <v>14</v>
      </c>
      <c r="L11704" s="22" t="s">
        <v>41814</v>
      </c>
      <c r="M11704" s="22" t="s">
        <v>41815</v>
      </c>
      <c r="P11704" s="36">
        <v>144</v>
      </c>
    </row>
    <row r="11705" spans="1:16">
      <c r="A11705" s="22" t="s">
        <v>9</v>
      </c>
      <c r="B11705" s="22" t="s">
        <v>11826</v>
      </c>
      <c r="C11705" s="22" t="s">
        <v>11</v>
      </c>
      <c r="E11705" s="22" t="s">
        <v>12</v>
      </c>
      <c r="G11705" s="22" t="s">
        <v>13</v>
      </c>
      <c r="H11705" s="22" t="s">
        <v>14</v>
      </c>
      <c r="L11705" s="22" t="s">
        <v>41816</v>
      </c>
    </row>
    <row r="11706" spans="1:16" ht="31.5">
      <c r="A11706" s="22" t="s">
        <v>9</v>
      </c>
      <c r="B11706" s="22" t="s">
        <v>11827</v>
      </c>
      <c r="C11706" s="22" t="s">
        <v>31</v>
      </c>
      <c r="E11706" s="22" t="s">
        <v>12</v>
      </c>
      <c r="F11706" s="22" t="s">
        <v>49</v>
      </c>
      <c r="G11706" s="22" t="s">
        <v>33</v>
      </c>
      <c r="L11706" s="22" t="s">
        <v>41817</v>
      </c>
      <c r="M11706" s="22" t="s">
        <v>41818</v>
      </c>
      <c r="P11706" s="36">
        <v>12</v>
      </c>
    </row>
    <row r="11707" spans="1:16" ht="21">
      <c r="A11707" s="22" t="s">
        <v>9</v>
      </c>
      <c r="B11707" s="22" t="s">
        <v>11828</v>
      </c>
      <c r="C11707" s="22" t="s">
        <v>28</v>
      </c>
      <c r="E11707" s="22" t="s">
        <v>12</v>
      </c>
      <c r="G11707" s="22" t="s">
        <v>13</v>
      </c>
      <c r="H11707" s="22" t="s">
        <v>14</v>
      </c>
      <c r="L11707" s="22" t="s">
        <v>41819</v>
      </c>
      <c r="M11707" s="22" t="s">
        <v>41820</v>
      </c>
      <c r="P11707" s="36">
        <v>231</v>
      </c>
    </row>
    <row r="11708" spans="1:16" ht="31.5">
      <c r="A11708" s="22" t="s">
        <v>9</v>
      </c>
      <c r="B11708" s="22" t="s">
        <v>11829</v>
      </c>
      <c r="C11708" s="22" t="s">
        <v>11</v>
      </c>
      <c r="E11708" s="22" t="s">
        <v>12</v>
      </c>
      <c r="G11708" s="22" t="s">
        <v>13</v>
      </c>
      <c r="H11708" s="22" t="s">
        <v>14</v>
      </c>
      <c r="L11708" s="22" t="s">
        <v>41821</v>
      </c>
    </row>
    <row r="11709" spans="1:16" ht="52.5">
      <c r="A11709" s="22" t="s">
        <v>9</v>
      </c>
      <c r="B11709" s="22" t="s">
        <v>11830</v>
      </c>
      <c r="C11709" s="22" t="s">
        <v>31</v>
      </c>
      <c r="E11709" s="22" t="s">
        <v>12</v>
      </c>
      <c r="F11709" s="22" t="s">
        <v>32</v>
      </c>
      <c r="G11709" s="22" t="s">
        <v>13</v>
      </c>
      <c r="L11709" s="22" t="s">
        <v>41822</v>
      </c>
      <c r="M11709" s="22" t="s">
        <v>41823</v>
      </c>
      <c r="P11709" s="36">
        <v>67</v>
      </c>
    </row>
    <row r="11710" spans="1:16" ht="21">
      <c r="A11710" s="22" t="s">
        <v>9</v>
      </c>
      <c r="B11710" s="22" t="s">
        <v>11831</v>
      </c>
      <c r="C11710" s="22" t="s">
        <v>28</v>
      </c>
      <c r="E11710" s="22" t="s">
        <v>12</v>
      </c>
      <c r="G11710" s="22" t="s">
        <v>13</v>
      </c>
      <c r="H11710" s="22" t="s">
        <v>14</v>
      </c>
      <c r="L11710" s="22" t="s">
        <v>41824</v>
      </c>
      <c r="M11710" s="22" t="s">
        <v>41825</v>
      </c>
      <c r="P11710" s="36">
        <v>15</v>
      </c>
    </row>
    <row r="11711" spans="1:16" ht="84">
      <c r="A11711" s="22" t="s">
        <v>9</v>
      </c>
      <c r="B11711" s="22" t="s">
        <v>11832</v>
      </c>
      <c r="C11711" s="22" t="s">
        <v>31</v>
      </c>
      <c r="E11711" s="22" t="s">
        <v>12</v>
      </c>
      <c r="F11711" s="22" t="s">
        <v>32</v>
      </c>
      <c r="G11711" s="22" t="s">
        <v>13</v>
      </c>
      <c r="L11711" s="22" t="s">
        <v>41826</v>
      </c>
      <c r="M11711" s="22" t="s">
        <v>41827</v>
      </c>
      <c r="P11711" s="36">
        <v>109</v>
      </c>
    </row>
    <row r="11712" spans="1:16" ht="21">
      <c r="A11712" s="22" t="s">
        <v>9</v>
      </c>
      <c r="B11712" s="22" t="s">
        <v>11833</v>
      </c>
      <c r="C11712" s="22" t="s">
        <v>28</v>
      </c>
      <c r="E11712" s="22" t="s">
        <v>12</v>
      </c>
      <c r="G11712" s="22" t="s">
        <v>13</v>
      </c>
      <c r="H11712" s="22" t="s">
        <v>14</v>
      </c>
      <c r="L11712" s="22" t="s">
        <v>41828</v>
      </c>
      <c r="M11712" s="22" t="s">
        <v>41829</v>
      </c>
      <c r="P11712" s="36">
        <v>261</v>
      </c>
    </row>
    <row r="11713" spans="1:16" ht="31.5">
      <c r="A11713" s="22" t="s">
        <v>9</v>
      </c>
      <c r="B11713" s="22" t="s">
        <v>11834</v>
      </c>
      <c r="C11713" s="22" t="s">
        <v>11</v>
      </c>
      <c r="E11713" s="22" t="s">
        <v>12</v>
      </c>
      <c r="G11713" s="22" t="s">
        <v>13</v>
      </c>
      <c r="H11713" s="22" t="s">
        <v>14</v>
      </c>
      <c r="L11713" s="22" t="s">
        <v>41830</v>
      </c>
    </row>
    <row r="11714" spans="1:16" ht="31.5">
      <c r="A11714" s="22" t="s">
        <v>9</v>
      </c>
      <c r="B11714" s="22" t="s">
        <v>11835</v>
      </c>
      <c r="C11714" s="22" t="s">
        <v>11</v>
      </c>
      <c r="E11714" s="22" t="s">
        <v>12</v>
      </c>
      <c r="G11714" s="22" t="s">
        <v>13</v>
      </c>
      <c r="H11714" s="22" t="s">
        <v>14</v>
      </c>
      <c r="L11714" s="22" t="s">
        <v>41831</v>
      </c>
    </row>
    <row r="11715" spans="1:16" ht="21">
      <c r="A11715" s="22" t="s">
        <v>9</v>
      </c>
      <c r="B11715" s="22" t="s">
        <v>11836</v>
      </c>
      <c r="C11715" s="22" t="s">
        <v>31</v>
      </c>
      <c r="E11715" s="22" t="s">
        <v>12</v>
      </c>
      <c r="F11715" s="22" t="s">
        <v>32</v>
      </c>
      <c r="G11715" s="22" t="s">
        <v>13</v>
      </c>
      <c r="L11715" s="22" t="s">
        <v>41832</v>
      </c>
      <c r="M11715" s="22" t="s">
        <v>41833</v>
      </c>
      <c r="P11715" s="36">
        <v>1764</v>
      </c>
    </row>
    <row r="11716" spans="1:16" ht="21">
      <c r="A11716" s="22" t="s">
        <v>9</v>
      </c>
      <c r="B11716" s="22" t="s">
        <v>11837</v>
      </c>
      <c r="C11716" s="22" t="s">
        <v>31</v>
      </c>
      <c r="E11716" s="22" t="s">
        <v>12</v>
      </c>
      <c r="F11716" s="22" t="s">
        <v>32</v>
      </c>
      <c r="G11716" s="22" t="s">
        <v>33</v>
      </c>
      <c r="L11716" s="22" t="s">
        <v>41834</v>
      </c>
      <c r="M11716" s="22" t="s">
        <v>41835</v>
      </c>
      <c r="P11716" s="36">
        <v>16</v>
      </c>
    </row>
    <row r="11717" spans="1:16" ht="21">
      <c r="A11717" s="22" t="s">
        <v>9</v>
      </c>
      <c r="B11717" s="22" t="s">
        <v>11838</v>
      </c>
      <c r="C11717" s="22" t="s">
        <v>31</v>
      </c>
      <c r="E11717" s="22" t="s">
        <v>12</v>
      </c>
      <c r="F11717" s="22" t="s">
        <v>32</v>
      </c>
      <c r="G11717" s="22" t="s">
        <v>33</v>
      </c>
      <c r="L11717" s="22" t="s">
        <v>41836</v>
      </c>
      <c r="M11717" s="22" t="s">
        <v>41837</v>
      </c>
      <c r="P11717" s="36">
        <v>13</v>
      </c>
    </row>
    <row r="11718" spans="1:16" ht="52.5">
      <c r="A11718" s="22" t="s">
        <v>9</v>
      </c>
      <c r="B11718" s="22" t="s">
        <v>11839</v>
      </c>
      <c r="C11718" s="22" t="s">
        <v>31</v>
      </c>
      <c r="E11718" s="22" t="s">
        <v>12</v>
      </c>
      <c r="F11718" s="22" t="s">
        <v>32</v>
      </c>
      <c r="G11718" s="22" t="s">
        <v>13</v>
      </c>
      <c r="L11718" s="22" t="s">
        <v>41838</v>
      </c>
      <c r="M11718" s="22" t="s">
        <v>41839</v>
      </c>
      <c r="P11718" s="36">
        <v>327</v>
      </c>
    </row>
    <row r="11719" spans="1:16" ht="31.5">
      <c r="A11719" s="22" t="s">
        <v>9</v>
      </c>
      <c r="B11719" s="22" t="s">
        <v>11840</v>
      </c>
      <c r="C11719" s="22" t="s">
        <v>11</v>
      </c>
      <c r="E11719" s="22" t="s">
        <v>12</v>
      </c>
      <c r="G11719" s="22" t="s">
        <v>13</v>
      </c>
      <c r="H11719" s="22" t="s">
        <v>14</v>
      </c>
      <c r="L11719" s="22" t="s">
        <v>41840</v>
      </c>
    </row>
    <row r="11720" spans="1:16" ht="31.5">
      <c r="A11720" s="22" t="s">
        <v>9</v>
      </c>
      <c r="B11720" s="22" t="s">
        <v>11841</v>
      </c>
      <c r="C11720" s="22" t="s">
        <v>11</v>
      </c>
      <c r="E11720" s="22" t="s">
        <v>12</v>
      </c>
      <c r="G11720" s="22" t="s">
        <v>13</v>
      </c>
      <c r="H11720" s="22" t="s">
        <v>14</v>
      </c>
      <c r="L11720" s="22" t="s">
        <v>41841</v>
      </c>
    </row>
    <row r="11721" spans="1:16" ht="84">
      <c r="A11721" s="22" t="s">
        <v>9</v>
      </c>
      <c r="B11721" s="22" t="s">
        <v>11842</v>
      </c>
      <c r="C11721" s="22" t="s">
        <v>31</v>
      </c>
      <c r="E11721" s="22" t="s">
        <v>12</v>
      </c>
      <c r="F11721" s="22" t="s">
        <v>49</v>
      </c>
      <c r="G11721" s="22" t="s">
        <v>13</v>
      </c>
      <c r="L11721" s="22" t="s">
        <v>41842</v>
      </c>
      <c r="M11721" s="22" t="s">
        <v>41843</v>
      </c>
      <c r="P11721" s="36">
        <v>100</v>
      </c>
    </row>
    <row r="11722" spans="1:16" ht="42">
      <c r="A11722" s="22" t="s">
        <v>9</v>
      </c>
      <c r="B11722" s="22" t="s">
        <v>11843</v>
      </c>
      <c r="C11722" s="22" t="s">
        <v>82</v>
      </c>
      <c r="E11722" s="22" t="s">
        <v>12</v>
      </c>
      <c r="G11722" s="22" t="s">
        <v>13</v>
      </c>
      <c r="L11722" s="22" t="s">
        <v>41844</v>
      </c>
      <c r="M11722" s="22" t="s">
        <v>41845</v>
      </c>
      <c r="P11722" s="36">
        <v>1</v>
      </c>
    </row>
    <row r="11723" spans="1:16" ht="21">
      <c r="A11723" s="22" t="s">
        <v>9</v>
      </c>
      <c r="B11723" s="22" t="s">
        <v>11844</v>
      </c>
      <c r="C11723" s="22" t="s">
        <v>31</v>
      </c>
      <c r="E11723" s="22" t="s">
        <v>12</v>
      </c>
      <c r="F11723" s="22" t="s">
        <v>49</v>
      </c>
      <c r="G11723" s="22" t="s">
        <v>13</v>
      </c>
      <c r="L11723" s="22" t="s">
        <v>41846</v>
      </c>
      <c r="M11723" s="22" t="s">
        <v>41847</v>
      </c>
      <c r="P11723" s="36">
        <v>263</v>
      </c>
    </row>
    <row r="11724" spans="1:16" ht="31.5">
      <c r="A11724" s="22" t="s">
        <v>9</v>
      </c>
      <c r="B11724" s="22" t="s">
        <v>11845</v>
      </c>
      <c r="C11724" s="22" t="s">
        <v>11</v>
      </c>
      <c r="E11724" s="22" t="s">
        <v>12</v>
      </c>
      <c r="G11724" s="22" t="s">
        <v>13</v>
      </c>
      <c r="H11724" s="22" t="s">
        <v>14</v>
      </c>
      <c r="L11724" s="22" t="s">
        <v>41848</v>
      </c>
    </row>
    <row r="11725" spans="1:16" ht="84">
      <c r="A11725" s="22" t="s">
        <v>9</v>
      </c>
      <c r="B11725" s="22" t="s">
        <v>11846</v>
      </c>
      <c r="C11725" s="22" t="s">
        <v>31</v>
      </c>
      <c r="E11725" s="22" t="s">
        <v>12</v>
      </c>
      <c r="F11725" s="22" t="s">
        <v>49</v>
      </c>
      <c r="G11725" s="22" t="s">
        <v>13</v>
      </c>
      <c r="L11725" s="22" t="s">
        <v>41849</v>
      </c>
      <c r="M11725" s="22" t="s">
        <v>41850</v>
      </c>
      <c r="P11725" s="36">
        <v>11</v>
      </c>
    </row>
    <row r="11726" spans="1:16" ht="31.5">
      <c r="A11726" s="22" t="s">
        <v>9</v>
      </c>
      <c r="B11726" s="22" t="s">
        <v>11847</v>
      </c>
      <c r="C11726" s="22" t="s">
        <v>11</v>
      </c>
      <c r="E11726" s="22" t="s">
        <v>12</v>
      </c>
      <c r="G11726" s="22" t="s">
        <v>13</v>
      </c>
      <c r="H11726" s="22" t="s">
        <v>14</v>
      </c>
      <c r="L11726" s="22" t="s">
        <v>41851</v>
      </c>
    </row>
    <row r="11727" spans="1:16" ht="42">
      <c r="A11727" s="22" t="s">
        <v>9</v>
      </c>
      <c r="B11727" s="22" t="s">
        <v>11848</v>
      </c>
      <c r="C11727" s="22" t="s">
        <v>31</v>
      </c>
      <c r="E11727" s="22" t="s">
        <v>12</v>
      </c>
      <c r="F11727" s="22" t="s">
        <v>49</v>
      </c>
      <c r="G11727" s="22" t="s">
        <v>13</v>
      </c>
      <c r="L11727" s="22" t="s">
        <v>41852</v>
      </c>
      <c r="M11727" s="22" t="s">
        <v>41853</v>
      </c>
      <c r="P11727" s="36">
        <v>293</v>
      </c>
    </row>
    <row r="11728" spans="1:16" ht="42">
      <c r="A11728" s="22" t="s">
        <v>9</v>
      </c>
      <c r="B11728" s="22" t="s">
        <v>11849</v>
      </c>
      <c r="C11728" s="22" t="s">
        <v>11</v>
      </c>
      <c r="E11728" s="22" t="s">
        <v>12</v>
      </c>
      <c r="G11728" s="22" t="s">
        <v>13</v>
      </c>
      <c r="H11728" s="22" t="s">
        <v>14</v>
      </c>
      <c r="L11728" s="22" t="s">
        <v>41854</v>
      </c>
    </row>
    <row r="11729" spans="1:16" ht="31.5">
      <c r="A11729" s="22" t="s">
        <v>9</v>
      </c>
      <c r="B11729" s="22" t="s">
        <v>11850</v>
      </c>
      <c r="C11729" s="22" t="s">
        <v>11</v>
      </c>
      <c r="E11729" s="22" t="s">
        <v>12</v>
      </c>
      <c r="G11729" s="22" t="s">
        <v>13</v>
      </c>
      <c r="H11729" s="22" t="s">
        <v>14</v>
      </c>
      <c r="L11729" s="22" t="s">
        <v>41855</v>
      </c>
    </row>
    <row r="11730" spans="1:16" ht="31.5">
      <c r="A11730" s="22" t="s">
        <v>9</v>
      </c>
      <c r="B11730" s="22" t="s">
        <v>11851</v>
      </c>
      <c r="C11730" s="22" t="s">
        <v>31</v>
      </c>
      <c r="E11730" s="22" t="s">
        <v>12</v>
      </c>
      <c r="F11730" s="22" t="s">
        <v>32</v>
      </c>
      <c r="G11730" s="22" t="s">
        <v>33</v>
      </c>
      <c r="L11730" s="22" t="s">
        <v>41856</v>
      </c>
      <c r="M11730" s="22" t="s">
        <v>41857</v>
      </c>
      <c r="P11730" s="36">
        <v>17</v>
      </c>
    </row>
    <row r="11731" spans="1:16" ht="31.5">
      <c r="A11731" s="22" t="s">
        <v>9</v>
      </c>
      <c r="B11731" s="22" t="s">
        <v>11852</v>
      </c>
      <c r="C11731" s="22" t="s">
        <v>31</v>
      </c>
      <c r="E11731" s="22" t="s">
        <v>12</v>
      </c>
      <c r="F11731" s="22" t="s">
        <v>32</v>
      </c>
      <c r="G11731" s="22" t="s">
        <v>13</v>
      </c>
      <c r="L11731" s="22" t="s">
        <v>41858</v>
      </c>
      <c r="M11731" s="22" t="s">
        <v>41859</v>
      </c>
      <c r="P11731" s="36">
        <v>34</v>
      </c>
    </row>
    <row r="11732" spans="1:16" ht="42">
      <c r="A11732" s="22" t="s">
        <v>9</v>
      </c>
      <c r="B11732" s="22" t="s">
        <v>11853</v>
      </c>
      <c r="C11732" s="22" t="s">
        <v>31</v>
      </c>
      <c r="E11732" s="22" t="s">
        <v>12</v>
      </c>
      <c r="F11732" s="22" t="s">
        <v>32</v>
      </c>
      <c r="G11732" s="22" t="s">
        <v>13</v>
      </c>
      <c r="L11732" s="22" t="s">
        <v>41860</v>
      </c>
      <c r="M11732" s="22" t="s">
        <v>41861</v>
      </c>
      <c r="P11732" s="36">
        <v>147</v>
      </c>
    </row>
    <row r="11733" spans="1:16" ht="157.5">
      <c r="A11733" s="22" t="s">
        <v>9</v>
      </c>
      <c r="B11733" s="22" t="s">
        <v>11854</v>
      </c>
      <c r="C11733" s="22" t="s">
        <v>28</v>
      </c>
      <c r="E11733" s="22" t="s">
        <v>12</v>
      </c>
      <c r="G11733" s="22" t="s">
        <v>13</v>
      </c>
      <c r="H11733" s="22" t="s">
        <v>14</v>
      </c>
      <c r="L11733" s="22" t="s">
        <v>41862</v>
      </c>
      <c r="M11733" s="22" t="s">
        <v>41863</v>
      </c>
      <c r="P11733" s="36">
        <v>35</v>
      </c>
    </row>
    <row r="11734" spans="1:16" ht="84">
      <c r="A11734" s="22" t="s">
        <v>9</v>
      </c>
      <c r="B11734" s="22" t="s">
        <v>11855</v>
      </c>
      <c r="C11734" s="22" t="s">
        <v>31</v>
      </c>
      <c r="E11734" s="22" t="s">
        <v>12</v>
      </c>
      <c r="F11734" s="22" t="s">
        <v>32</v>
      </c>
      <c r="G11734" s="22" t="s">
        <v>13</v>
      </c>
      <c r="L11734" s="22" t="s">
        <v>41864</v>
      </c>
      <c r="M11734" s="22" t="s">
        <v>41865</v>
      </c>
      <c r="P11734" s="36">
        <v>797</v>
      </c>
    </row>
    <row r="11735" spans="1:16" ht="63">
      <c r="A11735" s="22" t="s">
        <v>9</v>
      </c>
      <c r="B11735" s="22" t="s">
        <v>11856</v>
      </c>
      <c r="C11735" s="22" t="s">
        <v>31</v>
      </c>
      <c r="E11735" s="22" t="s">
        <v>12</v>
      </c>
      <c r="F11735" s="22" t="s">
        <v>49</v>
      </c>
      <c r="G11735" s="22" t="s">
        <v>13</v>
      </c>
      <c r="L11735" s="22" t="s">
        <v>41866</v>
      </c>
      <c r="M11735" s="22" t="s">
        <v>41867</v>
      </c>
      <c r="P11735" s="36">
        <v>110</v>
      </c>
    </row>
    <row r="11736" spans="1:16" ht="42">
      <c r="A11736" s="22" t="s">
        <v>9</v>
      </c>
      <c r="B11736" s="22" t="s">
        <v>11857</v>
      </c>
      <c r="C11736" s="22" t="s">
        <v>31</v>
      </c>
      <c r="E11736" s="22" t="s">
        <v>12</v>
      </c>
      <c r="F11736" s="22" t="s">
        <v>32</v>
      </c>
      <c r="G11736" s="22" t="s">
        <v>33</v>
      </c>
      <c r="L11736" s="22" t="s">
        <v>41868</v>
      </c>
      <c r="M11736" s="22" t="s">
        <v>41869</v>
      </c>
      <c r="P11736" s="36">
        <v>126</v>
      </c>
    </row>
    <row r="11737" spans="1:16" ht="84">
      <c r="A11737" s="22" t="s">
        <v>9</v>
      </c>
      <c r="B11737" s="22" t="s">
        <v>11858</v>
      </c>
      <c r="C11737" s="22" t="s">
        <v>31</v>
      </c>
      <c r="E11737" s="22" t="s">
        <v>12</v>
      </c>
      <c r="F11737" s="22" t="s">
        <v>32</v>
      </c>
      <c r="G11737" s="22" t="s">
        <v>13</v>
      </c>
      <c r="L11737" s="22" t="s">
        <v>41870</v>
      </c>
      <c r="M11737" s="22" t="s">
        <v>41871</v>
      </c>
      <c r="P11737" s="36">
        <v>12</v>
      </c>
    </row>
    <row r="11738" spans="1:16" ht="84">
      <c r="A11738" s="22" t="s">
        <v>9</v>
      </c>
      <c r="B11738" s="22" t="s">
        <v>11859</v>
      </c>
      <c r="C11738" s="22" t="s">
        <v>31</v>
      </c>
      <c r="E11738" s="22" t="s">
        <v>12</v>
      </c>
      <c r="F11738" s="22" t="s">
        <v>32</v>
      </c>
      <c r="G11738" s="22" t="s">
        <v>13</v>
      </c>
      <c r="L11738" s="22" t="s">
        <v>41872</v>
      </c>
      <c r="M11738" s="22" t="s">
        <v>41873</v>
      </c>
      <c r="P11738" s="36">
        <v>2</v>
      </c>
    </row>
    <row r="11739" spans="1:16" ht="52.5">
      <c r="A11739" s="22" t="s">
        <v>9</v>
      </c>
      <c r="B11739" s="22" t="s">
        <v>11860</v>
      </c>
      <c r="C11739" s="22" t="s">
        <v>31</v>
      </c>
      <c r="E11739" s="22" t="s">
        <v>12</v>
      </c>
      <c r="F11739" s="22" t="s">
        <v>49</v>
      </c>
      <c r="G11739" s="22" t="s">
        <v>13</v>
      </c>
      <c r="L11739" s="22" t="s">
        <v>41874</v>
      </c>
      <c r="M11739" s="22" t="s">
        <v>41875</v>
      </c>
      <c r="P11739" s="36">
        <v>12</v>
      </c>
    </row>
    <row r="11740" spans="1:16" ht="73.5">
      <c r="A11740" s="22" t="s">
        <v>9</v>
      </c>
      <c r="B11740" s="22" t="s">
        <v>11861</v>
      </c>
      <c r="C11740" s="22" t="s">
        <v>31</v>
      </c>
      <c r="E11740" s="22" t="s">
        <v>12</v>
      </c>
      <c r="F11740" s="22" t="s">
        <v>32</v>
      </c>
      <c r="G11740" s="22" t="s">
        <v>13</v>
      </c>
      <c r="L11740" s="22" t="s">
        <v>41876</v>
      </c>
      <c r="M11740" s="22" t="s">
        <v>41877</v>
      </c>
      <c r="P11740" s="36">
        <v>186</v>
      </c>
    </row>
    <row r="11741" spans="1:16" ht="52.5">
      <c r="A11741" s="22" t="s">
        <v>9</v>
      </c>
      <c r="B11741" s="22" t="s">
        <v>11862</v>
      </c>
      <c r="C11741" s="22" t="s">
        <v>31</v>
      </c>
      <c r="E11741" s="22" t="s">
        <v>12</v>
      </c>
      <c r="F11741" s="22" t="s">
        <v>49</v>
      </c>
      <c r="G11741" s="22" t="s">
        <v>13</v>
      </c>
      <c r="L11741" s="22" t="s">
        <v>41878</v>
      </c>
      <c r="M11741" s="22" t="s">
        <v>41879</v>
      </c>
      <c r="P11741" s="36">
        <v>1</v>
      </c>
    </row>
    <row r="11742" spans="1:16" ht="84">
      <c r="A11742" s="22" t="s">
        <v>9</v>
      </c>
      <c r="B11742" s="22" t="s">
        <v>11863</v>
      </c>
      <c r="C11742" s="22" t="s">
        <v>31</v>
      </c>
      <c r="E11742" s="22" t="s">
        <v>12</v>
      </c>
      <c r="F11742" s="22" t="s">
        <v>49</v>
      </c>
      <c r="G11742" s="22" t="s">
        <v>13</v>
      </c>
      <c r="L11742" s="22" t="s">
        <v>41880</v>
      </c>
      <c r="M11742" s="22" t="s">
        <v>41881</v>
      </c>
      <c r="P11742" s="36">
        <v>67</v>
      </c>
    </row>
    <row r="11743" spans="1:16" ht="84">
      <c r="A11743" s="22" t="s">
        <v>9</v>
      </c>
      <c r="B11743" s="22" t="s">
        <v>11864</v>
      </c>
      <c r="C11743" s="22" t="s">
        <v>31</v>
      </c>
      <c r="E11743" s="22" t="s">
        <v>12</v>
      </c>
      <c r="F11743" s="22" t="s">
        <v>49</v>
      </c>
      <c r="G11743" s="22" t="s">
        <v>13</v>
      </c>
      <c r="L11743" s="22" t="s">
        <v>41882</v>
      </c>
      <c r="M11743" s="22" t="s">
        <v>41883</v>
      </c>
      <c r="P11743" s="36">
        <v>107</v>
      </c>
    </row>
    <row r="11744" spans="1:16" ht="21">
      <c r="A11744" s="22" t="s">
        <v>9</v>
      </c>
      <c r="B11744" s="22" t="s">
        <v>11865</v>
      </c>
      <c r="C11744" s="22" t="s">
        <v>11</v>
      </c>
      <c r="E11744" s="22" t="s">
        <v>12</v>
      </c>
      <c r="G11744" s="22" t="s">
        <v>13</v>
      </c>
      <c r="H11744" s="22" t="s">
        <v>14</v>
      </c>
      <c r="L11744" s="22" t="s">
        <v>41884</v>
      </c>
    </row>
    <row r="11745" spans="1:16" ht="21">
      <c r="A11745" s="22" t="s">
        <v>9</v>
      </c>
      <c r="B11745" s="22" t="s">
        <v>11866</v>
      </c>
      <c r="C11745" s="22" t="s">
        <v>31</v>
      </c>
      <c r="E11745" s="22" t="s">
        <v>12</v>
      </c>
      <c r="F11745" s="22" t="s">
        <v>32</v>
      </c>
      <c r="G11745" s="22" t="s">
        <v>33</v>
      </c>
      <c r="L11745" s="22" t="s">
        <v>41885</v>
      </c>
      <c r="M11745" s="22" t="s">
        <v>41886</v>
      </c>
      <c r="P11745" s="36">
        <v>26</v>
      </c>
    </row>
    <row r="11746" spans="1:16" ht="42">
      <c r="A11746" s="22" t="s">
        <v>9</v>
      </c>
      <c r="B11746" s="22" t="s">
        <v>11867</v>
      </c>
      <c r="C11746" s="22" t="s">
        <v>31</v>
      </c>
      <c r="E11746" s="22" t="s">
        <v>12</v>
      </c>
      <c r="F11746" s="22" t="s">
        <v>32</v>
      </c>
      <c r="G11746" s="22" t="s">
        <v>13</v>
      </c>
      <c r="L11746" s="22" t="s">
        <v>41887</v>
      </c>
      <c r="M11746" s="22" t="s">
        <v>41888</v>
      </c>
      <c r="P11746" s="36">
        <v>8</v>
      </c>
    </row>
    <row r="11747" spans="1:16" ht="31.5">
      <c r="A11747" s="22" t="s">
        <v>9</v>
      </c>
      <c r="B11747" s="22" t="s">
        <v>11868</v>
      </c>
      <c r="C11747" s="22" t="s">
        <v>31</v>
      </c>
      <c r="E11747" s="22" t="s">
        <v>12</v>
      </c>
      <c r="F11747" s="22" t="s">
        <v>32</v>
      </c>
      <c r="G11747" s="22" t="s">
        <v>33</v>
      </c>
      <c r="L11747" s="22" t="s">
        <v>41889</v>
      </c>
      <c r="M11747" s="22" t="s">
        <v>41890</v>
      </c>
      <c r="P11747" s="36">
        <v>32</v>
      </c>
    </row>
    <row r="11748" spans="1:16" ht="31.5">
      <c r="A11748" s="22" t="s">
        <v>9</v>
      </c>
      <c r="B11748" s="22" t="s">
        <v>11869</v>
      </c>
      <c r="C11748" s="22" t="s">
        <v>11</v>
      </c>
      <c r="E11748" s="22" t="s">
        <v>12</v>
      </c>
      <c r="G11748" s="22" t="s">
        <v>13</v>
      </c>
      <c r="H11748" s="22" t="s">
        <v>14</v>
      </c>
      <c r="L11748" s="22" t="s">
        <v>41891</v>
      </c>
    </row>
    <row r="11749" spans="1:16" ht="31.5">
      <c r="A11749" s="22" t="s">
        <v>9</v>
      </c>
      <c r="B11749" s="22" t="s">
        <v>11870</v>
      </c>
      <c r="C11749" s="22" t="s">
        <v>11</v>
      </c>
      <c r="E11749" s="22" t="s">
        <v>12</v>
      </c>
      <c r="G11749" s="22" t="s">
        <v>13</v>
      </c>
      <c r="H11749" s="22" t="s">
        <v>14</v>
      </c>
      <c r="L11749" s="22" t="s">
        <v>41892</v>
      </c>
    </row>
    <row r="11750" spans="1:16" ht="31.5">
      <c r="A11750" s="22" t="s">
        <v>9</v>
      </c>
      <c r="B11750" s="22" t="s">
        <v>11871</v>
      </c>
      <c r="C11750" s="22" t="s">
        <v>11</v>
      </c>
      <c r="E11750" s="22" t="s">
        <v>12</v>
      </c>
      <c r="G11750" s="22" t="s">
        <v>13</v>
      </c>
      <c r="H11750" s="22" t="s">
        <v>14</v>
      </c>
      <c r="L11750" s="22" t="s">
        <v>41893</v>
      </c>
    </row>
    <row r="11751" spans="1:16" ht="63">
      <c r="A11751" s="22" t="s">
        <v>9</v>
      </c>
      <c r="B11751" s="22" t="s">
        <v>11872</v>
      </c>
      <c r="C11751" s="22" t="s">
        <v>31</v>
      </c>
      <c r="E11751" s="22" t="s">
        <v>12</v>
      </c>
      <c r="F11751" s="22" t="s">
        <v>32</v>
      </c>
      <c r="G11751" s="22" t="s">
        <v>13</v>
      </c>
      <c r="L11751" s="22" t="s">
        <v>41894</v>
      </c>
      <c r="M11751" s="22" t="s">
        <v>41895</v>
      </c>
      <c r="P11751" s="36">
        <v>1</v>
      </c>
    </row>
    <row r="11752" spans="1:16" ht="31.5">
      <c r="A11752" s="22" t="s">
        <v>9</v>
      </c>
      <c r="B11752" s="22" t="s">
        <v>11873</v>
      </c>
      <c r="C11752" s="22" t="s">
        <v>82</v>
      </c>
      <c r="E11752" s="22" t="s">
        <v>12</v>
      </c>
      <c r="G11752" s="22" t="s">
        <v>13</v>
      </c>
      <c r="L11752" s="22" t="s">
        <v>41896</v>
      </c>
      <c r="M11752" s="22" t="s">
        <v>41897</v>
      </c>
      <c r="P11752" s="36">
        <v>3</v>
      </c>
    </row>
    <row r="11753" spans="1:16" ht="52.5">
      <c r="A11753" s="22" t="s">
        <v>9</v>
      </c>
      <c r="B11753" s="22" t="s">
        <v>11874</v>
      </c>
      <c r="C11753" s="22" t="s">
        <v>31</v>
      </c>
      <c r="E11753" s="22" t="s">
        <v>12</v>
      </c>
      <c r="F11753" s="22" t="s">
        <v>49</v>
      </c>
      <c r="G11753" s="22" t="s">
        <v>33</v>
      </c>
      <c r="L11753" s="22" t="s">
        <v>41898</v>
      </c>
      <c r="M11753" s="22" t="s">
        <v>41899</v>
      </c>
      <c r="P11753" s="36">
        <v>7</v>
      </c>
    </row>
    <row r="11754" spans="1:16" ht="42">
      <c r="A11754" s="22" t="s">
        <v>9</v>
      </c>
      <c r="B11754" s="22" t="s">
        <v>11875</v>
      </c>
      <c r="C11754" s="22" t="s">
        <v>82</v>
      </c>
      <c r="E11754" s="22" t="s">
        <v>12</v>
      </c>
      <c r="G11754" s="22" t="s">
        <v>13</v>
      </c>
      <c r="L11754" s="22" t="s">
        <v>41900</v>
      </c>
      <c r="M11754" s="22" t="s">
        <v>41901</v>
      </c>
      <c r="P11754" s="36">
        <v>7</v>
      </c>
    </row>
    <row r="11755" spans="1:16" ht="21">
      <c r="A11755" s="22" t="s">
        <v>9</v>
      </c>
      <c r="B11755" s="22" t="s">
        <v>11876</v>
      </c>
      <c r="C11755" s="22" t="s">
        <v>28</v>
      </c>
      <c r="E11755" s="22" t="s">
        <v>12</v>
      </c>
      <c r="G11755" s="22" t="s">
        <v>13</v>
      </c>
      <c r="H11755" s="22" t="s">
        <v>14</v>
      </c>
      <c r="L11755" s="22" t="s">
        <v>41902</v>
      </c>
      <c r="M11755" s="22" t="s">
        <v>41903</v>
      </c>
      <c r="P11755" s="36">
        <v>576</v>
      </c>
    </row>
    <row r="11756" spans="1:16" ht="31.5">
      <c r="A11756" s="22" t="s">
        <v>9</v>
      </c>
      <c r="B11756" s="22" t="s">
        <v>11877</v>
      </c>
      <c r="C11756" s="22" t="s">
        <v>28</v>
      </c>
      <c r="E11756" s="22" t="s">
        <v>12</v>
      </c>
      <c r="G11756" s="22" t="s">
        <v>13</v>
      </c>
      <c r="H11756" s="22" t="s">
        <v>14</v>
      </c>
      <c r="L11756" s="22" t="s">
        <v>41904</v>
      </c>
      <c r="M11756" s="22" t="s">
        <v>41905</v>
      </c>
      <c r="P11756" s="36">
        <v>27</v>
      </c>
    </row>
    <row r="11757" spans="1:16">
      <c r="A11757" s="22" t="s">
        <v>9</v>
      </c>
      <c r="B11757" s="22" t="s">
        <v>11878</v>
      </c>
      <c r="C11757" s="22" t="s">
        <v>11</v>
      </c>
      <c r="E11757" s="22" t="s">
        <v>76</v>
      </c>
      <c r="G11757" s="22" t="s">
        <v>13</v>
      </c>
      <c r="H11757" s="22" t="s">
        <v>14</v>
      </c>
      <c r="L11757" s="22" t="s">
        <v>41906</v>
      </c>
      <c r="M11757" s="22" t="s">
        <v>41907</v>
      </c>
      <c r="P11757" s="36">
        <v>231</v>
      </c>
    </row>
    <row r="11758" spans="1:16">
      <c r="A11758" s="22" t="s">
        <v>9</v>
      </c>
      <c r="B11758" s="22" t="s">
        <v>11879</v>
      </c>
      <c r="C11758" s="22" t="s">
        <v>28</v>
      </c>
      <c r="E11758" s="22" t="s">
        <v>12</v>
      </c>
      <c r="G11758" s="22" t="s">
        <v>13</v>
      </c>
      <c r="H11758" s="22" t="s">
        <v>14</v>
      </c>
      <c r="L11758" s="22" t="s">
        <v>41908</v>
      </c>
      <c r="M11758" s="22" t="s">
        <v>41909</v>
      </c>
      <c r="P11758" s="36">
        <v>1</v>
      </c>
    </row>
    <row r="11759" spans="1:16" ht="31.5">
      <c r="A11759" s="22" t="s">
        <v>9</v>
      </c>
      <c r="B11759" s="22" t="s">
        <v>11880</v>
      </c>
      <c r="C11759" s="22" t="s">
        <v>28</v>
      </c>
      <c r="E11759" s="22" t="s">
        <v>12</v>
      </c>
      <c r="G11759" s="22" t="s">
        <v>13</v>
      </c>
      <c r="H11759" s="22" t="s">
        <v>14</v>
      </c>
      <c r="L11759" s="22" t="s">
        <v>41910</v>
      </c>
      <c r="M11759" s="22" t="s">
        <v>41911</v>
      </c>
      <c r="P11759" s="36">
        <v>6</v>
      </c>
    </row>
    <row r="11760" spans="1:16" ht="21">
      <c r="A11760" s="22" t="s">
        <v>9</v>
      </c>
      <c r="B11760" s="22" t="s">
        <v>11881</v>
      </c>
      <c r="C11760" s="22" t="s">
        <v>28</v>
      </c>
      <c r="E11760" s="22" t="s">
        <v>12</v>
      </c>
      <c r="G11760" s="22" t="s">
        <v>13</v>
      </c>
      <c r="H11760" s="22" t="s">
        <v>14</v>
      </c>
      <c r="L11760" s="22" t="s">
        <v>41912</v>
      </c>
      <c r="M11760" s="22" t="s">
        <v>41913</v>
      </c>
      <c r="P11760" s="36">
        <v>153</v>
      </c>
    </row>
    <row r="11761" spans="1:16" ht="42">
      <c r="A11761" s="22" t="s">
        <v>9</v>
      </c>
      <c r="B11761" s="22" t="s">
        <v>11882</v>
      </c>
      <c r="C11761" s="22" t="s">
        <v>31</v>
      </c>
      <c r="E11761" s="22" t="s">
        <v>12</v>
      </c>
      <c r="F11761" s="22" t="s">
        <v>32</v>
      </c>
      <c r="G11761" s="22" t="s">
        <v>33</v>
      </c>
      <c r="L11761" s="22" t="s">
        <v>41914</v>
      </c>
      <c r="M11761" s="22" t="s">
        <v>41915</v>
      </c>
      <c r="P11761" s="36">
        <v>2</v>
      </c>
    </row>
    <row r="11762" spans="1:16" ht="52.5">
      <c r="A11762" s="22" t="s">
        <v>9</v>
      </c>
      <c r="B11762" s="22" t="s">
        <v>11883</v>
      </c>
      <c r="C11762" s="22" t="s">
        <v>31</v>
      </c>
      <c r="E11762" s="22" t="s">
        <v>12</v>
      </c>
      <c r="F11762" s="22" t="s">
        <v>32</v>
      </c>
      <c r="G11762" s="22" t="s">
        <v>33</v>
      </c>
      <c r="L11762" s="22" t="s">
        <v>41916</v>
      </c>
      <c r="M11762" s="22" t="s">
        <v>41917</v>
      </c>
      <c r="P11762" s="36">
        <v>21</v>
      </c>
    </row>
    <row r="11763" spans="1:16">
      <c r="A11763" s="22" t="s">
        <v>9</v>
      </c>
      <c r="B11763" s="22" t="s">
        <v>11884</v>
      </c>
      <c r="C11763" s="22" t="s">
        <v>11</v>
      </c>
      <c r="E11763" s="22" t="s">
        <v>12</v>
      </c>
      <c r="G11763" s="22" t="s">
        <v>13</v>
      </c>
      <c r="H11763" s="22" t="s">
        <v>14</v>
      </c>
      <c r="L11763" s="22" t="s">
        <v>41918</v>
      </c>
    </row>
    <row r="11764" spans="1:16" ht="52.5">
      <c r="A11764" s="22" t="s">
        <v>9</v>
      </c>
      <c r="B11764" s="22" t="s">
        <v>11885</v>
      </c>
      <c r="C11764" s="22" t="s">
        <v>31</v>
      </c>
      <c r="E11764" s="22" t="s">
        <v>12</v>
      </c>
      <c r="F11764" s="22" t="s">
        <v>32</v>
      </c>
      <c r="G11764" s="22" t="s">
        <v>33</v>
      </c>
      <c r="L11764" s="22" t="s">
        <v>41919</v>
      </c>
      <c r="M11764" s="22" t="s">
        <v>41920</v>
      </c>
      <c r="P11764" s="36">
        <v>9</v>
      </c>
    </row>
    <row r="11765" spans="1:16" ht="21">
      <c r="A11765" s="22" t="s">
        <v>9</v>
      </c>
      <c r="B11765" s="22" t="s">
        <v>11886</v>
      </c>
      <c r="C11765" s="22" t="s">
        <v>11</v>
      </c>
      <c r="E11765" s="22" t="s">
        <v>12</v>
      </c>
      <c r="G11765" s="22" t="s">
        <v>13</v>
      </c>
      <c r="H11765" s="22" t="s">
        <v>14</v>
      </c>
      <c r="L11765" s="22" t="s">
        <v>72135</v>
      </c>
      <c r="N11765" s="22" t="s">
        <v>71023</v>
      </c>
      <c r="O11765" s="22" t="s">
        <v>70968</v>
      </c>
    </row>
    <row r="11766" spans="1:16" ht="21">
      <c r="A11766" s="22" t="s">
        <v>9</v>
      </c>
      <c r="B11766" s="22" t="s">
        <v>11887</v>
      </c>
      <c r="C11766" s="22" t="s">
        <v>11</v>
      </c>
      <c r="E11766" s="22" t="s">
        <v>118</v>
      </c>
      <c r="G11766" s="22" t="s">
        <v>13</v>
      </c>
      <c r="H11766" s="22" t="s">
        <v>14</v>
      </c>
      <c r="L11766" s="22" t="s">
        <v>72136</v>
      </c>
      <c r="M11766" s="22" t="s">
        <v>41923</v>
      </c>
      <c r="N11766" s="22" t="s">
        <v>70972</v>
      </c>
      <c r="O11766" s="22" t="s">
        <v>70968</v>
      </c>
    </row>
    <row r="11767" spans="1:16" ht="21">
      <c r="A11767" s="22" t="s">
        <v>9</v>
      </c>
      <c r="B11767" s="22" t="s">
        <v>11888</v>
      </c>
      <c r="C11767" s="22" t="s">
        <v>11</v>
      </c>
      <c r="E11767" s="22" t="s">
        <v>76</v>
      </c>
      <c r="G11767" s="22" t="s">
        <v>13</v>
      </c>
      <c r="H11767" s="22" t="s">
        <v>14</v>
      </c>
      <c r="L11767" s="22" t="s">
        <v>72137</v>
      </c>
      <c r="M11767" s="22" t="s">
        <v>41925</v>
      </c>
      <c r="N11767" s="22" t="s">
        <v>70972</v>
      </c>
      <c r="O11767" s="22" t="s">
        <v>70968</v>
      </c>
      <c r="P11767" s="36">
        <v>118</v>
      </c>
    </row>
    <row r="11768" spans="1:16" ht="21">
      <c r="A11768" s="22" t="s">
        <v>9</v>
      </c>
      <c r="B11768" s="22" t="s">
        <v>11889</v>
      </c>
      <c r="C11768" s="22" t="s">
        <v>28</v>
      </c>
      <c r="E11768" s="22" t="s">
        <v>12</v>
      </c>
      <c r="G11768" s="22" t="s">
        <v>13</v>
      </c>
      <c r="H11768" s="22" t="s">
        <v>14</v>
      </c>
      <c r="L11768" s="22" t="s">
        <v>72138</v>
      </c>
      <c r="M11768" s="22" t="s">
        <v>41927</v>
      </c>
      <c r="N11768" s="22" t="s">
        <v>70972</v>
      </c>
      <c r="O11768" s="22" t="s">
        <v>70968</v>
      </c>
      <c r="P11768" s="36">
        <v>37</v>
      </c>
    </row>
    <row r="11769" spans="1:16" ht="63">
      <c r="A11769" s="22" t="s">
        <v>9</v>
      </c>
      <c r="B11769" s="22" t="s">
        <v>11890</v>
      </c>
      <c r="C11769" s="22" t="s">
        <v>28</v>
      </c>
      <c r="E11769" s="22" t="s">
        <v>12</v>
      </c>
      <c r="G11769" s="22" t="s">
        <v>13</v>
      </c>
      <c r="H11769" s="22" t="s">
        <v>14</v>
      </c>
      <c r="L11769" s="22" t="s">
        <v>41928</v>
      </c>
      <c r="M11769" s="22" t="s">
        <v>41929</v>
      </c>
      <c r="P11769" s="36">
        <v>258</v>
      </c>
    </row>
    <row r="11770" spans="1:16" ht="31.5">
      <c r="A11770" s="22" t="s">
        <v>9</v>
      </c>
      <c r="B11770" s="22" t="s">
        <v>11891</v>
      </c>
      <c r="C11770" s="22" t="s">
        <v>11</v>
      </c>
      <c r="E11770" s="22" t="s">
        <v>12</v>
      </c>
      <c r="G11770" s="22" t="s">
        <v>13</v>
      </c>
      <c r="L11770" s="22" t="s">
        <v>41930</v>
      </c>
      <c r="M11770" s="22" t="s">
        <v>41931</v>
      </c>
      <c r="P11770" s="36">
        <v>0</v>
      </c>
    </row>
    <row r="11771" spans="1:16" ht="21">
      <c r="A11771" s="22" t="s">
        <v>9</v>
      </c>
      <c r="B11771" s="22" t="s">
        <v>11892</v>
      </c>
      <c r="C11771" s="22" t="s">
        <v>31</v>
      </c>
      <c r="E11771" s="22" t="s">
        <v>12</v>
      </c>
      <c r="F11771" s="22" t="s">
        <v>49</v>
      </c>
      <c r="G11771" s="22" t="s">
        <v>13</v>
      </c>
      <c r="L11771" s="22" t="s">
        <v>41932</v>
      </c>
      <c r="M11771" s="22" t="s">
        <v>41933</v>
      </c>
      <c r="P11771" s="36">
        <v>3</v>
      </c>
    </row>
    <row r="11772" spans="1:16" ht="21">
      <c r="A11772" s="22" t="s">
        <v>9</v>
      </c>
      <c r="B11772" s="22" t="s">
        <v>11893</v>
      </c>
      <c r="C11772" s="22" t="s">
        <v>31</v>
      </c>
      <c r="E11772" s="22" t="s">
        <v>12</v>
      </c>
      <c r="F11772" s="22" t="s">
        <v>32</v>
      </c>
      <c r="G11772" s="22" t="s">
        <v>13</v>
      </c>
      <c r="L11772" s="22" t="s">
        <v>41934</v>
      </c>
      <c r="M11772" s="22" t="s">
        <v>41935</v>
      </c>
      <c r="P11772" s="36">
        <v>1</v>
      </c>
    </row>
    <row r="11773" spans="1:16" ht="21">
      <c r="A11773" s="22" t="s">
        <v>9</v>
      </c>
      <c r="B11773" s="22" t="s">
        <v>11894</v>
      </c>
      <c r="C11773" s="22" t="s">
        <v>82</v>
      </c>
      <c r="E11773" s="22" t="s">
        <v>12</v>
      </c>
      <c r="G11773" s="22" t="s">
        <v>13</v>
      </c>
      <c r="L11773" s="22" t="s">
        <v>41936</v>
      </c>
      <c r="M11773" s="22" t="s">
        <v>41937</v>
      </c>
      <c r="P11773" s="36">
        <v>599</v>
      </c>
    </row>
    <row r="11774" spans="1:16">
      <c r="A11774" s="22" t="s">
        <v>9</v>
      </c>
      <c r="B11774" s="22" t="s">
        <v>11895</v>
      </c>
      <c r="C11774" s="22" t="s">
        <v>11</v>
      </c>
      <c r="E11774" s="22" t="s">
        <v>12</v>
      </c>
      <c r="G11774" s="22" t="s">
        <v>13</v>
      </c>
      <c r="H11774" s="22" t="s">
        <v>14</v>
      </c>
      <c r="L11774" s="22" t="s">
        <v>41938</v>
      </c>
    </row>
    <row r="11775" spans="1:16" ht="31.5">
      <c r="A11775" s="22" t="s">
        <v>9</v>
      </c>
      <c r="B11775" s="22" t="s">
        <v>11896</v>
      </c>
      <c r="C11775" s="22" t="s">
        <v>28</v>
      </c>
      <c r="E11775" s="22" t="s">
        <v>12</v>
      </c>
      <c r="G11775" s="22" t="s">
        <v>13</v>
      </c>
      <c r="H11775" s="22" t="s">
        <v>14</v>
      </c>
      <c r="L11775" s="22" t="s">
        <v>41939</v>
      </c>
      <c r="M11775" s="22" t="s">
        <v>41940</v>
      </c>
      <c r="P11775" s="36">
        <v>441</v>
      </c>
    </row>
    <row r="11776" spans="1:16" ht="21">
      <c r="A11776" s="22" t="s">
        <v>9</v>
      </c>
      <c r="B11776" s="22" t="s">
        <v>11897</v>
      </c>
      <c r="C11776" s="22" t="s">
        <v>82</v>
      </c>
      <c r="E11776" s="22" t="s">
        <v>12</v>
      </c>
      <c r="G11776" s="22" t="s">
        <v>13</v>
      </c>
      <c r="L11776" s="22" t="s">
        <v>41941</v>
      </c>
      <c r="M11776" s="22" t="s">
        <v>41942</v>
      </c>
      <c r="P11776" s="36">
        <v>2</v>
      </c>
    </row>
    <row r="11777" spans="1:16" ht="21">
      <c r="A11777" s="22" t="s">
        <v>9</v>
      </c>
      <c r="B11777" s="22" t="s">
        <v>11898</v>
      </c>
      <c r="C11777" s="22" t="s">
        <v>28</v>
      </c>
      <c r="E11777" s="22" t="s">
        <v>12</v>
      </c>
      <c r="G11777" s="22" t="s">
        <v>13</v>
      </c>
      <c r="H11777" s="22" t="s">
        <v>14</v>
      </c>
      <c r="L11777" s="22" t="s">
        <v>41943</v>
      </c>
      <c r="M11777" s="22" t="s">
        <v>41944</v>
      </c>
      <c r="P11777" s="36">
        <v>21</v>
      </c>
    </row>
    <row r="11778" spans="1:16" ht="42">
      <c r="A11778" s="22" t="s">
        <v>9</v>
      </c>
      <c r="B11778" s="22" t="s">
        <v>11899</v>
      </c>
      <c r="C11778" s="22" t="s">
        <v>28</v>
      </c>
      <c r="E11778" s="22" t="s">
        <v>12</v>
      </c>
      <c r="G11778" s="22" t="s">
        <v>13</v>
      </c>
      <c r="H11778" s="22" t="s">
        <v>14</v>
      </c>
      <c r="L11778" s="22" t="s">
        <v>71634</v>
      </c>
      <c r="M11778" s="22" t="s">
        <v>41946</v>
      </c>
      <c r="N11778" s="22" t="s">
        <v>71052</v>
      </c>
      <c r="O11778" s="22" t="s">
        <v>70973</v>
      </c>
      <c r="P11778" s="36">
        <v>46</v>
      </c>
    </row>
    <row r="11779" spans="1:16" ht="52.5">
      <c r="A11779" s="22" t="s">
        <v>9</v>
      </c>
      <c r="B11779" s="22" t="s">
        <v>11900</v>
      </c>
      <c r="C11779" s="22" t="s">
        <v>31</v>
      </c>
      <c r="E11779" s="22" t="s">
        <v>12</v>
      </c>
      <c r="F11779" s="22" t="s">
        <v>49</v>
      </c>
      <c r="G11779" s="22" t="s">
        <v>13</v>
      </c>
      <c r="L11779" s="22" t="s">
        <v>41947</v>
      </c>
      <c r="M11779" s="22" t="s">
        <v>41948</v>
      </c>
      <c r="P11779" s="36">
        <v>302</v>
      </c>
    </row>
    <row r="11780" spans="1:16" ht="42">
      <c r="A11780" s="22" t="s">
        <v>9</v>
      </c>
      <c r="B11780" s="22" t="s">
        <v>11901</v>
      </c>
      <c r="C11780" s="22" t="s">
        <v>28</v>
      </c>
      <c r="E11780" s="22" t="s">
        <v>12</v>
      </c>
      <c r="G11780" s="22" t="s">
        <v>13</v>
      </c>
      <c r="H11780" s="22" t="s">
        <v>14</v>
      </c>
      <c r="L11780" s="22" t="s">
        <v>41949</v>
      </c>
      <c r="M11780" s="22" t="s">
        <v>41950</v>
      </c>
      <c r="P11780" s="36">
        <v>1046</v>
      </c>
    </row>
    <row r="11781" spans="1:16" ht="21">
      <c r="A11781" s="22" t="s">
        <v>9</v>
      </c>
      <c r="B11781" s="22" t="s">
        <v>11902</v>
      </c>
      <c r="C11781" s="22" t="s">
        <v>28</v>
      </c>
      <c r="E11781" s="22" t="s">
        <v>12</v>
      </c>
      <c r="G11781" s="22" t="s">
        <v>13</v>
      </c>
      <c r="H11781" s="22" t="s">
        <v>14</v>
      </c>
      <c r="L11781" s="22" t="s">
        <v>41951</v>
      </c>
      <c r="M11781" s="22" t="s">
        <v>41952</v>
      </c>
      <c r="P11781" s="36">
        <v>9</v>
      </c>
    </row>
    <row r="11782" spans="1:16" ht="31.5">
      <c r="A11782" s="22" t="s">
        <v>9</v>
      </c>
      <c r="B11782" s="22" t="s">
        <v>11903</v>
      </c>
      <c r="C11782" s="22" t="s">
        <v>28</v>
      </c>
      <c r="E11782" s="22" t="s">
        <v>12</v>
      </c>
      <c r="G11782" s="22" t="s">
        <v>13</v>
      </c>
      <c r="H11782" s="22" t="s">
        <v>14</v>
      </c>
      <c r="L11782" s="22" t="s">
        <v>41953</v>
      </c>
      <c r="M11782" s="22" t="s">
        <v>41954</v>
      </c>
      <c r="P11782" s="36">
        <v>9</v>
      </c>
    </row>
    <row r="11783" spans="1:16" ht="136.5">
      <c r="A11783" s="22" t="s">
        <v>9</v>
      </c>
      <c r="B11783" s="22" t="s">
        <v>11904</v>
      </c>
      <c r="C11783" s="22" t="s">
        <v>28</v>
      </c>
      <c r="E11783" s="22" t="s">
        <v>12</v>
      </c>
      <c r="G11783" s="22" t="s">
        <v>13</v>
      </c>
      <c r="H11783" s="22" t="s">
        <v>14</v>
      </c>
      <c r="L11783" s="22" t="s">
        <v>41955</v>
      </c>
      <c r="M11783" s="22" t="s">
        <v>41956</v>
      </c>
      <c r="P11783" s="36">
        <v>3</v>
      </c>
    </row>
    <row r="11784" spans="1:16" ht="31.5">
      <c r="A11784" s="22" t="s">
        <v>9</v>
      </c>
      <c r="B11784" s="22" t="s">
        <v>11905</v>
      </c>
      <c r="C11784" s="22" t="s">
        <v>28</v>
      </c>
      <c r="E11784" s="22" t="s">
        <v>12</v>
      </c>
      <c r="G11784" s="22" t="s">
        <v>13</v>
      </c>
      <c r="H11784" s="22" t="s">
        <v>14</v>
      </c>
      <c r="L11784" s="22" t="s">
        <v>41957</v>
      </c>
      <c r="M11784" s="22" t="s">
        <v>41958</v>
      </c>
      <c r="P11784" s="36">
        <v>3</v>
      </c>
    </row>
    <row r="11785" spans="1:16" ht="31.5">
      <c r="A11785" s="22" t="s">
        <v>9</v>
      </c>
      <c r="B11785" s="22" t="s">
        <v>11906</v>
      </c>
      <c r="C11785" s="22" t="s">
        <v>11</v>
      </c>
      <c r="E11785" s="22" t="s">
        <v>118</v>
      </c>
      <c r="G11785" s="22" t="s">
        <v>13</v>
      </c>
      <c r="H11785" s="22" t="s">
        <v>14</v>
      </c>
      <c r="L11785" s="22" t="s">
        <v>41959</v>
      </c>
      <c r="M11785" s="22" t="s">
        <v>41960</v>
      </c>
    </row>
    <row r="11786" spans="1:16" ht="21">
      <c r="A11786" s="22" t="s">
        <v>9</v>
      </c>
      <c r="B11786" s="22" t="s">
        <v>11907</v>
      </c>
      <c r="C11786" s="22" t="s">
        <v>31</v>
      </c>
      <c r="E11786" s="22" t="s">
        <v>12</v>
      </c>
      <c r="F11786" s="22" t="s">
        <v>32</v>
      </c>
      <c r="G11786" s="22" t="s">
        <v>33</v>
      </c>
      <c r="L11786" s="22" t="s">
        <v>41961</v>
      </c>
      <c r="M11786" s="22" t="s">
        <v>41962</v>
      </c>
      <c r="P11786" s="36">
        <v>14</v>
      </c>
    </row>
    <row r="11787" spans="1:16" ht="42">
      <c r="A11787" s="22" t="s">
        <v>9</v>
      </c>
      <c r="B11787" s="22" t="s">
        <v>11908</v>
      </c>
      <c r="C11787" s="22" t="s">
        <v>28</v>
      </c>
      <c r="E11787" s="22" t="s">
        <v>12</v>
      </c>
      <c r="G11787" s="22" t="s">
        <v>13</v>
      </c>
      <c r="H11787" s="22" t="s">
        <v>14</v>
      </c>
      <c r="L11787" s="22" t="s">
        <v>41963</v>
      </c>
      <c r="M11787" s="22" t="s">
        <v>41964</v>
      </c>
      <c r="P11787" s="36">
        <v>0</v>
      </c>
    </row>
    <row r="11788" spans="1:16" ht="52.5">
      <c r="A11788" s="22" t="s">
        <v>9</v>
      </c>
      <c r="B11788" s="22" t="s">
        <v>11909</v>
      </c>
      <c r="C11788" s="22" t="s">
        <v>11</v>
      </c>
      <c r="E11788" s="22" t="s">
        <v>12</v>
      </c>
      <c r="G11788" s="22" t="s">
        <v>13</v>
      </c>
      <c r="H11788" s="22" t="s">
        <v>14</v>
      </c>
      <c r="L11788" s="22" t="s">
        <v>41965</v>
      </c>
      <c r="M11788" s="22" t="s">
        <v>20633</v>
      </c>
    </row>
    <row r="11789" spans="1:16" ht="21">
      <c r="A11789" s="22" t="s">
        <v>9</v>
      </c>
      <c r="B11789" s="22" t="s">
        <v>11910</v>
      </c>
      <c r="C11789" s="22" t="s">
        <v>31</v>
      </c>
      <c r="E11789" s="22" t="s">
        <v>12</v>
      </c>
      <c r="F11789" s="22" t="s">
        <v>49</v>
      </c>
      <c r="G11789" s="22" t="s">
        <v>33</v>
      </c>
      <c r="L11789" s="22" t="s">
        <v>41966</v>
      </c>
      <c r="M11789" s="22" t="s">
        <v>41967</v>
      </c>
      <c r="P11789" s="36">
        <v>2</v>
      </c>
    </row>
    <row r="11790" spans="1:16" ht="42">
      <c r="A11790" s="22" t="s">
        <v>9</v>
      </c>
      <c r="B11790" s="22" t="s">
        <v>11911</v>
      </c>
      <c r="C11790" s="22" t="s">
        <v>31</v>
      </c>
      <c r="E11790" s="22" t="s">
        <v>12</v>
      </c>
      <c r="F11790" s="22" t="s">
        <v>49</v>
      </c>
      <c r="G11790" s="22" t="s">
        <v>13</v>
      </c>
      <c r="L11790" s="22" t="s">
        <v>41968</v>
      </c>
      <c r="M11790" s="22" t="s">
        <v>41969</v>
      </c>
      <c r="P11790" s="36">
        <v>2</v>
      </c>
    </row>
    <row r="11791" spans="1:16">
      <c r="A11791" s="22" t="s">
        <v>9</v>
      </c>
      <c r="B11791" s="22" t="s">
        <v>11912</v>
      </c>
      <c r="C11791" s="22" t="s">
        <v>11</v>
      </c>
      <c r="E11791" s="22" t="s">
        <v>12</v>
      </c>
      <c r="G11791" s="22" t="s">
        <v>13</v>
      </c>
      <c r="H11791" s="22" t="s">
        <v>14</v>
      </c>
      <c r="L11791" s="22" t="s">
        <v>41970</v>
      </c>
    </row>
    <row r="11792" spans="1:16" ht="21">
      <c r="A11792" s="22" t="s">
        <v>9</v>
      </c>
      <c r="B11792" s="22" t="s">
        <v>11913</v>
      </c>
      <c r="C11792" s="22" t="s">
        <v>123</v>
      </c>
      <c r="E11792" s="22" t="s">
        <v>12</v>
      </c>
      <c r="G11792" s="22" t="s">
        <v>33</v>
      </c>
      <c r="L11792" s="22" t="s">
        <v>41971</v>
      </c>
      <c r="M11792" s="22" t="s">
        <v>41972</v>
      </c>
      <c r="P11792" s="36">
        <v>13</v>
      </c>
    </row>
    <row r="11793" spans="1:16" ht="42">
      <c r="A11793" s="22" t="s">
        <v>9</v>
      </c>
      <c r="B11793" s="22" t="s">
        <v>11914</v>
      </c>
      <c r="C11793" s="22" t="s">
        <v>11</v>
      </c>
      <c r="E11793" s="22" t="s">
        <v>12</v>
      </c>
      <c r="G11793" s="22" t="s">
        <v>13</v>
      </c>
      <c r="L11793" s="22" t="s">
        <v>41973</v>
      </c>
      <c r="M11793" s="22" t="s">
        <v>41974</v>
      </c>
      <c r="P11793" s="36">
        <v>0</v>
      </c>
    </row>
    <row r="11794" spans="1:16">
      <c r="A11794" s="22" t="s">
        <v>9</v>
      </c>
      <c r="B11794" s="22" t="s">
        <v>11915</v>
      </c>
      <c r="C11794" s="22" t="s">
        <v>31</v>
      </c>
      <c r="E11794" s="22" t="s">
        <v>12</v>
      </c>
      <c r="F11794" s="22" t="s">
        <v>32</v>
      </c>
      <c r="G11794" s="22" t="s">
        <v>33</v>
      </c>
      <c r="L11794" s="22" t="s">
        <v>41975</v>
      </c>
      <c r="M11794" s="22" t="s">
        <v>41976</v>
      </c>
      <c r="P11794" s="36">
        <v>6</v>
      </c>
    </row>
    <row r="11795" spans="1:16" ht="42">
      <c r="A11795" s="22" t="s">
        <v>9</v>
      </c>
      <c r="B11795" s="22" t="s">
        <v>11916</v>
      </c>
      <c r="C11795" s="22" t="s">
        <v>31</v>
      </c>
      <c r="E11795" s="22" t="s">
        <v>12</v>
      </c>
      <c r="F11795" s="22" t="s">
        <v>49</v>
      </c>
      <c r="G11795" s="22" t="s">
        <v>13</v>
      </c>
      <c r="L11795" s="22" t="s">
        <v>41977</v>
      </c>
      <c r="M11795" s="22" t="s">
        <v>41978</v>
      </c>
      <c r="P11795" s="36">
        <v>159</v>
      </c>
    </row>
    <row r="11796" spans="1:16" ht="42">
      <c r="A11796" s="22" t="s">
        <v>9</v>
      </c>
      <c r="B11796" s="22" t="s">
        <v>11917</v>
      </c>
      <c r="C11796" s="22" t="s">
        <v>31</v>
      </c>
      <c r="E11796" s="22" t="s">
        <v>12</v>
      </c>
      <c r="F11796" s="22" t="s">
        <v>49</v>
      </c>
      <c r="G11796" s="22" t="s">
        <v>13</v>
      </c>
      <c r="L11796" s="22" t="s">
        <v>41979</v>
      </c>
      <c r="M11796" s="22" t="s">
        <v>41980</v>
      </c>
      <c r="P11796" s="36">
        <v>61</v>
      </c>
    </row>
    <row r="11797" spans="1:16" ht="31.5">
      <c r="A11797" s="22" t="s">
        <v>9</v>
      </c>
      <c r="B11797" s="22" t="s">
        <v>11918</v>
      </c>
      <c r="C11797" s="22" t="s">
        <v>31</v>
      </c>
      <c r="E11797" s="22" t="s">
        <v>12</v>
      </c>
      <c r="F11797" s="22" t="s">
        <v>32</v>
      </c>
      <c r="G11797" s="22" t="s">
        <v>13</v>
      </c>
      <c r="L11797" s="22" t="s">
        <v>41981</v>
      </c>
      <c r="M11797" s="22" t="s">
        <v>41982</v>
      </c>
      <c r="P11797" s="36">
        <v>3</v>
      </c>
    </row>
    <row r="11798" spans="1:16" ht="31.5">
      <c r="A11798" s="22" t="s">
        <v>9</v>
      </c>
      <c r="B11798" s="22" t="s">
        <v>11919</v>
      </c>
      <c r="C11798" s="22" t="s">
        <v>31</v>
      </c>
      <c r="E11798" s="22" t="s">
        <v>12</v>
      </c>
      <c r="F11798" s="22" t="s">
        <v>32</v>
      </c>
      <c r="G11798" s="22" t="s">
        <v>33</v>
      </c>
      <c r="L11798" s="22" t="s">
        <v>41983</v>
      </c>
      <c r="M11798" s="22" t="s">
        <v>41984</v>
      </c>
      <c r="P11798" s="36">
        <v>17</v>
      </c>
    </row>
    <row r="11799" spans="1:16" ht="21">
      <c r="A11799" s="22" t="s">
        <v>9</v>
      </c>
      <c r="B11799" s="22" t="s">
        <v>11920</v>
      </c>
      <c r="C11799" s="22" t="s">
        <v>11</v>
      </c>
      <c r="E11799" s="22" t="s">
        <v>76</v>
      </c>
      <c r="G11799" s="22" t="s">
        <v>13</v>
      </c>
      <c r="H11799" s="22" t="s">
        <v>14</v>
      </c>
      <c r="L11799" s="22" t="s">
        <v>41985</v>
      </c>
      <c r="M11799" s="22" t="s">
        <v>41986</v>
      </c>
      <c r="P11799" s="36">
        <v>21</v>
      </c>
    </row>
    <row r="11800" spans="1:16" ht="21">
      <c r="A11800" s="22" t="s">
        <v>9</v>
      </c>
      <c r="B11800" s="22" t="s">
        <v>11921</v>
      </c>
      <c r="C11800" s="22" t="s">
        <v>123</v>
      </c>
      <c r="E11800" s="22" t="s">
        <v>12</v>
      </c>
      <c r="G11800" s="22" t="s">
        <v>13</v>
      </c>
      <c r="L11800" s="22" t="s">
        <v>41987</v>
      </c>
      <c r="M11800" s="22" t="s">
        <v>41988</v>
      </c>
      <c r="P11800" s="36">
        <v>4</v>
      </c>
    </row>
    <row r="11801" spans="1:16" ht="42">
      <c r="A11801" s="22" t="s">
        <v>9</v>
      </c>
      <c r="B11801" s="22" t="s">
        <v>11922</v>
      </c>
      <c r="C11801" s="22" t="s">
        <v>28</v>
      </c>
      <c r="E11801" s="22" t="s">
        <v>12</v>
      </c>
      <c r="G11801" s="22" t="s">
        <v>13</v>
      </c>
      <c r="H11801" s="22" t="s">
        <v>14</v>
      </c>
      <c r="L11801" s="22" t="s">
        <v>41989</v>
      </c>
      <c r="M11801" s="22" t="s">
        <v>41990</v>
      </c>
      <c r="P11801" s="36">
        <v>0</v>
      </c>
    </row>
    <row r="11802" spans="1:16" ht="42">
      <c r="A11802" s="22" t="s">
        <v>9</v>
      </c>
      <c r="B11802" s="22" t="s">
        <v>11923</v>
      </c>
      <c r="C11802" s="22" t="s">
        <v>28</v>
      </c>
      <c r="E11802" s="22" t="s">
        <v>12</v>
      </c>
      <c r="G11802" s="22" t="s">
        <v>13</v>
      </c>
      <c r="H11802" s="22" t="s">
        <v>14</v>
      </c>
      <c r="L11802" s="22" t="s">
        <v>41991</v>
      </c>
      <c r="M11802" s="22" t="s">
        <v>41992</v>
      </c>
      <c r="P11802" s="36">
        <v>0</v>
      </c>
    </row>
    <row r="11803" spans="1:16" ht="42">
      <c r="A11803" s="22" t="s">
        <v>9</v>
      </c>
      <c r="B11803" s="22" t="s">
        <v>11924</v>
      </c>
      <c r="C11803" s="22" t="s">
        <v>11</v>
      </c>
      <c r="E11803" s="22" t="s">
        <v>76</v>
      </c>
      <c r="G11803" s="22" t="s">
        <v>13</v>
      </c>
      <c r="H11803" s="22" t="s">
        <v>14</v>
      </c>
      <c r="L11803" s="22" t="s">
        <v>41993</v>
      </c>
      <c r="M11803" s="22" t="s">
        <v>41994</v>
      </c>
      <c r="P11803" s="36">
        <v>119</v>
      </c>
    </row>
    <row r="11804" spans="1:16" ht="52.5">
      <c r="A11804" s="22" t="s">
        <v>9</v>
      </c>
      <c r="B11804" s="22" t="s">
        <v>11925</v>
      </c>
      <c r="C11804" s="22" t="s">
        <v>11</v>
      </c>
      <c r="E11804" s="22" t="s">
        <v>76</v>
      </c>
      <c r="G11804" s="22" t="s">
        <v>13</v>
      </c>
      <c r="H11804" s="22" t="s">
        <v>14</v>
      </c>
      <c r="L11804" s="22" t="s">
        <v>41995</v>
      </c>
      <c r="M11804" s="22" t="s">
        <v>41996</v>
      </c>
      <c r="P11804" s="36">
        <v>258</v>
      </c>
    </row>
    <row r="11805" spans="1:16">
      <c r="A11805" s="22" t="s">
        <v>9</v>
      </c>
      <c r="B11805" s="22" t="s">
        <v>11926</v>
      </c>
      <c r="C11805" s="22" t="s">
        <v>11</v>
      </c>
      <c r="E11805" s="22" t="s">
        <v>12</v>
      </c>
      <c r="G11805" s="22" t="s">
        <v>13</v>
      </c>
      <c r="H11805" s="22" t="s">
        <v>14</v>
      </c>
      <c r="L11805" s="22" t="s">
        <v>41997</v>
      </c>
    </row>
    <row r="11806" spans="1:16" ht="42">
      <c r="A11806" s="22" t="s">
        <v>9</v>
      </c>
      <c r="B11806" s="22" t="s">
        <v>11927</v>
      </c>
      <c r="C11806" s="22" t="s">
        <v>861</v>
      </c>
      <c r="E11806" s="22" t="s">
        <v>12</v>
      </c>
      <c r="G11806" s="22" t="s">
        <v>13</v>
      </c>
      <c r="L11806" s="22" t="s">
        <v>41998</v>
      </c>
      <c r="M11806" s="22" t="s">
        <v>41999</v>
      </c>
      <c r="P11806" s="36">
        <v>79</v>
      </c>
    </row>
    <row r="11807" spans="1:16" ht="42">
      <c r="A11807" s="22" t="s">
        <v>9</v>
      </c>
      <c r="B11807" s="22" t="s">
        <v>11928</v>
      </c>
      <c r="C11807" s="22" t="s">
        <v>861</v>
      </c>
      <c r="E11807" s="22" t="s">
        <v>12</v>
      </c>
      <c r="G11807" s="22" t="s">
        <v>33</v>
      </c>
      <c r="L11807" s="22" t="s">
        <v>42000</v>
      </c>
      <c r="M11807" s="22" t="s">
        <v>42001</v>
      </c>
      <c r="P11807" s="36">
        <v>143</v>
      </c>
    </row>
    <row r="11808" spans="1:16">
      <c r="A11808" s="22" t="s">
        <v>9</v>
      </c>
      <c r="B11808" s="22" t="s">
        <v>11929</v>
      </c>
      <c r="C11808" s="22" t="s">
        <v>11</v>
      </c>
      <c r="E11808" s="22" t="s">
        <v>12</v>
      </c>
      <c r="G11808" s="22" t="s">
        <v>13</v>
      </c>
      <c r="H11808" s="22" t="s">
        <v>14</v>
      </c>
      <c r="L11808" s="22" t="s">
        <v>42002</v>
      </c>
    </row>
    <row r="11809" spans="1:16" ht="42">
      <c r="A11809" s="22" t="s">
        <v>9</v>
      </c>
      <c r="B11809" s="22" t="s">
        <v>11930</v>
      </c>
      <c r="C11809" s="22" t="s">
        <v>31</v>
      </c>
      <c r="E11809" s="22" t="s">
        <v>12</v>
      </c>
      <c r="F11809" s="22" t="s">
        <v>32</v>
      </c>
      <c r="G11809" s="22" t="s">
        <v>33</v>
      </c>
      <c r="L11809" s="22" t="s">
        <v>42003</v>
      </c>
      <c r="M11809" s="22" t="s">
        <v>42004</v>
      </c>
      <c r="P11809" s="36">
        <v>99</v>
      </c>
    </row>
    <row r="11810" spans="1:16" ht="42">
      <c r="A11810" s="22" t="s">
        <v>9</v>
      </c>
      <c r="B11810" s="22" t="s">
        <v>11931</v>
      </c>
      <c r="C11810" s="22" t="s">
        <v>861</v>
      </c>
      <c r="E11810" s="22" t="s">
        <v>12</v>
      </c>
      <c r="G11810" s="22" t="s">
        <v>13</v>
      </c>
      <c r="L11810" s="22" t="s">
        <v>42005</v>
      </c>
      <c r="M11810" s="22" t="s">
        <v>42006</v>
      </c>
      <c r="P11810" s="36">
        <v>27</v>
      </c>
    </row>
    <row r="11811" spans="1:16" ht="42">
      <c r="A11811" s="22" t="s">
        <v>9</v>
      </c>
      <c r="B11811" s="22" t="s">
        <v>11932</v>
      </c>
      <c r="C11811" s="22" t="s">
        <v>31</v>
      </c>
      <c r="E11811" s="22" t="s">
        <v>12</v>
      </c>
      <c r="F11811" s="22" t="s">
        <v>32</v>
      </c>
      <c r="G11811" s="22" t="s">
        <v>13</v>
      </c>
      <c r="L11811" s="22" t="s">
        <v>42007</v>
      </c>
      <c r="M11811" s="22" t="s">
        <v>42008</v>
      </c>
      <c r="P11811" s="36">
        <v>11</v>
      </c>
    </row>
    <row r="11812" spans="1:16" ht="42">
      <c r="A11812" s="22" t="s">
        <v>9</v>
      </c>
      <c r="B11812" s="22" t="s">
        <v>11933</v>
      </c>
      <c r="C11812" s="22" t="s">
        <v>861</v>
      </c>
      <c r="E11812" s="22" t="s">
        <v>12</v>
      </c>
      <c r="G11812" s="22" t="s">
        <v>13</v>
      </c>
      <c r="L11812" s="22" t="s">
        <v>42009</v>
      </c>
      <c r="M11812" s="22" t="s">
        <v>42010</v>
      </c>
      <c r="P11812" s="36">
        <v>58</v>
      </c>
    </row>
    <row r="11813" spans="1:16" ht="42">
      <c r="A11813" s="22" t="s">
        <v>9</v>
      </c>
      <c r="B11813" s="22" t="s">
        <v>11934</v>
      </c>
      <c r="C11813" s="22" t="s">
        <v>31</v>
      </c>
      <c r="E11813" s="22" t="s">
        <v>12</v>
      </c>
      <c r="F11813" s="22" t="s">
        <v>49</v>
      </c>
      <c r="G11813" s="22" t="s">
        <v>13</v>
      </c>
      <c r="L11813" s="22" t="s">
        <v>42011</v>
      </c>
      <c r="M11813" s="22" t="s">
        <v>42012</v>
      </c>
      <c r="P11813" s="36">
        <v>2</v>
      </c>
    </row>
    <row r="11814" spans="1:16">
      <c r="A11814" s="22" t="s">
        <v>9</v>
      </c>
      <c r="B11814" s="22" t="s">
        <v>11935</v>
      </c>
      <c r="C11814" s="22" t="s">
        <v>11</v>
      </c>
      <c r="E11814" s="22" t="s">
        <v>12</v>
      </c>
      <c r="G11814" s="22" t="s">
        <v>13</v>
      </c>
      <c r="H11814" s="22" t="s">
        <v>14</v>
      </c>
      <c r="L11814" s="22" t="s">
        <v>42013</v>
      </c>
    </row>
    <row r="11815" spans="1:16" ht="31.5">
      <c r="A11815" s="22" t="s">
        <v>9</v>
      </c>
      <c r="B11815" s="22" t="s">
        <v>11936</v>
      </c>
      <c r="C11815" s="22" t="s">
        <v>31</v>
      </c>
      <c r="E11815" s="22" t="s">
        <v>12</v>
      </c>
      <c r="G11815" s="22" t="s">
        <v>13</v>
      </c>
      <c r="L11815" s="22" t="s">
        <v>42014</v>
      </c>
      <c r="M11815" s="22" t="s">
        <v>42015</v>
      </c>
      <c r="P11815" s="36">
        <v>13</v>
      </c>
    </row>
    <row r="11816" spans="1:16" ht="21">
      <c r="A11816" s="22" t="s">
        <v>9</v>
      </c>
      <c r="B11816" s="22" t="s">
        <v>11937</v>
      </c>
      <c r="C11816" s="22" t="s">
        <v>116</v>
      </c>
      <c r="E11816" s="22" t="s">
        <v>12</v>
      </c>
      <c r="G11816" s="22" t="s">
        <v>33</v>
      </c>
      <c r="L11816" s="22" t="s">
        <v>42016</v>
      </c>
      <c r="M11816" s="22" t="s">
        <v>42017</v>
      </c>
      <c r="P11816" s="36">
        <v>16</v>
      </c>
    </row>
    <row r="11817" spans="1:16" ht="21">
      <c r="A11817" s="22" t="s">
        <v>9</v>
      </c>
      <c r="B11817" s="22" t="s">
        <v>11938</v>
      </c>
      <c r="C11817" s="22" t="s">
        <v>861</v>
      </c>
      <c r="E11817" s="22" t="s">
        <v>12</v>
      </c>
      <c r="G11817" s="22" t="s">
        <v>13</v>
      </c>
      <c r="L11817" s="22" t="s">
        <v>42018</v>
      </c>
      <c r="M11817" s="22" t="s">
        <v>42019</v>
      </c>
      <c r="P11817" s="36">
        <v>35</v>
      </c>
    </row>
    <row r="11818" spans="1:16" ht="42">
      <c r="A11818" s="22" t="s">
        <v>9</v>
      </c>
      <c r="B11818" s="22" t="s">
        <v>11939</v>
      </c>
      <c r="C11818" s="22" t="s">
        <v>31</v>
      </c>
      <c r="E11818" s="22" t="s">
        <v>12</v>
      </c>
      <c r="F11818" s="22" t="s">
        <v>32</v>
      </c>
      <c r="G11818" s="22" t="s">
        <v>13</v>
      </c>
      <c r="L11818" s="22" t="s">
        <v>42020</v>
      </c>
      <c r="M11818" s="22" t="s">
        <v>42021</v>
      </c>
      <c r="P11818" s="36">
        <v>47</v>
      </c>
    </row>
    <row r="11819" spans="1:16" ht="42">
      <c r="A11819" s="22" t="s">
        <v>9</v>
      </c>
      <c r="B11819" s="22" t="s">
        <v>11940</v>
      </c>
      <c r="C11819" s="22" t="s">
        <v>861</v>
      </c>
      <c r="E11819" s="22" t="s">
        <v>12</v>
      </c>
      <c r="G11819" s="22" t="s">
        <v>13</v>
      </c>
      <c r="L11819" s="22" t="s">
        <v>42022</v>
      </c>
      <c r="M11819" s="22" t="s">
        <v>42023</v>
      </c>
      <c r="P11819" s="36">
        <v>46</v>
      </c>
    </row>
    <row r="11820" spans="1:16" ht="21">
      <c r="A11820" s="22" t="s">
        <v>9</v>
      </c>
      <c r="B11820" s="22" t="s">
        <v>11941</v>
      </c>
      <c r="C11820" s="22" t="s">
        <v>31</v>
      </c>
      <c r="E11820" s="22" t="s">
        <v>12</v>
      </c>
      <c r="F11820" s="22" t="s">
        <v>32</v>
      </c>
      <c r="G11820" s="22" t="s">
        <v>13</v>
      </c>
      <c r="L11820" s="22" t="s">
        <v>42024</v>
      </c>
      <c r="M11820" s="22" t="s">
        <v>42025</v>
      </c>
      <c r="P11820" s="36">
        <v>30</v>
      </c>
    </row>
    <row r="11821" spans="1:16" ht="42">
      <c r="A11821" s="22" t="s">
        <v>9</v>
      </c>
      <c r="B11821" s="22" t="s">
        <v>11942</v>
      </c>
      <c r="C11821" s="22" t="s">
        <v>31</v>
      </c>
      <c r="E11821" s="22" t="s">
        <v>12</v>
      </c>
      <c r="F11821" s="22" t="s">
        <v>32</v>
      </c>
      <c r="G11821" s="22" t="s">
        <v>13</v>
      </c>
      <c r="L11821" s="22" t="s">
        <v>42026</v>
      </c>
      <c r="M11821" s="22" t="s">
        <v>42027</v>
      </c>
      <c r="P11821" s="36">
        <v>52</v>
      </c>
    </row>
    <row r="11822" spans="1:16" ht="42">
      <c r="A11822" s="22" t="s">
        <v>9</v>
      </c>
      <c r="B11822" s="22" t="s">
        <v>11943</v>
      </c>
      <c r="C11822" s="22" t="s">
        <v>861</v>
      </c>
      <c r="E11822" s="22" t="s">
        <v>12</v>
      </c>
      <c r="G11822" s="22" t="s">
        <v>13</v>
      </c>
      <c r="L11822" s="22" t="s">
        <v>42028</v>
      </c>
      <c r="M11822" s="22" t="s">
        <v>42029</v>
      </c>
      <c r="P11822" s="36">
        <v>51</v>
      </c>
    </row>
    <row r="11823" spans="1:16" ht="52.5">
      <c r="A11823" s="22" t="s">
        <v>9</v>
      </c>
      <c r="B11823" s="22" t="s">
        <v>11944</v>
      </c>
      <c r="C11823" s="22" t="s">
        <v>31</v>
      </c>
      <c r="E11823" s="22" t="s">
        <v>12</v>
      </c>
      <c r="F11823" s="22" t="s">
        <v>32</v>
      </c>
      <c r="G11823" s="22" t="s">
        <v>13</v>
      </c>
      <c r="L11823" s="22" t="s">
        <v>42030</v>
      </c>
      <c r="M11823" s="22" t="s">
        <v>42031</v>
      </c>
      <c r="P11823" s="36">
        <v>3</v>
      </c>
    </row>
    <row r="11824" spans="1:16" ht="21">
      <c r="A11824" s="22" t="s">
        <v>9</v>
      </c>
      <c r="B11824" s="22" t="s">
        <v>11945</v>
      </c>
      <c r="C11824" s="22" t="s">
        <v>11</v>
      </c>
      <c r="E11824" s="22" t="s">
        <v>12</v>
      </c>
      <c r="G11824" s="22" t="s">
        <v>13</v>
      </c>
      <c r="H11824" s="22" t="s">
        <v>14</v>
      </c>
      <c r="L11824" s="22" t="s">
        <v>42032</v>
      </c>
    </row>
    <row r="11825" spans="1:16" ht="31.5">
      <c r="A11825" s="22" t="s">
        <v>9</v>
      </c>
      <c r="B11825" s="22" t="s">
        <v>11946</v>
      </c>
      <c r="C11825" s="22" t="s">
        <v>31</v>
      </c>
      <c r="E11825" s="22" t="s">
        <v>12</v>
      </c>
      <c r="F11825" s="22" t="s">
        <v>32</v>
      </c>
      <c r="G11825" s="22" t="s">
        <v>33</v>
      </c>
      <c r="L11825" s="22" t="s">
        <v>71909</v>
      </c>
      <c r="M11825" s="22" t="s">
        <v>42034</v>
      </c>
      <c r="N11825" s="22" t="s">
        <v>70972</v>
      </c>
      <c r="O11825" s="22" t="s">
        <v>71001</v>
      </c>
      <c r="P11825" s="36">
        <v>12</v>
      </c>
    </row>
    <row r="11826" spans="1:16" ht="31.5">
      <c r="A11826" s="22" t="s">
        <v>9</v>
      </c>
      <c r="B11826" s="22" t="s">
        <v>11947</v>
      </c>
      <c r="C11826" s="22" t="s">
        <v>861</v>
      </c>
      <c r="E11826" s="22" t="s">
        <v>12</v>
      </c>
      <c r="G11826" s="22" t="s">
        <v>13</v>
      </c>
      <c r="L11826" s="22" t="s">
        <v>42035</v>
      </c>
      <c r="M11826" s="22" t="s">
        <v>42036</v>
      </c>
      <c r="P11826" s="36">
        <v>29</v>
      </c>
    </row>
    <row r="11827" spans="1:16">
      <c r="A11827" s="22" t="s">
        <v>9</v>
      </c>
      <c r="B11827" s="22" t="s">
        <v>11948</v>
      </c>
      <c r="C11827" s="22" t="s">
        <v>11</v>
      </c>
      <c r="E11827" s="22" t="s">
        <v>12</v>
      </c>
      <c r="G11827" s="22" t="s">
        <v>13</v>
      </c>
      <c r="H11827" s="22" t="s">
        <v>14</v>
      </c>
      <c r="L11827" s="22" t="s">
        <v>42037</v>
      </c>
    </row>
    <row r="11828" spans="1:16" ht="42">
      <c r="A11828" s="22" t="s">
        <v>9</v>
      </c>
      <c r="B11828" s="22" t="s">
        <v>11949</v>
      </c>
      <c r="C11828" s="22" t="s">
        <v>861</v>
      </c>
      <c r="E11828" s="22" t="s">
        <v>12</v>
      </c>
      <c r="G11828" s="22" t="s">
        <v>13</v>
      </c>
      <c r="L11828" s="22" t="s">
        <v>42038</v>
      </c>
      <c r="M11828" s="22" t="s">
        <v>42039</v>
      </c>
      <c r="P11828" s="36">
        <v>2</v>
      </c>
    </row>
    <row r="11829" spans="1:16" ht="31.5">
      <c r="A11829" s="22" t="s">
        <v>9</v>
      </c>
      <c r="B11829" s="22" t="s">
        <v>11950</v>
      </c>
      <c r="C11829" s="22" t="s">
        <v>31</v>
      </c>
      <c r="E11829" s="22" t="s">
        <v>12</v>
      </c>
      <c r="F11829" s="22" t="s">
        <v>32</v>
      </c>
      <c r="G11829" s="22" t="s">
        <v>13</v>
      </c>
      <c r="L11829" s="22" t="s">
        <v>42040</v>
      </c>
      <c r="M11829" s="22" t="s">
        <v>42041</v>
      </c>
      <c r="P11829" s="36">
        <v>23</v>
      </c>
    </row>
    <row r="11830" spans="1:16" ht="21">
      <c r="A11830" s="22" t="s">
        <v>9</v>
      </c>
      <c r="B11830" s="22" t="s">
        <v>11951</v>
      </c>
      <c r="C11830" s="22" t="s">
        <v>11</v>
      </c>
      <c r="E11830" s="22" t="s">
        <v>12</v>
      </c>
      <c r="G11830" s="22" t="s">
        <v>13</v>
      </c>
      <c r="H11830" s="22" t="s">
        <v>14</v>
      </c>
      <c r="L11830" s="22" t="s">
        <v>42042</v>
      </c>
    </row>
    <row r="11831" spans="1:16" ht="42">
      <c r="A11831" s="22" t="s">
        <v>9</v>
      </c>
      <c r="B11831" s="22" t="s">
        <v>11952</v>
      </c>
      <c r="C11831" s="22" t="s">
        <v>31</v>
      </c>
      <c r="E11831" s="22" t="s">
        <v>12</v>
      </c>
      <c r="F11831" s="22" t="s">
        <v>32</v>
      </c>
      <c r="G11831" s="22" t="s">
        <v>13</v>
      </c>
      <c r="L11831" s="22" t="s">
        <v>42043</v>
      </c>
      <c r="M11831" s="22" t="s">
        <v>42044</v>
      </c>
      <c r="P11831" s="36">
        <v>43</v>
      </c>
    </row>
    <row r="11832" spans="1:16" ht="42">
      <c r="A11832" s="22" t="s">
        <v>9</v>
      </c>
      <c r="B11832" s="22" t="s">
        <v>11953</v>
      </c>
      <c r="C11832" s="22" t="s">
        <v>31</v>
      </c>
      <c r="E11832" s="22" t="s">
        <v>12</v>
      </c>
      <c r="F11832" s="22" t="s">
        <v>49</v>
      </c>
      <c r="G11832" s="22" t="s">
        <v>13</v>
      </c>
      <c r="L11832" s="22" t="s">
        <v>42045</v>
      </c>
      <c r="M11832" s="22" t="s">
        <v>42046</v>
      </c>
      <c r="P11832" s="36">
        <v>94</v>
      </c>
    </row>
    <row r="11833" spans="1:16" ht="21">
      <c r="A11833" s="22" t="s">
        <v>9</v>
      </c>
      <c r="B11833" s="22" t="s">
        <v>11954</v>
      </c>
      <c r="C11833" s="22" t="s">
        <v>31</v>
      </c>
      <c r="E11833" s="22" t="s">
        <v>12</v>
      </c>
      <c r="F11833" s="22" t="s">
        <v>32</v>
      </c>
      <c r="G11833" s="22" t="s">
        <v>33</v>
      </c>
      <c r="L11833" s="22" t="s">
        <v>42047</v>
      </c>
      <c r="M11833" s="22" t="s">
        <v>42048</v>
      </c>
      <c r="P11833" s="36">
        <v>225</v>
      </c>
    </row>
    <row r="11834" spans="1:16" ht="21">
      <c r="A11834" s="22" t="s">
        <v>9</v>
      </c>
      <c r="B11834" s="22" t="s">
        <v>11955</v>
      </c>
      <c r="C11834" s="22" t="s">
        <v>31</v>
      </c>
      <c r="E11834" s="22" t="s">
        <v>12</v>
      </c>
      <c r="F11834" s="22" t="s">
        <v>49</v>
      </c>
      <c r="G11834" s="22" t="s">
        <v>13</v>
      </c>
      <c r="L11834" s="22" t="s">
        <v>42049</v>
      </c>
      <c r="M11834" s="22" t="s">
        <v>42050</v>
      </c>
      <c r="P11834" s="36">
        <v>40</v>
      </c>
    </row>
    <row r="11835" spans="1:16" ht="52.5">
      <c r="A11835" s="22" t="s">
        <v>9</v>
      </c>
      <c r="B11835" s="22" t="s">
        <v>11956</v>
      </c>
      <c r="C11835" s="22" t="s">
        <v>31</v>
      </c>
      <c r="E11835" s="22" t="s">
        <v>12</v>
      </c>
      <c r="F11835" s="22" t="s">
        <v>32</v>
      </c>
      <c r="G11835" s="22" t="s">
        <v>13</v>
      </c>
      <c r="L11835" s="22" t="s">
        <v>42051</v>
      </c>
      <c r="M11835" s="22" t="s">
        <v>42052</v>
      </c>
      <c r="P11835" s="36">
        <v>93</v>
      </c>
    </row>
    <row r="11836" spans="1:16" ht="52.5">
      <c r="A11836" s="22" t="s">
        <v>9</v>
      </c>
      <c r="B11836" s="22" t="s">
        <v>11957</v>
      </c>
      <c r="C11836" s="22" t="s">
        <v>31</v>
      </c>
      <c r="E11836" s="22" t="s">
        <v>12</v>
      </c>
      <c r="F11836" s="22" t="s">
        <v>32</v>
      </c>
      <c r="G11836" s="22" t="s">
        <v>33</v>
      </c>
      <c r="L11836" s="22" t="s">
        <v>42053</v>
      </c>
      <c r="M11836" s="22" t="s">
        <v>42054</v>
      </c>
      <c r="P11836" s="36">
        <v>79</v>
      </c>
    </row>
    <row r="11837" spans="1:16" ht="42">
      <c r="A11837" s="22" t="s">
        <v>9</v>
      </c>
      <c r="B11837" s="22" t="s">
        <v>11958</v>
      </c>
      <c r="C11837" s="22" t="s">
        <v>11</v>
      </c>
      <c r="E11837" s="22" t="s">
        <v>12</v>
      </c>
      <c r="G11837" s="22" t="s">
        <v>13</v>
      </c>
      <c r="L11837" s="22" t="s">
        <v>42055</v>
      </c>
      <c r="M11837" s="22" t="s">
        <v>42056</v>
      </c>
      <c r="P11837" s="36">
        <v>1</v>
      </c>
    </row>
    <row r="11838" spans="1:16" ht="21">
      <c r="A11838" s="22" t="s">
        <v>9</v>
      </c>
      <c r="B11838" s="22" t="s">
        <v>11959</v>
      </c>
      <c r="C11838" s="22" t="s">
        <v>31</v>
      </c>
      <c r="E11838" s="22" t="s">
        <v>12</v>
      </c>
      <c r="F11838" s="22" t="s">
        <v>49</v>
      </c>
      <c r="G11838" s="22" t="s">
        <v>13</v>
      </c>
      <c r="L11838" s="22" t="s">
        <v>42057</v>
      </c>
      <c r="M11838" s="22" t="s">
        <v>42058</v>
      </c>
      <c r="P11838" s="36">
        <v>180</v>
      </c>
    </row>
    <row r="11839" spans="1:16" ht="52.5">
      <c r="A11839" s="22" t="s">
        <v>9</v>
      </c>
      <c r="B11839" s="22" t="s">
        <v>11960</v>
      </c>
      <c r="C11839" s="22" t="s">
        <v>31</v>
      </c>
      <c r="E11839" s="22" t="s">
        <v>12</v>
      </c>
      <c r="F11839" s="22" t="s">
        <v>49</v>
      </c>
      <c r="G11839" s="22" t="s">
        <v>13</v>
      </c>
      <c r="L11839" s="22" t="s">
        <v>42059</v>
      </c>
      <c r="M11839" s="22" t="s">
        <v>42060</v>
      </c>
      <c r="P11839" s="36">
        <v>18</v>
      </c>
    </row>
    <row r="11840" spans="1:16" ht="21">
      <c r="A11840" s="22" t="s">
        <v>9</v>
      </c>
      <c r="B11840" s="22" t="s">
        <v>11961</v>
      </c>
      <c r="C11840" s="22" t="s">
        <v>31</v>
      </c>
      <c r="E11840" s="22" t="s">
        <v>12</v>
      </c>
      <c r="F11840" s="22" t="s">
        <v>32</v>
      </c>
      <c r="G11840" s="22" t="s">
        <v>33</v>
      </c>
      <c r="L11840" s="22" t="s">
        <v>42061</v>
      </c>
      <c r="M11840" s="22" t="s">
        <v>42062</v>
      </c>
      <c r="P11840" s="36">
        <v>0</v>
      </c>
    </row>
    <row r="11841" spans="1:16" ht="31.5">
      <c r="A11841" s="22" t="s">
        <v>9</v>
      </c>
      <c r="B11841" s="22" t="s">
        <v>11962</v>
      </c>
      <c r="C11841" s="22" t="s">
        <v>31</v>
      </c>
      <c r="E11841" s="22" t="s">
        <v>12</v>
      </c>
      <c r="F11841" s="22" t="s">
        <v>32</v>
      </c>
      <c r="G11841" s="22" t="s">
        <v>13</v>
      </c>
      <c r="L11841" s="22" t="s">
        <v>42063</v>
      </c>
      <c r="M11841" s="22" t="s">
        <v>42064</v>
      </c>
      <c r="P11841" s="36">
        <v>155</v>
      </c>
    </row>
    <row r="11842" spans="1:16" ht="31.5">
      <c r="A11842" s="22" t="s">
        <v>9</v>
      </c>
      <c r="B11842" s="22" t="s">
        <v>11963</v>
      </c>
      <c r="C11842" s="22" t="s">
        <v>11</v>
      </c>
      <c r="E11842" s="22" t="s">
        <v>12</v>
      </c>
      <c r="G11842" s="22" t="s">
        <v>13</v>
      </c>
      <c r="L11842" s="22" t="s">
        <v>42065</v>
      </c>
      <c r="M11842" s="22" t="s">
        <v>42066</v>
      </c>
      <c r="P11842" s="36">
        <v>0</v>
      </c>
    </row>
    <row r="11843" spans="1:16" ht="21">
      <c r="A11843" s="22" t="s">
        <v>9</v>
      </c>
      <c r="B11843" s="22" t="s">
        <v>11964</v>
      </c>
      <c r="C11843" s="22" t="s">
        <v>31</v>
      </c>
      <c r="E11843" s="22" t="s">
        <v>12</v>
      </c>
      <c r="F11843" s="22" t="s">
        <v>32</v>
      </c>
      <c r="G11843" s="22" t="s">
        <v>13</v>
      </c>
      <c r="L11843" s="22" t="s">
        <v>42067</v>
      </c>
      <c r="M11843" s="22" t="s">
        <v>42068</v>
      </c>
      <c r="P11843" s="36">
        <v>40</v>
      </c>
    </row>
    <row r="11844" spans="1:16" ht="42">
      <c r="A11844" s="22" t="s">
        <v>9</v>
      </c>
      <c r="B11844" s="22" t="s">
        <v>11965</v>
      </c>
      <c r="C11844" s="22" t="s">
        <v>31</v>
      </c>
      <c r="E11844" s="22" t="s">
        <v>12</v>
      </c>
      <c r="F11844" s="22" t="s">
        <v>32</v>
      </c>
      <c r="G11844" s="22" t="s">
        <v>13</v>
      </c>
      <c r="L11844" s="22" t="s">
        <v>42069</v>
      </c>
      <c r="M11844" s="22" t="s">
        <v>42070</v>
      </c>
      <c r="P11844" s="36">
        <v>24</v>
      </c>
    </row>
    <row r="11845" spans="1:16" ht="178.5">
      <c r="A11845" s="22" t="s">
        <v>9</v>
      </c>
      <c r="B11845" s="22" t="s">
        <v>11966</v>
      </c>
      <c r="C11845" s="22" t="s">
        <v>82</v>
      </c>
      <c r="E11845" s="22" t="s">
        <v>12</v>
      </c>
      <c r="G11845" s="22" t="s">
        <v>13</v>
      </c>
      <c r="L11845" s="22" t="s">
        <v>42071</v>
      </c>
      <c r="M11845" s="22" t="s">
        <v>42072</v>
      </c>
      <c r="P11845" s="36">
        <v>126</v>
      </c>
    </row>
    <row r="11846" spans="1:16" ht="31.5">
      <c r="A11846" s="22" t="s">
        <v>9</v>
      </c>
      <c r="B11846" s="22" t="s">
        <v>11967</v>
      </c>
      <c r="C11846" s="22" t="s">
        <v>861</v>
      </c>
      <c r="E11846" s="22" t="s">
        <v>12</v>
      </c>
      <c r="G11846" s="22" t="s">
        <v>13</v>
      </c>
      <c r="L11846" s="22" t="s">
        <v>42073</v>
      </c>
      <c r="M11846" s="22" t="s">
        <v>42074</v>
      </c>
      <c r="P11846" s="36">
        <v>58</v>
      </c>
    </row>
    <row r="11847" spans="1:16" ht="21">
      <c r="A11847" s="22" t="s">
        <v>9</v>
      </c>
      <c r="B11847" s="22" t="s">
        <v>11968</v>
      </c>
      <c r="C11847" s="22" t="s">
        <v>116</v>
      </c>
      <c r="E11847" s="22" t="s">
        <v>12</v>
      </c>
      <c r="G11847" s="22" t="s">
        <v>33</v>
      </c>
      <c r="L11847" s="22" t="s">
        <v>42075</v>
      </c>
      <c r="M11847" s="22" t="s">
        <v>42076</v>
      </c>
      <c r="P11847" s="36">
        <v>30</v>
      </c>
    </row>
    <row r="11848" spans="1:16" ht="21">
      <c r="A11848" s="22" t="s">
        <v>9</v>
      </c>
      <c r="B11848" s="22" t="s">
        <v>11969</v>
      </c>
      <c r="C11848" s="22" t="s">
        <v>11</v>
      </c>
      <c r="E11848" s="22" t="s">
        <v>12</v>
      </c>
      <c r="G11848" s="22" t="s">
        <v>13</v>
      </c>
      <c r="H11848" s="22" t="s">
        <v>14</v>
      </c>
      <c r="L11848" s="22" t="s">
        <v>42077</v>
      </c>
    </row>
    <row r="11849" spans="1:16" ht="21">
      <c r="A11849" s="22" t="s">
        <v>9</v>
      </c>
      <c r="B11849" s="22" t="s">
        <v>11970</v>
      </c>
      <c r="C11849" s="22" t="s">
        <v>11</v>
      </c>
      <c r="E11849" s="22" t="s">
        <v>12</v>
      </c>
      <c r="G11849" s="22" t="s">
        <v>13</v>
      </c>
      <c r="H11849" s="22" t="s">
        <v>14</v>
      </c>
      <c r="L11849" s="22" t="s">
        <v>42078</v>
      </c>
    </row>
    <row r="11850" spans="1:16" ht="42">
      <c r="A11850" s="22" t="s">
        <v>9</v>
      </c>
      <c r="B11850" s="22" t="s">
        <v>11971</v>
      </c>
      <c r="C11850" s="22" t="s">
        <v>11</v>
      </c>
      <c r="E11850" s="22" t="s">
        <v>12</v>
      </c>
      <c r="G11850" s="22" t="s">
        <v>13</v>
      </c>
      <c r="L11850" s="22" t="s">
        <v>42079</v>
      </c>
      <c r="M11850" s="22" t="s">
        <v>42080</v>
      </c>
      <c r="P11850" s="36">
        <v>1</v>
      </c>
    </row>
    <row r="11851" spans="1:16" ht="21">
      <c r="A11851" s="22" t="s">
        <v>9</v>
      </c>
      <c r="B11851" s="22" t="s">
        <v>11972</v>
      </c>
      <c r="C11851" s="22" t="s">
        <v>11</v>
      </c>
      <c r="E11851" s="22" t="s">
        <v>12</v>
      </c>
      <c r="G11851" s="22" t="s">
        <v>13</v>
      </c>
      <c r="H11851" s="22" t="s">
        <v>14</v>
      </c>
      <c r="L11851" s="22" t="s">
        <v>42081</v>
      </c>
    </row>
    <row r="11852" spans="1:16" ht="21">
      <c r="A11852" s="22" t="s">
        <v>9</v>
      </c>
      <c r="B11852" s="22" t="s">
        <v>11973</v>
      </c>
      <c r="C11852" s="22" t="s">
        <v>11</v>
      </c>
      <c r="E11852" s="22" t="s">
        <v>12</v>
      </c>
      <c r="G11852" s="22" t="s">
        <v>13</v>
      </c>
      <c r="L11852" s="22" t="s">
        <v>42082</v>
      </c>
      <c r="M11852" s="22" t="s">
        <v>42083</v>
      </c>
      <c r="P11852" s="36">
        <v>1</v>
      </c>
    </row>
    <row r="11853" spans="1:16" ht="63">
      <c r="A11853" s="22" t="s">
        <v>9</v>
      </c>
      <c r="B11853" s="22" t="s">
        <v>11974</v>
      </c>
      <c r="C11853" s="22" t="s">
        <v>11</v>
      </c>
      <c r="E11853" s="22" t="s">
        <v>12</v>
      </c>
      <c r="G11853" s="22" t="s">
        <v>13</v>
      </c>
      <c r="L11853" s="22" t="s">
        <v>42084</v>
      </c>
      <c r="M11853" s="22" t="s">
        <v>42085</v>
      </c>
      <c r="P11853" s="36">
        <v>3</v>
      </c>
    </row>
    <row r="11854" spans="1:16" ht="42">
      <c r="A11854" s="22" t="s">
        <v>9</v>
      </c>
      <c r="B11854" s="22" t="s">
        <v>11975</v>
      </c>
      <c r="C11854" s="22" t="s">
        <v>861</v>
      </c>
      <c r="E11854" s="22" t="s">
        <v>12</v>
      </c>
      <c r="G11854" s="22" t="s">
        <v>13</v>
      </c>
      <c r="L11854" s="22" t="s">
        <v>42086</v>
      </c>
      <c r="M11854" s="22" t="s">
        <v>42087</v>
      </c>
      <c r="P11854" s="36">
        <v>54</v>
      </c>
    </row>
    <row r="11855" spans="1:16" ht="42">
      <c r="A11855" s="22" t="s">
        <v>9</v>
      </c>
      <c r="B11855" s="22" t="s">
        <v>11976</v>
      </c>
      <c r="C11855" s="22" t="s">
        <v>861</v>
      </c>
      <c r="E11855" s="22" t="s">
        <v>12</v>
      </c>
      <c r="G11855" s="22" t="s">
        <v>13</v>
      </c>
      <c r="L11855" s="22" t="s">
        <v>42088</v>
      </c>
      <c r="M11855" s="22" t="s">
        <v>42089</v>
      </c>
      <c r="P11855" s="36">
        <v>2</v>
      </c>
    </row>
    <row r="11856" spans="1:16" ht="21">
      <c r="A11856" s="22" t="s">
        <v>9</v>
      </c>
      <c r="B11856" s="22" t="s">
        <v>11977</v>
      </c>
      <c r="C11856" s="22" t="s">
        <v>28</v>
      </c>
      <c r="E11856" s="22" t="s">
        <v>12</v>
      </c>
      <c r="G11856" s="22" t="s">
        <v>13</v>
      </c>
      <c r="H11856" s="22" t="s">
        <v>14</v>
      </c>
      <c r="L11856" s="22" t="s">
        <v>42090</v>
      </c>
      <c r="M11856" s="22" t="s">
        <v>42091</v>
      </c>
      <c r="P11856" s="36">
        <v>24</v>
      </c>
    </row>
    <row r="11857" spans="1:16">
      <c r="A11857" s="22" t="s">
        <v>9</v>
      </c>
      <c r="B11857" s="22" t="s">
        <v>11978</v>
      </c>
      <c r="C11857" s="22" t="s">
        <v>11</v>
      </c>
      <c r="E11857" s="22" t="s">
        <v>12</v>
      </c>
      <c r="G11857" s="22" t="s">
        <v>13</v>
      </c>
      <c r="H11857" s="22" t="s">
        <v>14</v>
      </c>
      <c r="L11857" s="22" t="s">
        <v>42092</v>
      </c>
    </row>
    <row r="11858" spans="1:16" ht="31.5">
      <c r="A11858" s="22" t="s">
        <v>9</v>
      </c>
      <c r="B11858" s="22" t="s">
        <v>11979</v>
      </c>
      <c r="C11858" s="22" t="s">
        <v>28</v>
      </c>
      <c r="E11858" s="22" t="s">
        <v>12</v>
      </c>
      <c r="G11858" s="22" t="s">
        <v>13</v>
      </c>
      <c r="H11858" s="22" t="s">
        <v>14</v>
      </c>
      <c r="L11858" s="22" t="s">
        <v>42093</v>
      </c>
      <c r="M11858" s="22" t="s">
        <v>42094</v>
      </c>
      <c r="P11858" s="36">
        <v>12</v>
      </c>
    </row>
    <row r="11859" spans="1:16" ht="42">
      <c r="A11859" s="22" t="s">
        <v>9</v>
      </c>
      <c r="B11859" s="22" t="s">
        <v>11980</v>
      </c>
      <c r="C11859" s="22" t="s">
        <v>28</v>
      </c>
      <c r="E11859" s="22" t="s">
        <v>12</v>
      </c>
      <c r="G11859" s="22" t="s">
        <v>13</v>
      </c>
      <c r="H11859" s="22" t="s">
        <v>14</v>
      </c>
      <c r="L11859" s="22" t="s">
        <v>42095</v>
      </c>
      <c r="M11859" s="22" t="s">
        <v>42096</v>
      </c>
      <c r="P11859" s="36">
        <v>81</v>
      </c>
    </row>
    <row r="11860" spans="1:16" ht="31.5">
      <c r="A11860" s="22" t="s">
        <v>9</v>
      </c>
      <c r="B11860" s="22" t="s">
        <v>11981</v>
      </c>
      <c r="C11860" s="22" t="s">
        <v>28</v>
      </c>
      <c r="E11860" s="22" t="s">
        <v>12</v>
      </c>
      <c r="G11860" s="22" t="s">
        <v>13</v>
      </c>
      <c r="H11860" s="22" t="s">
        <v>14</v>
      </c>
      <c r="L11860" s="22" t="s">
        <v>42097</v>
      </c>
      <c r="M11860" s="22" t="s">
        <v>42098</v>
      </c>
      <c r="P11860" s="36">
        <v>511</v>
      </c>
    </row>
    <row r="11861" spans="1:16" ht="52.5">
      <c r="A11861" s="22" t="s">
        <v>9</v>
      </c>
      <c r="B11861" s="22" t="s">
        <v>11982</v>
      </c>
      <c r="C11861" s="22" t="s">
        <v>28</v>
      </c>
      <c r="E11861" s="22" t="s">
        <v>12</v>
      </c>
      <c r="G11861" s="22" t="s">
        <v>13</v>
      </c>
      <c r="H11861" s="22" t="s">
        <v>14</v>
      </c>
      <c r="L11861" s="22" t="s">
        <v>42099</v>
      </c>
      <c r="M11861" s="22" t="s">
        <v>42100</v>
      </c>
      <c r="P11861" s="36">
        <v>1</v>
      </c>
    </row>
    <row r="11862" spans="1:16">
      <c r="A11862" s="22" t="s">
        <v>9</v>
      </c>
      <c r="B11862" s="22" t="s">
        <v>11983</v>
      </c>
      <c r="C11862" s="22" t="s">
        <v>11</v>
      </c>
      <c r="E11862" s="22" t="s">
        <v>12</v>
      </c>
      <c r="G11862" s="22" t="s">
        <v>13</v>
      </c>
      <c r="H11862" s="22" t="s">
        <v>14</v>
      </c>
      <c r="L11862" s="22" t="s">
        <v>42101</v>
      </c>
    </row>
    <row r="11863" spans="1:16" ht="21">
      <c r="A11863" s="22" t="s">
        <v>9</v>
      </c>
      <c r="B11863" s="22" t="s">
        <v>11984</v>
      </c>
      <c r="C11863" s="22" t="s">
        <v>11</v>
      </c>
      <c r="E11863" s="22" t="s">
        <v>12</v>
      </c>
      <c r="G11863" s="22" t="s">
        <v>13</v>
      </c>
      <c r="H11863" s="22" t="s">
        <v>14</v>
      </c>
      <c r="L11863" s="22" t="s">
        <v>42102</v>
      </c>
    </row>
    <row r="11864" spans="1:16" ht="42">
      <c r="A11864" s="22" t="s">
        <v>9</v>
      </c>
      <c r="B11864" s="22" t="s">
        <v>11985</v>
      </c>
      <c r="C11864" s="22" t="s">
        <v>31</v>
      </c>
      <c r="E11864" s="22" t="s">
        <v>12</v>
      </c>
      <c r="F11864" s="22" t="s">
        <v>32</v>
      </c>
      <c r="G11864" s="22" t="s">
        <v>33</v>
      </c>
      <c r="L11864" s="22" t="s">
        <v>42103</v>
      </c>
      <c r="M11864" s="22" t="s">
        <v>42104</v>
      </c>
      <c r="P11864" s="36">
        <v>0</v>
      </c>
    </row>
    <row r="11865" spans="1:16" ht="31.5">
      <c r="A11865" s="22" t="s">
        <v>9</v>
      </c>
      <c r="B11865" s="22" t="s">
        <v>11986</v>
      </c>
      <c r="C11865" s="22" t="s">
        <v>28</v>
      </c>
      <c r="E11865" s="22" t="s">
        <v>12</v>
      </c>
      <c r="G11865" s="22" t="s">
        <v>13</v>
      </c>
      <c r="H11865" s="22" t="s">
        <v>14</v>
      </c>
      <c r="L11865" s="22" t="s">
        <v>42105</v>
      </c>
      <c r="M11865" s="22" t="s">
        <v>42106</v>
      </c>
      <c r="P11865" s="36">
        <v>30</v>
      </c>
    </row>
    <row r="11866" spans="1:16" ht="42">
      <c r="A11866" s="22" t="s">
        <v>9</v>
      </c>
      <c r="B11866" s="22" t="s">
        <v>11987</v>
      </c>
      <c r="C11866" s="22" t="s">
        <v>31</v>
      </c>
      <c r="E11866" s="22" t="s">
        <v>12</v>
      </c>
      <c r="F11866" s="22" t="s">
        <v>32</v>
      </c>
      <c r="G11866" s="22" t="s">
        <v>13</v>
      </c>
      <c r="L11866" s="22" t="s">
        <v>42107</v>
      </c>
      <c r="M11866" s="22" t="s">
        <v>42108</v>
      </c>
      <c r="P11866" s="36">
        <v>6</v>
      </c>
    </row>
    <row r="11867" spans="1:16" ht="42">
      <c r="A11867" s="22" t="s">
        <v>9</v>
      </c>
      <c r="B11867" s="22" t="s">
        <v>11988</v>
      </c>
      <c r="C11867" s="22" t="s">
        <v>31</v>
      </c>
      <c r="E11867" s="22" t="s">
        <v>12</v>
      </c>
      <c r="F11867" s="22" t="s">
        <v>32</v>
      </c>
      <c r="G11867" s="22" t="s">
        <v>13</v>
      </c>
      <c r="L11867" s="22" t="s">
        <v>42109</v>
      </c>
      <c r="M11867" s="22" t="s">
        <v>42110</v>
      </c>
      <c r="P11867" s="36">
        <v>45</v>
      </c>
    </row>
    <row r="11868" spans="1:16" ht="21">
      <c r="A11868" s="22" t="s">
        <v>9</v>
      </c>
      <c r="B11868" s="22" t="s">
        <v>11989</v>
      </c>
      <c r="C11868" s="22" t="s">
        <v>28</v>
      </c>
      <c r="E11868" s="22" t="s">
        <v>12</v>
      </c>
      <c r="G11868" s="22" t="s">
        <v>13</v>
      </c>
      <c r="H11868" s="22" t="s">
        <v>14</v>
      </c>
      <c r="L11868" s="22" t="s">
        <v>42111</v>
      </c>
      <c r="M11868" s="22" t="s">
        <v>42112</v>
      </c>
      <c r="P11868" s="36">
        <v>102</v>
      </c>
    </row>
    <row r="11869" spans="1:16" ht="63">
      <c r="A11869" s="22" t="s">
        <v>9</v>
      </c>
      <c r="B11869" s="22" t="s">
        <v>11990</v>
      </c>
      <c r="C11869" s="22" t="s">
        <v>31</v>
      </c>
      <c r="E11869" s="22" t="s">
        <v>12</v>
      </c>
      <c r="F11869" s="22" t="s">
        <v>32</v>
      </c>
      <c r="G11869" s="22" t="s">
        <v>13</v>
      </c>
      <c r="L11869" s="22" t="s">
        <v>42113</v>
      </c>
      <c r="M11869" s="22" t="s">
        <v>42114</v>
      </c>
      <c r="P11869" s="36">
        <v>460</v>
      </c>
    </row>
    <row r="11870" spans="1:16" ht="73.5">
      <c r="A11870" s="22" t="s">
        <v>9</v>
      </c>
      <c r="B11870" s="22" t="s">
        <v>11991</v>
      </c>
      <c r="C11870" s="22" t="s">
        <v>31</v>
      </c>
      <c r="E11870" s="22" t="s">
        <v>12</v>
      </c>
      <c r="F11870" s="22" t="s">
        <v>32</v>
      </c>
      <c r="G11870" s="22" t="s">
        <v>13</v>
      </c>
      <c r="L11870" s="22" t="s">
        <v>42115</v>
      </c>
      <c r="M11870" s="22" t="s">
        <v>42116</v>
      </c>
      <c r="P11870" s="36">
        <v>82</v>
      </c>
    </row>
    <row r="11871" spans="1:16" ht="31.5">
      <c r="A11871" s="22" t="s">
        <v>9</v>
      </c>
      <c r="B11871" s="22" t="s">
        <v>11992</v>
      </c>
      <c r="C11871" s="22" t="s">
        <v>31</v>
      </c>
      <c r="E11871" s="22" t="s">
        <v>12</v>
      </c>
      <c r="F11871" s="22" t="s">
        <v>32</v>
      </c>
      <c r="G11871" s="22" t="s">
        <v>13</v>
      </c>
      <c r="L11871" s="22" t="s">
        <v>42117</v>
      </c>
      <c r="M11871" s="22" t="s">
        <v>42118</v>
      </c>
      <c r="P11871" s="36">
        <v>103</v>
      </c>
    </row>
    <row r="11872" spans="1:16" ht="73.5">
      <c r="A11872" s="22" t="s">
        <v>9</v>
      </c>
      <c r="B11872" s="22" t="s">
        <v>11993</v>
      </c>
      <c r="C11872" s="22" t="s">
        <v>28</v>
      </c>
      <c r="E11872" s="22" t="s">
        <v>12</v>
      </c>
      <c r="G11872" s="22" t="s">
        <v>13</v>
      </c>
      <c r="H11872" s="22" t="s">
        <v>14</v>
      </c>
      <c r="L11872" s="22" t="s">
        <v>42119</v>
      </c>
      <c r="M11872" s="22" t="s">
        <v>42120</v>
      </c>
      <c r="P11872" s="36">
        <v>38</v>
      </c>
    </row>
    <row r="11873" spans="1:16" ht="63">
      <c r="A11873" s="22" t="s">
        <v>9</v>
      </c>
      <c r="B11873" s="22" t="s">
        <v>11994</v>
      </c>
      <c r="C11873" s="22" t="s">
        <v>31</v>
      </c>
      <c r="E11873" s="22" t="s">
        <v>12</v>
      </c>
      <c r="F11873" s="22" t="s">
        <v>32</v>
      </c>
      <c r="G11873" s="22" t="s">
        <v>13</v>
      </c>
      <c r="L11873" s="22" t="s">
        <v>42121</v>
      </c>
      <c r="M11873" s="22" t="s">
        <v>42122</v>
      </c>
      <c r="P11873" s="36">
        <v>187</v>
      </c>
    </row>
    <row r="11874" spans="1:16" ht="21">
      <c r="A11874" s="22" t="s">
        <v>9</v>
      </c>
      <c r="B11874" s="22" t="s">
        <v>11995</v>
      </c>
      <c r="C11874" s="22" t="s">
        <v>11</v>
      </c>
      <c r="E11874" s="22" t="s">
        <v>12</v>
      </c>
      <c r="G11874" s="22" t="s">
        <v>13</v>
      </c>
      <c r="H11874" s="22" t="s">
        <v>14</v>
      </c>
      <c r="L11874" s="22" t="s">
        <v>42123</v>
      </c>
    </row>
    <row r="11875" spans="1:16" ht="42">
      <c r="A11875" s="22" t="s">
        <v>9</v>
      </c>
      <c r="B11875" s="22" t="s">
        <v>11996</v>
      </c>
      <c r="C11875" s="22" t="s">
        <v>31</v>
      </c>
      <c r="E11875" s="22" t="s">
        <v>12</v>
      </c>
      <c r="F11875" s="22" t="s">
        <v>32</v>
      </c>
      <c r="G11875" s="22" t="s">
        <v>13</v>
      </c>
      <c r="L11875" s="22" t="s">
        <v>42124</v>
      </c>
      <c r="M11875" s="22" t="s">
        <v>42125</v>
      </c>
      <c r="P11875" s="36">
        <v>3</v>
      </c>
    </row>
    <row r="11876" spans="1:16" ht="73.5">
      <c r="A11876" s="22" t="s">
        <v>9</v>
      </c>
      <c r="B11876" s="22" t="s">
        <v>11997</v>
      </c>
      <c r="C11876" s="22" t="s">
        <v>31</v>
      </c>
      <c r="E11876" s="22" t="s">
        <v>12</v>
      </c>
      <c r="F11876" s="22" t="s">
        <v>32</v>
      </c>
      <c r="G11876" s="22" t="s">
        <v>13</v>
      </c>
      <c r="L11876" s="22" t="s">
        <v>42126</v>
      </c>
      <c r="M11876" s="22" t="s">
        <v>42127</v>
      </c>
      <c r="P11876" s="36">
        <v>37</v>
      </c>
    </row>
    <row r="11877" spans="1:16" ht="21">
      <c r="A11877" s="22" t="s">
        <v>9</v>
      </c>
      <c r="B11877" s="22" t="s">
        <v>11998</v>
      </c>
      <c r="C11877" s="22" t="s">
        <v>11</v>
      </c>
      <c r="E11877" s="22" t="s">
        <v>12</v>
      </c>
      <c r="G11877" s="22" t="s">
        <v>13</v>
      </c>
      <c r="H11877" s="22" t="s">
        <v>14</v>
      </c>
      <c r="L11877" s="22" t="s">
        <v>42128</v>
      </c>
    </row>
    <row r="11878" spans="1:16" ht="21">
      <c r="A11878" s="22" t="s">
        <v>9</v>
      </c>
      <c r="B11878" s="22" t="s">
        <v>11999</v>
      </c>
      <c r="C11878" s="22" t="s">
        <v>11</v>
      </c>
      <c r="E11878" s="22" t="s">
        <v>12</v>
      </c>
      <c r="G11878" s="22" t="s">
        <v>13</v>
      </c>
      <c r="H11878" s="22" t="s">
        <v>14</v>
      </c>
      <c r="L11878" s="22" t="s">
        <v>42129</v>
      </c>
    </row>
    <row r="11879" spans="1:16" ht="21">
      <c r="A11879" s="22" t="s">
        <v>9</v>
      </c>
      <c r="B11879" s="22" t="s">
        <v>12000</v>
      </c>
      <c r="C11879" s="22" t="s">
        <v>11</v>
      </c>
      <c r="E11879" s="22" t="s">
        <v>12</v>
      </c>
      <c r="G11879" s="22" t="s">
        <v>13</v>
      </c>
      <c r="H11879" s="22" t="s">
        <v>14</v>
      </c>
      <c r="L11879" s="22" t="s">
        <v>42130</v>
      </c>
    </row>
    <row r="11880" spans="1:16" ht="21">
      <c r="A11880" s="22" t="s">
        <v>9</v>
      </c>
      <c r="B11880" s="22" t="s">
        <v>12001</v>
      </c>
      <c r="C11880" s="22" t="s">
        <v>11</v>
      </c>
      <c r="E11880" s="22" t="s">
        <v>12</v>
      </c>
      <c r="G11880" s="22" t="s">
        <v>13</v>
      </c>
      <c r="H11880" s="22" t="s">
        <v>14</v>
      </c>
      <c r="L11880" s="22" t="s">
        <v>42131</v>
      </c>
    </row>
    <row r="11881" spans="1:16" ht="21">
      <c r="A11881" s="22" t="s">
        <v>9</v>
      </c>
      <c r="B11881" s="22" t="s">
        <v>12002</v>
      </c>
      <c r="C11881" s="22" t="s">
        <v>11</v>
      </c>
      <c r="E11881" s="22" t="s">
        <v>12</v>
      </c>
      <c r="G11881" s="22" t="s">
        <v>13</v>
      </c>
      <c r="H11881" s="22" t="s">
        <v>14</v>
      </c>
      <c r="L11881" s="22" t="s">
        <v>42132</v>
      </c>
    </row>
    <row r="11882" spans="1:16" ht="21">
      <c r="A11882" s="22" t="s">
        <v>9</v>
      </c>
      <c r="B11882" s="22" t="s">
        <v>12003</v>
      </c>
      <c r="C11882" s="22" t="s">
        <v>31</v>
      </c>
      <c r="E11882" s="22" t="s">
        <v>12</v>
      </c>
      <c r="F11882" s="22" t="s">
        <v>32</v>
      </c>
      <c r="G11882" s="22" t="s">
        <v>13</v>
      </c>
      <c r="L11882" s="22" t="s">
        <v>42133</v>
      </c>
      <c r="M11882" s="22" t="s">
        <v>42134</v>
      </c>
      <c r="P11882" s="36">
        <v>13</v>
      </c>
    </row>
    <row r="11883" spans="1:16" ht="42">
      <c r="A11883" s="22" t="s">
        <v>9</v>
      </c>
      <c r="B11883" s="22" t="s">
        <v>12004</v>
      </c>
      <c r="C11883" s="22" t="s">
        <v>31</v>
      </c>
      <c r="E11883" s="22" t="s">
        <v>12</v>
      </c>
      <c r="F11883" s="22" t="s">
        <v>32</v>
      </c>
      <c r="G11883" s="22" t="s">
        <v>13</v>
      </c>
      <c r="L11883" s="22" t="s">
        <v>42135</v>
      </c>
      <c r="M11883" s="22" t="s">
        <v>42136</v>
      </c>
      <c r="P11883" s="36">
        <v>38</v>
      </c>
    </row>
    <row r="11884" spans="1:16" ht="31.5">
      <c r="A11884" s="22" t="s">
        <v>9</v>
      </c>
      <c r="B11884" s="22" t="s">
        <v>12005</v>
      </c>
      <c r="C11884" s="22" t="s">
        <v>31</v>
      </c>
      <c r="E11884" s="22" t="s">
        <v>12</v>
      </c>
      <c r="F11884" s="22" t="s">
        <v>32</v>
      </c>
      <c r="G11884" s="22" t="s">
        <v>13</v>
      </c>
      <c r="L11884" s="22" t="s">
        <v>42137</v>
      </c>
      <c r="M11884" s="22" t="s">
        <v>42138</v>
      </c>
      <c r="P11884" s="36">
        <v>16</v>
      </c>
    </row>
    <row r="11885" spans="1:16" ht="31.5">
      <c r="A11885" s="22" t="s">
        <v>9</v>
      </c>
      <c r="B11885" s="22" t="s">
        <v>12006</v>
      </c>
      <c r="C11885" s="22" t="s">
        <v>31</v>
      </c>
      <c r="E11885" s="22" t="s">
        <v>12</v>
      </c>
      <c r="F11885" s="22" t="s">
        <v>32</v>
      </c>
      <c r="G11885" s="22" t="s">
        <v>13</v>
      </c>
      <c r="L11885" s="22" t="s">
        <v>42139</v>
      </c>
      <c r="M11885" s="22" t="s">
        <v>42140</v>
      </c>
      <c r="P11885" s="36">
        <v>9</v>
      </c>
    </row>
    <row r="11886" spans="1:16" ht="42">
      <c r="A11886" s="22" t="s">
        <v>9</v>
      </c>
      <c r="B11886" s="22" t="s">
        <v>12007</v>
      </c>
      <c r="C11886" s="22" t="s">
        <v>31</v>
      </c>
      <c r="E11886" s="22" t="s">
        <v>12</v>
      </c>
      <c r="F11886" s="22" t="s">
        <v>32</v>
      </c>
      <c r="G11886" s="22" t="s">
        <v>13</v>
      </c>
      <c r="L11886" s="22" t="s">
        <v>42141</v>
      </c>
      <c r="M11886" s="22" t="s">
        <v>42142</v>
      </c>
      <c r="P11886" s="36">
        <v>64</v>
      </c>
    </row>
    <row r="11887" spans="1:16" ht="42">
      <c r="A11887" s="22" t="s">
        <v>9</v>
      </c>
      <c r="B11887" s="22" t="s">
        <v>12008</v>
      </c>
      <c r="C11887" s="22" t="s">
        <v>31</v>
      </c>
      <c r="E11887" s="22" t="s">
        <v>12</v>
      </c>
      <c r="F11887" s="22" t="s">
        <v>32</v>
      </c>
      <c r="G11887" s="22" t="s">
        <v>13</v>
      </c>
      <c r="L11887" s="22" t="s">
        <v>42143</v>
      </c>
      <c r="M11887" s="22" t="s">
        <v>42144</v>
      </c>
    </row>
    <row r="11888" spans="1:16" ht="21">
      <c r="A11888" s="22" t="s">
        <v>9</v>
      </c>
      <c r="B11888" s="22" t="s">
        <v>12009</v>
      </c>
      <c r="C11888" s="22" t="s">
        <v>11</v>
      </c>
      <c r="E11888" s="22" t="s">
        <v>12</v>
      </c>
      <c r="G11888" s="22" t="s">
        <v>13</v>
      </c>
      <c r="H11888" s="22" t="s">
        <v>14</v>
      </c>
      <c r="L11888" s="22" t="s">
        <v>42145</v>
      </c>
    </row>
    <row r="11889" spans="1:16" ht="21">
      <c r="A11889" s="22" t="s">
        <v>9</v>
      </c>
      <c r="B11889" s="22" t="s">
        <v>12010</v>
      </c>
      <c r="C11889" s="22" t="s">
        <v>11</v>
      </c>
      <c r="E11889" s="22" t="s">
        <v>12</v>
      </c>
      <c r="G11889" s="22" t="s">
        <v>13</v>
      </c>
      <c r="H11889" s="22" t="s">
        <v>14</v>
      </c>
      <c r="L11889" s="22" t="s">
        <v>42146</v>
      </c>
    </row>
    <row r="11890" spans="1:16" ht="31.5">
      <c r="A11890" s="22" t="s">
        <v>9</v>
      </c>
      <c r="B11890" s="22" t="s">
        <v>12011</v>
      </c>
      <c r="C11890" s="22" t="s">
        <v>31</v>
      </c>
      <c r="E11890" s="22" t="s">
        <v>12</v>
      </c>
      <c r="F11890" s="22" t="s">
        <v>32</v>
      </c>
      <c r="G11890" s="22" t="s">
        <v>13</v>
      </c>
      <c r="L11890" s="22" t="s">
        <v>42147</v>
      </c>
      <c r="M11890" s="22" t="s">
        <v>42148</v>
      </c>
      <c r="P11890" s="36">
        <v>136</v>
      </c>
    </row>
    <row r="11891" spans="1:16" ht="42">
      <c r="A11891" s="22" t="s">
        <v>9</v>
      </c>
      <c r="B11891" s="22" t="s">
        <v>12012</v>
      </c>
      <c r="C11891" s="22" t="s">
        <v>31</v>
      </c>
      <c r="E11891" s="22" t="s">
        <v>12</v>
      </c>
      <c r="F11891" s="22" t="s">
        <v>32</v>
      </c>
      <c r="G11891" s="22" t="s">
        <v>13</v>
      </c>
      <c r="L11891" s="22" t="s">
        <v>42149</v>
      </c>
      <c r="M11891" s="22" t="s">
        <v>42150</v>
      </c>
      <c r="P11891" s="36">
        <v>35</v>
      </c>
    </row>
    <row r="11892" spans="1:16">
      <c r="A11892" s="22" t="s">
        <v>9</v>
      </c>
      <c r="B11892" s="22" t="s">
        <v>12013</v>
      </c>
      <c r="C11892" s="22" t="s">
        <v>11</v>
      </c>
      <c r="E11892" s="22" t="s">
        <v>12</v>
      </c>
      <c r="G11892" s="22" t="s">
        <v>13</v>
      </c>
      <c r="H11892" s="22" t="s">
        <v>14</v>
      </c>
      <c r="L11892" s="22" t="s">
        <v>42151</v>
      </c>
    </row>
    <row r="11893" spans="1:16" ht="21">
      <c r="A11893" s="22" t="s">
        <v>9</v>
      </c>
      <c r="B11893" s="22" t="s">
        <v>12014</v>
      </c>
      <c r="C11893" s="22" t="s">
        <v>31</v>
      </c>
      <c r="E11893" s="22" t="s">
        <v>12</v>
      </c>
      <c r="F11893" s="22" t="s">
        <v>32</v>
      </c>
      <c r="G11893" s="22" t="s">
        <v>13</v>
      </c>
      <c r="L11893" s="22" t="s">
        <v>42152</v>
      </c>
      <c r="M11893" s="22" t="s">
        <v>42153</v>
      </c>
      <c r="P11893" s="36">
        <v>148</v>
      </c>
    </row>
    <row r="11894" spans="1:16" ht="31.5">
      <c r="A11894" s="22" t="s">
        <v>9</v>
      </c>
      <c r="B11894" s="22" t="s">
        <v>12015</v>
      </c>
      <c r="C11894" s="22" t="s">
        <v>31</v>
      </c>
      <c r="E11894" s="22" t="s">
        <v>12</v>
      </c>
      <c r="F11894" s="22" t="s">
        <v>32</v>
      </c>
      <c r="G11894" s="22" t="s">
        <v>13</v>
      </c>
      <c r="L11894" s="22" t="s">
        <v>42154</v>
      </c>
      <c r="M11894" s="22" t="s">
        <v>42155</v>
      </c>
      <c r="P11894" s="36">
        <v>52</v>
      </c>
    </row>
    <row r="11895" spans="1:16" ht="21">
      <c r="A11895" s="22" t="s">
        <v>9</v>
      </c>
      <c r="B11895" s="22" t="s">
        <v>12016</v>
      </c>
      <c r="C11895" s="22" t="s">
        <v>31</v>
      </c>
      <c r="E11895" s="22" t="s">
        <v>12</v>
      </c>
      <c r="F11895" s="22" t="s">
        <v>32</v>
      </c>
      <c r="G11895" s="22" t="s">
        <v>13</v>
      </c>
      <c r="L11895" s="22" t="s">
        <v>42156</v>
      </c>
      <c r="M11895" s="22" t="s">
        <v>42157</v>
      </c>
      <c r="P11895" s="36">
        <v>48</v>
      </c>
    </row>
    <row r="11896" spans="1:16" ht="21">
      <c r="A11896" s="22" t="s">
        <v>9</v>
      </c>
      <c r="B11896" s="22" t="s">
        <v>12017</v>
      </c>
      <c r="C11896" s="22" t="s">
        <v>11</v>
      </c>
      <c r="E11896" s="22" t="s">
        <v>12</v>
      </c>
      <c r="G11896" s="22" t="s">
        <v>13</v>
      </c>
      <c r="H11896" s="22" t="s">
        <v>14</v>
      </c>
      <c r="L11896" s="22" t="s">
        <v>42158</v>
      </c>
    </row>
    <row r="11897" spans="1:16" ht="42">
      <c r="A11897" s="22" t="s">
        <v>9</v>
      </c>
      <c r="B11897" s="22" t="s">
        <v>12018</v>
      </c>
      <c r="C11897" s="22" t="s">
        <v>31</v>
      </c>
      <c r="E11897" s="22" t="s">
        <v>12</v>
      </c>
      <c r="F11897" s="22" t="s">
        <v>32</v>
      </c>
      <c r="G11897" s="22" t="s">
        <v>13</v>
      </c>
      <c r="L11897" s="22" t="s">
        <v>42159</v>
      </c>
      <c r="M11897" s="22" t="s">
        <v>42160</v>
      </c>
      <c r="P11897" s="36">
        <v>39</v>
      </c>
    </row>
    <row r="11898" spans="1:16" ht="73.5">
      <c r="A11898" s="22" t="s">
        <v>9</v>
      </c>
      <c r="B11898" s="22" t="s">
        <v>12019</v>
      </c>
      <c r="C11898" s="22" t="s">
        <v>31</v>
      </c>
      <c r="E11898" s="22" t="s">
        <v>12</v>
      </c>
      <c r="F11898" s="22" t="s">
        <v>32</v>
      </c>
      <c r="G11898" s="22" t="s">
        <v>13</v>
      </c>
      <c r="L11898" s="22" t="s">
        <v>42161</v>
      </c>
      <c r="M11898" s="22" t="s">
        <v>42162</v>
      </c>
      <c r="P11898" s="36">
        <v>134</v>
      </c>
    </row>
    <row r="11899" spans="1:16" ht="31.5">
      <c r="A11899" s="22" t="s">
        <v>9</v>
      </c>
      <c r="B11899" s="22" t="s">
        <v>12020</v>
      </c>
      <c r="C11899" s="22" t="s">
        <v>31</v>
      </c>
      <c r="E11899" s="22" t="s">
        <v>12</v>
      </c>
      <c r="F11899" s="22" t="s">
        <v>32</v>
      </c>
      <c r="G11899" s="22" t="s">
        <v>13</v>
      </c>
      <c r="L11899" s="22" t="s">
        <v>42163</v>
      </c>
      <c r="M11899" s="22" t="s">
        <v>42164</v>
      </c>
      <c r="P11899" s="36">
        <v>17</v>
      </c>
    </row>
    <row r="11900" spans="1:16" ht="21">
      <c r="A11900" s="22" t="s">
        <v>9</v>
      </c>
      <c r="B11900" s="22" t="s">
        <v>12021</v>
      </c>
      <c r="C11900" s="22" t="s">
        <v>31</v>
      </c>
      <c r="E11900" s="22" t="s">
        <v>12</v>
      </c>
      <c r="F11900" s="22" t="s">
        <v>32</v>
      </c>
      <c r="G11900" s="22" t="s">
        <v>13</v>
      </c>
      <c r="L11900" s="22" t="s">
        <v>42165</v>
      </c>
      <c r="M11900" s="22" t="s">
        <v>42166</v>
      </c>
      <c r="P11900" s="36">
        <v>143</v>
      </c>
    </row>
    <row r="11901" spans="1:16" ht="42">
      <c r="A11901" s="22" t="s">
        <v>9</v>
      </c>
      <c r="B11901" s="22" t="s">
        <v>12022</v>
      </c>
      <c r="C11901" s="22" t="s">
        <v>31</v>
      </c>
      <c r="E11901" s="22" t="s">
        <v>12</v>
      </c>
      <c r="F11901" s="22" t="s">
        <v>32</v>
      </c>
      <c r="G11901" s="22" t="s">
        <v>13</v>
      </c>
      <c r="L11901" s="22" t="s">
        <v>42167</v>
      </c>
      <c r="M11901" s="22" t="s">
        <v>42168</v>
      </c>
      <c r="P11901" s="36">
        <v>82</v>
      </c>
    </row>
    <row r="11902" spans="1:16" ht="21">
      <c r="A11902" s="22" t="s">
        <v>9</v>
      </c>
      <c r="B11902" s="22" t="s">
        <v>12023</v>
      </c>
      <c r="C11902" s="22" t="s">
        <v>11</v>
      </c>
      <c r="E11902" s="22" t="s">
        <v>12</v>
      </c>
      <c r="G11902" s="22" t="s">
        <v>13</v>
      </c>
      <c r="H11902" s="22" t="s">
        <v>14</v>
      </c>
      <c r="L11902" s="22" t="s">
        <v>42169</v>
      </c>
    </row>
    <row r="11903" spans="1:16" ht="63">
      <c r="A11903" s="22" t="s">
        <v>9</v>
      </c>
      <c r="B11903" s="22" t="s">
        <v>12024</v>
      </c>
      <c r="C11903" s="22" t="s">
        <v>31</v>
      </c>
      <c r="E11903" s="22" t="s">
        <v>12</v>
      </c>
      <c r="F11903" s="22" t="s">
        <v>32</v>
      </c>
      <c r="G11903" s="22" t="s">
        <v>13</v>
      </c>
      <c r="L11903" s="22" t="s">
        <v>42170</v>
      </c>
      <c r="M11903" s="22" t="s">
        <v>42171</v>
      </c>
      <c r="P11903" s="36">
        <v>568</v>
      </c>
    </row>
    <row r="11904" spans="1:16" ht="84">
      <c r="A11904" s="22" t="s">
        <v>9</v>
      </c>
      <c r="B11904" s="22" t="s">
        <v>12025</v>
      </c>
      <c r="C11904" s="22" t="s">
        <v>31</v>
      </c>
      <c r="E11904" s="22" t="s">
        <v>12</v>
      </c>
      <c r="F11904" s="22" t="s">
        <v>32</v>
      </c>
      <c r="G11904" s="22" t="s">
        <v>13</v>
      </c>
      <c r="L11904" s="22" t="s">
        <v>42172</v>
      </c>
      <c r="M11904" s="22" t="s">
        <v>42173</v>
      </c>
      <c r="P11904" s="36">
        <v>46</v>
      </c>
    </row>
    <row r="11905" spans="1:16" ht="31.5">
      <c r="A11905" s="22" t="s">
        <v>9</v>
      </c>
      <c r="B11905" s="22" t="s">
        <v>12026</v>
      </c>
      <c r="C11905" s="22" t="s">
        <v>31</v>
      </c>
      <c r="E11905" s="22" t="s">
        <v>12</v>
      </c>
      <c r="F11905" s="22" t="s">
        <v>32</v>
      </c>
      <c r="G11905" s="22" t="s">
        <v>13</v>
      </c>
      <c r="L11905" s="22" t="s">
        <v>42174</v>
      </c>
      <c r="M11905" s="22" t="s">
        <v>42175</v>
      </c>
      <c r="P11905" s="36">
        <v>153</v>
      </c>
    </row>
    <row r="11906" spans="1:16" ht="31.5">
      <c r="A11906" s="22" t="s">
        <v>9</v>
      </c>
      <c r="B11906" s="22" t="s">
        <v>12027</v>
      </c>
      <c r="C11906" s="22" t="s">
        <v>31</v>
      </c>
      <c r="E11906" s="22" t="s">
        <v>12</v>
      </c>
      <c r="F11906" s="22" t="s">
        <v>32</v>
      </c>
      <c r="G11906" s="22" t="s">
        <v>13</v>
      </c>
      <c r="L11906" s="22" t="s">
        <v>42176</v>
      </c>
      <c r="M11906" s="22" t="s">
        <v>42177</v>
      </c>
      <c r="P11906" s="36">
        <v>11</v>
      </c>
    </row>
    <row r="11907" spans="1:16" ht="31.5">
      <c r="A11907" s="22" t="s">
        <v>9</v>
      </c>
      <c r="B11907" s="22" t="s">
        <v>12028</v>
      </c>
      <c r="C11907" s="22" t="s">
        <v>31</v>
      </c>
      <c r="E11907" s="22" t="s">
        <v>12</v>
      </c>
      <c r="F11907" s="22" t="s">
        <v>32</v>
      </c>
      <c r="G11907" s="22" t="s">
        <v>13</v>
      </c>
      <c r="L11907" s="22" t="s">
        <v>42178</v>
      </c>
      <c r="M11907" s="22" t="s">
        <v>42179</v>
      </c>
      <c r="P11907" s="36">
        <v>167</v>
      </c>
    </row>
    <row r="11908" spans="1:16" ht="42">
      <c r="A11908" s="22" t="s">
        <v>9</v>
      </c>
      <c r="B11908" s="22" t="s">
        <v>12029</v>
      </c>
      <c r="C11908" s="22" t="s">
        <v>31</v>
      </c>
      <c r="E11908" s="22" t="s">
        <v>12</v>
      </c>
      <c r="F11908" s="22" t="s">
        <v>32</v>
      </c>
      <c r="G11908" s="22" t="s">
        <v>13</v>
      </c>
      <c r="L11908" s="22" t="s">
        <v>42180</v>
      </c>
      <c r="M11908" s="22" t="s">
        <v>42181</v>
      </c>
      <c r="P11908" s="36">
        <v>97</v>
      </c>
    </row>
    <row r="11909" spans="1:16">
      <c r="A11909" s="22" t="s">
        <v>9</v>
      </c>
      <c r="B11909" s="22" t="s">
        <v>12030</v>
      </c>
      <c r="C11909" s="22" t="s">
        <v>31</v>
      </c>
      <c r="E11909" s="22" t="s">
        <v>12</v>
      </c>
      <c r="F11909" s="22" t="s">
        <v>32</v>
      </c>
      <c r="G11909" s="22" t="s">
        <v>13</v>
      </c>
      <c r="L11909" s="22" t="s">
        <v>42182</v>
      </c>
      <c r="M11909" s="22" t="s">
        <v>42183</v>
      </c>
      <c r="P11909" s="36">
        <v>4</v>
      </c>
    </row>
    <row r="11910" spans="1:16" ht="42">
      <c r="A11910" s="22" t="s">
        <v>9</v>
      </c>
      <c r="B11910" s="22" t="s">
        <v>12031</v>
      </c>
      <c r="C11910" s="22" t="s">
        <v>31</v>
      </c>
      <c r="E11910" s="22" t="s">
        <v>12</v>
      </c>
      <c r="F11910" s="22" t="s">
        <v>32</v>
      </c>
      <c r="G11910" s="22" t="s">
        <v>13</v>
      </c>
      <c r="L11910" s="22" t="s">
        <v>42184</v>
      </c>
      <c r="M11910" s="22" t="s">
        <v>42185</v>
      </c>
      <c r="P11910" s="36">
        <v>110</v>
      </c>
    </row>
    <row r="11911" spans="1:16" ht="21">
      <c r="A11911" s="22" t="s">
        <v>9</v>
      </c>
      <c r="B11911" s="22" t="s">
        <v>12032</v>
      </c>
      <c r="C11911" s="22" t="s">
        <v>31</v>
      </c>
      <c r="E11911" s="22" t="s">
        <v>12</v>
      </c>
      <c r="F11911" s="22" t="s">
        <v>32</v>
      </c>
      <c r="G11911" s="22" t="s">
        <v>13</v>
      </c>
      <c r="L11911" s="22" t="s">
        <v>42186</v>
      </c>
      <c r="M11911" s="22" t="s">
        <v>42187</v>
      </c>
      <c r="P11911" s="36">
        <v>5</v>
      </c>
    </row>
    <row r="11912" spans="1:16" ht="84">
      <c r="A11912" s="22" t="s">
        <v>9</v>
      </c>
      <c r="B11912" s="22" t="s">
        <v>12033</v>
      </c>
      <c r="C11912" s="22" t="s">
        <v>31</v>
      </c>
      <c r="E11912" s="22" t="s">
        <v>12</v>
      </c>
      <c r="F11912" s="22" t="s">
        <v>32</v>
      </c>
      <c r="G11912" s="22" t="s">
        <v>13</v>
      </c>
      <c r="L11912" s="22" t="s">
        <v>42188</v>
      </c>
      <c r="M11912" s="22" t="s">
        <v>42189</v>
      </c>
      <c r="P11912" s="36">
        <v>35</v>
      </c>
    </row>
    <row r="11913" spans="1:16" ht="31.5">
      <c r="A11913" s="22" t="s">
        <v>9</v>
      </c>
      <c r="B11913" s="22" t="s">
        <v>12034</v>
      </c>
      <c r="C11913" s="22" t="s">
        <v>31</v>
      </c>
      <c r="E11913" s="22" t="s">
        <v>12</v>
      </c>
      <c r="F11913" s="22" t="s">
        <v>32</v>
      </c>
      <c r="G11913" s="22" t="s">
        <v>13</v>
      </c>
      <c r="L11913" s="22" t="s">
        <v>42190</v>
      </c>
      <c r="M11913" s="22" t="s">
        <v>42191</v>
      </c>
      <c r="P11913" s="36">
        <v>11</v>
      </c>
    </row>
    <row r="11914" spans="1:16" ht="21">
      <c r="A11914" s="22" t="s">
        <v>9</v>
      </c>
      <c r="B11914" s="22" t="s">
        <v>12035</v>
      </c>
      <c r="C11914" s="22" t="s">
        <v>31</v>
      </c>
      <c r="E11914" s="22" t="s">
        <v>12</v>
      </c>
      <c r="F11914" s="22" t="s">
        <v>32</v>
      </c>
      <c r="G11914" s="22" t="s">
        <v>13</v>
      </c>
      <c r="L11914" s="22" t="s">
        <v>42192</v>
      </c>
      <c r="M11914" s="22" t="s">
        <v>42193</v>
      </c>
      <c r="P11914" s="36">
        <v>8</v>
      </c>
    </row>
    <row r="11915" spans="1:16" ht="42">
      <c r="A11915" s="22" t="s">
        <v>9</v>
      </c>
      <c r="B11915" s="22" t="s">
        <v>12036</v>
      </c>
      <c r="C11915" s="22" t="s">
        <v>31</v>
      </c>
      <c r="E11915" s="22" t="s">
        <v>12</v>
      </c>
      <c r="F11915" s="22" t="s">
        <v>32</v>
      </c>
      <c r="G11915" s="22" t="s">
        <v>13</v>
      </c>
      <c r="L11915" s="22" t="s">
        <v>42194</v>
      </c>
      <c r="M11915" s="22" t="s">
        <v>42195</v>
      </c>
      <c r="P11915" s="36">
        <v>19</v>
      </c>
    </row>
    <row r="11916" spans="1:16" ht="31.5">
      <c r="A11916" s="22" t="s">
        <v>9</v>
      </c>
      <c r="B11916" s="22" t="s">
        <v>12037</v>
      </c>
      <c r="C11916" s="22" t="s">
        <v>31</v>
      </c>
      <c r="E11916" s="22" t="s">
        <v>12</v>
      </c>
      <c r="F11916" s="22" t="s">
        <v>32</v>
      </c>
      <c r="G11916" s="22" t="s">
        <v>13</v>
      </c>
      <c r="L11916" s="22" t="s">
        <v>42196</v>
      </c>
      <c r="M11916" s="22" t="s">
        <v>42197</v>
      </c>
      <c r="P11916" s="36">
        <v>259</v>
      </c>
    </row>
    <row r="11917" spans="1:16" ht="21">
      <c r="A11917" s="22" t="s">
        <v>9</v>
      </c>
      <c r="B11917" s="22" t="s">
        <v>12038</v>
      </c>
      <c r="C11917" s="22" t="s">
        <v>11</v>
      </c>
      <c r="E11917" s="22" t="s">
        <v>12</v>
      </c>
      <c r="G11917" s="22" t="s">
        <v>13</v>
      </c>
      <c r="H11917" s="22" t="s">
        <v>14</v>
      </c>
      <c r="L11917" s="22" t="s">
        <v>42198</v>
      </c>
    </row>
    <row r="11918" spans="1:16" ht="42">
      <c r="A11918" s="22" t="s">
        <v>9</v>
      </c>
      <c r="B11918" s="22" t="s">
        <v>12039</v>
      </c>
      <c r="C11918" s="22" t="s">
        <v>31</v>
      </c>
      <c r="E11918" s="22" t="s">
        <v>12</v>
      </c>
      <c r="F11918" s="22" t="s">
        <v>32</v>
      </c>
      <c r="G11918" s="22" t="s">
        <v>13</v>
      </c>
      <c r="L11918" s="22" t="s">
        <v>42199</v>
      </c>
      <c r="M11918" s="22" t="s">
        <v>42200</v>
      </c>
      <c r="P11918" s="36">
        <v>58</v>
      </c>
    </row>
    <row r="11919" spans="1:16" ht="42">
      <c r="A11919" s="22" t="s">
        <v>9</v>
      </c>
      <c r="B11919" s="22" t="s">
        <v>12040</v>
      </c>
      <c r="C11919" s="22" t="s">
        <v>31</v>
      </c>
      <c r="E11919" s="22" t="s">
        <v>12</v>
      </c>
      <c r="F11919" s="22" t="s">
        <v>32</v>
      </c>
      <c r="G11919" s="22" t="s">
        <v>13</v>
      </c>
      <c r="L11919" s="22" t="s">
        <v>42201</v>
      </c>
      <c r="M11919" s="22" t="s">
        <v>42202</v>
      </c>
      <c r="P11919" s="36">
        <v>58</v>
      </c>
    </row>
    <row r="11920" spans="1:16" ht="115.5">
      <c r="A11920" s="22" t="s">
        <v>9</v>
      </c>
      <c r="B11920" s="22" t="s">
        <v>12041</v>
      </c>
      <c r="C11920" s="22" t="s">
        <v>31</v>
      </c>
      <c r="E11920" s="22" t="s">
        <v>12</v>
      </c>
      <c r="F11920" s="22" t="s">
        <v>32</v>
      </c>
      <c r="G11920" s="22" t="s">
        <v>13</v>
      </c>
      <c r="L11920" s="22" t="s">
        <v>42203</v>
      </c>
      <c r="M11920" s="22" t="s">
        <v>42204</v>
      </c>
      <c r="P11920" s="36">
        <v>20</v>
      </c>
    </row>
    <row r="11921" spans="1:16" ht="42">
      <c r="A11921" s="22" t="s">
        <v>9</v>
      </c>
      <c r="B11921" s="22" t="s">
        <v>12042</v>
      </c>
      <c r="C11921" s="22" t="s">
        <v>31</v>
      </c>
      <c r="E11921" s="22" t="s">
        <v>12</v>
      </c>
      <c r="F11921" s="22" t="s">
        <v>32</v>
      </c>
      <c r="G11921" s="22" t="s">
        <v>13</v>
      </c>
      <c r="L11921" s="22" t="s">
        <v>42205</v>
      </c>
      <c r="M11921" s="22" t="s">
        <v>42206</v>
      </c>
      <c r="P11921" s="36">
        <v>72</v>
      </c>
    </row>
    <row r="11922" spans="1:16" ht="31.5">
      <c r="A11922" s="22" t="s">
        <v>9</v>
      </c>
      <c r="B11922" s="22" t="s">
        <v>12043</v>
      </c>
      <c r="C11922" s="22" t="s">
        <v>31</v>
      </c>
      <c r="E11922" s="22" t="s">
        <v>12</v>
      </c>
      <c r="F11922" s="22" t="s">
        <v>32</v>
      </c>
      <c r="G11922" s="22" t="s">
        <v>13</v>
      </c>
      <c r="L11922" s="22" t="s">
        <v>42207</v>
      </c>
      <c r="M11922" s="22" t="s">
        <v>42208</v>
      </c>
      <c r="P11922" s="36">
        <v>1545</v>
      </c>
    </row>
    <row r="11923" spans="1:16" ht="21">
      <c r="A11923" s="22" t="s">
        <v>9</v>
      </c>
      <c r="B11923" s="22" t="s">
        <v>12044</v>
      </c>
      <c r="C11923" s="22" t="s">
        <v>11</v>
      </c>
      <c r="E11923" s="22" t="s">
        <v>12</v>
      </c>
      <c r="G11923" s="22" t="s">
        <v>13</v>
      </c>
      <c r="H11923" s="22" t="s">
        <v>14</v>
      </c>
      <c r="L11923" s="22" t="s">
        <v>42209</v>
      </c>
    </row>
    <row r="11924" spans="1:16" ht="42">
      <c r="A11924" s="22" t="s">
        <v>9</v>
      </c>
      <c r="B11924" s="22" t="s">
        <v>12045</v>
      </c>
      <c r="C11924" s="22" t="s">
        <v>31</v>
      </c>
      <c r="E11924" s="22" t="s">
        <v>12</v>
      </c>
      <c r="F11924" s="22" t="s">
        <v>32</v>
      </c>
      <c r="G11924" s="22" t="s">
        <v>13</v>
      </c>
      <c r="L11924" s="22" t="s">
        <v>42210</v>
      </c>
      <c r="M11924" s="22" t="s">
        <v>42211</v>
      </c>
      <c r="P11924" s="36">
        <v>2</v>
      </c>
    </row>
    <row r="11925" spans="1:16" ht="115.5">
      <c r="A11925" s="22" t="s">
        <v>9</v>
      </c>
      <c r="B11925" s="22" t="s">
        <v>12046</v>
      </c>
      <c r="C11925" s="22" t="s">
        <v>31</v>
      </c>
      <c r="E11925" s="22" t="s">
        <v>12</v>
      </c>
      <c r="F11925" s="22" t="s">
        <v>32</v>
      </c>
      <c r="G11925" s="22" t="s">
        <v>13</v>
      </c>
      <c r="L11925" s="22" t="s">
        <v>42212</v>
      </c>
      <c r="M11925" s="22" t="s">
        <v>42213</v>
      </c>
      <c r="P11925" s="36">
        <v>3</v>
      </c>
    </row>
    <row r="11926" spans="1:16" ht="21">
      <c r="A11926" s="22" t="s">
        <v>9</v>
      </c>
      <c r="B11926" s="22" t="s">
        <v>12047</v>
      </c>
      <c r="C11926" s="22" t="s">
        <v>11</v>
      </c>
      <c r="E11926" s="22" t="s">
        <v>12</v>
      </c>
      <c r="G11926" s="22" t="s">
        <v>13</v>
      </c>
      <c r="H11926" s="22" t="s">
        <v>14</v>
      </c>
      <c r="L11926" s="22" t="s">
        <v>42214</v>
      </c>
    </row>
    <row r="11927" spans="1:16" ht="31.5">
      <c r="A11927" s="22" t="s">
        <v>9</v>
      </c>
      <c r="B11927" s="22" t="s">
        <v>12048</v>
      </c>
      <c r="C11927" s="22" t="s">
        <v>31</v>
      </c>
      <c r="E11927" s="22" t="s">
        <v>12</v>
      </c>
      <c r="F11927" s="22" t="s">
        <v>32</v>
      </c>
      <c r="G11927" s="22" t="s">
        <v>13</v>
      </c>
      <c r="L11927" s="22" t="s">
        <v>42215</v>
      </c>
      <c r="M11927" s="22" t="s">
        <v>42216</v>
      </c>
      <c r="P11927" s="36">
        <v>22</v>
      </c>
    </row>
    <row r="11928" spans="1:16" ht="31.5">
      <c r="A11928" s="22" t="s">
        <v>9</v>
      </c>
      <c r="B11928" s="22" t="s">
        <v>12049</v>
      </c>
      <c r="C11928" s="22" t="s">
        <v>31</v>
      </c>
      <c r="E11928" s="22" t="s">
        <v>12</v>
      </c>
      <c r="F11928" s="22" t="s">
        <v>32</v>
      </c>
      <c r="G11928" s="22" t="s">
        <v>13</v>
      </c>
      <c r="L11928" s="22" t="s">
        <v>42217</v>
      </c>
      <c r="M11928" s="22" t="s">
        <v>42218</v>
      </c>
      <c r="P11928" s="36">
        <v>0</v>
      </c>
    </row>
    <row r="11929" spans="1:16" ht="63">
      <c r="A11929" s="22" t="s">
        <v>9</v>
      </c>
      <c r="B11929" s="22" t="s">
        <v>12050</v>
      </c>
      <c r="C11929" s="22" t="s">
        <v>31</v>
      </c>
      <c r="E11929" s="22" t="s">
        <v>12</v>
      </c>
      <c r="F11929" s="22" t="s">
        <v>32</v>
      </c>
      <c r="G11929" s="22" t="s">
        <v>13</v>
      </c>
      <c r="L11929" s="22" t="s">
        <v>42219</v>
      </c>
      <c r="M11929" s="22" t="s">
        <v>42220</v>
      </c>
      <c r="P11929" s="36">
        <v>72</v>
      </c>
    </row>
    <row r="11930" spans="1:16" ht="21">
      <c r="A11930" s="22" t="s">
        <v>9</v>
      </c>
      <c r="B11930" s="22" t="s">
        <v>12051</v>
      </c>
      <c r="C11930" s="22" t="s">
        <v>11</v>
      </c>
      <c r="E11930" s="22" t="s">
        <v>12</v>
      </c>
      <c r="G11930" s="22" t="s">
        <v>13</v>
      </c>
      <c r="H11930" s="22" t="s">
        <v>14</v>
      </c>
      <c r="L11930" s="22" t="s">
        <v>42221</v>
      </c>
    </row>
    <row r="11931" spans="1:16" ht="31.5">
      <c r="A11931" s="22" t="s">
        <v>9</v>
      </c>
      <c r="B11931" s="22" t="s">
        <v>12052</v>
      </c>
      <c r="C11931" s="22" t="s">
        <v>31</v>
      </c>
      <c r="E11931" s="22" t="s">
        <v>12</v>
      </c>
      <c r="F11931" s="22" t="s">
        <v>32</v>
      </c>
      <c r="G11931" s="22" t="s">
        <v>13</v>
      </c>
      <c r="L11931" s="22" t="s">
        <v>42222</v>
      </c>
      <c r="M11931" s="22" t="s">
        <v>42223</v>
      </c>
      <c r="P11931" s="36">
        <v>8</v>
      </c>
    </row>
    <row r="11932" spans="1:16" ht="42">
      <c r="A11932" s="22" t="s">
        <v>9</v>
      </c>
      <c r="B11932" s="22" t="s">
        <v>12053</v>
      </c>
      <c r="C11932" s="22" t="s">
        <v>31</v>
      </c>
      <c r="E11932" s="22" t="s">
        <v>12</v>
      </c>
      <c r="F11932" s="22" t="s">
        <v>32</v>
      </c>
      <c r="G11932" s="22" t="s">
        <v>13</v>
      </c>
      <c r="L11932" s="22" t="s">
        <v>42224</v>
      </c>
      <c r="M11932" s="22" t="s">
        <v>42225</v>
      </c>
      <c r="P11932" s="36">
        <v>39</v>
      </c>
    </row>
    <row r="11933" spans="1:16" ht="31.5">
      <c r="A11933" s="22" t="s">
        <v>9</v>
      </c>
      <c r="B11933" s="22" t="s">
        <v>12054</v>
      </c>
      <c r="C11933" s="22" t="s">
        <v>31</v>
      </c>
      <c r="E11933" s="22" t="s">
        <v>12</v>
      </c>
      <c r="F11933" s="22" t="s">
        <v>32</v>
      </c>
      <c r="G11933" s="22" t="s">
        <v>13</v>
      </c>
      <c r="L11933" s="22" t="s">
        <v>42226</v>
      </c>
      <c r="M11933" s="22" t="s">
        <v>42227</v>
      </c>
      <c r="P11933" s="36">
        <v>26</v>
      </c>
    </row>
    <row r="11934" spans="1:16" ht="52.5">
      <c r="A11934" s="22" t="s">
        <v>9</v>
      </c>
      <c r="B11934" s="22" t="s">
        <v>12055</v>
      </c>
      <c r="C11934" s="22" t="s">
        <v>31</v>
      </c>
      <c r="E11934" s="22" t="s">
        <v>12</v>
      </c>
      <c r="F11934" s="22" t="s">
        <v>32</v>
      </c>
      <c r="G11934" s="22" t="s">
        <v>13</v>
      </c>
      <c r="L11934" s="22" t="s">
        <v>42228</v>
      </c>
      <c r="M11934" s="22" t="s">
        <v>42229</v>
      </c>
      <c r="P11934" s="36">
        <v>36</v>
      </c>
    </row>
    <row r="11935" spans="1:16" ht="105">
      <c r="A11935" s="22" t="s">
        <v>9</v>
      </c>
      <c r="B11935" s="22" t="s">
        <v>12056</v>
      </c>
      <c r="C11935" s="22" t="s">
        <v>31</v>
      </c>
      <c r="E11935" s="22" t="s">
        <v>12</v>
      </c>
      <c r="F11935" s="22" t="s">
        <v>32</v>
      </c>
      <c r="G11935" s="22" t="s">
        <v>13</v>
      </c>
      <c r="L11935" s="22" t="s">
        <v>42230</v>
      </c>
      <c r="M11935" s="22" t="s">
        <v>42231</v>
      </c>
      <c r="P11935" s="36">
        <v>24</v>
      </c>
    </row>
    <row r="11936" spans="1:16" ht="42">
      <c r="A11936" s="22" t="s">
        <v>9</v>
      </c>
      <c r="B11936" s="22" t="s">
        <v>12057</v>
      </c>
      <c r="C11936" s="22" t="s">
        <v>31</v>
      </c>
      <c r="E11936" s="22" t="s">
        <v>12</v>
      </c>
      <c r="F11936" s="22" t="s">
        <v>32</v>
      </c>
      <c r="G11936" s="22" t="s">
        <v>13</v>
      </c>
      <c r="L11936" s="22" t="s">
        <v>42232</v>
      </c>
      <c r="M11936" s="22" t="s">
        <v>42233</v>
      </c>
      <c r="P11936" s="36">
        <v>2</v>
      </c>
    </row>
    <row r="11937" spans="1:16" ht="31.5">
      <c r="A11937" s="22" t="s">
        <v>9</v>
      </c>
      <c r="B11937" s="22" t="s">
        <v>12058</v>
      </c>
      <c r="C11937" s="22" t="s">
        <v>31</v>
      </c>
      <c r="E11937" s="22" t="s">
        <v>12</v>
      </c>
      <c r="F11937" s="22" t="s">
        <v>32</v>
      </c>
      <c r="G11937" s="22" t="s">
        <v>13</v>
      </c>
      <c r="L11937" s="22" t="s">
        <v>42234</v>
      </c>
      <c r="M11937" s="22" t="s">
        <v>42235</v>
      </c>
      <c r="P11937" s="36">
        <v>7</v>
      </c>
    </row>
    <row r="11938" spans="1:16" ht="31.5">
      <c r="A11938" s="22" t="s">
        <v>9</v>
      </c>
      <c r="B11938" s="22" t="s">
        <v>12059</v>
      </c>
      <c r="C11938" s="22" t="s">
        <v>31</v>
      </c>
      <c r="E11938" s="22" t="s">
        <v>12</v>
      </c>
      <c r="F11938" s="22" t="s">
        <v>32</v>
      </c>
      <c r="G11938" s="22" t="s">
        <v>13</v>
      </c>
      <c r="L11938" s="22" t="s">
        <v>42236</v>
      </c>
      <c r="M11938" s="22" t="s">
        <v>42237</v>
      </c>
      <c r="P11938" s="36">
        <v>4</v>
      </c>
    </row>
    <row r="11939" spans="1:16" ht="31.5">
      <c r="A11939" s="22" t="s">
        <v>9</v>
      </c>
      <c r="B11939" s="22" t="s">
        <v>12060</v>
      </c>
      <c r="C11939" s="22" t="s">
        <v>31</v>
      </c>
      <c r="E11939" s="22" t="s">
        <v>12</v>
      </c>
      <c r="F11939" s="22" t="s">
        <v>32</v>
      </c>
      <c r="G11939" s="22" t="s">
        <v>13</v>
      </c>
      <c r="L11939" s="22" t="s">
        <v>42238</v>
      </c>
      <c r="M11939" s="22" t="s">
        <v>42239</v>
      </c>
      <c r="P11939" s="36">
        <v>6</v>
      </c>
    </row>
    <row r="11940" spans="1:16" ht="21">
      <c r="A11940" s="22" t="s">
        <v>9</v>
      </c>
      <c r="B11940" s="22" t="s">
        <v>12061</v>
      </c>
      <c r="C11940" s="22" t="s">
        <v>31</v>
      </c>
      <c r="E11940" s="22" t="s">
        <v>12</v>
      </c>
      <c r="F11940" s="22" t="s">
        <v>32</v>
      </c>
      <c r="G11940" s="22" t="s">
        <v>13</v>
      </c>
      <c r="L11940" s="22" t="s">
        <v>42240</v>
      </c>
      <c r="M11940" s="22" t="s">
        <v>42241</v>
      </c>
      <c r="P11940" s="36">
        <v>196</v>
      </c>
    </row>
    <row r="11941" spans="1:16" ht="21">
      <c r="A11941" s="22" t="s">
        <v>9</v>
      </c>
      <c r="B11941" s="22" t="s">
        <v>12062</v>
      </c>
      <c r="C11941" s="22" t="s">
        <v>11</v>
      </c>
      <c r="E11941" s="22" t="s">
        <v>12</v>
      </c>
      <c r="G11941" s="22" t="s">
        <v>13</v>
      </c>
      <c r="H11941" s="22" t="s">
        <v>14</v>
      </c>
      <c r="L11941" s="22" t="s">
        <v>42242</v>
      </c>
    </row>
    <row r="11942" spans="1:16" ht="42">
      <c r="A11942" s="22" t="s">
        <v>9</v>
      </c>
      <c r="B11942" s="22" t="s">
        <v>12063</v>
      </c>
      <c r="C11942" s="22" t="s">
        <v>31</v>
      </c>
      <c r="E11942" s="22" t="s">
        <v>12</v>
      </c>
      <c r="F11942" s="22" t="s">
        <v>32</v>
      </c>
      <c r="G11942" s="22" t="s">
        <v>13</v>
      </c>
      <c r="L11942" s="22" t="s">
        <v>42243</v>
      </c>
      <c r="M11942" s="22" t="s">
        <v>42244</v>
      </c>
      <c r="P11942" s="36">
        <v>60</v>
      </c>
    </row>
    <row r="11943" spans="1:16" ht="31.5">
      <c r="A11943" s="22" t="s">
        <v>9</v>
      </c>
      <c r="B11943" s="22" t="s">
        <v>12064</v>
      </c>
      <c r="C11943" s="22" t="s">
        <v>31</v>
      </c>
      <c r="E11943" s="22" t="s">
        <v>12</v>
      </c>
      <c r="F11943" s="22" t="s">
        <v>32</v>
      </c>
      <c r="G11943" s="22" t="s">
        <v>13</v>
      </c>
      <c r="L11943" s="22" t="s">
        <v>42245</v>
      </c>
      <c r="M11943" s="22" t="s">
        <v>42246</v>
      </c>
      <c r="P11943" s="36">
        <v>13</v>
      </c>
    </row>
    <row r="11944" spans="1:16" ht="52.5">
      <c r="A11944" s="22" t="s">
        <v>9</v>
      </c>
      <c r="B11944" s="22" t="s">
        <v>12065</v>
      </c>
      <c r="C11944" s="22" t="s">
        <v>31</v>
      </c>
      <c r="E11944" s="22" t="s">
        <v>12</v>
      </c>
      <c r="F11944" s="22" t="s">
        <v>32</v>
      </c>
      <c r="G11944" s="22" t="s">
        <v>13</v>
      </c>
      <c r="L11944" s="22" t="s">
        <v>42247</v>
      </c>
      <c r="M11944" s="22" t="s">
        <v>42248</v>
      </c>
      <c r="P11944" s="36">
        <v>59</v>
      </c>
    </row>
    <row r="11945" spans="1:16" ht="21">
      <c r="A11945" s="22" t="s">
        <v>9</v>
      </c>
      <c r="B11945" s="22" t="s">
        <v>12066</v>
      </c>
      <c r="C11945" s="22" t="s">
        <v>11</v>
      </c>
      <c r="E11945" s="22" t="s">
        <v>12</v>
      </c>
      <c r="G11945" s="22" t="s">
        <v>13</v>
      </c>
      <c r="H11945" s="22" t="s">
        <v>14</v>
      </c>
      <c r="L11945" s="22" t="s">
        <v>42249</v>
      </c>
    </row>
    <row r="11946" spans="1:16" ht="31.5">
      <c r="A11946" s="22" t="s">
        <v>9</v>
      </c>
      <c r="B11946" s="22" t="s">
        <v>12067</v>
      </c>
      <c r="C11946" s="22" t="s">
        <v>31</v>
      </c>
      <c r="E11946" s="22" t="s">
        <v>12</v>
      </c>
      <c r="F11946" s="22" t="s">
        <v>32</v>
      </c>
      <c r="G11946" s="22" t="s">
        <v>13</v>
      </c>
      <c r="L11946" s="22" t="s">
        <v>42250</v>
      </c>
      <c r="M11946" s="22" t="s">
        <v>42251</v>
      </c>
      <c r="P11946" s="36">
        <v>158</v>
      </c>
    </row>
    <row r="11947" spans="1:16" ht="21">
      <c r="A11947" s="22" t="s">
        <v>9</v>
      </c>
      <c r="B11947" s="22" t="s">
        <v>12068</v>
      </c>
      <c r="C11947" s="22" t="s">
        <v>31</v>
      </c>
      <c r="E11947" s="22" t="s">
        <v>12</v>
      </c>
      <c r="F11947" s="22" t="s">
        <v>32</v>
      </c>
      <c r="G11947" s="22" t="s">
        <v>13</v>
      </c>
      <c r="L11947" s="22" t="s">
        <v>42252</v>
      </c>
      <c r="M11947" s="22" t="s">
        <v>42253</v>
      </c>
      <c r="P11947" s="36">
        <v>22</v>
      </c>
    </row>
    <row r="11948" spans="1:16" ht="73.5">
      <c r="A11948" s="22" t="s">
        <v>9</v>
      </c>
      <c r="B11948" s="22" t="s">
        <v>12069</v>
      </c>
      <c r="C11948" s="22" t="s">
        <v>31</v>
      </c>
      <c r="E11948" s="22" t="s">
        <v>12</v>
      </c>
      <c r="F11948" s="22" t="s">
        <v>32</v>
      </c>
      <c r="G11948" s="22" t="s">
        <v>13</v>
      </c>
      <c r="L11948" s="22" t="s">
        <v>42254</v>
      </c>
      <c r="M11948" s="22" t="s">
        <v>42255</v>
      </c>
      <c r="P11948" s="36">
        <v>360</v>
      </c>
    </row>
    <row r="11949" spans="1:16" ht="31.5">
      <c r="A11949" s="22" t="s">
        <v>9</v>
      </c>
      <c r="B11949" s="22" t="s">
        <v>12070</v>
      </c>
      <c r="C11949" s="22" t="s">
        <v>31</v>
      </c>
      <c r="E11949" s="22" t="s">
        <v>12</v>
      </c>
      <c r="F11949" s="22" t="s">
        <v>32</v>
      </c>
      <c r="G11949" s="22" t="s">
        <v>13</v>
      </c>
      <c r="L11949" s="22" t="s">
        <v>42256</v>
      </c>
      <c r="M11949" s="22" t="s">
        <v>42257</v>
      </c>
      <c r="P11949" s="36">
        <v>141</v>
      </c>
    </row>
    <row r="11950" spans="1:16" ht="21">
      <c r="A11950" s="22" t="s">
        <v>9</v>
      </c>
      <c r="B11950" s="22" t="s">
        <v>12071</v>
      </c>
      <c r="C11950" s="22" t="s">
        <v>11</v>
      </c>
      <c r="E11950" s="22" t="s">
        <v>12</v>
      </c>
      <c r="G11950" s="22" t="s">
        <v>13</v>
      </c>
      <c r="H11950" s="22" t="s">
        <v>14</v>
      </c>
      <c r="L11950" s="22" t="s">
        <v>42258</v>
      </c>
    </row>
    <row r="11951" spans="1:16" ht="21">
      <c r="A11951" s="22" t="s">
        <v>9</v>
      </c>
      <c r="B11951" s="22" t="s">
        <v>12072</v>
      </c>
      <c r="C11951" s="22" t="s">
        <v>31</v>
      </c>
      <c r="E11951" s="22" t="s">
        <v>12</v>
      </c>
      <c r="F11951" s="22" t="s">
        <v>32</v>
      </c>
      <c r="G11951" s="22" t="s">
        <v>13</v>
      </c>
      <c r="L11951" s="22" t="s">
        <v>42259</v>
      </c>
      <c r="M11951" s="22" t="s">
        <v>42260</v>
      </c>
      <c r="P11951" s="36">
        <v>1327</v>
      </c>
    </row>
    <row r="11952" spans="1:16" ht="31.5">
      <c r="A11952" s="22" t="s">
        <v>9</v>
      </c>
      <c r="B11952" s="22" t="s">
        <v>12073</v>
      </c>
      <c r="C11952" s="22" t="s">
        <v>31</v>
      </c>
      <c r="E11952" s="22" t="s">
        <v>12</v>
      </c>
      <c r="F11952" s="22" t="s">
        <v>32</v>
      </c>
      <c r="G11952" s="22" t="s">
        <v>13</v>
      </c>
      <c r="L11952" s="22" t="s">
        <v>42261</v>
      </c>
      <c r="M11952" s="22" t="s">
        <v>42262</v>
      </c>
      <c r="P11952" s="36">
        <v>4</v>
      </c>
    </row>
    <row r="11953" spans="1:16" ht="21">
      <c r="A11953" s="22" t="s">
        <v>9</v>
      </c>
      <c r="B11953" s="22" t="s">
        <v>12074</v>
      </c>
      <c r="C11953" s="22" t="s">
        <v>31</v>
      </c>
      <c r="E11953" s="22" t="s">
        <v>12</v>
      </c>
      <c r="F11953" s="22" t="s">
        <v>32</v>
      </c>
      <c r="G11953" s="22" t="s">
        <v>13</v>
      </c>
      <c r="L11953" s="22" t="s">
        <v>42263</v>
      </c>
      <c r="M11953" s="22" t="s">
        <v>42264</v>
      </c>
      <c r="P11953" s="36">
        <v>6</v>
      </c>
    </row>
    <row r="11954" spans="1:16" ht="21">
      <c r="A11954" s="22" t="s">
        <v>9</v>
      </c>
      <c r="B11954" s="22" t="s">
        <v>12075</v>
      </c>
      <c r="C11954" s="22" t="s">
        <v>31</v>
      </c>
      <c r="E11954" s="22" t="s">
        <v>12</v>
      </c>
      <c r="F11954" s="22" t="s">
        <v>32</v>
      </c>
      <c r="G11954" s="22" t="s">
        <v>13</v>
      </c>
      <c r="L11954" s="22" t="s">
        <v>42265</v>
      </c>
      <c r="M11954" s="22" t="s">
        <v>42266</v>
      </c>
      <c r="P11954" s="36">
        <v>22</v>
      </c>
    </row>
    <row r="11955" spans="1:16" ht="42">
      <c r="A11955" s="22" t="s">
        <v>9</v>
      </c>
      <c r="B11955" s="22" t="s">
        <v>12076</v>
      </c>
      <c r="C11955" s="22" t="s">
        <v>31</v>
      </c>
      <c r="E11955" s="22" t="s">
        <v>12</v>
      </c>
      <c r="F11955" s="22" t="s">
        <v>32</v>
      </c>
      <c r="G11955" s="22" t="s">
        <v>13</v>
      </c>
      <c r="L11955" s="22" t="s">
        <v>42267</v>
      </c>
      <c r="M11955" s="22" t="s">
        <v>42268</v>
      </c>
      <c r="P11955" s="36">
        <v>216</v>
      </c>
    </row>
    <row r="11956" spans="1:16" ht="42">
      <c r="A11956" s="22" t="s">
        <v>9</v>
      </c>
      <c r="B11956" s="22" t="s">
        <v>12077</v>
      </c>
      <c r="C11956" s="22" t="s">
        <v>31</v>
      </c>
      <c r="E11956" s="22" t="s">
        <v>12</v>
      </c>
      <c r="F11956" s="22" t="s">
        <v>32</v>
      </c>
      <c r="G11956" s="22" t="s">
        <v>13</v>
      </c>
      <c r="L11956" s="22" t="s">
        <v>42269</v>
      </c>
      <c r="M11956" s="22" t="s">
        <v>42270</v>
      </c>
      <c r="P11956" s="36">
        <v>69</v>
      </c>
    </row>
    <row r="11957" spans="1:16" ht="63">
      <c r="A11957" s="22" t="s">
        <v>9</v>
      </c>
      <c r="B11957" s="22" t="s">
        <v>12078</v>
      </c>
      <c r="C11957" s="22" t="s">
        <v>31</v>
      </c>
      <c r="E11957" s="22" t="s">
        <v>12</v>
      </c>
      <c r="F11957" s="22" t="s">
        <v>32</v>
      </c>
      <c r="G11957" s="22" t="s">
        <v>13</v>
      </c>
      <c r="L11957" s="22" t="s">
        <v>42271</v>
      </c>
      <c r="M11957" s="22" t="s">
        <v>42272</v>
      </c>
      <c r="P11957" s="36">
        <v>43</v>
      </c>
    </row>
    <row r="11958" spans="1:16" ht="115.5">
      <c r="A11958" s="22" t="s">
        <v>9</v>
      </c>
      <c r="B11958" s="22" t="s">
        <v>12079</v>
      </c>
      <c r="C11958" s="22" t="s">
        <v>31</v>
      </c>
      <c r="E11958" s="22" t="s">
        <v>12</v>
      </c>
      <c r="F11958" s="22" t="s">
        <v>32</v>
      </c>
      <c r="G11958" s="22" t="s">
        <v>13</v>
      </c>
      <c r="L11958" s="22" t="s">
        <v>42273</v>
      </c>
      <c r="M11958" s="22" t="s">
        <v>42274</v>
      </c>
      <c r="P11958" s="36">
        <v>140</v>
      </c>
    </row>
    <row r="11959" spans="1:16" ht="21">
      <c r="A11959" s="22" t="s">
        <v>9</v>
      </c>
      <c r="B11959" s="22" t="s">
        <v>12080</v>
      </c>
      <c r="C11959" s="22" t="s">
        <v>31</v>
      </c>
      <c r="E11959" s="22" t="s">
        <v>12</v>
      </c>
      <c r="F11959" s="22" t="s">
        <v>32</v>
      </c>
      <c r="G11959" s="22" t="s">
        <v>13</v>
      </c>
      <c r="L11959" s="22" t="s">
        <v>42275</v>
      </c>
      <c r="M11959" s="22" t="s">
        <v>42276</v>
      </c>
      <c r="P11959" s="36">
        <v>21</v>
      </c>
    </row>
    <row r="11960" spans="1:16" ht="31.5">
      <c r="A11960" s="22" t="s">
        <v>9</v>
      </c>
      <c r="B11960" s="22" t="s">
        <v>12081</v>
      </c>
      <c r="C11960" s="22" t="s">
        <v>31</v>
      </c>
      <c r="E11960" s="22" t="s">
        <v>12</v>
      </c>
      <c r="F11960" s="22" t="s">
        <v>32</v>
      </c>
      <c r="G11960" s="22" t="s">
        <v>13</v>
      </c>
      <c r="L11960" s="22" t="s">
        <v>42277</v>
      </c>
      <c r="M11960" s="22" t="s">
        <v>42278</v>
      </c>
      <c r="P11960" s="36">
        <v>245</v>
      </c>
    </row>
    <row r="11961" spans="1:16" ht="21">
      <c r="A11961" s="22" t="s">
        <v>9</v>
      </c>
      <c r="B11961" s="22" t="s">
        <v>12082</v>
      </c>
      <c r="C11961" s="22" t="s">
        <v>31</v>
      </c>
      <c r="E11961" s="22" t="s">
        <v>12</v>
      </c>
      <c r="F11961" s="22" t="s">
        <v>32</v>
      </c>
      <c r="G11961" s="22" t="s">
        <v>13</v>
      </c>
      <c r="L11961" s="22" t="s">
        <v>42279</v>
      </c>
      <c r="M11961" s="22" t="s">
        <v>42280</v>
      </c>
      <c r="P11961" s="36">
        <v>66</v>
      </c>
    </row>
    <row r="11962" spans="1:16" ht="21">
      <c r="A11962" s="22" t="s">
        <v>9</v>
      </c>
      <c r="B11962" s="22" t="s">
        <v>12083</v>
      </c>
      <c r="C11962" s="22" t="s">
        <v>31</v>
      </c>
      <c r="E11962" s="22" t="s">
        <v>12</v>
      </c>
      <c r="F11962" s="22" t="s">
        <v>32</v>
      </c>
      <c r="G11962" s="22" t="s">
        <v>13</v>
      </c>
      <c r="L11962" s="22" t="s">
        <v>42281</v>
      </c>
      <c r="M11962" s="22" t="s">
        <v>42282</v>
      </c>
      <c r="P11962" s="36">
        <v>66</v>
      </c>
    </row>
    <row r="11963" spans="1:16" ht="21">
      <c r="A11963" s="22" t="s">
        <v>9</v>
      </c>
      <c r="B11963" s="22" t="s">
        <v>12084</v>
      </c>
      <c r="C11963" s="22" t="s">
        <v>11</v>
      </c>
      <c r="E11963" s="22" t="s">
        <v>12</v>
      </c>
      <c r="G11963" s="22" t="s">
        <v>13</v>
      </c>
      <c r="H11963" s="22" t="s">
        <v>14</v>
      </c>
      <c r="L11963" s="22" t="s">
        <v>42283</v>
      </c>
    </row>
    <row r="11964" spans="1:16" ht="178.5">
      <c r="A11964" s="22" t="s">
        <v>9</v>
      </c>
      <c r="B11964" s="22" t="s">
        <v>12085</v>
      </c>
      <c r="C11964" s="22" t="s">
        <v>31</v>
      </c>
      <c r="E11964" s="22" t="s">
        <v>12</v>
      </c>
      <c r="F11964" s="22" t="s">
        <v>32</v>
      </c>
      <c r="G11964" s="22" t="s">
        <v>13</v>
      </c>
      <c r="L11964" s="22" t="s">
        <v>42284</v>
      </c>
      <c r="M11964" s="22" t="s">
        <v>42285</v>
      </c>
      <c r="P11964" s="36">
        <v>14</v>
      </c>
    </row>
    <row r="11965" spans="1:16" ht="21">
      <c r="A11965" s="22" t="s">
        <v>9</v>
      </c>
      <c r="B11965" s="22" t="s">
        <v>12086</v>
      </c>
      <c r="C11965" s="22" t="s">
        <v>11</v>
      </c>
      <c r="E11965" s="22" t="s">
        <v>12</v>
      </c>
      <c r="G11965" s="22" t="s">
        <v>13</v>
      </c>
      <c r="H11965" s="22" t="s">
        <v>14</v>
      </c>
      <c r="L11965" s="22" t="s">
        <v>42286</v>
      </c>
    </row>
    <row r="11966" spans="1:16" ht="105">
      <c r="A11966" s="22" t="s">
        <v>9</v>
      </c>
      <c r="B11966" s="22" t="s">
        <v>12087</v>
      </c>
      <c r="C11966" s="22" t="s">
        <v>31</v>
      </c>
      <c r="E11966" s="22" t="s">
        <v>12</v>
      </c>
      <c r="F11966" s="22" t="s">
        <v>32</v>
      </c>
      <c r="G11966" s="22" t="s">
        <v>13</v>
      </c>
      <c r="L11966" s="22" t="s">
        <v>42287</v>
      </c>
      <c r="M11966" s="22" t="s">
        <v>42288</v>
      </c>
      <c r="P11966" s="36">
        <v>1</v>
      </c>
    </row>
    <row r="11967" spans="1:16" ht="31.5">
      <c r="A11967" s="22" t="s">
        <v>9</v>
      </c>
      <c r="B11967" s="22" t="s">
        <v>12088</v>
      </c>
      <c r="C11967" s="22" t="s">
        <v>31</v>
      </c>
      <c r="E11967" s="22" t="s">
        <v>12</v>
      </c>
      <c r="F11967" s="22" t="s">
        <v>32</v>
      </c>
      <c r="G11967" s="22" t="s">
        <v>13</v>
      </c>
      <c r="L11967" s="22" t="s">
        <v>42289</v>
      </c>
      <c r="M11967" s="22" t="s">
        <v>42290</v>
      </c>
      <c r="P11967" s="36">
        <v>10</v>
      </c>
    </row>
    <row r="11968" spans="1:16" ht="21">
      <c r="A11968" s="22" t="s">
        <v>9</v>
      </c>
      <c r="B11968" s="22" t="s">
        <v>12089</v>
      </c>
      <c r="C11968" s="22" t="s">
        <v>11</v>
      </c>
      <c r="E11968" s="22" t="s">
        <v>12</v>
      </c>
      <c r="G11968" s="22" t="s">
        <v>13</v>
      </c>
      <c r="H11968" s="22" t="s">
        <v>14</v>
      </c>
      <c r="L11968" s="22" t="s">
        <v>42291</v>
      </c>
    </row>
    <row r="11969" spans="1:16" ht="21">
      <c r="A11969" s="22" t="s">
        <v>9</v>
      </c>
      <c r="B11969" s="22" t="s">
        <v>12090</v>
      </c>
      <c r="C11969" s="22" t="s">
        <v>31</v>
      </c>
      <c r="E11969" s="22" t="s">
        <v>12</v>
      </c>
      <c r="F11969" s="22" t="s">
        <v>32</v>
      </c>
      <c r="G11969" s="22" t="s">
        <v>13</v>
      </c>
      <c r="L11969" s="22" t="s">
        <v>42292</v>
      </c>
      <c r="M11969" s="22" t="s">
        <v>42293</v>
      </c>
      <c r="P11969" s="36">
        <v>94</v>
      </c>
    </row>
    <row r="11970" spans="1:16" ht="21">
      <c r="A11970" s="22" t="s">
        <v>9</v>
      </c>
      <c r="B11970" s="22" t="s">
        <v>12091</v>
      </c>
      <c r="C11970" s="22" t="s">
        <v>31</v>
      </c>
      <c r="E11970" s="22" t="s">
        <v>12</v>
      </c>
      <c r="F11970" s="22" t="s">
        <v>32</v>
      </c>
      <c r="G11970" s="22" t="s">
        <v>13</v>
      </c>
      <c r="L11970" s="22" t="s">
        <v>42294</v>
      </c>
      <c r="M11970" s="22" t="s">
        <v>42295</v>
      </c>
      <c r="P11970" s="36">
        <v>79</v>
      </c>
    </row>
    <row r="11971" spans="1:16" ht="42">
      <c r="A11971" s="22" t="s">
        <v>9</v>
      </c>
      <c r="B11971" s="22" t="s">
        <v>12092</v>
      </c>
      <c r="C11971" s="22" t="s">
        <v>31</v>
      </c>
      <c r="E11971" s="22" t="s">
        <v>12</v>
      </c>
      <c r="F11971" s="22" t="s">
        <v>32</v>
      </c>
      <c r="G11971" s="22" t="s">
        <v>13</v>
      </c>
      <c r="L11971" s="22" t="s">
        <v>42296</v>
      </c>
      <c r="M11971" s="22" t="s">
        <v>42297</v>
      </c>
      <c r="P11971" s="36">
        <v>10</v>
      </c>
    </row>
    <row r="11972" spans="1:16" ht="31.5">
      <c r="A11972" s="22" t="s">
        <v>9</v>
      </c>
      <c r="B11972" s="22" t="s">
        <v>12093</v>
      </c>
      <c r="C11972" s="22" t="s">
        <v>31</v>
      </c>
      <c r="E11972" s="22" t="s">
        <v>12</v>
      </c>
      <c r="F11972" s="22" t="s">
        <v>32</v>
      </c>
      <c r="G11972" s="22" t="s">
        <v>13</v>
      </c>
      <c r="L11972" s="22" t="s">
        <v>42298</v>
      </c>
      <c r="M11972" s="22" t="s">
        <v>42299</v>
      </c>
      <c r="P11972" s="36">
        <v>305</v>
      </c>
    </row>
    <row r="11973" spans="1:16" ht="31.5">
      <c r="A11973" s="22" t="s">
        <v>9</v>
      </c>
      <c r="B11973" s="22" t="s">
        <v>12094</v>
      </c>
      <c r="C11973" s="22" t="s">
        <v>31</v>
      </c>
      <c r="E11973" s="22" t="s">
        <v>12</v>
      </c>
      <c r="F11973" s="22" t="s">
        <v>32</v>
      </c>
      <c r="G11973" s="22" t="s">
        <v>13</v>
      </c>
      <c r="L11973" s="22" t="s">
        <v>42300</v>
      </c>
      <c r="M11973" s="22" t="s">
        <v>42301</v>
      </c>
      <c r="P11973" s="36">
        <v>135</v>
      </c>
    </row>
    <row r="11974" spans="1:16" ht="31.5">
      <c r="A11974" s="22" t="s">
        <v>9</v>
      </c>
      <c r="B11974" s="22" t="s">
        <v>12095</v>
      </c>
      <c r="C11974" s="22" t="s">
        <v>31</v>
      </c>
      <c r="E11974" s="22" t="s">
        <v>12</v>
      </c>
      <c r="F11974" s="22" t="s">
        <v>32</v>
      </c>
      <c r="G11974" s="22" t="s">
        <v>13</v>
      </c>
      <c r="L11974" s="22" t="s">
        <v>42302</v>
      </c>
      <c r="M11974" s="22" t="s">
        <v>42303</v>
      </c>
      <c r="P11974" s="36">
        <v>38</v>
      </c>
    </row>
    <row r="11975" spans="1:16">
      <c r="A11975" s="22" t="s">
        <v>9</v>
      </c>
      <c r="B11975" s="22" t="s">
        <v>12096</v>
      </c>
      <c r="C11975" s="22" t="s">
        <v>11</v>
      </c>
      <c r="E11975" s="22" t="s">
        <v>12</v>
      </c>
      <c r="G11975" s="22" t="s">
        <v>13</v>
      </c>
      <c r="H11975" s="22" t="s">
        <v>14</v>
      </c>
      <c r="L11975" s="22" t="s">
        <v>42304</v>
      </c>
    </row>
    <row r="11976" spans="1:16" ht="21">
      <c r="A11976" s="22" t="s">
        <v>9</v>
      </c>
      <c r="B11976" s="22" t="s">
        <v>12097</v>
      </c>
      <c r="C11976" s="22" t="s">
        <v>11</v>
      </c>
      <c r="E11976" s="22" t="s">
        <v>12</v>
      </c>
      <c r="G11976" s="22" t="s">
        <v>13</v>
      </c>
      <c r="H11976" s="22" t="s">
        <v>14</v>
      </c>
      <c r="L11976" s="22" t="s">
        <v>42305</v>
      </c>
    </row>
    <row r="11977" spans="1:16" ht="42">
      <c r="A11977" s="22" t="s">
        <v>9</v>
      </c>
      <c r="B11977" s="22" t="s">
        <v>12098</v>
      </c>
      <c r="C11977" s="22" t="s">
        <v>31</v>
      </c>
      <c r="E11977" s="22" t="s">
        <v>12</v>
      </c>
      <c r="F11977" s="22" t="s">
        <v>32</v>
      </c>
      <c r="G11977" s="22" t="s">
        <v>13</v>
      </c>
      <c r="L11977" s="22" t="s">
        <v>42306</v>
      </c>
      <c r="M11977" s="22" t="s">
        <v>42307</v>
      </c>
      <c r="P11977" s="36">
        <v>28</v>
      </c>
    </row>
    <row r="11978" spans="1:16" ht="42">
      <c r="A11978" s="22" t="s">
        <v>9</v>
      </c>
      <c r="B11978" s="22" t="s">
        <v>12099</v>
      </c>
      <c r="C11978" s="22" t="s">
        <v>31</v>
      </c>
      <c r="E11978" s="22" t="s">
        <v>12</v>
      </c>
      <c r="F11978" s="22" t="s">
        <v>32</v>
      </c>
      <c r="G11978" s="22" t="s">
        <v>13</v>
      </c>
      <c r="L11978" s="22" t="s">
        <v>42308</v>
      </c>
      <c r="M11978" s="22" t="s">
        <v>42309</v>
      </c>
      <c r="P11978" s="36">
        <v>136</v>
      </c>
    </row>
    <row r="11979" spans="1:16" ht="21">
      <c r="A11979" s="22" t="s">
        <v>9</v>
      </c>
      <c r="B11979" s="22" t="s">
        <v>12100</v>
      </c>
      <c r="C11979" s="22" t="s">
        <v>31</v>
      </c>
      <c r="E11979" s="22" t="s">
        <v>12</v>
      </c>
      <c r="F11979" s="22" t="s">
        <v>32</v>
      </c>
      <c r="G11979" s="22" t="s">
        <v>13</v>
      </c>
      <c r="L11979" s="22" t="s">
        <v>42310</v>
      </c>
      <c r="M11979" s="22" t="s">
        <v>42311</v>
      </c>
      <c r="P11979" s="36">
        <v>2575</v>
      </c>
    </row>
    <row r="11980" spans="1:16" ht="31.5">
      <c r="A11980" s="22" t="s">
        <v>9</v>
      </c>
      <c r="B11980" s="22" t="s">
        <v>12101</v>
      </c>
      <c r="C11980" s="22" t="s">
        <v>31</v>
      </c>
      <c r="E11980" s="22" t="s">
        <v>12</v>
      </c>
      <c r="F11980" s="22" t="s">
        <v>32</v>
      </c>
      <c r="G11980" s="22" t="s">
        <v>13</v>
      </c>
      <c r="L11980" s="22" t="s">
        <v>42312</v>
      </c>
      <c r="M11980" s="22" t="s">
        <v>42313</v>
      </c>
      <c r="P11980" s="36">
        <v>0</v>
      </c>
    </row>
    <row r="11981" spans="1:16" ht="52.5">
      <c r="A11981" s="22" t="s">
        <v>9</v>
      </c>
      <c r="B11981" s="22" t="s">
        <v>12102</v>
      </c>
      <c r="C11981" s="22" t="s">
        <v>31</v>
      </c>
      <c r="E11981" s="22" t="s">
        <v>12</v>
      </c>
      <c r="F11981" s="22" t="s">
        <v>32</v>
      </c>
      <c r="G11981" s="22" t="s">
        <v>13</v>
      </c>
      <c r="L11981" s="22" t="s">
        <v>42314</v>
      </c>
      <c r="M11981" s="22" t="s">
        <v>42315</v>
      </c>
      <c r="P11981" s="36">
        <v>103</v>
      </c>
    </row>
    <row r="11982" spans="1:16">
      <c r="A11982" s="22" t="s">
        <v>9</v>
      </c>
      <c r="B11982" s="22" t="s">
        <v>12103</v>
      </c>
      <c r="C11982" s="22" t="s">
        <v>31</v>
      </c>
      <c r="E11982" s="22" t="s">
        <v>12</v>
      </c>
      <c r="F11982" s="22" t="s">
        <v>32</v>
      </c>
      <c r="G11982" s="22" t="s">
        <v>13</v>
      </c>
      <c r="L11982" s="22" t="s">
        <v>42316</v>
      </c>
      <c r="M11982" s="22" t="s">
        <v>42317</v>
      </c>
      <c r="P11982" s="36">
        <v>976</v>
      </c>
    </row>
    <row r="11983" spans="1:16" ht="73.5">
      <c r="A11983" s="22" t="s">
        <v>9</v>
      </c>
      <c r="B11983" s="22" t="s">
        <v>12104</v>
      </c>
      <c r="C11983" s="22" t="s">
        <v>31</v>
      </c>
      <c r="E11983" s="22" t="s">
        <v>12</v>
      </c>
      <c r="F11983" s="22" t="s">
        <v>32</v>
      </c>
      <c r="G11983" s="22" t="s">
        <v>13</v>
      </c>
      <c r="L11983" s="22" t="s">
        <v>42318</v>
      </c>
      <c r="M11983" s="22" t="s">
        <v>42319</v>
      </c>
      <c r="P11983" s="36">
        <v>447</v>
      </c>
    </row>
    <row r="11984" spans="1:16" ht="52.5">
      <c r="A11984" s="22" t="s">
        <v>9</v>
      </c>
      <c r="B11984" s="22" t="s">
        <v>12105</v>
      </c>
      <c r="C11984" s="22" t="s">
        <v>31</v>
      </c>
      <c r="E11984" s="22" t="s">
        <v>12</v>
      </c>
      <c r="F11984" s="22" t="s">
        <v>32</v>
      </c>
      <c r="G11984" s="22" t="s">
        <v>13</v>
      </c>
      <c r="L11984" s="22" t="s">
        <v>42320</v>
      </c>
      <c r="M11984" s="22" t="s">
        <v>42321</v>
      </c>
      <c r="P11984" s="36">
        <v>31</v>
      </c>
    </row>
    <row r="11985" spans="1:16" ht="21">
      <c r="A11985" s="22" t="s">
        <v>9</v>
      </c>
      <c r="B11985" s="22" t="s">
        <v>12106</v>
      </c>
      <c r="C11985" s="22" t="s">
        <v>31</v>
      </c>
      <c r="E11985" s="22" t="s">
        <v>12</v>
      </c>
      <c r="F11985" s="22" t="s">
        <v>32</v>
      </c>
      <c r="G11985" s="22" t="s">
        <v>13</v>
      </c>
      <c r="L11985" s="22" t="s">
        <v>42322</v>
      </c>
      <c r="M11985" s="22" t="s">
        <v>42323</v>
      </c>
      <c r="P11985" s="36">
        <v>81</v>
      </c>
    </row>
    <row r="11986" spans="1:16" ht="31.5">
      <c r="A11986" s="22" t="s">
        <v>9</v>
      </c>
      <c r="B11986" s="22" t="s">
        <v>12107</v>
      </c>
      <c r="C11986" s="22" t="s">
        <v>31</v>
      </c>
      <c r="E11986" s="22" t="s">
        <v>12</v>
      </c>
      <c r="F11986" s="22" t="s">
        <v>32</v>
      </c>
      <c r="G11986" s="22" t="s">
        <v>13</v>
      </c>
      <c r="L11986" s="22" t="s">
        <v>42324</v>
      </c>
      <c r="M11986" s="22" t="s">
        <v>42325</v>
      </c>
      <c r="P11986" s="36">
        <v>392</v>
      </c>
    </row>
    <row r="11987" spans="1:16" ht="21">
      <c r="A11987" s="22" t="s">
        <v>9</v>
      </c>
      <c r="B11987" s="22" t="s">
        <v>12108</v>
      </c>
      <c r="C11987" s="22" t="s">
        <v>31</v>
      </c>
      <c r="E11987" s="22" t="s">
        <v>12</v>
      </c>
      <c r="F11987" s="22" t="s">
        <v>32</v>
      </c>
      <c r="G11987" s="22" t="s">
        <v>13</v>
      </c>
      <c r="L11987" s="22" t="s">
        <v>42326</v>
      </c>
      <c r="M11987" s="22" t="s">
        <v>42327</v>
      </c>
      <c r="P11987" s="36">
        <v>227</v>
      </c>
    </row>
    <row r="11988" spans="1:16" ht="21">
      <c r="A11988" s="22" t="s">
        <v>9</v>
      </c>
      <c r="B11988" s="22" t="s">
        <v>12109</v>
      </c>
      <c r="C11988" s="22" t="s">
        <v>31</v>
      </c>
      <c r="E11988" s="22" t="s">
        <v>12</v>
      </c>
      <c r="F11988" s="22" t="s">
        <v>32</v>
      </c>
      <c r="G11988" s="22" t="s">
        <v>13</v>
      </c>
      <c r="L11988" s="22" t="s">
        <v>42328</v>
      </c>
      <c r="M11988" s="22" t="s">
        <v>42329</v>
      </c>
      <c r="P11988" s="36">
        <v>1347</v>
      </c>
    </row>
    <row r="11989" spans="1:16" ht="42">
      <c r="A11989" s="22" t="s">
        <v>9</v>
      </c>
      <c r="B11989" s="22" t="s">
        <v>12110</v>
      </c>
      <c r="C11989" s="22" t="s">
        <v>31</v>
      </c>
      <c r="E11989" s="22" t="s">
        <v>12</v>
      </c>
      <c r="F11989" s="22" t="s">
        <v>32</v>
      </c>
      <c r="G11989" s="22" t="s">
        <v>13</v>
      </c>
      <c r="L11989" s="22" t="s">
        <v>42330</v>
      </c>
      <c r="M11989" s="22" t="s">
        <v>42331</v>
      </c>
      <c r="P11989" s="36">
        <v>1679</v>
      </c>
    </row>
    <row r="11990" spans="1:16" ht="42">
      <c r="A11990" s="22" t="s">
        <v>9</v>
      </c>
      <c r="B11990" s="22" t="s">
        <v>12111</v>
      </c>
      <c r="C11990" s="22" t="s">
        <v>31</v>
      </c>
      <c r="E11990" s="22" t="s">
        <v>12</v>
      </c>
      <c r="F11990" s="22" t="s">
        <v>32</v>
      </c>
      <c r="G11990" s="22" t="s">
        <v>13</v>
      </c>
      <c r="L11990" s="22" t="s">
        <v>42332</v>
      </c>
      <c r="M11990" s="22" t="s">
        <v>42333</v>
      </c>
      <c r="P11990" s="36">
        <v>158</v>
      </c>
    </row>
    <row r="11991" spans="1:16" ht="21">
      <c r="A11991" s="22" t="s">
        <v>9</v>
      </c>
      <c r="B11991" s="22" t="s">
        <v>12112</v>
      </c>
      <c r="C11991" s="22" t="s">
        <v>31</v>
      </c>
      <c r="E11991" s="22" t="s">
        <v>12</v>
      </c>
      <c r="F11991" s="22" t="s">
        <v>32</v>
      </c>
      <c r="G11991" s="22" t="s">
        <v>13</v>
      </c>
      <c r="L11991" s="22" t="s">
        <v>42334</v>
      </c>
      <c r="M11991" s="22" t="s">
        <v>42335</v>
      </c>
      <c r="P11991" s="36">
        <v>13</v>
      </c>
    </row>
    <row r="11992" spans="1:16">
      <c r="A11992" s="22" t="s">
        <v>9</v>
      </c>
      <c r="B11992" s="22" t="s">
        <v>12113</v>
      </c>
      <c r="C11992" s="22" t="s">
        <v>11</v>
      </c>
      <c r="E11992" s="22" t="s">
        <v>12</v>
      </c>
      <c r="G11992" s="22" t="s">
        <v>13</v>
      </c>
      <c r="H11992" s="22" t="s">
        <v>14</v>
      </c>
      <c r="L11992" s="22" t="s">
        <v>42336</v>
      </c>
    </row>
    <row r="11993" spans="1:16">
      <c r="A11993" s="22" t="s">
        <v>9</v>
      </c>
      <c r="B11993" s="22" t="s">
        <v>12114</v>
      </c>
      <c r="C11993" s="22" t="s">
        <v>11</v>
      </c>
      <c r="E11993" s="22" t="s">
        <v>12</v>
      </c>
      <c r="G11993" s="22" t="s">
        <v>13</v>
      </c>
      <c r="H11993" s="22" t="s">
        <v>14</v>
      </c>
      <c r="L11993" s="22" t="s">
        <v>42337</v>
      </c>
    </row>
    <row r="11994" spans="1:16" ht="42">
      <c r="A11994" s="22" t="s">
        <v>9</v>
      </c>
      <c r="B11994" s="22" t="s">
        <v>12115</v>
      </c>
      <c r="C11994" s="22" t="s">
        <v>31</v>
      </c>
      <c r="E11994" s="22" t="s">
        <v>12</v>
      </c>
      <c r="F11994" s="22" t="s">
        <v>32</v>
      </c>
      <c r="G11994" s="22" t="s">
        <v>13</v>
      </c>
      <c r="L11994" s="22" t="s">
        <v>42338</v>
      </c>
      <c r="M11994" s="22" t="s">
        <v>42339</v>
      </c>
      <c r="P11994" s="36">
        <v>81</v>
      </c>
    </row>
    <row r="11995" spans="1:16" ht="42">
      <c r="A11995" s="22" t="s">
        <v>9</v>
      </c>
      <c r="B11995" s="22" t="s">
        <v>12116</v>
      </c>
      <c r="C11995" s="22" t="s">
        <v>31</v>
      </c>
      <c r="E11995" s="22" t="s">
        <v>12</v>
      </c>
      <c r="F11995" s="22" t="s">
        <v>32</v>
      </c>
      <c r="G11995" s="22" t="s">
        <v>13</v>
      </c>
      <c r="L11995" s="22" t="s">
        <v>42340</v>
      </c>
      <c r="M11995" s="22" t="s">
        <v>42341</v>
      </c>
      <c r="P11995" s="36">
        <v>767</v>
      </c>
    </row>
    <row r="11996" spans="1:16" ht="21">
      <c r="A11996" s="22" t="s">
        <v>9</v>
      </c>
      <c r="B11996" s="22" t="s">
        <v>12117</v>
      </c>
      <c r="C11996" s="22" t="s">
        <v>31</v>
      </c>
      <c r="E11996" s="22" t="s">
        <v>12</v>
      </c>
      <c r="F11996" s="22" t="s">
        <v>32</v>
      </c>
      <c r="G11996" s="22" t="s">
        <v>13</v>
      </c>
      <c r="L11996" s="22" t="s">
        <v>42342</v>
      </c>
      <c r="M11996" s="22" t="s">
        <v>42343</v>
      </c>
      <c r="P11996" s="36">
        <v>142</v>
      </c>
    </row>
    <row r="11997" spans="1:16" ht="21">
      <c r="A11997" s="22" t="s">
        <v>9</v>
      </c>
      <c r="B11997" s="22" t="s">
        <v>12118</v>
      </c>
      <c r="C11997" s="22" t="s">
        <v>31</v>
      </c>
      <c r="E11997" s="22" t="s">
        <v>12</v>
      </c>
      <c r="F11997" s="22" t="s">
        <v>32</v>
      </c>
      <c r="G11997" s="22" t="s">
        <v>13</v>
      </c>
      <c r="L11997" s="22" t="s">
        <v>42344</v>
      </c>
      <c r="M11997" s="22" t="s">
        <v>42345</v>
      </c>
      <c r="P11997" s="36">
        <v>102</v>
      </c>
    </row>
    <row r="11998" spans="1:16" ht="84">
      <c r="A11998" s="22" t="s">
        <v>9</v>
      </c>
      <c r="B11998" s="22" t="s">
        <v>12119</v>
      </c>
      <c r="C11998" s="22" t="s">
        <v>31</v>
      </c>
      <c r="E11998" s="22" t="s">
        <v>12</v>
      </c>
      <c r="F11998" s="22" t="s">
        <v>32</v>
      </c>
      <c r="G11998" s="22" t="s">
        <v>13</v>
      </c>
      <c r="L11998" s="22" t="s">
        <v>42346</v>
      </c>
      <c r="M11998" s="22" t="s">
        <v>42347</v>
      </c>
      <c r="P11998" s="36">
        <v>17</v>
      </c>
    </row>
    <row r="11999" spans="1:16" ht="21">
      <c r="A11999" s="22" t="s">
        <v>9</v>
      </c>
      <c r="B11999" s="22" t="s">
        <v>12120</v>
      </c>
      <c r="C11999" s="22" t="s">
        <v>31</v>
      </c>
      <c r="E11999" s="22" t="s">
        <v>12</v>
      </c>
      <c r="F11999" s="22" t="s">
        <v>32</v>
      </c>
      <c r="G11999" s="22" t="s">
        <v>13</v>
      </c>
      <c r="L11999" s="22" t="s">
        <v>42348</v>
      </c>
      <c r="M11999" s="22" t="s">
        <v>42349</v>
      </c>
      <c r="P11999" s="36">
        <v>106</v>
      </c>
    </row>
    <row r="12000" spans="1:16" ht="31.5">
      <c r="A12000" s="22" t="s">
        <v>9</v>
      </c>
      <c r="B12000" s="22" t="s">
        <v>12121</v>
      </c>
      <c r="C12000" s="22" t="s">
        <v>31</v>
      </c>
      <c r="E12000" s="22" t="s">
        <v>12</v>
      </c>
      <c r="F12000" s="22" t="s">
        <v>32</v>
      </c>
      <c r="G12000" s="22" t="s">
        <v>13</v>
      </c>
      <c r="L12000" s="22" t="s">
        <v>42350</v>
      </c>
      <c r="M12000" s="22" t="s">
        <v>42351</v>
      </c>
      <c r="P12000" s="36">
        <v>379</v>
      </c>
    </row>
    <row r="12001" spans="1:16" ht="31.5">
      <c r="A12001" s="22" t="s">
        <v>9</v>
      </c>
      <c r="B12001" s="22" t="s">
        <v>12122</v>
      </c>
      <c r="C12001" s="22" t="s">
        <v>31</v>
      </c>
      <c r="E12001" s="22" t="s">
        <v>12</v>
      </c>
      <c r="F12001" s="22" t="s">
        <v>32</v>
      </c>
      <c r="G12001" s="22" t="s">
        <v>13</v>
      </c>
      <c r="L12001" s="22" t="s">
        <v>42352</v>
      </c>
      <c r="M12001" s="22" t="s">
        <v>42353</v>
      </c>
      <c r="P12001" s="36">
        <v>61</v>
      </c>
    </row>
    <row r="12002" spans="1:16" ht="21">
      <c r="A12002" s="22" t="s">
        <v>9</v>
      </c>
      <c r="B12002" s="22" t="s">
        <v>12123</v>
      </c>
      <c r="C12002" s="22" t="s">
        <v>31</v>
      </c>
      <c r="E12002" s="22" t="s">
        <v>12</v>
      </c>
      <c r="F12002" s="22" t="s">
        <v>32</v>
      </c>
      <c r="G12002" s="22" t="s">
        <v>13</v>
      </c>
      <c r="L12002" s="22" t="s">
        <v>42354</v>
      </c>
      <c r="M12002" s="22" t="s">
        <v>42355</v>
      </c>
      <c r="P12002" s="36">
        <v>354</v>
      </c>
    </row>
    <row r="12003" spans="1:16" ht="42">
      <c r="A12003" s="22" t="s">
        <v>9</v>
      </c>
      <c r="B12003" s="22" t="s">
        <v>12124</v>
      </c>
      <c r="C12003" s="22" t="s">
        <v>31</v>
      </c>
      <c r="E12003" s="22" t="s">
        <v>12</v>
      </c>
      <c r="F12003" s="22" t="s">
        <v>32</v>
      </c>
      <c r="G12003" s="22" t="s">
        <v>13</v>
      </c>
      <c r="L12003" s="22" t="s">
        <v>42356</v>
      </c>
      <c r="M12003" s="22" t="s">
        <v>42357</v>
      </c>
      <c r="P12003" s="36">
        <v>33</v>
      </c>
    </row>
    <row r="12004" spans="1:16" ht="21">
      <c r="A12004" s="22" t="s">
        <v>9</v>
      </c>
      <c r="B12004" s="22" t="s">
        <v>12125</v>
      </c>
      <c r="C12004" s="22" t="s">
        <v>31</v>
      </c>
      <c r="E12004" s="22" t="s">
        <v>12</v>
      </c>
      <c r="F12004" s="22" t="s">
        <v>32</v>
      </c>
      <c r="G12004" s="22" t="s">
        <v>13</v>
      </c>
      <c r="L12004" s="22" t="s">
        <v>42358</v>
      </c>
      <c r="M12004" s="22" t="s">
        <v>42359</v>
      </c>
      <c r="P12004" s="36">
        <v>20</v>
      </c>
    </row>
    <row r="12005" spans="1:16" ht="31.5">
      <c r="A12005" s="22" t="s">
        <v>9</v>
      </c>
      <c r="B12005" s="22" t="s">
        <v>12126</v>
      </c>
      <c r="C12005" s="22" t="s">
        <v>31</v>
      </c>
      <c r="E12005" s="22" t="s">
        <v>12</v>
      </c>
      <c r="F12005" s="22" t="s">
        <v>32</v>
      </c>
      <c r="G12005" s="22" t="s">
        <v>13</v>
      </c>
      <c r="L12005" s="22" t="s">
        <v>42360</v>
      </c>
      <c r="M12005" s="22" t="s">
        <v>42361</v>
      </c>
      <c r="P12005" s="36">
        <v>1187</v>
      </c>
    </row>
    <row r="12006" spans="1:16" ht="115.5">
      <c r="A12006" s="22" t="s">
        <v>9</v>
      </c>
      <c r="B12006" s="22" t="s">
        <v>12127</v>
      </c>
      <c r="C12006" s="22" t="s">
        <v>31</v>
      </c>
      <c r="E12006" s="22" t="s">
        <v>12</v>
      </c>
      <c r="F12006" s="22" t="s">
        <v>32</v>
      </c>
      <c r="G12006" s="22" t="s">
        <v>13</v>
      </c>
      <c r="L12006" s="22" t="s">
        <v>42362</v>
      </c>
      <c r="M12006" s="22" t="s">
        <v>42363</v>
      </c>
      <c r="P12006" s="36">
        <v>55</v>
      </c>
    </row>
    <row r="12007" spans="1:16" ht="63">
      <c r="A12007" s="22" t="s">
        <v>9</v>
      </c>
      <c r="B12007" s="22" t="s">
        <v>12128</v>
      </c>
      <c r="C12007" s="22" t="s">
        <v>31</v>
      </c>
      <c r="E12007" s="22" t="s">
        <v>12</v>
      </c>
      <c r="F12007" s="22" t="s">
        <v>32</v>
      </c>
      <c r="G12007" s="22" t="s">
        <v>13</v>
      </c>
      <c r="L12007" s="22" t="s">
        <v>42364</v>
      </c>
      <c r="M12007" s="22" t="s">
        <v>42365</v>
      </c>
      <c r="P12007" s="36">
        <v>26</v>
      </c>
    </row>
    <row r="12008" spans="1:16" ht="31.5">
      <c r="A12008" s="22" t="s">
        <v>9</v>
      </c>
      <c r="B12008" s="22" t="s">
        <v>12129</v>
      </c>
      <c r="C12008" s="22" t="s">
        <v>31</v>
      </c>
      <c r="E12008" s="22" t="s">
        <v>12</v>
      </c>
      <c r="F12008" s="22" t="s">
        <v>32</v>
      </c>
      <c r="G12008" s="22" t="s">
        <v>13</v>
      </c>
      <c r="L12008" s="22" t="s">
        <v>42366</v>
      </c>
      <c r="M12008" s="22" t="s">
        <v>42367</v>
      </c>
      <c r="P12008" s="36">
        <v>25</v>
      </c>
    </row>
    <row r="12009" spans="1:16">
      <c r="A12009" s="22" t="s">
        <v>9</v>
      </c>
      <c r="B12009" s="22" t="s">
        <v>12130</v>
      </c>
      <c r="C12009" s="22" t="s">
        <v>11</v>
      </c>
      <c r="E12009" s="22" t="s">
        <v>12</v>
      </c>
      <c r="G12009" s="22" t="s">
        <v>13</v>
      </c>
      <c r="H12009" s="22" t="s">
        <v>14</v>
      </c>
      <c r="L12009" s="22" t="s">
        <v>42368</v>
      </c>
    </row>
    <row r="12010" spans="1:16" ht="42">
      <c r="A12010" s="22" t="s">
        <v>9</v>
      </c>
      <c r="B12010" s="22" t="s">
        <v>12131</v>
      </c>
      <c r="C12010" s="22" t="s">
        <v>31</v>
      </c>
      <c r="E12010" s="22" t="s">
        <v>12</v>
      </c>
      <c r="F12010" s="22" t="s">
        <v>32</v>
      </c>
      <c r="G12010" s="22" t="s">
        <v>13</v>
      </c>
      <c r="L12010" s="22" t="s">
        <v>42369</v>
      </c>
      <c r="M12010" s="22" t="s">
        <v>42370</v>
      </c>
      <c r="P12010" s="36">
        <v>885</v>
      </c>
    </row>
    <row r="12011" spans="1:16" ht="21">
      <c r="A12011" s="22" t="s">
        <v>9</v>
      </c>
      <c r="B12011" s="22" t="s">
        <v>12132</v>
      </c>
      <c r="C12011" s="22" t="s">
        <v>11</v>
      </c>
      <c r="E12011" s="22" t="s">
        <v>12</v>
      </c>
      <c r="G12011" s="22" t="s">
        <v>13</v>
      </c>
      <c r="H12011" s="22" t="s">
        <v>14</v>
      </c>
      <c r="L12011" s="22" t="s">
        <v>42371</v>
      </c>
    </row>
    <row r="12012" spans="1:16" ht="31.5">
      <c r="A12012" s="22" t="s">
        <v>9</v>
      </c>
      <c r="B12012" s="22" t="s">
        <v>12133</v>
      </c>
      <c r="C12012" s="22" t="s">
        <v>31</v>
      </c>
      <c r="E12012" s="22" t="s">
        <v>12</v>
      </c>
      <c r="F12012" s="22" t="s">
        <v>32</v>
      </c>
      <c r="G12012" s="22" t="s">
        <v>13</v>
      </c>
      <c r="L12012" s="22" t="s">
        <v>42372</v>
      </c>
      <c r="M12012" s="22" t="s">
        <v>42373</v>
      </c>
      <c r="P12012" s="36">
        <v>29</v>
      </c>
    </row>
    <row r="12013" spans="1:16" ht="31.5">
      <c r="A12013" s="22" t="s">
        <v>9</v>
      </c>
      <c r="B12013" s="22" t="s">
        <v>12134</v>
      </c>
      <c r="C12013" s="22" t="s">
        <v>31</v>
      </c>
      <c r="E12013" s="22" t="s">
        <v>12</v>
      </c>
      <c r="F12013" s="22" t="s">
        <v>32</v>
      </c>
      <c r="G12013" s="22" t="s">
        <v>13</v>
      </c>
      <c r="L12013" s="22" t="s">
        <v>42374</v>
      </c>
      <c r="M12013" s="22" t="s">
        <v>42375</v>
      </c>
      <c r="P12013" s="36">
        <v>71</v>
      </c>
    </row>
    <row r="12014" spans="1:16" ht="31.5">
      <c r="A12014" s="22" t="s">
        <v>9</v>
      </c>
      <c r="B12014" s="22" t="s">
        <v>12135</v>
      </c>
      <c r="C12014" s="22" t="s">
        <v>31</v>
      </c>
      <c r="E12014" s="22" t="s">
        <v>12</v>
      </c>
      <c r="F12014" s="22" t="s">
        <v>32</v>
      </c>
      <c r="G12014" s="22" t="s">
        <v>13</v>
      </c>
      <c r="L12014" s="22" t="s">
        <v>42376</v>
      </c>
      <c r="M12014" s="22" t="s">
        <v>42377</v>
      </c>
      <c r="P12014" s="36">
        <v>1365</v>
      </c>
    </row>
    <row r="12015" spans="1:16">
      <c r="A12015" s="22" t="s">
        <v>9</v>
      </c>
      <c r="B12015" s="22" t="s">
        <v>12136</v>
      </c>
      <c r="C12015" s="22" t="s">
        <v>11</v>
      </c>
      <c r="E12015" s="22" t="s">
        <v>12</v>
      </c>
      <c r="G12015" s="22" t="s">
        <v>13</v>
      </c>
      <c r="H12015" s="22" t="s">
        <v>14</v>
      </c>
      <c r="L12015" s="22" t="s">
        <v>42378</v>
      </c>
    </row>
    <row r="12016" spans="1:16" ht="31.5">
      <c r="A12016" s="22" t="s">
        <v>9</v>
      </c>
      <c r="B12016" s="22" t="s">
        <v>12137</v>
      </c>
      <c r="C12016" s="22" t="s">
        <v>31</v>
      </c>
      <c r="E12016" s="22" t="s">
        <v>12</v>
      </c>
      <c r="F12016" s="22" t="s">
        <v>32</v>
      </c>
      <c r="G12016" s="22" t="s">
        <v>13</v>
      </c>
      <c r="L12016" s="22" t="s">
        <v>42379</v>
      </c>
      <c r="M12016" s="22" t="s">
        <v>42380</v>
      </c>
      <c r="P12016" s="36">
        <v>234</v>
      </c>
    </row>
    <row r="12017" spans="1:16" ht="31.5">
      <c r="A12017" s="22" t="s">
        <v>9</v>
      </c>
      <c r="B12017" s="22" t="s">
        <v>12138</v>
      </c>
      <c r="C12017" s="22" t="s">
        <v>31</v>
      </c>
      <c r="E12017" s="22" t="s">
        <v>12</v>
      </c>
      <c r="F12017" s="22" t="s">
        <v>32</v>
      </c>
      <c r="G12017" s="22" t="s">
        <v>13</v>
      </c>
      <c r="L12017" s="22" t="s">
        <v>42381</v>
      </c>
      <c r="M12017" s="22" t="s">
        <v>42382</v>
      </c>
      <c r="P12017" s="36">
        <v>240</v>
      </c>
    </row>
    <row r="12018" spans="1:16" ht="21">
      <c r="A12018" s="22" t="s">
        <v>9</v>
      </c>
      <c r="B12018" s="22" t="s">
        <v>12139</v>
      </c>
      <c r="C12018" s="22" t="s">
        <v>31</v>
      </c>
      <c r="E12018" s="22" t="s">
        <v>12</v>
      </c>
      <c r="F12018" s="22" t="s">
        <v>32</v>
      </c>
      <c r="G12018" s="22" t="s">
        <v>13</v>
      </c>
      <c r="L12018" s="22" t="s">
        <v>42383</v>
      </c>
      <c r="M12018" s="22" t="s">
        <v>42384</v>
      </c>
      <c r="P12018" s="36">
        <v>99</v>
      </c>
    </row>
    <row r="12019" spans="1:16" ht="21">
      <c r="A12019" s="22" t="s">
        <v>9</v>
      </c>
      <c r="B12019" s="22" t="s">
        <v>12140</v>
      </c>
      <c r="C12019" s="22" t="s">
        <v>31</v>
      </c>
      <c r="E12019" s="22" t="s">
        <v>12</v>
      </c>
      <c r="F12019" s="22" t="s">
        <v>32</v>
      </c>
      <c r="G12019" s="22" t="s">
        <v>13</v>
      </c>
      <c r="L12019" s="22" t="s">
        <v>42385</v>
      </c>
      <c r="M12019" s="22" t="s">
        <v>42386</v>
      </c>
      <c r="P12019" s="36">
        <v>51</v>
      </c>
    </row>
    <row r="12020" spans="1:16" ht="21">
      <c r="A12020" s="22" t="s">
        <v>9</v>
      </c>
      <c r="B12020" s="22" t="s">
        <v>12141</v>
      </c>
      <c r="C12020" s="22" t="s">
        <v>31</v>
      </c>
      <c r="E12020" s="22" t="s">
        <v>12</v>
      </c>
      <c r="F12020" s="22" t="s">
        <v>32</v>
      </c>
      <c r="G12020" s="22" t="s">
        <v>13</v>
      </c>
      <c r="L12020" s="22" t="s">
        <v>42387</v>
      </c>
      <c r="M12020" s="22" t="s">
        <v>42388</v>
      </c>
      <c r="P12020" s="36">
        <v>17</v>
      </c>
    </row>
    <row r="12021" spans="1:16" ht="21">
      <c r="A12021" s="22" t="s">
        <v>9</v>
      </c>
      <c r="B12021" s="22" t="s">
        <v>12142</v>
      </c>
      <c r="C12021" s="22" t="s">
        <v>31</v>
      </c>
      <c r="E12021" s="22" t="s">
        <v>12</v>
      </c>
      <c r="F12021" s="22" t="s">
        <v>32</v>
      </c>
      <c r="G12021" s="22" t="s">
        <v>13</v>
      </c>
      <c r="L12021" s="22" t="s">
        <v>42389</v>
      </c>
      <c r="M12021" s="22" t="s">
        <v>42390</v>
      </c>
      <c r="P12021" s="36">
        <v>215</v>
      </c>
    </row>
    <row r="12022" spans="1:16" ht="21">
      <c r="A12022" s="22" t="s">
        <v>9</v>
      </c>
      <c r="B12022" s="22" t="s">
        <v>12143</v>
      </c>
      <c r="C12022" s="22" t="s">
        <v>31</v>
      </c>
      <c r="E12022" s="22" t="s">
        <v>12</v>
      </c>
      <c r="F12022" s="22" t="s">
        <v>32</v>
      </c>
      <c r="G12022" s="22" t="s">
        <v>13</v>
      </c>
      <c r="L12022" s="22" t="s">
        <v>42391</v>
      </c>
      <c r="M12022" s="22" t="s">
        <v>42392</v>
      </c>
      <c r="P12022" s="36">
        <v>104</v>
      </c>
    </row>
    <row r="12023" spans="1:16" ht="31.5">
      <c r="A12023" s="22" t="s">
        <v>9</v>
      </c>
      <c r="B12023" s="22" t="s">
        <v>12144</v>
      </c>
      <c r="C12023" s="22" t="s">
        <v>31</v>
      </c>
      <c r="E12023" s="22" t="s">
        <v>12</v>
      </c>
      <c r="F12023" s="22" t="s">
        <v>32</v>
      </c>
      <c r="G12023" s="22" t="s">
        <v>13</v>
      </c>
      <c r="L12023" s="22" t="s">
        <v>42393</v>
      </c>
      <c r="M12023" s="22" t="s">
        <v>42394</v>
      </c>
      <c r="P12023" s="36">
        <v>66</v>
      </c>
    </row>
    <row r="12024" spans="1:16" ht="21">
      <c r="A12024" s="22" t="s">
        <v>9</v>
      </c>
      <c r="B12024" s="22" t="s">
        <v>12145</v>
      </c>
      <c r="C12024" s="22" t="s">
        <v>31</v>
      </c>
      <c r="E12024" s="22" t="s">
        <v>12</v>
      </c>
      <c r="F12024" s="22" t="s">
        <v>32</v>
      </c>
      <c r="G12024" s="22" t="s">
        <v>13</v>
      </c>
      <c r="L12024" s="22" t="s">
        <v>42395</v>
      </c>
      <c r="M12024" s="22" t="s">
        <v>42396</v>
      </c>
      <c r="P12024" s="36">
        <v>18</v>
      </c>
    </row>
    <row r="12025" spans="1:16" ht="31.5">
      <c r="A12025" s="22" t="s">
        <v>9</v>
      </c>
      <c r="B12025" s="22" t="s">
        <v>12146</v>
      </c>
      <c r="C12025" s="22" t="s">
        <v>31</v>
      </c>
      <c r="E12025" s="22" t="s">
        <v>12</v>
      </c>
      <c r="F12025" s="22" t="s">
        <v>32</v>
      </c>
      <c r="G12025" s="22" t="s">
        <v>13</v>
      </c>
      <c r="L12025" s="22" t="s">
        <v>42397</v>
      </c>
      <c r="M12025" s="22" t="s">
        <v>42398</v>
      </c>
      <c r="P12025" s="36">
        <v>56</v>
      </c>
    </row>
    <row r="12026" spans="1:16" ht="42">
      <c r="A12026" s="22" t="s">
        <v>9</v>
      </c>
      <c r="B12026" s="22" t="s">
        <v>12147</v>
      </c>
      <c r="C12026" s="22" t="s">
        <v>31</v>
      </c>
      <c r="E12026" s="22" t="s">
        <v>12</v>
      </c>
      <c r="F12026" s="22" t="s">
        <v>32</v>
      </c>
      <c r="G12026" s="22" t="s">
        <v>13</v>
      </c>
      <c r="L12026" s="22" t="s">
        <v>42399</v>
      </c>
      <c r="M12026" s="22" t="s">
        <v>42400</v>
      </c>
      <c r="P12026" s="36">
        <v>32</v>
      </c>
    </row>
    <row r="12027" spans="1:16" ht="21">
      <c r="A12027" s="22" t="s">
        <v>9</v>
      </c>
      <c r="B12027" s="22" t="s">
        <v>12148</v>
      </c>
      <c r="C12027" s="22" t="s">
        <v>31</v>
      </c>
      <c r="E12027" s="22" t="s">
        <v>12</v>
      </c>
      <c r="F12027" s="22" t="s">
        <v>32</v>
      </c>
      <c r="G12027" s="22" t="s">
        <v>13</v>
      </c>
      <c r="L12027" s="22" t="s">
        <v>42401</v>
      </c>
      <c r="M12027" s="22" t="s">
        <v>42402</v>
      </c>
      <c r="P12027" s="36">
        <v>147</v>
      </c>
    </row>
    <row r="12028" spans="1:16" ht="31.5">
      <c r="A12028" s="22" t="s">
        <v>9</v>
      </c>
      <c r="B12028" s="22" t="s">
        <v>12149</v>
      </c>
      <c r="C12028" s="22" t="s">
        <v>31</v>
      </c>
      <c r="E12028" s="22" t="s">
        <v>12</v>
      </c>
      <c r="F12028" s="22" t="s">
        <v>32</v>
      </c>
      <c r="G12028" s="22" t="s">
        <v>13</v>
      </c>
      <c r="L12028" s="22" t="s">
        <v>42403</v>
      </c>
      <c r="M12028" s="22" t="s">
        <v>42404</v>
      </c>
      <c r="P12028" s="36">
        <v>42</v>
      </c>
    </row>
    <row r="12029" spans="1:16" ht="21">
      <c r="A12029" s="22" t="s">
        <v>9</v>
      </c>
      <c r="B12029" s="22" t="s">
        <v>12150</v>
      </c>
      <c r="C12029" s="22" t="s">
        <v>31</v>
      </c>
      <c r="E12029" s="22" t="s">
        <v>12</v>
      </c>
      <c r="F12029" s="22" t="s">
        <v>32</v>
      </c>
      <c r="G12029" s="22" t="s">
        <v>13</v>
      </c>
      <c r="L12029" s="22" t="s">
        <v>42405</v>
      </c>
      <c r="M12029" s="22" t="s">
        <v>42406</v>
      </c>
      <c r="P12029" s="36">
        <v>54</v>
      </c>
    </row>
    <row r="12030" spans="1:16" ht="42">
      <c r="A12030" s="22" t="s">
        <v>9</v>
      </c>
      <c r="B12030" s="22" t="s">
        <v>12151</v>
      </c>
      <c r="C12030" s="22" t="s">
        <v>31</v>
      </c>
      <c r="E12030" s="22" t="s">
        <v>12</v>
      </c>
      <c r="F12030" s="22" t="s">
        <v>32</v>
      </c>
      <c r="G12030" s="22" t="s">
        <v>13</v>
      </c>
      <c r="L12030" s="22" t="s">
        <v>42407</v>
      </c>
      <c r="M12030" s="22" t="s">
        <v>42408</v>
      </c>
      <c r="P12030" s="36">
        <v>194</v>
      </c>
    </row>
    <row r="12031" spans="1:16" ht="21">
      <c r="A12031" s="22" t="s">
        <v>9</v>
      </c>
      <c r="B12031" s="22" t="s">
        <v>12152</v>
      </c>
      <c r="C12031" s="22" t="s">
        <v>31</v>
      </c>
      <c r="E12031" s="22" t="s">
        <v>12</v>
      </c>
      <c r="F12031" s="22" t="s">
        <v>32</v>
      </c>
      <c r="G12031" s="22" t="s">
        <v>13</v>
      </c>
      <c r="L12031" s="22" t="s">
        <v>42409</v>
      </c>
      <c r="M12031" s="22" t="s">
        <v>42410</v>
      </c>
      <c r="P12031" s="36">
        <v>580</v>
      </c>
    </row>
    <row r="12032" spans="1:16" ht="31.5">
      <c r="A12032" s="22" t="s">
        <v>9</v>
      </c>
      <c r="B12032" s="22" t="s">
        <v>12153</v>
      </c>
      <c r="C12032" s="22" t="s">
        <v>31</v>
      </c>
      <c r="E12032" s="22" t="s">
        <v>12</v>
      </c>
      <c r="F12032" s="22" t="s">
        <v>32</v>
      </c>
      <c r="G12032" s="22" t="s">
        <v>13</v>
      </c>
      <c r="L12032" s="22" t="s">
        <v>42411</v>
      </c>
      <c r="M12032" s="22" t="s">
        <v>42412</v>
      </c>
      <c r="P12032" s="36">
        <v>973</v>
      </c>
    </row>
    <row r="12033" spans="1:16" ht="73.5">
      <c r="A12033" s="22" t="s">
        <v>9</v>
      </c>
      <c r="B12033" s="22" t="s">
        <v>12154</v>
      </c>
      <c r="C12033" s="22" t="s">
        <v>31</v>
      </c>
      <c r="E12033" s="22" t="s">
        <v>12</v>
      </c>
      <c r="F12033" s="22" t="s">
        <v>32</v>
      </c>
      <c r="G12033" s="22" t="s">
        <v>13</v>
      </c>
      <c r="L12033" s="22" t="s">
        <v>42413</v>
      </c>
      <c r="M12033" s="22" t="s">
        <v>42414</v>
      </c>
      <c r="P12033" s="36">
        <v>400</v>
      </c>
    </row>
    <row r="12034" spans="1:16">
      <c r="A12034" s="22" t="s">
        <v>9</v>
      </c>
      <c r="B12034" s="22" t="s">
        <v>12155</v>
      </c>
      <c r="C12034" s="22" t="s">
        <v>11</v>
      </c>
      <c r="E12034" s="22" t="s">
        <v>12</v>
      </c>
      <c r="G12034" s="22" t="s">
        <v>13</v>
      </c>
      <c r="H12034" s="22" t="s">
        <v>14</v>
      </c>
      <c r="L12034" s="22" t="s">
        <v>42415</v>
      </c>
    </row>
    <row r="12035" spans="1:16" ht="31.5">
      <c r="A12035" s="22" t="s">
        <v>9</v>
      </c>
      <c r="B12035" s="22" t="s">
        <v>12156</v>
      </c>
      <c r="C12035" s="22" t="s">
        <v>31</v>
      </c>
      <c r="E12035" s="22" t="s">
        <v>12</v>
      </c>
      <c r="F12035" s="22" t="s">
        <v>32</v>
      </c>
      <c r="G12035" s="22" t="s">
        <v>13</v>
      </c>
      <c r="L12035" s="22" t="s">
        <v>42416</v>
      </c>
      <c r="M12035" s="22" t="s">
        <v>42417</v>
      </c>
      <c r="P12035" s="36">
        <v>1981</v>
      </c>
    </row>
    <row r="12036" spans="1:16" ht="21">
      <c r="A12036" s="22" t="s">
        <v>9</v>
      </c>
      <c r="B12036" s="22" t="s">
        <v>12157</v>
      </c>
      <c r="C12036" s="22" t="s">
        <v>11</v>
      </c>
      <c r="E12036" s="22" t="s">
        <v>12</v>
      </c>
      <c r="G12036" s="22" t="s">
        <v>13</v>
      </c>
      <c r="H12036" s="22" t="s">
        <v>14</v>
      </c>
      <c r="L12036" s="22" t="s">
        <v>42418</v>
      </c>
    </row>
    <row r="12037" spans="1:16" ht="21">
      <c r="A12037" s="22" t="s">
        <v>9</v>
      </c>
      <c r="B12037" s="22" t="s">
        <v>12158</v>
      </c>
      <c r="C12037" s="22" t="s">
        <v>31</v>
      </c>
      <c r="E12037" s="22" t="s">
        <v>12</v>
      </c>
      <c r="F12037" s="22" t="s">
        <v>32</v>
      </c>
      <c r="G12037" s="22" t="s">
        <v>13</v>
      </c>
      <c r="L12037" s="22" t="s">
        <v>42419</v>
      </c>
      <c r="M12037" s="22" t="s">
        <v>42420</v>
      </c>
      <c r="P12037" s="36">
        <v>31</v>
      </c>
    </row>
    <row r="12038" spans="1:16" ht="31.5">
      <c r="A12038" s="22" t="s">
        <v>9</v>
      </c>
      <c r="B12038" s="22" t="s">
        <v>12159</v>
      </c>
      <c r="C12038" s="22" t="s">
        <v>31</v>
      </c>
      <c r="E12038" s="22" t="s">
        <v>12</v>
      </c>
      <c r="F12038" s="22" t="s">
        <v>32</v>
      </c>
      <c r="G12038" s="22" t="s">
        <v>13</v>
      </c>
      <c r="L12038" s="22" t="s">
        <v>42421</v>
      </c>
      <c r="M12038" s="22" t="s">
        <v>42422</v>
      </c>
      <c r="P12038" s="36">
        <v>778</v>
      </c>
    </row>
    <row r="12039" spans="1:16" ht="42">
      <c r="A12039" s="22" t="s">
        <v>9</v>
      </c>
      <c r="B12039" s="22" t="s">
        <v>12160</v>
      </c>
      <c r="C12039" s="22" t="s">
        <v>31</v>
      </c>
      <c r="E12039" s="22" t="s">
        <v>12</v>
      </c>
      <c r="F12039" s="22" t="s">
        <v>32</v>
      </c>
      <c r="G12039" s="22" t="s">
        <v>13</v>
      </c>
      <c r="L12039" s="22" t="s">
        <v>42423</v>
      </c>
      <c r="M12039" s="22" t="s">
        <v>42424</v>
      </c>
      <c r="P12039" s="36">
        <v>55</v>
      </c>
    </row>
    <row r="12040" spans="1:16" ht="31.5">
      <c r="A12040" s="22" t="s">
        <v>9</v>
      </c>
      <c r="B12040" s="22" t="s">
        <v>12161</v>
      </c>
      <c r="C12040" s="22" t="s">
        <v>31</v>
      </c>
      <c r="E12040" s="22" t="s">
        <v>12</v>
      </c>
      <c r="F12040" s="22" t="s">
        <v>32</v>
      </c>
      <c r="G12040" s="22" t="s">
        <v>13</v>
      </c>
      <c r="L12040" s="22" t="s">
        <v>42425</v>
      </c>
      <c r="M12040" s="22" t="s">
        <v>42426</v>
      </c>
      <c r="P12040" s="36">
        <v>4</v>
      </c>
    </row>
    <row r="12041" spans="1:16" ht="63">
      <c r="A12041" s="22" t="s">
        <v>9</v>
      </c>
      <c r="B12041" s="22" t="s">
        <v>12162</v>
      </c>
      <c r="C12041" s="22" t="s">
        <v>31</v>
      </c>
      <c r="E12041" s="22" t="s">
        <v>12</v>
      </c>
      <c r="F12041" s="22" t="s">
        <v>32</v>
      </c>
      <c r="G12041" s="22" t="s">
        <v>13</v>
      </c>
      <c r="L12041" s="22" t="s">
        <v>42427</v>
      </c>
      <c r="M12041" s="22" t="s">
        <v>42428</v>
      </c>
      <c r="P12041" s="36">
        <v>0</v>
      </c>
    </row>
    <row r="12042" spans="1:16" ht="31.5">
      <c r="A12042" s="22" t="s">
        <v>9</v>
      </c>
      <c r="B12042" s="22" t="s">
        <v>12163</v>
      </c>
      <c r="C12042" s="22" t="s">
        <v>31</v>
      </c>
      <c r="E12042" s="22" t="s">
        <v>12</v>
      </c>
      <c r="F12042" s="22" t="s">
        <v>32</v>
      </c>
      <c r="G12042" s="22" t="s">
        <v>13</v>
      </c>
      <c r="L12042" s="22" t="s">
        <v>42429</v>
      </c>
      <c r="M12042" s="22" t="s">
        <v>42430</v>
      </c>
      <c r="P12042" s="36">
        <v>64</v>
      </c>
    </row>
    <row r="12043" spans="1:16" ht="31.5">
      <c r="A12043" s="22" t="s">
        <v>9</v>
      </c>
      <c r="B12043" s="22" t="s">
        <v>12164</v>
      </c>
      <c r="C12043" s="22" t="s">
        <v>31</v>
      </c>
      <c r="E12043" s="22" t="s">
        <v>12</v>
      </c>
      <c r="F12043" s="22" t="s">
        <v>32</v>
      </c>
      <c r="G12043" s="22" t="s">
        <v>13</v>
      </c>
      <c r="L12043" s="22" t="s">
        <v>42431</v>
      </c>
      <c r="M12043" s="22" t="s">
        <v>42432</v>
      </c>
      <c r="P12043" s="36">
        <v>96</v>
      </c>
    </row>
    <row r="12044" spans="1:16" ht="21">
      <c r="A12044" s="22" t="s">
        <v>9</v>
      </c>
      <c r="B12044" s="22" t="s">
        <v>12165</v>
      </c>
      <c r="C12044" s="22" t="s">
        <v>11</v>
      </c>
      <c r="E12044" s="22" t="s">
        <v>12</v>
      </c>
      <c r="G12044" s="22" t="s">
        <v>13</v>
      </c>
      <c r="H12044" s="22" t="s">
        <v>14</v>
      </c>
      <c r="L12044" s="22" t="s">
        <v>42433</v>
      </c>
    </row>
    <row r="12045" spans="1:16" ht="42">
      <c r="A12045" s="22" t="s">
        <v>9</v>
      </c>
      <c r="B12045" s="22" t="s">
        <v>12166</v>
      </c>
      <c r="C12045" s="22" t="s">
        <v>31</v>
      </c>
      <c r="E12045" s="22" t="s">
        <v>12</v>
      </c>
      <c r="F12045" s="22" t="s">
        <v>32</v>
      </c>
      <c r="G12045" s="22" t="s">
        <v>13</v>
      </c>
      <c r="L12045" s="22" t="s">
        <v>42434</v>
      </c>
      <c r="M12045" s="22" t="s">
        <v>42435</v>
      </c>
      <c r="P12045" s="36">
        <v>64</v>
      </c>
    </row>
    <row r="12046" spans="1:16" ht="63">
      <c r="A12046" s="22" t="s">
        <v>9</v>
      </c>
      <c r="B12046" s="22" t="s">
        <v>12167</v>
      </c>
      <c r="C12046" s="22" t="s">
        <v>31</v>
      </c>
      <c r="E12046" s="22" t="s">
        <v>12</v>
      </c>
      <c r="F12046" s="22" t="s">
        <v>32</v>
      </c>
      <c r="G12046" s="22" t="s">
        <v>13</v>
      </c>
      <c r="L12046" s="22" t="s">
        <v>42436</v>
      </c>
      <c r="M12046" s="22" t="s">
        <v>42437</v>
      </c>
      <c r="P12046" s="36">
        <v>683</v>
      </c>
    </row>
    <row r="12047" spans="1:16" ht="21">
      <c r="A12047" s="22" t="s">
        <v>9</v>
      </c>
      <c r="B12047" s="22" t="s">
        <v>12168</v>
      </c>
      <c r="C12047" s="22" t="s">
        <v>11</v>
      </c>
      <c r="E12047" s="22" t="s">
        <v>12</v>
      </c>
      <c r="G12047" s="22" t="s">
        <v>13</v>
      </c>
      <c r="H12047" s="22" t="s">
        <v>14</v>
      </c>
      <c r="L12047" s="22" t="s">
        <v>42438</v>
      </c>
    </row>
    <row r="12048" spans="1:16" ht="105">
      <c r="A12048" s="22" t="s">
        <v>9</v>
      </c>
      <c r="B12048" s="22" t="s">
        <v>12169</v>
      </c>
      <c r="C12048" s="22" t="s">
        <v>31</v>
      </c>
      <c r="E12048" s="22" t="s">
        <v>12</v>
      </c>
      <c r="F12048" s="22" t="s">
        <v>32</v>
      </c>
      <c r="G12048" s="22" t="s">
        <v>13</v>
      </c>
      <c r="L12048" s="22" t="s">
        <v>42439</v>
      </c>
      <c r="M12048" s="22" t="s">
        <v>42440</v>
      </c>
      <c r="P12048" s="36">
        <v>211</v>
      </c>
    </row>
    <row r="12049" spans="1:16" ht="31.5">
      <c r="A12049" s="22" t="s">
        <v>9</v>
      </c>
      <c r="B12049" s="22" t="s">
        <v>12170</v>
      </c>
      <c r="C12049" s="22" t="s">
        <v>31</v>
      </c>
      <c r="E12049" s="22" t="s">
        <v>12</v>
      </c>
      <c r="F12049" s="22" t="s">
        <v>32</v>
      </c>
      <c r="G12049" s="22" t="s">
        <v>13</v>
      </c>
      <c r="L12049" s="22" t="s">
        <v>42441</v>
      </c>
      <c r="M12049" s="22" t="s">
        <v>42442</v>
      </c>
      <c r="P12049" s="36">
        <v>14</v>
      </c>
    </row>
    <row r="12050" spans="1:16" ht="21">
      <c r="A12050" s="22" t="s">
        <v>9</v>
      </c>
      <c r="B12050" s="22" t="s">
        <v>12171</v>
      </c>
      <c r="C12050" s="22" t="s">
        <v>31</v>
      </c>
      <c r="E12050" s="22" t="s">
        <v>12</v>
      </c>
      <c r="F12050" s="22" t="s">
        <v>32</v>
      </c>
      <c r="G12050" s="22" t="s">
        <v>13</v>
      </c>
      <c r="L12050" s="22" t="s">
        <v>42443</v>
      </c>
      <c r="M12050" s="22" t="s">
        <v>42444</v>
      </c>
      <c r="P12050" s="36">
        <v>72</v>
      </c>
    </row>
    <row r="12051" spans="1:16" ht="157.5">
      <c r="A12051" s="22" t="s">
        <v>9</v>
      </c>
      <c r="B12051" s="22" t="s">
        <v>12172</v>
      </c>
      <c r="C12051" s="22" t="s">
        <v>31</v>
      </c>
      <c r="E12051" s="22" t="s">
        <v>12</v>
      </c>
      <c r="F12051" s="22" t="s">
        <v>32</v>
      </c>
      <c r="G12051" s="22" t="s">
        <v>13</v>
      </c>
      <c r="L12051" s="22" t="s">
        <v>42445</v>
      </c>
      <c r="M12051" s="22" t="s">
        <v>42446</v>
      </c>
      <c r="P12051" s="36">
        <v>25</v>
      </c>
    </row>
    <row r="12052" spans="1:16" ht="42">
      <c r="A12052" s="22" t="s">
        <v>9</v>
      </c>
      <c r="B12052" s="22" t="s">
        <v>12173</v>
      </c>
      <c r="C12052" s="22" t="s">
        <v>31</v>
      </c>
      <c r="E12052" s="22" t="s">
        <v>12</v>
      </c>
      <c r="F12052" s="22" t="s">
        <v>32</v>
      </c>
      <c r="G12052" s="22" t="s">
        <v>13</v>
      </c>
      <c r="L12052" s="22" t="s">
        <v>42447</v>
      </c>
      <c r="M12052" s="22" t="s">
        <v>42448</v>
      </c>
      <c r="P12052" s="36">
        <v>7</v>
      </c>
    </row>
    <row r="12053" spans="1:16" ht="21">
      <c r="A12053" s="22" t="s">
        <v>9</v>
      </c>
      <c r="B12053" s="22" t="s">
        <v>12174</v>
      </c>
      <c r="C12053" s="22" t="s">
        <v>31</v>
      </c>
      <c r="E12053" s="22" t="s">
        <v>12</v>
      </c>
      <c r="F12053" s="22" t="s">
        <v>32</v>
      </c>
      <c r="G12053" s="22" t="s">
        <v>13</v>
      </c>
      <c r="L12053" s="22" t="s">
        <v>42449</v>
      </c>
      <c r="M12053" s="22" t="s">
        <v>42450</v>
      </c>
      <c r="P12053" s="36">
        <v>288</v>
      </c>
    </row>
    <row r="12054" spans="1:16" ht="21">
      <c r="A12054" s="22" t="s">
        <v>9</v>
      </c>
      <c r="B12054" s="22" t="s">
        <v>12175</v>
      </c>
      <c r="C12054" s="22" t="s">
        <v>31</v>
      </c>
      <c r="E12054" s="22" t="s">
        <v>12</v>
      </c>
      <c r="F12054" s="22" t="s">
        <v>32</v>
      </c>
      <c r="G12054" s="22" t="s">
        <v>13</v>
      </c>
      <c r="L12054" s="22" t="s">
        <v>42451</v>
      </c>
      <c r="M12054" s="22" t="s">
        <v>42452</v>
      </c>
      <c r="P12054" s="36">
        <v>34</v>
      </c>
    </row>
    <row r="12055" spans="1:16" ht="52.5">
      <c r="A12055" s="22" t="s">
        <v>9</v>
      </c>
      <c r="B12055" s="22" t="s">
        <v>12176</v>
      </c>
      <c r="C12055" s="22" t="s">
        <v>31</v>
      </c>
      <c r="E12055" s="22" t="s">
        <v>12</v>
      </c>
      <c r="F12055" s="22" t="s">
        <v>32</v>
      </c>
      <c r="G12055" s="22" t="s">
        <v>13</v>
      </c>
      <c r="L12055" s="22" t="s">
        <v>42453</v>
      </c>
      <c r="M12055" s="22" t="s">
        <v>42454</v>
      </c>
      <c r="P12055" s="36">
        <v>152</v>
      </c>
    </row>
    <row r="12056" spans="1:16" ht="42">
      <c r="A12056" s="22" t="s">
        <v>9</v>
      </c>
      <c r="B12056" s="22" t="s">
        <v>12177</v>
      </c>
      <c r="C12056" s="22" t="s">
        <v>31</v>
      </c>
      <c r="E12056" s="22" t="s">
        <v>12</v>
      </c>
      <c r="F12056" s="22" t="s">
        <v>32</v>
      </c>
      <c r="G12056" s="22" t="s">
        <v>13</v>
      </c>
      <c r="L12056" s="22" t="s">
        <v>42455</v>
      </c>
      <c r="M12056" s="22" t="s">
        <v>42456</v>
      </c>
      <c r="P12056" s="36">
        <v>62</v>
      </c>
    </row>
    <row r="12057" spans="1:16" ht="21">
      <c r="A12057" s="22" t="s">
        <v>9</v>
      </c>
      <c r="B12057" s="22" t="s">
        <v>12178</v>
      </c>
      <c r="C12057" s="22" t="s">
        <v>11</v>
      </c>
      <c r="E12057" s="22" t="s">
        <v>12</v>
      </c>
      <c r="G12057" s="22" t="s">
        <v>13</v>
      </c>
      <c r="H12057" s="22" t="s">
        <v>14</v>
      </c>
      <c r="L12057" s="22" t="s">
        <v>42457</v>
      </c>
    </row>
    <row r="12058" spans="1:16" ht="73.5">
      <c r="A12058" s="22" t="s">
        <v>9</v>
      </c>
      <c r="B12058" s="22" t="s">
        <v>12179</v>
      </c>
      <c r="C12058" s="22" t="s">
        <v>31</v>
      </c>
      <c r="E12058" s="22" t="s">
        <v>12</v>
      </c>
      <c r="F12058" s="22" t="s">
        <v>32</v>
      </c>
      <c r="G12058" s="22" t="s">
        <v>13</v>
      </c>
      <c r="L12058" s="22" t="s">
        <v>42458</v>
      </c>
      <c r="M12058" s="22" t="s">
        <v>42459</v>
      </c>
      <c r="P12058" s="36">
        <v>10</v>
      </c>
    </row>
    <row r="12059" spans="1:16" ht="31.5">
      <c r="A12059" s="22" t="s">
        <v>9</v>
      </c>
      <c r="B12059" s="22" t="s">
        <v>12180</v>
      </c>
      <c r="C12059" s="22" t="s">
        <v>31</v>
      </c>
      <c r="E12059" s="22" t="s">
        <v>12</v>
      </c>
      <c r="F12059" s="22" t="s">
        <v>32</v>
      </c>
      <c r="G12059" s="22" t="s">
        <v>13</v>
      </c>
      <c r="L12059" s="22" t="s">
        <v>42460</v>
      </c>
      <c r="M12059" s="22" t="s">
        <v>42461</v>
      </c>
      <c r="P12059" s="36">
        <v>50</v>
      </c>
    </row>
    <row r="12060" spans="1:16" ht="31.5">
      <c r="A12060" s="22" t="s">
        <v>9</v>
      </c>
      <c r="B12060" s="22" t="s">
        <v>12181</v>
      </c>
      <c r="C12060" s="22" t="s">
        <v>31</v>
      </c>
      <c r="E12060" s="22" t="s">
        <v>12</v>
      </c>
      <c r="F12060" s="22" t="s">
        <v>32</v>
      </c>
      <c r="G12060" s="22" t="s">
        <v>13</v>
      </c>
      <c r="L12060" s="22" t="s">
        <v>42462</v>
      </c>
      <c r="M12060" s="22" t="s">
        <v>42463</v>
      </c>
      <c r="P12060" s="36">
        <v>200</v>
      </c>
    </row>
    <row r="12061" spans="1:16" ht="42">
      <c r="A12061" s="22" t="s">
        <v>9</v>
      </c>
      <c r="B12061" s="22" t="s">
        <v>12182</v>
      </c>
      <c r="C12061" s="22" t="s">
        <v>31</v>
      </c>
      <c r="E12061" s="22" t="s">
        <v>12</v>
      </c>
      <c r="F12061" s="22" t="s">
        <v>32</v>
      </c>
      <c r="G12061" s="22" t="s">
        <v>13</v>
      </c>
      <c r="L12061" s="22" t="s">
        <v>42464</v>
      </c>
      <c r="M12061" s="22" t="s">
        <v>42465</v>
      </c>
      <c r="P12061" s="36">
        <v>20</v>
      </c>
    </row>
    <row r="12062" spans="1:16" ht="52.5">
      <c r="A12062" s="22" t="s">
        <v>9</v>
      </c>
      <c r="B12062" s="22" t="s">
        <v>12183</v>
      </c>
      <c r="C12062" s="22" t="s">
        <v>31</v>
      </c>
      <c r="E12062" s="22" t="s">
        <v>12</v>
      </c>
      <c r="F12062" s="22" t="s">
        <v>32</v>
      </c>
      <c r="G12062" s="22" t="s">
        <v>13</v>
      </c>
      <c r="L12062" s="22" t="s">
        <v>42466</v>
      </c>
      <c r="M12062" s="22" t="s">
        <v>42467</v>
      </c>
      <c r="P12062" s="36">
        <v>14</v>
      </c>
    </row>
    <row r="12063" spans="1:16" ht="21">
      <c r="A12063" s="22" t="s">
        <v>9</v>
      </c>
      <c r="B12063" s="22" t="s">
        <v>12184</v>
      </c>
      <c r="C12063" s="22" t="s">
        <v>31</v>
      </c>
      <c r="E12063" s="22" t="s">
        <v>12</v>
      </c>
      <c r="F12063" s="22" t="s">
        <v>32</v>
      </c>
      <c r="G12063" s="22" t="s">
        <v>13</v>
      </c>
      <c r="L12063" s="22" t="s">
        <v>42468</v>
      </c>
      <c r="M12063" s="22" t="s">
        <v>42469</v>
      </c>
      <c r="P12063" s="36">
        <v>10</v>
      </c>
    </row>
    <row r="12064" spans="1:16" ht="42">
      <c r="A12064" s="22" t="s">
        <v>9</v>
      </c>
      <c r="B12064" s="22" t="s">
        <v>12185</v>
      </c>
      <c r="C12064" s="22" t="s">
        <v>31</v>
      </c>
      <c r="E12064" s="22" t="s">
        <v>12</v>
      </c>
      <c r="F12064" s="22" t="s">
        <v>32</v>
      </c>
      <c r="G12064" s="22" t="s">
        <v>13</v>
      </c>
      <c r="L12064" s="22" t="s">
        <v>42470</v>
      </c>
      <c r="M12064" s="22" t="s">
        <v>42471</v>
      </c>
      <c r="P12064" s="36">
        <v>268</v>
      </c>
    </row>
    <row r="12065" spans="1:16" ht="31.5">
      <c r="A12065" s="22" t="s">
        <v>9</v>
      </c>
      <c r="B12065" s="22" t="s">
        <v>12186</v>
      </c>
      <c r="C12065" s="22" t="s">
        <v>31</v>
      </c>
      <c r="E12065" s="22" t="s">
        <v>12</v>
      </c>
      <c r="F12065" s="22" t="s">
        <v>32</v>
      </c>
      <c r="G12065" s="22" t="s">
        <v>13</v>
      </c>
      <c r="L12065" s="22" t="s">
        <v>42472</v>
      </c>
      <c r="M12065" s="22" t="s">
        <v>42473</v>
      </c>
      <c r="P12065" s="36">
        <v>2120</v>
      </c>
    </row>
    <row r="12066" spans="1:16" ht="21">
      <c r="A12066" s="22" t="s">
        <v>9</v>
      </c>
      <c r="B12066" s="22" t="s">
        <v>12187</v>
      </c>
      <c r="C12066" s="22" t="s">
        <v>11</v>
      </c>
      <c r="E12066" s="22" t="s">
        <v>12</v>
      </c>
      <c r="G12066" s="22" t="s">
        <v>13</v>
      </c>
      <c r="H12066" s="22" t="s">
        <v>14</v>
      </c>
      <c r="L12066" s="22" t="s">
        <v>42474</v>
      </c>
    </row>
    <row r="12067" spans="1:16" ht="21">
      <c r="A12067" s="22" t="s">
        <v>9</v>
      </c>
      <c r="B12067" s="22" t="s">
        <v>12188</v>
      </c>
      <c r="C12067" s="22" t="s">
        <v>11</v>
      </c>
      <c r="E12067" s="22" t="s">
        <v>12</v>
      </c>
      <c r="G12067" s="22" t="s">
        <v>13</v>
      </c>
      <c r="H12067" s="22" t="s">
        <v>14</v>
      </c>
      <c r="L12067" s="22" t="s">
        <v>42475</v>
      </c>
    </row>
    <row r="12068" spans="1:16" ht="31.5">
      <c r="A12068" s="22" t="s">
        <v>9</v>
      </c>
      <c r="B12068" s="22" t="s">
        <v>12189</v>
      </c>
      <c r="C12068" s="22" t="s">
        <v>31</v>
      </c>
      <c r="E12068" s="22" t="s">
        <v>12</v>
      </c>
      <c r="F12068" s="22" t="s">
        <v>32</v>
      </c>
      <c r="G12068" s="22" t="s">
        <v>13</v>
      </c>
      <c r="L12068" s="22" t="s">
        <v>42476</v>
      </c>
      <c r="M12068" s="22" t="s">
        <v>42477</v>
      </c>
      <c r="P12068" s="36">
        <v>20</v>
      </c>
    </row>
    <row r="12069" spans="1:16" ht="31.5">
      <c r="A12069" s="22" t="s">
        <v>9</v>
      </c>
      <c r="B12069" s="22" t="s">
        <v>12190</v>
      </c>
      <c r="C12069" s="22" t="s">
        <v>31</v>
      </c>
      <c r="E12069" s="22" t="s">
        <v>12</v>
      </c>
      <c r="F12069" s="22" t="s">
        <v>32</v>
      </c>
      <c r="G12069" s="22" t="s">
        <v>13</v>
      </c>
      <c r="L12069" s="22" t="s">
        <v>42478</v>
      </c>
      <c r="M12069" s="22" t="s">
        <v>42479</v>
      </c>
      <c r="P12069" s="36">
        <v>82</v>
      </c>
    </row>
    <row r="12070" spans="1:16" ht="21">
      <c r="A12070" s="22" t="s">
        <v>9</v>
      </c>
      <c r="B12070" s="22" t="s">
        <v>12191</v>
      </c>
      <c r="C12070" s="22" t="s">
        <v>11</v>
      </c>
      <c r="E12070" s="22" t="s">
        <v>12</v>
      </c>
      <c r="G12070" s="22" t="s">
        <v>13</v>
      </c>
      <c r="H12070" s="22" t="s">
        <v>14</v>
      </c>
      <c r="L12070" s="22" t="s">
        <v>42480</v>
      </c>
    </row>
    <row r="12071" spans="1:16" ht="42">
      <c r="A12071" s="22" t="s">
        <v>9</v>
      </c>
      <c r="B12071" s="22" t="s">
        <v>12192</v>
      </c>
      <c r="C12071" s="22" t="s">
        <v>31</v>
      </c>
      <c r="E12071" s="22" t="s">
        <v>12</v>
      </c>
      <c r="F12071" s="22" t="s">
        <v>32</v>
      </c>
      <c r="G12071" s="22" t="s">
        <v>13</v>
      </c>
      <c r="L12071" s="22" t="s">
        <v>42481</v>
      </c>
      <c r="M12071" s="22" t="s">
        <v>42482</v>
      </c>
      <c r="P12071" s="36">
        <v>34</v>
      </c>
    </row>
    <row r="12072" spans="1:16" ht="42">
      <c r="A12072" s="22" t="s">
        <v>9</v>
      </c>
      <c r="B12072" s="22" t="s">
        <v>12193</v>
      </c>
      <c r="C12072" s="22" t="s">
        <v>31</v>
      </c>
      <c r="E12072" s="22" t="s">
        <v>12</v>
      </c>
      <c r="F12072" s="22" t="s">
        <v>32</v>
      </c>
      <c r="G12072" s="22" t="s">
        <v>13</v>
      </c>
      <c r="L12072" s="22" t="s">
        <v>42483</v>
      </c>
      <c r="M12072" s="22" t="s">
        <v>42484</v>
      </c>
      <c r="P12072" s="36">
        <v>73</v>
      </c>
    </row>
    <row r="12073" spans="1:16" ht="73.5">
      <c r="A12073" s="22" t="s">
        <v>9</v>
      </c>
      <c r="B12073" s="22" t="s">
        <v>12194</v>
      </c>
      <c r="C12073" s="22" t="s">
        <v>31</v>
      </c>
      <c r="E12073" s="22" t="s">
        <v>12</v>
      </c>
      <c r="F12073" s="22" t="s">
        <v>32</v>
      </c>
      <c r="G12073" s="22" t="s">
        <v>13</v>
      </c>
      <c r="L12073" s="22" t="s">
        <v>42485</v>
      </c>
      <c r="M12073" s="22" t="s">
        <v>42486</v>
      </c>
      <c r="P12073" s="36">
        <v>367</v>
      </c>
    </row>
    <row r="12074" spans="1:16" ht="21">
      <c r="A12074" s="22" t="s">
        <v>9</v>
      </c>
      <c r="B12074" s="22" t="s">
        <v>12195</v>
      </c>
      <c r="C12074" s="22" t="s">
        <v>31</v>
      </c>
      <c r="E12074" s="22" t="s">
        <v>12</v>
      </c>
      <c r="F12074" s="22" t="s">
        <v>32</v>
      </c>
      <c r="G12074" s="22" t="s">
        <v>13</v>
      </c>
      <c r="L12074" s="22" t="s">
        <v>42487</v>
      </c>
      <c r="M12074" s="22" t="s">
        <v>42488</v>
      </c>
      <c r="P12074" s="36">
        <v>10</v>
      </c>
    </row>
    <row r="12075" spans="1:16" ht="84">
      <c r="A12075" s="22" t="s">
        <v>9</v>
      </c>
      <c r="B12075" s="22" t="s">
        <v>12196</v>
      </c>
      <c r="C12075" s="22" t="s">
        <v>31</v>
      </c>
      <c r="E12075" s="22" t="s">
        <v>12</v>
      </c>
      <c r="F12075" s="22" t="s">
        <v>32</v>
      </c>
      <c r="G12075" s="22" t="s">
        <v>13</v>
      </c>
      <c r="L12075" s="22" t="s">
        <v>42489</v>
      </c>
      <c r="M12075" s="22" t="s">
        <v>42490</v>
      </c>
      <c r="P12075" s="36">
        <v>66</v>
      </c>
    </row>
    <row r="12076" spans="1:16">
      <c r="A12076" s="22" t="s">
        <v>9</v>
      </c>
      <c r="B12076" s="22" t="s">
        <v>12197</v>
      </c>
      <c r="C12076" s="22" t="s">
        <v>11</v>
      </c>
      <c r="E12076" s="22" t="s">
        <v>12</v>
      </c>
      <c r="G12076" s="22" t="s">
        <v>13</v>
      </c>
      <c r="H12076" s="22" t="s">
        <v>14</v>
      </c>
      <c r="L12076" s="22" t="s">
        <v>42491</v>
      </c>
    </row>
    <row r="12077" spans="1:16" ht="31.5">
      <c r="A12077" s="22" t="s">
        <v>9</v>
      </c>
      <c r="B12077" s="22" t="s">
        <v>12198</v>
      </c>
      <c r="C12077" s="22" t="s">
        <v>31</v>
      </c>
      <c r="E12077" s="22" t="s">
        <v>12</v>
      </c>
      <c r="F12077" s="22" t="s">
        <v>32</v>
      </c>
      <c r="G12077" s="22" t="s">
        <v>13</v>
      </c>
      <c r="L12077" s="22" t="s">
        <v>42492</v>
      </c>
      <c r="M12077" s="22" t="s">
        <v>42493</v>
      </c>
      <c r="P12077" s="36">
        <v>6</v>
      </c>
    </row>
    <row r="12078" spans="1:16" ht="42">
      <c r="A12078" s="22" t="s">
        <v>9</v>
      </c>
      <c r="B12078" s="22" t="s">
        <v>12199</v>
      </c>
      <c r="C12078" s="22" t="s">
        <v>31</v>
      </c>
      <c r="E12078" s="22" t="s">
        <v>12</v>
      </c>
      <c r="F12078" s="22" t="s">
        <v>32</v>
      </c>
      <c r="G12078" s="22" t="s">
        <v>13</v>
      </c>
      <c r="L12078" s="22" t="s">
        <v>42494</v>
      </c>
      <c r="M12078" s="22" t="s">
        <v>42495</v>
      </c>
      <c r="P12078" s="36">
        <v>184</v>
      </c>
    </row>
    <row r="12079" spans="1:16" ht="63">
      <c r="A12079" s="22" t="s">
        <v>9</v>
      </c>
      <c r="B12079" s="22" t="s">
        <v>12200</v>
      </c>
      <c r="C12079" s="22" t="s">
        <v>31</v>
      </c>
      <c r="E12079" s="22" t="s">
        <v>12</v>
      </c>
      <c r="F12079" s="22" t="s">
        <v>32</v>
      </c>
      <c r="G12079" s="22" t="s">
        <v>13</v>
      </c>
      <c r="L12079" s="22" t="s">
        <v>42496</v>
      </c>
      <c r="M12079" s="22" t="s">
        <v>42497</v>
      </c>
      <c r="P12079" s="36">
        <v>214</v>
      </c>
    </row>
    <row r="12080" spans="1:16" ht="21">
      <c r="A12080" s="22" t="s">
        <v>9</v>
      </c>
      <c r="B12080" s="22" t="s">
        <v>12201</v>
      </c>
      <c r="C12080" s="22" t="s">
        <v>31</v>
      </c>
      <c r="E12080" s="22" t="s">
        <v>12</v>
      </c>
      <c r="F12080" s="22" t="s">
        <v>32</v>
      </c>
      <c r="G12080" s="22" t="s">
        <v>13</v>
      </c>
      <c r="L12080" s="22" t="s">
        <v>42498</v>
      </c>
      <c r="M12080" s="22" t="s">
        <v>42499</v>
      </c>
      <c r="P12080" s="36">
        <v>52</v>
      </c>
    </row>
    <row r="12081" spans="1:16" ht="31.5">
      <c r="A12081" s="22" t="s">
        <v>9</v>
      </c>
      <c r="B12081" s="22" t="s">
        <v>12202</v>
      </c>
      <c r="C12081" s="22" t="s">
        <v>31</v>
      </c>
      <c r="E12081" s="22" t="s">
        <v>12</v>
      </c>
      <c r="F12081" s="22" t="s">
        <v>32</v>
      </c>
      <c r="G12081" s="22" t="s">
        <v>13</v>
      </c>
      <c r="L12081" s="22" t="s">
        <v>42500</v>
      </c>
      <c r="M12081" s="22" t="s">
        <v>42501</v>
      </c>
      <c r="P12081" s="36">
        <v>14</v>
      </c>
    </row>
    <row r="12082" spans="1:16" ht="21">
      <c r="A12082" s="22" t="s">
        <v>9</v>
      </c>
      <c r="B12082" s="22" t="s">
        <v>12203</v>
      </c>
      <c r="C12082" s="22" t="s">
        <v>31</v>
      </c>
      <c r="E12082" s="22" t="s">
        <v>12</v>
      </c>
      <c r="F12082" s="22" t="s">
        <v>32</v>
      </c>
      <c r="G12082" s="22" t="s">
        <v>13</v>
      </c>
      <c r="L12082" s="22" t="s">
        <v>42502</v>
      </c>
      <c r="M12082" s="22" t="s">
        <v>42503</v>
      </c>
      <c r="P12082" s="36">
        <v>33</v>
      </c>
    </row>
    <row r="12083" spans="1:16" ht="21">
      <c r="A12083" s="22" t="s">
        <v>9</v>
      </c>
      <c r="B12083" s="22" t="s">
        <v>12204</v>
      </c>
      <c r="C12083" s="22" t="s">
        <v>31</v>
      </c>
      <c r="E12083" s="22" t="s">
        <v>12</v>
      </c>
      <c r="F12083" s="22" t="s">
        <v>32</v>
      </c>
      <c r="G12083" s="22" t="s">
        <v>13</v>
      </c>
      <c r="L12083" s="22" t="s">
        <v>42504</v>
      </c>
      <c r="M12083" s="22" t="s">
        <v>42505</v>
      </c>
      <c r="P12083" s="36">
        <v>26</v>
      </c>
    </row>
    <row r="12084" spans="1:16">
      <c r="A12084" s="22" t="s">
        <v>9</v>
      </c>
      <c r="B12084" s="22" t="s">
        <v>12205</v>
      </c>
      <c r="C12084" s="22" t="s">
        <v>11</v>
      </c>
      <c r="E12084" s="22" t="s">
        <v>12</v>
      </c>
      <c r="G12084" s="22" t="s">
        <v>13</v>
      </c>
      <c r="H12084" s="22" t="s">
        <v>14</v>
      </c>
      <c r="L12084" s="22" t="s">
        <v>42506</v>
      </c>
    </row>
    <row r="12085" spans="1:16" ht="31.5">
      <c r="A12085" s="22" t="s">
        <v>9</v>
      </c>
      <c r="B12085" s="22" t="s">
        <v>12206</v>
      </c>
      <c r="C12085" s="22" t="s">
        <v>31</v>
      </c>
      <c r="E12085" s="22" t="s">
        <v>12</v>
      </c>
      <c r="F12085" s="22" t="s">
        <v>32</v>
      </c>
      <c r="G12085" s="22" t="s">
        <v>13</v>
      </c>
      <c r="L12085" s="22" t="s">
        <v>42507</v>
      </c>
      <c r="M12085" s="22" t="s">
        <v>42508</v>
      </c>
      <c r="P12085" s="36">
        <v>5</v>
      </c>
    </row>
    <row r="12086" spans="1:16" ht="42">
      <c r="A12086" s="22" t="s">
        <v>9</v>
      </c>
      <c r="B12086" s="22" t="s">
        <v>12207</v>
      </c>
      <c r="C12086" s="22" t="s">
        <v>31</v>
      </c>
      <c r="E12086" s="22" t="s">
        <v>12</v>
      </c>
      <c r="F12086" s="22" t="s">
        <v>32</v>
      </c>
      <c r="G12086" s="22" t="s">
        <v>13</v>
      </c>
      <c r="L12086" s="22" t="s">
        <v>42509</v>
      </c>
      <c r="M12086" s="22" t="s">
        <v>42510</v>
      </c>
      <c r="P12086" s="36">
        <v>189</v>
      </c>
    </row>
    <row r="12087" spans="1:16" ht="52.5">
      <c r="A12087" s="22" t="s">
        <v>9</v>
      </c>
      <c r="B12087" s="22" t="s">
        <v>12208</v>
      </c>
      <c r="C12087" s="22" t="s">
        <v>31</v>
      </c>
      <c r="E12087" s="22" t="s">
        <v>12</v>
      </c>
      <c r="F12087" s="22" t="s">
        <v>32</v>
      </c>
      <c r="G12087" s="22" t="s">
        <v>13</v>
      </c>
      <c r="L12087" s="22" t="s">
        <v>42511</v>
      </c>
      <c r="M12087" s="22" t="s">
        <v>42512</v>
      </c>
      <c r="P12087" s="36">
        <v>162</v>
      </c>
    </row>
    <row r="12088" spans="1:16" ht="21">
      <c r="A12088" s="22" t="s">
        <v>9</v>
      </c>
      <c r="B12088" s="22" t="s">
        <v>12209</v>
      </c>
      <c r="C12088" s="22" t="s">
        <v>31</v>
      </c>
      <c r="E12088" s="22" t="s">
        <v>12</v>
      </c>
      <c r="F12088" s="22" t="s">
        <v>32</v>
      </c>
      <c r="G12088" s="22" t="s">
        <v>13</v>
      </c>
      <c r="L12088" s="22" t="s">
        <v>42513</v>
      </c>
      <c r="M12088" s="22" t="s">
        <v>42514</v>
      </c>
      <c r="P12088" s="36">
        <v>44</v>
      </c>
    </row>
    <row r="12089" spans="1:16" ht="42">
      <c r="A12089" s="22" t="s">
        <v>9</v>
      </c>
      <c r="B12089" s="22" t="s">
        <v>12210</v>
      </c>
      <c r="C12089" s="22" t="s">
        <v>31</v>
      </c>
      <c r="E12089" s="22" t="s">
        <v>12</v>
      </c>
      <c r="F12089" s="22" t="s">
        <v>32</v>
      </c>
      <c r="G12089" s="22" t="s">
        <v>13</v>
      </c>
      <c r="L12089" s="22" t="s">
        <v>42515</v>
      </c>
      <c r="M12089" s="22" t="s">
        <v>42516</v>
      </c>
      <c r="P12089" s="36">
        <v>8</v>
      </c>
    </row>
    <row r="12090" spans="1:16" ht="42">
      <c r="A12090" s="22" t="s">
        <v>9</v>
      </c>
      <c r="B12090" s="22" t="s">
        <v>12211</v>
      </c>
      <c r="C12090" s="22" t="s">
        <v>31</v>
      </c>
      <c r="E12090" s="22" t="s">
        <v>12</v>
      </c>
      <c r="F12090" s="22" t="s">
        <v>32</v>
      </c>
      <c r="G12090" s="22" t="s">
        <v>13</v>
      </c>
      <c r="L12090" s="22" t="s">
        <v>42517</v>
      </c>
      <c r="M12090" s="22" t="s">
        <v>42518</v>
      </c>
      <c r="P12090" s="36">
        <v>583</v>
      </c>
    </row>
    <row r="12091" spans="1:16" ht="63">
      <c r="A12091" s="22" t="s">
        <v>9</v>
      </c>
      <c r="B12091" s="22" t="s">
        <v>12212</v>
      </c>
      <c r="C12091" s="22" t="s">
        <v>31</v>
      </c>
      <c r="E12091" s="22" t="s">
        <v>12</v>
      </c>
      <c r="F12091" s="22" t="s">
        <v>32</v>
      </c>
      <c r="G12091" s="22" t="s">
        <v>13</v>
      </c>
      <c r="L12091" s="22" t="s">
        <v>42519</v>
      </c>
      <c r="M12091" s="22" t="s">
        <v>42520</v>
      </c>
      <c r="P12091" s="36">
        <v>5</v>
      </c>
    </row>
    <row r="12092" spans="1:16" ht="21">
      <c r="A12092" s="22" t="s">
        <v>9</v>
      </c>
      <c r="B12092" s="22" t="s">
        <v>12213</v>
      </c>
      <c r="C12092" s="22" t="s">
        <v>31</v>
      </c>
      <c r="E12092" s="22" t="s">
        <v>12</v>
      </c>
      <c r="F12092" s="22" t="s">
        <v>32</v>
      </c>
      <c r="G12092" s="22" t="s">
        <v>13</v>
      </c>
      <c r="L12092" s="22" t="s">
        <v>42521</v>
      </c>
      <c r="M12092" s="22" t="s">
        <v>42522</v>
      </c>
      <c r="P12092" s="36">
        <v>21</v>
      </c>
    </row>
    <row r="12093" spans="1:16" ht="52.5">
      <c r="A12093" s="22" t="s">
        <v>9</v>
      </c>
      <c r="B12093" s="22" t="s">
        <v>12214</v>
      </c>
      <c r="C12093" s="22" t="s">
        <v>31</v>
      </c>
      <c r="E12093" s="22" t="s">
        <v>12</v>
      </c>
      <c r="F12093" s="22" t="s">
        <v>32</v>
      </c>
      <c r="G12093" s="22" t="s">
        <v>13</v>
      </c>
      <c r="L12093" s="22" t="s">
        <v>42523</v>
      </c>
      <c r="M12093" s="22" t="s">
        <v>42524</v>
      </c>
      <c r="P12093" s="36">
        <v>60</v>
      </c>
    </row>
    <row r="12094" spans="1:16" ht="52.5">
      <c r="A12094" s="22" t="s">
        <v>9</v>
      </c>
      <c r="B12094" s="22" t="s">
        <v>12215</v>
      </c>
      <c r="C12094" s="22" t="s">
        <v>31</v>
      </c>
      <c r="E12094" s="22" t="s">
        <v>12</v>
      </c>
      <c r="F12094" s="22" t="s">
        <v>32</v>
      </c>
      <c r="G12094" s="22" t="s">
        <v>13</v>
      </c>
      <c r="L12094" s="22" t="s">
        <v>42525</v>
      </c>
      <c r="M12094" s="22" t="s">
        <v>42526</v>
      </c>
      <c r="P12094" s="36">
        <v>6</v>
      </c>
    </row>
    <row r="12095" spans="1:16" ht="31.5">
      <c r="A12095" s="22" t="s">
        <v>9</v>
      </c>
      <c r="B12095" s="22" t="s">
        <v>12216</v>
      </c>
      <c r="C12095" s="22" t="s">
        <v>31</v>
      </c>
      <c r="E12095" s="22" t="s">
        <v>12</v>
      </c>
      <c r="F12095" s="22" t="s">
        <v>32</v>
      </c>
      <c r="G12095" s="22" t="s">
        <v>13</v>
      </c>
      <c r="L12095" s="22" t="s">
        <v>42527</v>
      </c>
      <c r="M12095" s="22" t="s">
        <v>42528</v>
      </c>
      <c r="P12095" s="36">
        <v>34</v>
      </c>
    </row>
    <row r="12096" spans="1:16" ht="63">
      <c r="A12096" s="22" t="s">
        <v>9</v>
      </c>
      <c r="B12096" s="22" t="s">
        <v>12217</v>
      </c>
      <c r="C12096" s="22" t="s">
        <v>31</v>
      </c>
      <c r="E12096" s="22" t="s">
        <v>12</v>
      </c>
      <c r="F12096" s="22" t="s">
        <v>32</v>
      </c>
      <c r="G12096" s="22" t="s">
        <v>13</v>
      </c>
      <c r="L12096" s="22" t="s">
        <v>42529</v>
      </c>
      <c r="M12096" s="22" t="s">
        <v>42530</v>
      </c>
      <c r="P12096" s="36">
        <v>4454</v>
      </c>
    </row>
    <row r="12097" spans="1:16" ht="42">
      <c r="A12097" s="22" t="s">
        <v>9</v>
      </c>
      <c r="B12097" s="22" t="s">
        <v>12218</v>
      </c>
      <c r="C12097" s="22" t="s">
        <v>31</v>
      </c>
      <c r="E12097" s="22" t="s">
        <v>12</v>
      </c>
      <c r="F12097" s="22" t="s">
        <v>32</v>
      </c>
      <c r="G12097" s="22" t="s">
        <v>13</v>
      </c>
      <c r="L12097" s="22" t="s">
        <v>42531</v>
      </c>
      <c r="M12097" s="22" t="s">
        <v>42532</v>
      </c>
      <c r="P12097" s="36">
        <v>3</v>
      </c>
    </row>
    <row r="12098" spans="1:16" ht="31.5">
      <c r="A12098" s="22" t="s">
        <v>9</v>
      </c>
      <c r="B12098" s="22" t="s">
        <v>12219</v>
      </c>
      <c r="C12098" s="22" t="s">
        <v>31</v>
      </c>
      <c r="E12098" s="22" t="s">
        <v>12</v>
      </c>
      <c r="F12098" s="22" t="s">
        <v>32</v>
      </c>
      <c r="G12098" s="22" t="s">
        <v>13</v>
      </c>
      <c r="L12098" s="22" t="s">
        <v>42533</v>
      </c>
      <c r="M12098" s="22" t="s">
        <v>42534</v>
      </c>
      <c r="P12098" s="36">
        <v>15</v>
      </c>
    </row>
    <row r="12099" spans="1:16" ht="31.5">
      <c r="A12099" s="22" t="s">
        <v>9</v>
      </c>
      <c r="B12099" s="22" t="s">
        <v>12220</v>
      </c>
      <c r="C12099" s="22" t="s">
        <v>31</v>
      </c>
      <c r="E12099" s="22" t="s">
        <v>12</v>
      </c>
      <c r="F12099" s="22" t="s">
        <v>32</v>
      </c>
      <c r="G12099" s="22" t="s">
        <v>13</v>
      </c>
      <c r="L12099" s="22" t="s">
        <v>42535</v>
      </c>
      <c r="M12099" s="22" t="s">
        <v>42536</v>
      </c>
      <c r="P12099" s="36">
        <v>16</v>
      </c>
    </row>
    <row r="12100" spans="1:16" ht="21">
      <c r="A12100" s="22" t="s">
        <v>9</v>
      </c>
      <c r="B12100" s="22" t="s">
        <v>12221</v>
      </c>
      <c r="C12100" s="22" t="s">
        <v>31</v>
      </c>
      <c r="E12100" s="22" t="s">
        <v>12</v>
      </c>
      <c r="F12100" s="22" t="s">
        <v>32</v>
      </c>
      <c r="G12100" s="22" t="s">
        <v>13</v>
      </c>
      <c r="L12100" s="22" t="s">
        <v>42537</v>
      </c>
      <c r="M12100" s="22" t="s">
        <v>42538</v>
      </c>
      <c r="P12100" s="36">
        <v>320</v>
      </c>
    </row>
    <row r="12101" spans="1:16" ht="31.5">
      <c r="A12101" s="22" t="s">
        <v>9</v>
      </c>
      <c r="B12101" s="22" t="s">
        <v>12222</v>
      </c>
      <c r="C12101" s="22" t="s">
        <v>31</v>
      </c>
      <c r="E12101" s="22" t="s">
        <v>12</v>
      </c>
      <c r="F12101" s="22" t="s">
        <v>32</v>
      </c>
      <c r="G12101" s="22" t="s">
        <v>13</v>
      </c>
      <c r="L12101" s="22" t="s">
        <v>42539</v>
      </c>
      <c r="M12101" s="22" t="s">
        <v>42540</v>
      </c>
      <c r="P12101" s="36">
        <v>29</v>
      </c>
    </row>
    <row r="12102" spans="1:16" ht="42">
      <c r="A12102" s="22" t="s">
        <v>9</v>
      </c>
      <c r="B12102" s="22" t="s">
        <v>12223</v>
      </c>
      <c r="C12102" s="22" t="s">
        <v>31</v>
      </c>
      <c r="E12102" s="22" t="s">
        <v>12</v>
      </c>
      <c r="F12102" s="22" t="s">
        <v>32</v>
      </c>
      <c r="G12102" s="22" t="s">
        <v>13</v>
      </c>
      <c r="L12102" s="22" t="s">
        <v>42541</v>
      </c>
      <c r="M12102" s="22" t="s">
        <v>42542</v>
      </c>
      <c r="P12102" s="36">
        <v>4</v>
      </c>
    </row>
    <row r="12103" spans="1:16">
      <c r="A12103" s="22" t="s">
        <v>9</v>
      </c>
      <c r="B12103" s="22" t="s">
        <v>12224</v>
      </c>
      <c r="C12103" s="22" t="s">
        <v>11</v>
      </c>
      <c r="E12103" s="22" t="s">
        <v>12</v>
      </c>
      <c r="G12103" s="22" t="s">
        <v>13</v>
      </c>
      <c r="H12103" s="22" t="s">
        <v>14</v>
      </c>
      <c r="L12103" s="22" t="s">
        <v>42543</v>
      </c>
    </row>
    <row r="12104" spans="1:16" ht="21">
      <c r="A12104" s="22" t="s">
        <v>9</v>
      </c>
      <c r="B12104" s="22" t="s">
        <v>12225</v>
      </c>
      <c r="C12104" s="22" t="s">
        <v>11</v>
      </c>
      <c r="E12104" s="22" t="s">
        <v>12</v>
      </c>
      <c r="G12104" s="22" t="s">
        <v>13</v>
      </c>
      <c r="H12104" s="22" t="s">
        <v>14</v>
      </c>
      <c r="L12104" s="22" t="s">
        <v>42544</v>
      </c>
    </row>
    <row r="12105" spans="1:16" ht="42">
      <c r="A12105" s="22" t="s">
        <v>9</v>
      </c>
      <c r="B12105" s="22" t="s">
        <v>12226</v>
      </c>
      <c r="C12105" s="22" t="s">
        <v>31</v>
      </c>
      <c r="E12105" s="22" t="s">
        <v>12</v>
      </c>
      <c r="F12105" s="22" t="s">
        <v>32</v>
      </c>
      <c r="G12105" s="22" t="s">
        <v>13</v>
      </c>
      <c r="L12105" s="22" t="s">
        <v>42545</v>
      </c>
      <c r="M12105" s="22" t="s">
        <v>42546</v>
      </c>
      <c r="P12105" s="36">
        <v>982</v>
      </c>
    </row>
    <row r="12106" spans="1:16" ht="73.5">
      <c r="A12106" s="22" t="s">
        <v>9</v>
      </c>
      <c r="B12106" s="22" t="s">
        <v>12227</v>
      </c>
      <c r="C12106" s="22" t="s">
        <v>31</v>
      </c>
      <c r="E12106" s="22" t="s">
        <v>12</v>
      </c>
      <c r="F12106" s="22" t="s">
        <v>32</v>
      </c>
      <c r="G12106" s="22" t="s">
        <v>13</v>
      </c>
      <c r="L12106" s="22" t="s">
        <v>42547</v>
      </c>
      <c r="M12106" s="22" t="s">
        <v>42548</v>
      </c>
      <c r="P12106" s="36">
        <v>114</v>
      </c>
    </row>
    <row r="12107" spans="1:16" ht="31.5">
      <c r="A12107" s="22" t="s">
        <v>9</v>
      </c>
      <c r="B12107" s="22" t="s">
        <v>12228</v>
      </c>
      <c r="C12107" s="22" t="s">
        <v>31</v>
      </c>
      <c r="E12107" s="22" t="s">
        <v>12</v>
      </c>
      <c r="F12107" s="22" t="s">
        <v>32</v>
      </c>
      <c r="G12107" s="22" t="s">
        <v>13</v>
      </c>
      <c r="L12107" s="22" t="s">
        <v>42549</v>
      </c>
      <c r="M12107" s="22" t="s">
        <v>42550</v>
      </c>
      <c r="P12107" s="36">
        <v>12</v>
      </c>
    </row>
    <row r="12108" spans="1:16" ht="21">
      <c r="A12108" s="22" t="s">
        <v>9</v>
      </c>
      <c r="B12108" s="22" t="s">
        <v>12229</v>
      </c>
      <c r="C12108" s="22" t="s">
        <v>11</v>
      </c>
      <c r="E12108" s="22" t="s">
        <v>12</v>
      </c>
      <c r="G12108" s="22" t="s">
        <v>13</v>
      </c>
      <c r="H12108" s="22" t="s">
        <v>14</v>
      </c>
      <c r="L12108" s="22" t="s">
        <v>42551</v>
      </c>
    </row>
    <row r="12109" spans="1:16" ht="31.5">
      <c r="A12109" s="22" t="s">
        <v>9</v>
      </c>
      <c r="B12109" s="22" t="s">
        <v>12230</v>
      </c>
      <c r="C12109" s="22" t="s">
        <v>31</v>
      </c>
      <c r="E12109" s="22" t="s">
        <v>12</v>
      </c>
      <c r="F12109" s="22" t="s">
        <v>32</v>
      </c>
      <c r="G12109" s="22" t="s">
        <v>13</v>
      </c>
      <c r="L12109" s="22" t="s">
        <v>42552</v>
      </c>
      <c r="M12109" s="22" t="s">
        <v>42553</v>
      </c>
      <c r="P12109" s="36">
        <v>14</v>
      </c>
    </row>
    <row r="12110" spans="1:16" ht="31.5">
      <c r="A12110" s="22" t="s">
        <v>9</v>
      </c>
      <c r="B12110" s="22" t="s">
        <v>12231</v>
      </c>
      <c r="C12110" s="22" t="s">
        <v>31</v>
      </c>
      <c r="E12110" s="22" t="s">
        <v>12</v>
      </c>
      <c r="F12110" s="22" t="s">
        <v>32</v>
      </c>
      <c r="G12110" s="22" t="s">
        <v>13</v>
      </c>
      <c r="L12110" s="22" t="s">
        <v>42554</v>
      </c>
      <c r="M12110" s="22" t="s">
        <v>42555</v>
      </c>
      <c r="P12110" s="36">
        <v>13</v>
      </c>
    </row>
    <row r="12111" spans="1:16" ht="31.5">
      <c r="A12111" s="22" t="s">
        <v>9</v>
      </c>
      <c r="B12111" s="22" t="s">
        <v>12232</v>
      </c>
      <c r="C12111" s="22" t="s">
        <v>31</v>
      </c>
      <c r="E12111" s="22" t="s">
        <v>12</v>
      </c>
      <c r="F12111" s="22" t="s">
        <v>32</v>
      </c>
      <c r="G12111" s="22" t="s">
        <v>13</v>
      </c>
      <c r="L12111" s="22" t="s">
        <v>42556</v>
      </c>
      <c r="M12111" s="22" t="s">
        <v>42557</v>
      </c>
      <c r="P12111" s="36">
        <v>9</v>
      </c>
    </row>
    <row r="12112" spans="1:16" ht="21">
      <c r="A12112" s="22" t="s">
        <v>9</v>
      </c>
      <c r="B12112" s="22" t="s">
        <v>12233</v>
      </c>
      <c r="C12112" s="22" t="s">
        <v>31</v>
      </c>
      <c r="E12112" s="22" t="s">
        <v>12</v>
      </c>
      <c r="F12112" s="22" t="s">
        <v>32</v>
      </c>
      <c r="G12112" s="22" t="s">
        <v>13</v>
      </c>
      <c r="L12112" s="22" t="s">
        <v>42558</v>
      </c>
      <c r="M12112" s="22" t="s">
        <v>42559</v>
      </c>
      <c r="P12112" s="36">
        <v>27</v>
      </c>
    </row>
    <row r="12113" spans="1:16" ht="42">
      <c r="A12113" s="22" t="s">
        <v>9</v>
      </c>
      <c r="B12113" s="22" t="s">
        <v>12234</v>
      </c>
      <c r="C12113" s="22" t="s">
        <v>31</v>
      </c>
      <c r="E12113" s="22" t="s">
        <v>12</v>
      </c>
      <c r="F12113" s="22" t="s">
        <v>32</v>
      </c>
      <c r="G12113" s="22" t="s">
        <v>13</v>
      </c>
      <c r="L12113" s="22" t="s">
        <v>42560</v>
      </c>
      <c r="M12113" s="22" t="s">
        <v>42561</v>
      </c>
      <c r="P12113" s="36">
        <v>1</v>
      </c>
    </row>
    <row r="12114" spans="1:16" ht="31.5">
      <c r="A12114" s="22" t="s">
        <v>9</v>
      </c>
      <c r="B12114" s="22" t="s">
        <v>12235</v>
      </c>
      <c r="C12114" s="22" t="s">
        <v>31</v>
      </c>
      <c r="E12114" s="22" t="s">
        <v>12</v>
      </c>
      <c r="F12114" s="22" t="s">
        <v>32</v>
      </c>
      <c r="G12114" s="22" t="s">
        <v>13</v>
      </c>
      <c r="L12114" s="22" t="s">
        <v>42562</v>
      </c>
      <c r="M12114" s="22" t="s">
        <v>42563</v>
      </c>
      <c r="P12114" s="36">
        <v>7</v>
      </c>
    </row>
    <row r="12115" spans="1:16" ht="21">
      <c r="A12115" s="22" t="s">
        <v>9</v>
      </c>
      <c r="B12115" s="22" t="s">
        <v>12236</v>
      </c>
      <c r="C12115" s="22" t="s">
        <v>11</v>
      </c>
      <c r="E12115" s="22" t="s">
        <v>12</v>
      </c>
      <c r="G12115" s="22" t="s">
        <v>13</v>
      </c>
      <c r="H12115" s="22" t="s">
        <v>14</v>
      </c>
      <c r="L12115" s="22" t="s">
        <v>42564</v>
      </c>
    </row>
    <row r="12116" spans="1:16" ht="21">
      <c r="A12116" s="22" t="s">
        <v>9</v>
      </c>
      <c r="B12116" s="22" t="s">
        <v>12237</v>
      </c>
      <c r="C12116" s="22" t="s">
        <v>31</v>
      </c>
      <c r="E12116" s="22" t="s">
        <v>12</v>
      </c>
      <c r="F12116" s="22" t="s">
        <v>32</v>
      </c>
      <c r="G12116" s="22" t="s">
        <v>13</v>
      </c>
      <c r="L12116" s="22" t="s">
        <v>42565</v>
      </c>
      <c r="M12116" s="22" t="s">
        <v>42566</v>
      </c>
      <c r="P12116" s="36">
        <v>14</v>
      </c>
    </row>
    <row r="12117" spans="1:16" ht="42">
      <c r="A12117" s="22" t="s">
        <v>9</v>
      </c>
      <c r="B12117" s="22" t="s">
        <v>12238</v>
      </c>
      <c r="C12117" s="22" t="s">
        <v>31</v>
      </c>
      <c r="E12117" s="22" t="s">
        <v>12</v>
      </c>
      <c r="F12117" s="22" t="s">
        <v>32</v>
      </c>
      <c r="G12117" s="22" t="s">
        <v>13</v>
      </c>
      <c r="L12117" s="22" t="s">
        <v>42567</v>
      </c>
      <c r="M12117" s="22" t="s">
        <v>42568</v>
      </c>
      <c r="P12117" s="36">
        <v>6</v>
      </c>
    </row>
    <row r="12118" spans="1:16">
      <c r="A12118" s="22" t="s">
        <v>9</v>
      </c>
      <c r="B12118" s="22" t="s">
        <v>12239</v>
      </c>
      <c r="C12118" s="22" t="s">
        <v>11</v>
      </c>
      <c r="E12118" s="22" t="s">
        <v>12</v>
      </c>
      <c r="G12118" s="22" t="s">
        <v>13</v>
      </c>
      <c r="H12118" s="22" t="s">
        <v>14</v>
      </c>
      <c r="L12118" s="22" t="s">
        <v>42569</v>
      </c>
    </row>
    <row r="12119" spans="1:16" ht="21">
      <c r="A12119" s="22" t="s">
        <v>9</v>
      </c>
      <c r="B12119" s="22" t="s">
        <v>12240</v>
      </c>
      <c r="C12119" s="22" t="s">
        <v>11</v>
      </c>
      <c r="E12119" s="22" t="s">
        <v>12</v>
      </c>
      <c r="G12119" s="22" t="s">
        <v>13</v>
      </c>
      <c r="H12119" s="22" t="s">
        <v>14</v>
      </c>
      <c r="L12119" s="22" t="s">
        <v>42570</v>
      </c>
    </row>
    <row r="12120" spans="1:16" ht="21">
      <c r="A12120" s="22" t="s">
        <v>9</v>
      </c>
      <c r="B12120" s="22" t="s">
        <v>12241</v>
      </c>
      <c r="C12120" s="22" t="s">
        <v>11</v>
      </c>
      <c r="E12120" s="22" t="s">
        <v>12</v>
      </c>
      <c r="G12120" s="22" t="s">
        <v>13</v>
      </c>
      <c r="H12120" s="22" t="s">
        <v>14</v>
      </c>
      <c r="L12120" s="22" t="s">
        <v>42571</v>
      </c>
    </row>
    <row r="12121" spans="1:16" ht="21">
      <c r="A12121" s="22" t="s">
        <v>9</v>
      </c>
      <c r="B12121" s="22" t="s">
        <v>12242</v>
      </c>
      <c r="C12121" s="22" t="s">
        <v>11</v>
      </c>
      <c r="E12121" s="22" t="s">
        <v>12</v>
      </c>
      <c r="G12121" s="22" t="s">
        <v>13</v>
      </c>
      <c r="H12121" s="22" t="s">
        <v>14</v>
      </c>
      <c r="L12121" s="22" t="s">
        <v>42572</v>
      </c>
    </row>
    <row r="12122" spans="1:16" ht="31.5">
      <c r="A12122" s="22" t="s">
        <v>9</v>
      </c>
      <c r="B12122" s="22" t="s">
        <v>12243</v>
      </c>
      <c r="C12122" s="22" t="s">
        <v>31</v>
      </c>
      <c r="E12122" s="22" t="s">
        <v>12</v>
      </c>
      <c r="F12122" s="22" t="s">
        <v>32</v>
      </c>
      <c r="G12122" s="22" t="s">
        <v>13</v>
      </c>
      <c r="L12122" s="22" t="s">
        <v>42573</v>
      </c>
      <c r="M12122" s="22" t="s">
        <v>42574</v>
      </c>
      <c r="P12122" s="36">
        <v>14</v>
      </c>
    </row>
    <row r="12123" spans="1:16">
      <c r="A12123" s="22" t="s">
        <v>9</v>
      </c>
      <c r="B12123" s="22" t="s">
        <v>12244</v>
      </c>
      <c r="C12123" s="22" t="s">
        <v>11</v>
      </c>
      <c r="E12123" s="22" t="s">
        <v>12</v>
      </c>
      <c r="G12123" s="22" t="s">
        <v>13</v>
      </c>
      <c r="H12123" s="22" t="s">
        <v>14</v>
      </c>
      <c r="L12123" s="22" t="s">
        <v>42575</v>
      </c>
    </row>
    <row r="12124" spans="1:16" ht="42">
      <c r="A12124" s="22" t="s">
        <v>9</v>
      </c>
      <c r="B12124" s="22" t="s">
        <v>12245</v>
      </c>
      <c r="C12124" s="22" t="s">
        <v>31</v>
      </c>
      <c r="E12124" s="22" t="s">
        <v>12</v>
      </c>
      <c r="F12124" s="22" t="s">
        <v>32</v>
      </c>
      <c r="G12124" s="22" t="s">
        <v>13</v>
      </c>
      <c r="L12124" s="22" t="s">
        <v>42576</v>
      </c>
      <c r="M12124" s="22" t="s">
        <v>42577</v>
      </c>
      <c r="P12124" s="36">
        <v>65</v>
      </c>
    </row>
    <row r="12125" spans="1:16" ht="42">
      <c r="A12125" s="22" t="s">
        <v>9</v>
      </c>
      <c r="B12125" s="22" t="s">
        <v>12246</v>
      </c>
      <c r="C12125" s="22" t="s">
        <v>31</v>
      </c>
      <c r="E12125" s="22" t="s">
        <v>12</v>
      </c>
      <c r="F12125" s="22" t="s">
        <v>32</v>
      </c>
      <c r="G12125" s="22" t="s">
        <v>13</v>
      </c>
      <c r="L12125" s="22" t="s">
        <v>42578</v>
      </c>
      <c r="M12125" s="22" t="s">
        <v>42579</v>
      </c>
      <c r="P12125" s="36">
        <v>11</v>
      </c>
    </row>
    <row r="12126" spans="1:16" ht="52.5">
      <c r="A12126" s="22" t="s">
        <v>9</v>
      </c>
      <c r="B12126" s="22" t="s">
        <v>12247</v>
      </c>
      <c r="C12126" s="22" t="s">
        <v>31</v>
      </c>
      <c r="E12126" s="22" t="s">
        <v>12</v>
      </c>
      <c r="F12126" s="22" t="s">
        <v>32</v>
      </c>
      <c r="G12126" s="22" t="s">
        <v>13</v>
      </c>
      <c r="L12126" s="22" t="s">
        <v>42580</v>
      </c>
      <c r="M12126" s="22" t="s">
        <v>42581</v>
      </c>
      <c r="P12126" s="36">
        <v>136</v>
      </c>
    </row>
    <row r="12127" spans="1:16" ht="31.5">
      <c r="A12127" s="22" t="s">
        <v>9</v>
      </c>
      <c r="B12127" s="22" t="s">
        <v>12248</v>
      </c>
      <c r="C12127" s="22" t="s">
        <v>31</v>
      </c>
      <c r="E12127" s="22" t="s">
        <v>12</v>
      </c>
      <c r="F12127" s="22" t="s">
        <v>32</v>
      </c>
      <c r="G12127" s="22" t="s">
        <v>13</v>
      </c>
      <c r="L12127" s="22" t="s">
        <v>42582</v>
      </c>
      <c r="M12127" s="22" t="s">
        <v>42583</v>
      </c>
      <c r="P12127" s="36">
        <v>56</v>
      </c>
    </row>
    <row r="12128" spans="1:16" ht="21">
      <c r="A12128" s="22" t="s">
        <v>9</v>
      </c>
      <c r="B12128" s="22" t="s">
        <v>12249</v>
      </c>
      <c r="C12128" s="22" t="s">
        <v>11</v>
      </c>
      <c r="E12128" s="22" t="s">
        <v>12</v>
      </c>
      <c r="G12128" s="22" t="s">
        <v>13</v>
      </c>
      <c r="H12128" s="22" t="s">
        <v>14</v>
      </c>
      <c r="L12128" s="22" t="s">
        <v>42584</v>
      </c>
    </row>
    <row r="12129" spans="1:16" ht="21">
      <c r="A12129" s="22" t="s">
        <v>9</v>
      </c>
      <c r="B12129" s="22" t="s">
        <v>12250</v>
      </c>
      <c r="C12129" s="22" t="s">
        <v>31</v>
      </c>
      <c r="E12129" s="22" t="s">
        <v>12</v>
      </c>
      <c r="F12129" s="22" t="s">
        <v>32</v>
      </c>
      <c r="G12129" s="22" t="s">
        <v>13</v>
      </c>
      <c r="L12129" s="22" t="s">
        <v>42585</v>
      </c>
      <c r="M12129" s="22" t="s">
        <v>42586</v>
      </c>
      <c r="P12129" s="36">
        <v>100</v>
      </c>
    </row>
    <row r="12130" spans="1:16" ht="42">
      <c r="A12130" s="22" t="s">
        <v>9</v>
      </c>
      <c r="B12130" s="22" t="s">
        <v>12251</v>
      </c>
      <c r="C12130" s="22" t="s">
        <v>28</v>
      </c>
      <c r="E12130" s="22" t="s">
        <v>12</v>
      </c>
      <c r="G12130" s="22" t="s">
        <v>13</v>
      </c>
      <c r="H12130" s="22" t="s">
        <v>14</v>
      </c>
      <c r="L12130" s="22" t="s">
        <v>42587</v>
      </c>
      <c r="M12130" s="22" t="s">
        <v>42588</v>
      </c>
      <c r="P12130" s="36">
        <v>284</v>
      </c>
    </row>
    <row r="12131" spans="1:16" ht="42">
      <c r="A12131" s="22" t="s">
        <v>9</v>
      </c>
      <c r="B12131" s="22" t="s">
        <v>12252</v>
      </c>
      <c r="C12131" s="22" t="s">
        <v>28</v>
      </c>
      <c r="E12131" s="22" t="s">
        <v>12</v>
      </c>
      <c r="G12131" s="22" t="s">
        <v>13</v>
      </c>
      <c r="H12131" s="22" t="s">
        <v>14</v>
      </c>
      <c r="L12131" s="22" t="s">
        <v>42589</v>
      </c>
      <c r="M12131" s="22" t="s">
        <v>42590</v>
      </c>
      <c r="P12131" s="36">
        <v>1022</v>
      </c>
    </row>
    <row r="12132" spans="1:16" ht="94.5">
      <c r="A12132" s="22" t="s">
        <v>9</v>
      </c>
      <c r="B12132" s="22" t="s">
        <v>12253</v>
      </c>
      <c r="C12132" s="22" t="s">
        <v>82</v>
      </c>
      <c r="E12132" s="22" t="s">
        <v>12</v>
      </c>
      <c r="G12132" s="22" t="s">
        <v>13</v>
      </c>
      <c r="L12132" s="22" t="s">
        <v>42591</v>
      </c>
      <c r="M12132" s="22" t="s">
        <v>42592</v>
      </c>
      <c r="P12132" s="36">
        <v>161</v>
      </c>
    </row>
    <row r="12133" spans="1:16" ht="21">
      <c r="A12133" s="22" t="s">
        <v>9</v>
      </c>
      <c r="B12133" s="22" t="s">
        <v>12254</v>
      </c>
      <c r="C12133" s="22" t="s">
        <v>11</v>
      </c>
      <c r="E12133" s="22" t="s">
        <v>12</v>
      </c>
      <c r="G12133" s="22" t="s">
        <v>13</v>
      </c>
      <c r="H12133" s="22" t="s">
        <v>14</v>
      </c>
      <c r="L12133" s="22" t="s">
        <v>42593</v>
      </c>
    </row>
    <row r="12134" spans="1:16" ht="21">
      <c r="A12134" s="22" t="s">
        <v>9</v>
      </c>
      <c r="B12134" s="22" t="s">
        <v>12255</v>
      </c>
      <c r="C12134" s="22" t="s">
        <v>28</v>
      </c>
      <c r="E12134" s="22" t="s">
        <v>12</v>
      </c>
      <c r="G12134" s="22" t="s">
        <v>13</v>
      </c>
      <c r="H12134" s="22" t="s">
        <v>14</v>
      </c>
      <c r="L12134" s="22" t="s">
        <v>42594</v>
      </c>
      <c r="M12134" s="22" t="s">
        <v>42595</v>
      </c>
      <c r="P12134" s="36">
        <v>44</v>
      </c>
    </row>
    <row r="12135" spans="1:16" ht="21">
      <c r="A12135" s="22" t="s">
        <v>9</v>
      </c>
      <c r="B12135" s="22" t="s">
        <v>12256</v>
      </c>
      <c r="C12135" s="22" t="s">
        <v>11</v>
      </c>
      <c r="E12135" s="22" t="s">
        <v>12</v>
      </c>
      <c r="G12135" s="22" t="s">
        <v>13</v>
      </c>
      <c r="H12135" s="22" t="s">
        <v>14</v>
      </c>
      <c r="L12135" s="22" t="s">
        <v>42596</v>
      </c>
    </row>
    <row r="12136" spans="1:16" ht="31.5">
      <c r="A12136" s="22" t="s">
        <v>9</v>
      </c>
      <c r="B12136" s="22" t="s">
        <v>12257</v>
      </c>
      <c r="C12136" s="22" t="s">
        <v>31</v>
      </c>
      <c r="E12136" s="22" t="s">
        <v>12</v>
      </c>
      <c r="F12136" s="22" t="s">
        <v>32</v>
      </c>
      <c r="G12136" s="22" t="s">
        <v>33</v>
      </c>
      <c r="L12136" s="22" t="s">
        <v>42597</v>
      </c>
      <c r="M12136" s="22" t="s">
        <v>42598</v>
      </c>
      <c r="P12136" s="36">
        <v>638</v>
      </c>
    </row>
    <row r="12137" spans="1:16" ht="21">
      <c r="A12137" s="22" t="s">
        <v>9</v>
      </c>
      <c r="B12137" s="22" t="s">
        <v>12258</v>
      </c>
      <c r="C12137" s="22" t="s">
        <v>11</v>
      </c>
      <c r="E12137" s="22" t="s">
        <v>12</v>
      </c>
      <c r="G12137" s="22" t="s">
        <v>13</v>
      </c>
      <c r="H12137" s="22" t="s">
        <v>14</v>
      </c>
      <c r="L12137" s="22" t="s">
        <v>42599</v>
      </c>
    </row>
    <row r="12138" spans="1:16" ht="126">
      <c r="A12138" s="22" t="s">
        <v>9</v>
      </c>
      <c r="B12138" s="22" t="s">
        <v>12259</v>
      </c>
      <c r="C12138" s="22" t="s">
        <v>82</v>
      </c>
      <c r="E12138" s="22" t="s">
        <v>12</v>
      </c>
      <c r="G12138" s="22" t="s">
        <v>13</v>
      </c>
      <c r="L12138" s="22" t="s">
        <v>42600</v>
      </c>
      <c r="M12138" s="22" t="s">
        <v>42601</v>
      </c>
      <c r="P12138" s="36">
        <v>103</v>
      </c>
    </row>
    <row r="12139" spans="1:16" ht="115.5">
      <c r="A12139" s="22" t="s">
        <v>9</v>
      </c>
      <c r="B12139" s="22" t="s">
        <v>12260</v>
      </c>
      <c r="C12139" s="22" t="s">
        <v>82</v>
      </c>
      <c r="E12139" s="22" t="s">
        <v>12</v>
      </c>
      <c r="G12139" s="22" t="s">
        <v>13</v>
      </c>
      <c r="L12139" s="22" t="s">
        <v>42602</v>
      </c>
      <c r="M12139" s="22" t="s">
        <v>42603</v>
      </c>
      <c r="P12139" s="36">
        <v>617</v>
      </c>
    </row>
    <row r="12140" spans="1:16" ht="31.5">
      <c r="A12140" s="22" t="s">
        <v>9</v>
      </c>
      <c r="B12140" s="22" t="s">
        <v>12261</v>
      </c>
      <c r="C12140" s="22" t="s">
        <v>11</v>
      </c>
      <c r="E12140" s="22" t="s">
        <v>12</v>
      </c>
      <c r="G12140" s="22" t="s">
        <v>13</v>
      </c>
      <c r="H12140" s="22" t="s">
        <v>14</v>
      </c>
      <c r="L12140" s="22" t="s">
        <v>42604</v>
      </c>
    </row>
    <row r="12141" spans="1:16" ht="31.5">
      <c r="A12141" s="22" t="s">
        <v>9</v>
      </c>
      <c r="B12141" s="22" t="s">
        <v>12262</v>
      </c>
      <c r="C12141" s="22" t="s">
        <v>31</v>
      </c>
      <c r="E12141" s="22" t="s">
        <v>12</v>
      </c>
      <c r="F12141" s="22" t="s">
        <v>32</v>
      </c>
      <c r="G12141" s="22" t="s">
        <v>33</v>
      </c>
      <c r="L12141" s="22" t="s">
        <v>42605</v>
      </c>
      <c r="M12141" s="22" t="s">
        <v>42606</v>
      </c>
      <c r="P12141" s="36">
        <v>361</v>
      </c>
    </row>
    <row r="12142" spans="1:16" ht="42">
      <c r="A12142" s="22" t="s">
        <v>9</v>
      </c>
      <c r="B12142" s="22" t="s">
        <v>12263</v>
      </c>
      <c r="C12142" s="22" t="s">
        <v>31</v>
      </c>
      <c r="E12142" s="22" t="s">
        <v>12</v>
      </c>
      <c r="F12142" s="22" t="s">
        <v>32</v>
      </c>
      <c r="G12142" s="22" t="s">
        <v>33</v>
      </c>
      <c r="L12142" s="22" t="s">
        <v>42607</v>
      </c>
      <c r="M12142" s="22" t="s">
        <v>42608</v>
      </c>
      <c r="P12142" s="36">
        <v>768</v>
      </c>
    </row>
    <row r="12143" spans="1:16" ht="42">
      <c r="A12143" s="22" t="s">
        <v>9</v>
      </c>
      <c r="B12143" s="22" t="s">
        <v>12264</v>
      </c>
      <c r="C12143" s="22" t="s">
        <v>31</v>
      </c>
      <c r="E12143" s="22" t="s">
        <v>12</v>
      </c>
      <c r="F12143" s="22" t="s">
        <v>32</v>
      </c>
      <c r="G12143" s="22" t="s">
        <v>13</v>
      </c>
      <c r="L12143" s="22" t="s">
        <v>42609</v>
      </c>
      <c r="M12143" s="22" t="s">
        <v>42610</v>
      </c>
      <c r="P12143" s="36">
        <v>224</v>
      </c>
    </row>
    <row r="12144" spans="1:16" ht="31.5">
      <c r="A12144" s="22" t="s">
        <v>9</v>
      </c>
      <c r="B12144" s="22" t="s">
        <v>12265</v>
      </c>
      <c r="C12144" s="22" t="s">
        <v>31</v>
      </c>
      <c r="E12144" s="22" t="s">
        <v>12</v>
      </c>
      <c r="F12144" s="22" t="s">
        <v>49</v>
      </c>
      <c r="G12144" s="22" t="s">
        <v>13</v>
      </c>
      <c r="L12144" s="22" t="s">
        <v>42611</v>
      </c>
      <c r="M12144" s="22" t="s">
        <v>42612</v>
      </c>
      <c r="P12144" s="36">
        <v>67</v>
      </c>
    </row>
    <row r="12145" spans="1:16" ht="21">
      <c r="A12145" s="22" t="s">
        <v>9</v>
      </c>
      <c r="B12145" s="22" t="s">
        <v>12266</v>
      </c>
      <c r="C12145" s="22" t="s">
        <v>31</v>
      </c>
      <c r="E12145" s="22" t="s">
        <v>12</v>
      </c>
      <c r="F12145" s="22" t="s">
        <v>49</v>
      </c>
      <c r="G12145" s="22" t="s">
        <v>13</v>
      </c>
      <c r="L12145" s="22" t="s">
        <v>42613</v>
      </c>
      <c r="M12145" s="22" t="s">
        <v>42614</v>
      </c>
      <c r="P12145" s="36">
        <v>315</v>
      </c>
    </row>
    <row r="12146" spans="1:16" ht="21">
      <c r="A12146" s="22" t="s">
        <v>9</v>
      </c>
      <c r="B12146" s="22" t="s">
        <v>12267</v>
      </c>
      <c r="C12146" s="22" t="s">
        <v>11</v>
      </c>
      <c r="E12146" s="22" t="s">
        <v>12</v>
      </c>
      <c r="G12146" s="22" t="s">
        <v>13</v>
      </c>
      <c r="H12146" s="22" t="s">
        <v>14</v>
      </c>
      <c r="L12146" s="22" t="s">
        <v>42615</v>
      </c>
    </row>
    <row r="12147" spans="1:16" ht="42">
      <c r="A12147" s="22" t="s">
        <v>9</v>
      </c>
      <c r="B12147" s="22" t="s">
        <v>12268</v>
      </c>
      <c r="C12147" s="22" t="s">
        <v>31</v>
      </c>
      <c r="E12147" s="22" t="s">
        <v>12</v>
      </c>
      <c r="F12147" s="22" t="s">
        <v>32</v>
      </c>
      <c r="G12147" s="22" t="s">
        <v>33</v>
      </c>
      <c r="L12147" s="22" t="s">
        <v>42616</v>
      </c>
      <c r="M12147" s="22" t="s">
        <v>42617</v>
      </c>
      <c r="P12147" s="36">
        <v>56</v>
      </c>
    </row>
    <row r="12148" spans="1:16" ht="42">
      <c r="A12148" s="22" t="s">
        <v>9</v>
      </c>
      <c r="B12148" s="22" t="s">
        <v>12269</v>
      </c>
      <c r="C12148" s="22" t="s">
        <v>31</v>
      </c>
      <c r="E12148" s="22" t="s">
        <v>12</v>
      </c>
      <c r="F12148" s="22" t="s">
        <v>32</v>
      </c>
      <c r="G12148" s="22" t="s">
        <v>13</v>
      </c>
      <c r="L12148" s="22" t="s">
        <v>42618</v>
      </c>
      <c r="M12148" s="22" t="s">
        <v>42619</v>
      </c>
      <c r="P12148" s="36">
        <v>142</v>
      </c>
    </row>
    <row r="12149" spans="1:16" ht="21">
      <c r="A12149" s="22" t="s">
        <v>9</v>
      </c>
      <c r="B12149" s="22" t="s">
        <v>12270</v>
      </c>
      <c r="C12149" s="22" t="s">
        <v>82</v>
      </c>
      <c r="E12149" s="22" t="s">
        <v>12</v>
      </c>
      <c r="G12149" s="22" t="s">
        <v>13</v>
      </c>
      <c r="L12149" s="22" t="s">
        <v>42620</v>
      </c>
      <c r="M12149" s="22" t="s">
        <v>42621</v>
      </c>
      <c r="P12149" s="36">
        <v>2258</v>
      </c>
    </row>
    <row r="12150" spans="1:16" ht="31.5">
      <c r="A12150" s="22" t="s">
        <v>9</v>
      </c>
      <c r="B12150" s="22" t="s">
        <v>12271</v>
      </c>
      <c r="C12150" s="22" t="s">
        <v>31</v>
      </c>
      <c r="E12150" s="22" t="s">
        <v>12</v>
      </c>
      <c r="F12150" s="22" t="s">
        <v>49</v>
      </c>
      <c r="G12150" s="22" t="s">
        <v>13</v>
      </c>
      <c r="L12150" s="22" t="s">
        <v>42622</v>
      </c>
      <c r="M12150" s="22" t="s">
        <v>42623</v>
      </c>
      <c r="P12150" s="36">
        <v>60</v>
      </c>
    </row>
    <row r="12151" spans="1:16" ht="21">
      <c r="A12151" s="22" t="s">
        <v>9</v>
      </c>
      <c r="B12151" s="22" t="s">
        <v>12272</v>
      </c>
      <c r="C12151" s="22" t="s">
        <v>11</v>
      </c>
      <c r="E12151" s="22" t="s">
        <v>12</v>
      </c>
      <c r="G12151" s="22" t="s">
        <v>13</v>
      </c>
      <c r="H12151" s="22" t="s">
        <v>14</v>
      </c>
      <c r="L12151" s="22" t="s">
        <v>42624</v>
      </c>
    </row>
    <row r="12152" spans="1:16" ht="21">
      <c r="A12152" s="22" t="s">
        <v>9</v>
      </c>
      <c r="B12152" s="22" t="s">
        <v>12273</v>
      </c>
      <c r="C12152" s="22" t="s">
        <v>31</v>
      </c>
      <c r="E12152" s="22" t="s">
        <v>12</v>
      </c>
      <c r="F12152" s="22" t="s">
        <v>49</v>
      </c>
      <c r="G12152" s="22" t="s">
        <v>13</v>
      </c>
      <c r="L12152" s="22" t="s">
        <v>42625</v>
      </c>
      <c r="M12152" s="22" t="s">
        <v>42626</v>
      </c>
      <c r="P12152" s="36">
        <v>198</v>
      </c>
    </row>
    <row r="12153" spans="1:16" ht="42">
      <c r="A12153" s="22" t="s">
        <v>9</v>
      </c>
      <c r="B12153" s="22" t="s">
        <v>12274</v>
      </c>
      <c r="C12153" s="22" t="s">
        <v>31</v>
      </c>
      <c r="E12153" s="22" t="s">
        <v>12</v>
      </c>
      <c r="F12153" s="22" t="s">
        <v>32</v>
      </c>
      <c r="G12153" s="22" t="s">
        <v>33</v>
      </c>
      <c r="L12153" s="22" t="s">
        <v>42627</v>
      </c>
      <c r="M12153" s="22" t="s">
        <v>42628</v>
      </c>
      <c r="P12153" s="36">
        <v>82</v>
      </c>
    </row>
    <row r="12154" spans="1:16" ht="21">
      <c r="A12154" s="22" t="s">
        <v>9</v>
      </c>
      <c r="B12154" s="22" t="s">
        <v>12275</v>
      </c>
      <c r="C12154" s="22" t="s">
        <v>11</v>
      </c>
      <c r="E12154" s="22" t="s">
        <v>12</v>
      </c>
      <c r="G12154" s="22" t="s">
        <v>13</v>
      </c>
      <c r="H12154" s="22" t="s">
        <v>14</v>
      </c>
      <c r="L12154" s="22" t="s">
        <v>42629</v>
      </c>
    </row>
    <row r="12155" spans="1:16" ht="31.5">
      <c r="A12155" s="22" t="s">
        <v>9</v>
      </c>
      <c r="B12155" s="22" t="s">
        <v>12276</v>
      </c>
      <c r="C12155" s="22" t="s">
        <v>28</v>
      </c>
      <c r="E12155" s="22" t="s">
        <v>12</v>
      </c>
      <c r="G12155" s="22" t="s">
        <v>13</v>
      </c>
      <c r="H12155" s="22" t="s">
        <v>14</v>
      </c>
      <c r="L12155" s="22" t="s">
        <v>42630</v>
      </c>
      <c r="M12155" s="22" t="s">
        <v>42631</v>
      </c>
      <c r="P12155" s="36">
        <v>38</v>
      </c>
    </row>
    <row r="12156" spans="1:16" ht="31.5">
      <c r="A12156" s="22" t="s">
        <v>9</v>
      </c>
      <c r="B12156" s="22" t="s">
        <v>12277</v>
      </c>
      <c r="C12156" s="22" t="s">
        <v>31</v>
      </c>
      <c r="E12156" s="22" t="s">
        <v>12</v>
      </c>
      <c r="F12156" s="22" t="s">
        <v>32</v>
      </c>
      <c r="G12156" s="22" t="s">
        <v>33</v>
      </c>
      <c r="L12156" s="22" t="s">
        <v>42632</v>
      </c>
      <c r="M12156" s="22" t="s">
        <v>42633</v>
      </c>
      <c r="P12156" s="36">
        <v>41</v>
      </c>
    </row>
    <row r="12157" spans="1:16" ht="73.5">
      <c r="A12157" s="22" t="s">
        <v>9</v>
      </c>
      <c r="B12157" s="22" t="s">
        <v>12278</v>
      </c>
      <c r="C12157" s="22" t="s">
        <v>11</v>
      </c>
      <c r="E12157" s="22" t="s">
        <v>12</v>
      </c>
      <c r="G12157" s="22" t="s">
        <v>13</v>
      </c>
      <c r="L12157" s="22" t="s">
        <v>42634</v>
      </c>
      <c r="M12157" s="22" t="s">
        <v>42635</v>
      </c>
      <c r="P12157" s="36">
        <v>0</v>
      </c>
    </row>
    <row r="12158" spans="1:16" ht="21">
      <c r="A12158" s="22" t="s">
        <v>9</v>
      </c>
      <c r="B12158" s="22" t="s">
        <v>12279</v>
      </c>
      <c r="C12158" s="22" t="s">
        <v>123</v>
      </c>
      <c r="E12158" s="22" t="s">
        <v>12</v>
      </c>
      <c r="G12158" s="22" t="s">
        <v>33</v>
      </c>
      <c r="L12158" s="22" t="s">
        <v>42636</v>
      </c>
      <c r="M12158" s="22" t="s">
        <v>42637</v>
      </c>
      <c r="P12158" s="36">
        <v>12</v>
      </c>
    </row>
    <row r="12159" spans="1:16" ht="42">
      <c r="A12159" s="22" t="s">
        <v>9</v>
      </c>
      <c r="B12159" s="22" t="s">
        <v>12280</v>
      </c>
      <c r="C12159" s="22" t="s">
        <v>123</v>
      </c>
      <c r="E12159" s="22" t="s">
        <v>12</v>
      </c>
      <c r="G12159" s="22" t="s">
        <v>33</v>
      </c>
      <c r="L12159" s="22" t="s">
        <v>42638</v>
      </c>
      <c r="M12159" s="22" t="s">
        <v>42639</v>
      </c>
      <c r="P12159" s="36">
        <v>5</v>
      </c>
    </row>
    <row r="12160" spans="1:16" ht="147">
      <c r="A12160" s="22" t="s">
        <v>9</v>
      </c>
      <c r="B12160" s="22" t="s">
        <v>12281</v>
      </c>
      <c r="C12160" s="22" t="s">
        <v>31</v>
      </c>
      <c r="E12160" s="22" t="s">
        <v>12</v>
      </c>
      <c r="F12160" s="22" t="s">
        <v>32</v>
      </c>
      <c r="G12160" s="22" t="s">
        <v>13</v>
      </c>
      <c r="L12160" s="22" t="s">
        <v>42640</v>
      </c>
      <c r="M12160" s="22" t="s">
        <v>42641</v>
      </c>
      <c r="P12160" s="36">
        <v>24</v>
      </c>
    </row>
    <row r="12161" spans="1:16" ht="21">
      <c r="A12161" s="22" t="s">
        <v>9</v>
      </c>
      <c r="B12161" s="22" t="s">
        <v>12282</v>
      </c>
      <c r="C12161" s="22" t="s">
        <v>123</v>
      </c>
      <c r="E12161" s="22" t="s">
        <v>12</v>
      </c>
      <c r="G12161" s="22" t="s">
        <v>33</v>
      </c>
      <c r="L12161" s="22" t="s">
        <v>42642</v>
      </c>
      <c r="M12161" s="22" t="s">
        <v>42643</v>
      </c>
      <c r="P12161" s="36">
        <v>22</v>
      </c>
    </row>
    <row r="12162" spans="1:16" ht="31.5">
      <c r="A12162" s="22" t="s">
        <v>9</v>
      </c>
      <c r="B12162" s="22" t="s">
        <v>12283</v>
      </c>
      <c r="C12162" s="22" t="s">
        <v>123</v>
      </c>
      <c r="E12162" s="22" t="s">
        <v>12</v>
      </c>
      <c r="G12162" s="22" t="s">
        <v>33</v>
      </c>
      <c r="L12162" s="22" t="s">
        <v>42644</v>
      </c>
      <c r="M12162" s="22" t="s">
        <v>42645</v>
      </c>
      <c r="P12162" s="36">
        <v>119</v>
      </c>
    </row>
    <row r="12163" spans="1:16" ht="31.5">
      <c r="A12163" s="22" t="s">
        <v>9</v>
      </c>
      <c r="B12163" s="22" t="s">
        <v>12284</v>
      </c>
      <c r="C12163" s="22" t="s">
        <v>123</v>
      </c>
      <c r="E12163" s="22" t="s">
        <v>12</v>
      </c>
      <c r="G12163" s="22" t="s">
        <v>33</v>
      </c>
      <c r="L12163" s="22" t="s">
        <v>42646</v>
      </c>
      <c r="M12163" s="22" t="s">
        <v>42647</v>
      </c>
      <c r="P12163" s="36">
        <v>26</v>
      </c>
    </row>
    <row r="12164" spans="1:16" ht="21">
      <c r="A12164" s="22" t="s">
        <v>9</v>
      </c>
      <c r="B12164" s="22" t="s">
        <v>12285</v>
      </c>
      <c r="C12164" s="22" t="s">
        <v>123</v>
      </c>
      <c r="E12164" s="22" t="s">
        <v>12</v>
      </c>
      <c r="G12164" s="22" t="s">
        <v>33</v>
      </c>
      <c r="L12164" s="22" t="s">
        <v>42648</v>
      </c>
      <c r="M12164" s="22" t="s">
        <v>42649</v>
      </c>
      <c r="P12164" s="36">
        <v>2</v>
      </c>
    </row>
    <row r="12165" spans="1:16" ht="31.5">
      <c r="A12165" s="22" t="s">
        <v>9</v>
      </c>
      <c r="B12165" s="22" t="s">
        <v>12286</v>
      </c>
      <c r="C12165" s="22" t="s">
        <v>123</v>
      </c>
      <c r="E12165" s="22" t="s">
        <v>12</v>
      </c>
      <c r="G12165" s="22" t="s">
        <v>33</v>
      </c>
      <c r="L12165" s="22" t="s">
        <v>42650</v>
      </c>
      <c r="M12165" s="22" t="s">
        <v>42651</v>
      </c>
      <c r="P12165" s="36">
        <v>12</v>
      </c>
    </row>
    <row r="12166" spans="1:16" ht="21">
      <c r="A12166" s="22" t="s">
        <v>9</v>
      </c>
      <c r="B12166" s="22" t="s">
        <v>12287</v>
      </c>
      <c r="C12166" s="22" t="s">
        <v>123</v>
      </c>
      <c r="E12166" s="22" t="s">
        <v>12</v>
      </c>
      <c r="G12166" s="22" t="s">
        <v>33</v>
      </c>
      <c r="L12166" s="22" t="s">
        <v>42652</v>
      </c>
      <c r="M12166" s="22" t="s">
        <v>42653</v>
      </c>
      <c r="P12166" s="36">
        <v>5</v>
      </c>
    </row>
    <row r="12167" spans="1:16" ht="31.5">
      <c r="A12167" s="22" t="s">
        <v>9</v>
      </c>
      <c r="B12167" s="22" t="s">
        <v>12288</v>
      </c>
      <c r="C12167" s="22" t="s">
        <v>123</v>
      </c>
      <c r="E12167" s="22" t="s">
        <v>12</v>
      </c>
      <c r="G12167" s="22" t="s">
        <v>33</v>
      </c>
      <c r="L12167" s="22" t="s">
        <v>42654</v>
      </c>
      <c r="M12167" s="22" t="s">
        <v>42655</v>
      </c>
      <c r="P12167" s="36">
        <v>2</v>
      </c>
    </row>
    <row r="12168" spans="1:16" ht="21">
      <c r="A12168" s="22" t="s">
        <v>9</v>
      </c>
      <c r="B12168" s="22" t="s">
        <v>12289</v>
      </c>
      <c r="C12168" s="22" t="s">
        <v>123</v>
      </c>
      <c r="E12168" s="22" t="s">
        <v>12</v>
      </c>
      <c r="G12168" s="22" t="s">
        <v>33</v>
      </c>
      <c r="L12168" s="22" t="s">
        <v>42656</v>
      </c>
      <c r="M12168" s="22" t="s">
        <v>42657</v>
      </c>
      <c r="P12168" s="36">
        <v>14</v>
      </c>
    </row>
    <row r="12169" spans="1:16" ht="31.5">
      <c r="A12169" s="22" t="s">
        <v>9</v>
      </c>
      <c r="B12169" s="22" t="s">
        <v>12290</v>
      </c>
      <c r="C12169" s="22" t="s">
        <v>123</v>
      </c>
      <c r="E12169" s="22" t="s">
        <v>12</v>
      </c>
      <c r="G12169" s="22" t="s">
        <v>33</v>
      </c>
      <c r="L12169" s="22" t="s">
        <v>42658</v>
      </c>
      <c r="M12169" s="22" t="s">
        <v>42659</v>
      </c>
      <c r="P12169" s="36">
        <v>11</v>
      </c>
    </row>
    <row r="12170" spans="1:16" ht="31.5">
      <c r="A12170" s="22" t="s">
        <v>9</v>
      </c>
      <c r="B12170" s="22" t="s">
        <v>12291</v>
      </c>
      <c r="C12170" s="22" t="s">
        <v>123</v>
      </c>
      <c r="E12170" s="22" t="s">
        <v>12</v>
      </c>
      <c r="G12170" s="22" t="s">
        <v>33</v>
      </c>
      <c r="L12170" s="22" t="s">
        <v>42660</v>
      </c>
      <c r="M12170" s="22" t="s">
        <v>42661</v>
      </c>
      <c r="P12170" s="36">
        <v>2</v>
      </c>
    </row>
    <row r="12171" spans="1:16" ht="31.5">
      <c r="A12171" s="22" t="s">
        <v>9</v>
      </c>
      <c r="B12171" s="22" t="s">
        <v>12292</v>
      </c>
      <c r="C12171" s="22" t="s">
        <v>123</v>
      </c>
      <c r="E12171" s="22" t="s">
        <v>12</v>
      </c>
      <c r="G12171" s="22" t="s">
        <v>33</v>
      </c>
      <c r="L12171" s="22" t="s">
        <v>42662</v>
      </c>
      <c r="M12171" s="22" t="s">
        <v>42663</v>
      </c>
      <c r="P12171" s="36">
        <v>19</v>
      </c>
    </row>
    <row r="12172" spans="1:16" ht="21">
      <c r="A12172" s="22" t="s">
        <v>9</v>
      </c>
      <c r="B12172" s="22" t="s">
        <v>12293</v>
      </c>
      <c r="C12172" s="22" t="s">
        <v>123</v>
      </c>
      <c r="E12172" s="22" t="s">
        <v>12</v>
      </c>
      <c r="G12172" s="22" t="s">
        <v>33</v>
      </c>
      <c r="L12172" s="22" t="s">
        <v>42664</v>
      </c>
      <c r="M12172" s="22" t="s">
        <v>42665</v>
      </c>
      <c r="P12172" s="36">
        <v>1</v>
      </c>
    </row>
    <row r="12173" spans="1:16" ht="31.5">
      <c r="A12173" s="22" t="s">
        <v>9</v>
      </c>
      <c r="B12173" s="22" t="s">
        <v>12294</v>
      </c>
      <c r="C12173" s="22" t="s">
        <v>123</v>
      </c>
      <c r="E12173" s="22" t="s">
        <v>12</v>
      </c>
      <c r="G12173" s="22" t="s">
        <v>33</v>
      </c>
      <c r="L12173" s="22" t="s">
        <v>42666</v>
      </c>
      <c r="M12173" s="22" t="s">
        <v>42667</v>
      </c>
      <c r="P12173" s="36">
        <v>21</v>
      </c>
    </row>
    <row r="12174" spans="1:16" ht="42">
      <c r="A12174" s="22" t="s">
        <v>9</v>
      </c>
      <c r="B12174" s="22" t="s">
        <v>12295</v>
      </c>
      <c r="C12174" s="22" t="s">
        <v>123</v>
      </c>
      <c r="E12174" s="22" t="s">
        <v>12</v>
      </c>
      <c r="G12174" s="22" t="s">
        <v>33</v>
      </c>
      <c r="L12174" s="22" t="s">
        <v>42668</v>
      </c>
      <c r="M12174" s="22" t="s">
        <v>42669</v>
      </c>
      <c r="P12174" s="36">
        <v>8</v>
      </c>
    </row>
    <row r="12175" spans="1:16" ht="31.5">
      <c r="A12175" s="22" t="s">
        <v>9</v>
      </c>
      <c r="B12175" s="22" t="s">
        <v>12296</v>
      </c>
      <c r="C12175" s="22" t="s">
        <v>11</v>
      </c>
      <c r="E12175" s="22" t="s">
        <v>12</v>
      </c>
      <c r="G12175" s="22" t="s">
        <v>13</v>
      </c>
      <c r="H12175" s="22" t="s">
        <v>14</v>
      </c>
      <c r="L12175" s="22" t="s">
        <v>42670</v>
      </c>
    </row>
    <row r="12176" spans="1:16" ht="21">
      <c r="A12176" s="22" t="s">
        <v>9</v>
      </c>
      <c r="B12176" s="22" t="s">
        <v>12297</v>
      </c>
      <c r="C12176" s="22" t="s">
        <v>11</v>
      </c>
      <c r="E12176" s="22" t="s">
        <v>12</v>
      </c>
      <c r="G12176" s="22" t="s">
        <v>13</v>
      </c>
      <c r="H12176" s="22" t="s">
        <v>14</v>
      </c>
      <c r="L12176" s="22" t="s">
        <v>42671</v>
      </c>
    </row>
    <row r="12177" spans="1:16" ht="84">
      <c r="A12177" s="22" t="s">
        <v>9</v>
      </c>
      <c r="B12177" s="22" t="s">
        <v>12298</v>
      </c>
      <c r="C12177" s="22" t="s">
        <v>28</v>
      </c>
      <c r="E12177" s="22" t="s">
        <v>12</v>
      </c>
      <c r="G12177" s="22" t="s">
        <v>13</v>
      </c>
      <c r="H12177" s="22" t="s">
        <v>14</v>
      </c>
      <c r="L12177" s="22" t="s">
        <v>42672</v>
      </c>
      <c r="M12177" s="22" t="s">
        <v>42673</v>
      </c>
      <c r="P12177" s="36">
        <v>104</v>
      </c>
    </row>
    <row r="12178" spans="1:16" ht="21">
      <c r="A12178" s="22" t="s">
        <v>9</v>
      </c>
      <c r="B12178" s="22" t="s">
        <v>12299</v>
      </c>
      <c r="C12178" s="22" t="s">
        <v>28</v>
      </c>
      <c r="E12178" s="22" t="s">
        <v>12</v>
      </c>
      <c r="G12178" s="22" t="s">
        <v>13</v>
      </c>
      <c r="H12178" s="22" t="s">
        <v>14</v>
      </c>
      <c r="L12178" s="22" t="s">
        <v>42674</v>
      </c>
      <c r="M12178" s="22" t="s">
        <v>42675</v>
      </c>
      <c r="P12178" s="36">
        <v>1544</v>
      </c>
    </row>
    <row r="12179" spans="1:16" ht="52.5">
      <c r="A12179" s="22" t="s">
        <v>9</v>
      </c>
      <c r="B12179" s="22" t="s">
        <v>12300</v>
      </c>
      <c r="C12179" s="22" t="s">
        <v>31</v>
      </c>
      <c r="E12179" s="22" t="s">
        <v>12</v>
      </c>
      <c r="F12179" s="22" t="s">
        <v>32</v>
      </c>
      <c r="G12179" s="22" t="s">
        <v>13</v>
      </c>
      <c r="L12179" s="22" t="s">
        <v>42676</v>
      </c>
      <c r="M12179" s="22" t="s">
        <v>42677</v>
      </c>
      <c r="P12179" s="36">
        <v>2</v>
      </c>
    </row>
    <row r="12180" spans="1:16" ht="21">
      <c r="A12180" s="22" t="s">
        <v>9</v>
      </c>
      <c r="B12180" s="22" t="s">
        <v>12301</v>
      </c>
      <c r="C12180" s="22" t="s">
        <v>31</v>
      </c>
      <c r="E12180" s="22" t="s">
        <v>12</v>
      </c>
      <c r="F12180" s="22" t="s">
        <v>49</v>
      </c>
      <c r="G12180" s="22" t="s">
        <v>13</v>
      </c>
      <c r="L12180" s="22" t="s">
        <v>42678</v>
      </c>
      <c r="M12180" s="22" t="s">
        <v>42679</v>
      </c>
      <c r="P12180" s="36">
        <v>1</v>
      </c>
    </row>
    <row r="12181" spans="1:16" ht="42">
      <c r="A12181" s="22" t="s">
        <v>9</v>
      </c>
      <c r="B12181" s="22" t="s">
        <v>12302</v>
      </c>
      <c r="C12181" s="22" t="s">
        <v>31</v>
      </c>
      <c r="E12181" s="22" t="s">
        <v>12</v>
      </c>
      <c r="F12181" s="22" t="s">
        <v>49</v>
      </c>
      <c r="G12181" s="22" t="s">
        <v>33</v>
      </c>
      <c r="L12181" s="22" t="s">
        <v>42680</v>
      </c>
      <c r="M12181" s="22" t="s">
        <v>42681</v>
      </c>
      <c r="P12181" s="36">
        <v>2</v>
      </c>
    </row>
    <row r="12182" spans="1:16" ht="31.5">
      <c r="A12182" s="22" t="s">
        <v>9</v>
      </c>
      <c r="B12182" s="22" t="s">
        <v>12303</v>
      </c>
      <c r="C12182" s="22" t="s">
        <v>28</v>
      </c>
      <c r="E12182" s="22" t="s">
        <v>12</v>
      </c>
      <c r="G12182" s="22" t="s">
        <v>13</v>
      </c>
      <c r="H12182" s="22" t="s">
        <v>14</v>
      </c>
      <c r="L12182" s="22" t="s">
        <v>42682</v>
      </c>
      <c r="M12182" s="22" t="s">
        <v>42683</v>
      </c>
      <c r="P12182" s="36">
        <v>57</v>
      </c>
    </row>
    <row r="12183" spans="1:16" ht="21">
      <c r="A12183" s="22" t="s">
        <v>9</v>
      </c>
      <c r="B12183" s="22" t="s">
        <v>12304</v>
      </c>
      <c r="C12183" s="22" t="s">
        <v>85</v>
      </c>
      <c r="E12183" s="22" t="s">
        <v>12</v>
      </c>
      <c r="G12183" s="22" t="s">
        <v>13</v>
      </c>
      <c r="L12183" s="22" t="s">
        <v>42684</v>
      </c>
      <c r="M12183" s="22" t="s">
        <v>42685</v>
      </c>
      <c r="P12183" s="36">
        <v>2</v>
      </c>
    </row>
    <row r="12184" spans="1:16" ht="21">
      <c r="A12184" s="22" t="s">
        <v>9</v>
      </c>
      <c r="B12184" s="22" t="s">
        <v>12305</v>
      </c>
      <c r="C12184" s="22" t="s">
        <v>28</v>
      </c>
      <c r="E12184" s="22" t="s">
        <v>12</v>
      </c>
      <c r="G12184" s="22" t="s">
        <v>13</v>
      </c>
      <c r="H12184" s="22" t="s">
        <v>14</v>
      </c>
      <c r="L12184" s="22" t="s">
        <v>42686</v>
      </c>
      <c r="M12184" s="22" t="s">
        <v>42687</v>
      </c>
      <c r="P12184" s="36">
        <v>0</v>
      </c>
    </row>
    <row r="12185" spans="1:16" ht="21">
      <c r="A12185" s="22" t="s">
        <v>9</v>
      </c>
      <c r="B12185" s="22" t="s">
        <v>12306</v>
      </c>
      <c r="C12185" s="22" t="s">
        <v>85</v>
      </c>
      <c r="E12185" s="22" t="s">
        <v>12</v>
      </c>
      <c r="G12185" s="22" t="s">
        <v>13</v>
      </c>
      <c r="L12185" s="22" t="s">
        <v>42688</v>
      </c>
      <c r="M12185" s="22" t="s">
        <v>42689</v>
      </c>
      <c r="P12185" s="36">
        <v>4</v>
      </c>
    </row>
    <row r="12186" spans="1:16" ht="21">
      <c r="A12186" s="22" t="s">
        <v>9</v>
      </c>
      <c r="B12186" s="22" t="s">
        <v>12307</v>
      </c>
      <c r="C12186" s="22" t="s">
        <v>11</v>
      </c>
      <c r="E12186" s="22" t="s">
        <v>76</v>
      </c>
      <c r="G12186" s="22" t="s">
        <v>13</v>
      </c>
      <c r="H12186" s="22" t="s">
        <v>14</v>
      </c>
      <c r="L12186" s="22" t="s">
        <v>42690</v>
      </c>
      <c r="M12186" s="22" t="s">
        <v>42691</v>
      </c>
      <c r="P12186" s="36">
        <v>4008</v>
      </c>
    </row>
    <row r="12187" spans="1:16" ht="21">
      <c r="A12187" s="22" t="s">
        <v>9</v>
      </c>
      <c r="B12187" s="22" t="s">
        <v>12308</v>
      </c>
      <c r="C12187" s="22" t="s">
        <v>85</v>
      </c>
      <c r="E12187" s="22" t="s">
        <v>12</v>
      </c>
      <c r="G12187" s="22" t="s">
        <v>13</v>
      </c>
      <c r="L12187" s="22" t="s">
        <v>42692</v>
      </c>
      <c r="M12187" s="22" t="s">
        <v>42693</v>
      </c>
      <c r="P12187" s="36">
        <v>1</v>
      </c>
    </row>
    <row r="12188" spans="1:16" ht="21">
      <c r="A12188" s="22" t="s">
        <v>9</v>
      </c>
      <c r="B12188" s="22" t="s">
        <v>12309</v>
      </c>
      <c r="C12188" s="22" t="s">
        <v>85</v>
      </c>
      <c r="E12188" s="22" t="s">
        <v>12</v>
      </c>
      <c r="G12188" s="22" t="s">
        <v>13</v>
      </c>
      <c r="L12188" s="22" t="s">
        <v>42694</v>
      </c>
      <c r="M12188" s="22" t="s">
        <v>42695</v>
      </c>
      <c r="P12188" s="36">
        <v>3</v>
      </c>
    </row>
    <row r="12189" spans="1:16" ht="31.5">
      <c r="A12189" s="22" t="s">
        <v>9</v>
      </c>
      <c r="B12189" s="22" t="s">
        <v>12310</v>
      </c>
      <c r="C12189" s="22" t="s">
        <v>85</v>
      </c>
      <c r="E12189" s="22" t="s">
        <v>12</v>
      </c>
      <c r="G12189" s="22" t="s">
        <v>13</v>
      </c>
      <c r="L12189" s="22" t="s">
        <v>42696</v>
      </c>
      <c r="M12189" s="22" t="s">
        <v>42697</v>
      </c>
      <c r="P12189" s="36">
        <v>0</v>
      </c>
    </row>
    <row r="12190" spans="1:16" ht="31.5">
      <c r="A12190" s="22" t="s">
        <v>9</v>
      </c>
      <c r="B12190" s="22" t="s">
        <v>12311</v>
      </c>
      <c r="C12190" s="22" t="s">
        <v>85</v>
      </c>
      <c r="E12190" s="22" t="s">
        <v>12</v>
      </c>
      <c r="G12190" s="22" t="s">
        <v>13</v>
      </c>
      <c r="L12190" s="22" t="s">
        <v>42698</v>
      </c>
      <c r="M12190" s="22" t="s">
        <v>42699</v>
      </c>
      <c r="P12190" s="36">
        <v>1</v>
      </c>
    </row>
    <row r="12191" spans="1:16" ht="31.5">
      <c r="A12191" s="22" t="s">
        <v>9</v>
      </c>
      <c r="B12191" s="22" t="s">
        <v>12312</v>
      </c>
      <c r="C12191" s="22" t="s">
        <v>11</v>
      </c>
      <c r="E12191" s="22" t="s">
        <v>12</v>
      </c>
      <c r="G12191" s="22" t="s">
        <v>13</v>
      </c>
      <c r="L12191" s="22" t="s">
        <v>42700</v>
      </c>
      <c r="M12191" s="22" t="s">
        <v>42701</v>
      </c>
      <c r="P12191" s="36">
        <v>0</v>
      </c>
    </row>
    <row r="12192" spans="1:16">
      <c r="A12192" s="22" t="s">
        <v>9</v>
      </c>
      <c r="B12192" s="22" t="s">
        <v>12313</v>
      </c>
      <c r="C12192" s="22" t="s">
        <v>11</v>
      </c>
      <c r="E12192" s="22" t="s">
        <v>12</v>
      </c>
      <c r="G12192" s="22" t="s">
        <v>13</v>
      </c>
      <c r="H12192" s="22" t="s">
        <v>14</v>
      </c>
      <c r="L12192" s="22" t="s">
        <v>42702</v>
      </c>
    </row>
    <row r="12193" spans="1:16">
      <c r="A12193" s="22" t="s">
        <v>9</v>
      </c>
      <c r="B12193" s="22" t="s">
        <v>12314</v>
      </c>
      <c r="C12193" s="22" t="s">
        <v>11</v>
      </c>
      <c r="E12193" s="22" t="s">
        <v>12</v>
      </c>
      <c r="G12193" s="22" t="s">
        <v>13</v>
      </c>
      <c r="H12193" s="22" t="s">
        <v>14</v>
      </c>
      <c r="L12193" s="22" t="s">
        <v>42703</v>
      </c>
    </row>
    <row r="12194" spans="1:16" ht="21">
      <c r="A12194" s="22" t="s">
        <v>9</v>
      </c>
      <c r="B12194" s="22" t="s">
        <v>12315</v>
      </c>
      <c r="C12194" s="22" t="s">
        <v>31</v>
      </c>
      <c r="E12194" s="22" t="s">
        <v>12</v>
      </c>
      <c r="F12194" s="22" t="s">
        <v>32</v>
      </c>
      <c r="G12194" s="22" t="s">
        <v>33</v>
      </c>
      <c r="L12194" s="22" t="s">
        <v>42704</v>
      </c>
      <c r="M12194" s="22" t="s">
        <v>42705</v>
      </c>
      <c r="P12194" s="36">
        <v>9</v>
      </c>
    </row>
    <row r="12195" spans="1:16" ht="21">
      <c r="A12195" s="22" t="s">
        <v>9</v>
      </c>
      <c r="B12195" s="22" t="s">
        <v>12316</v>
      </c>
      <c r="C12195" s="22" t="s">
        <v>28</v>
      </c>
      <c r="E12195" s="22" t="s">
        <v>12</v>
      </c>
      <c r="G12195" s="22" t="s">
        <v>13</v>
      </c>
      <c r="H12195" s="22" t="s">
        <v>14</v>
      </c>
      <c r="L12195" s="22" t="s">
        <v>42706</v>
      </c>
      <c r="M12195" s="22" t="s">
        <v>42707</v>
      </c>
      <c r="P12195" s="36">
        <v>0</v>
      </c>
    </row>
    <row r="12196" spans="1:16" ht="52.5">
      <c r="A12196" s="22" t="s">
        <v>9</v>
      </c>
      <c r="B12196" s="22" t="s">
        <v>12317</v>
      </c>
      <c r="C12196" s="22" t="s">
        <v>11</v>
      </c>
      <c r="E12196" s="22" t="s">
        <v>12</v>
      </c>
      <c r="G12196" s="22" t="s">
        <v>13</v>
      </c>
      <c r="L12196" s="22" t="s">
        <v>42708</v>
      </c>
      <c r="M12196" s="22" t="s">
        <v>42709</v>
      </c>
      <c r="P12196" s="36">
        <v>4</v>
      </c>
    </row>
    <row r="12197" spans="1:16" ht="31.5">
      <c r="A12197" s="22" t="s">
        <v>9</v>
      </c>
      <c r="B12197" s="22" t="s">
        <v>12318</v>
      </c>
      <c r="C12197" s="22" t="s">
        <v>11</v>
      </c>
      <c r="E12197" s="22" t="s">
        <v>12</v>
      </c>
      <c r="G12197" s="22" t="s">
        <v>13</v>
      </c>
      <c r="L12197" s="22" t="s">
        <v>42710</v>
      </c>
      <c r="M12197" s="22" t="s">
        <v>42711</v>
      </c>
      <c r="P12197" s="36">
        <v>4</v>
      </c>
    </row>
    <row r="12198" spans="1:16" ht="31.5">
      <c r="A12198" s="22" t="s">
        <v>9</v>
      </c>
      <c r="B12198" s="22" t="s">
        <v>12319</v>
      </c>
      <c r="C12198" s="22" t="s">
        <v>31</v>
      </c>
      <c r="E12198" s="22" t="s">
        <v>12</v>
      </c>
      <c r="F12198" s="22" t="s">
        <v>49</v>
      </c>
      <c r="G12198" s="22" t="s">
        <v>33</v>
      </c>
      <c r="L12198" s="22" t="s">
        <v>42712</v>
      </c>
      <c r="M12198" s="22" t="s">
        <v>42713</v>
      </c>
      <c r="P12198" s="36">
        <v>3</v>
      </c>
    </row>
    <row r="12199" spans="1:16" ht="84">
      <c r="A12199" s="22" t="s">
        <v>9</v>
      </c>
      <c r="B12199" s="22" t="s">
        <v>12320</v>
      </c>
      <c r="C12199" s="22" t="s">
        <v>82</v>
      </c>
      <c r="E12199" s="22" t="s">
        <v>12</v>
      </c>
      <c r="G12199" s="22" t="s">
        <v>13</v>
      </c>
      <c r="L12199" s="22" t="s">
        <v>42714</v>
      </c>
      <c r="M12199" s="22" t="s">
        <v>42715</v>
      </c>
      <c r="P12199" s="36">
        <v>1</v>
      </c>
    </row>
    <row r="12200" spans="1:16" ht="94.5">
      <c r="A12200" s="22" t="s">
        <v>9</v>
      </c>
      <c r="B12200" s="22" t="s">
        <v>12321</v>
      </c>
      <c r="C12200" s="22" t="s">
        <v>82</v>
      </c>
      <c r="E12200" s="22" t="s">
        <v>12</v>
      </c>
      <c r="G12200" s="22" t="s">
        <v>13</v>
      </c>
      <c r="L12200" s="22" t="s">
        <v>42716</v>
      </c>
      <c r="M12200" s="22" t="s">
        <v>42717</v>
      </c>
      <c r="P12200" s="36">
        <v>7</v>
      </c>
    </row>
    <row r="12201" spans="1:16" ht="73.5">
      <c r="A12201" s="22" t="s">
        <v>9</v>
      </c>
      <c r="B12201" s="22" t="s">
        <v>12322</v>
      </c>
      <c r="C12201" s="22" t="s">
        <v>31</v>
      </c>
      <c r="E12201" s="22" t="s">
        <v>12</v>
      </c>
      <c r="F12201" s="22" t="s">
        <v>49</v>
      </c>
      <c r="G12201" s="22" t="s">
        <v>33</v>
      </c>
      <c r="L12201" s="22" t="s">
        <v>42718</v>
      </c>
      <c r="M12201" s="22" t="s">
        <v>42719</v>
      </c>
      <c r="P12201" s="36">
        <v>12</v>
      </c>
    </row>
    <row r="12202" spans="1:16" ht="21">
      <c r="A12202" s="22" t="s">
        <v>9</v>
      </c>
      <c r="B12202" s="22" t="s">
        <v>12323</v>
      </c>
      <c r="C12202" s="22" t="s">
        <v>11</v>
      </c>
      <c r="E12202" s="22" t="s">
        <v>12</v>
      </c>
      <c r="G12202" s="22" t="s">
        <v>13</v>
      </c>
      <c r="H12202" s="22" t="s">
        <v>14</v>
      </c>
      <c r="L12202" s="22" t="s">
        <v>42720</v>
      </c>
    </row>
    <row r="12203" spans="1:16" ht="31.5">
      <c r="A12203" s="22" t="s">
        <v>9</v>
      </c>
      <c r="B12203" s="22" t="s">
        <v>12324</v>
      </c>
      <c r="C12203" s="22" t="s">
        <v>11</v>
      </c>
      <c r="E12203" s="22" t="s">
        <v>12</v>
      </c>
      <c r="G12203" s="22" t="s">
        <v>13</v>
      </c>
      <c r="H12203" s="22" t="s">
        <v>14</v>
      </c>
      <c r="L12203" s="22" t="s">
        <v>42721</v>
      </c>
    </row>
    <row r="12204" spans="1:16" ht="84">
      <c r="A12204" s="22" t="s">
        <v>9</v>
      </c>
      <c r="B12204" s="22" t="s">
        <v>12325</v>
      </c>
      <c r="C12204" s="22" t="s">
        <v>31</v>
      </c>
      <c r="E12204" s="22" t="s">
        <v>12</v>
      </c>
      <c r="F12204" s="22" t="s">
        <v>49</v>
      </c>
      <c r="G12204" s="22" t="s">
        <v>33</v>
      </c>
      <c r="L12204" s="22" t="s">
        <v>42722</v>
      </c>
      <c r="M12204" s="22" t="s">
        <v>42723</v>
      </c>
      <c r="P12204" s="36">
        <v>21</v>
      </c>
    </row>
    <row r="12205" spans="1:16" ht="31.5">
      <c r="A12205" s="22" t="s">
        <v>9</v>
      </c>
      <c r="B12205" s="22" t="s">
        <v>12326</v>
      </c>
      <c r="C12205" s="22" t="s">
        <v>11</v>
      </c>
      <c r="E12205" s="22" t="s">
        <v>12</v>
      </c>
      <c r="G12205" s="22" t="s">
        <v>13</v>
      </c>
      <c r="H12205" s="22" t="s">
        <v>14</v>
      </c>
      <c r="L12205" s="22" t="s">
        <v>42724</v>
      </c>
    </row>
    <row r="12206" spans="1:16" ht="21">
      <c r="A12206" s="22" t="s">
        <v>9</v>
      </c>
      <c r="B12206" s="22" t="s">
        <v>12327</v>
      </c>
      <c r="C12206" s="22" t="s">
        <v>11</v>
      </c>
      <c r="E12206" s="22" t="s">
        <v>12</v>
      </c>
      <c r="G12206" s="22" t="s">
        <v>13</v>
      </c>
      <c r="H12206" s="22" t="s">
        <v>14</v>
      </c>
      <c r="L12206" s="22" t="s">
        <v>42725</v>
      </c>
    </row>
    <row r="12207" spans="1:16" ht="105">
      <c r="A12207" s="22" t="s">
        <v>9</v>
      </c>
      <c r="B12207" s="22" t="s">
        <v>12328</v>
      </c>
      <c r="C12207" s="22" t="s">
        <v>31</v>
      </c>
      <c r="E12207" s="22" t="s">
        <v>12</v>
      </c>
      <c r="F12207" s="22" t="s">
        <v>49</v>
      </c>
      <c r="G12207" s="22" t="s">
        <v>33</v>
      </c>
      <c r="L12207" s="22" t="s">
        <v>42726</v>
      </c>
      <c r="M12207" s="22" t="s">
        <v>42727</v>
      </c>
      <c r="P12207" s="36">
        <v>0</v>
      </c>
    </row>
    <row r="12208" spans="1:16" ht="84">
      <c r="A12208" s="22" t="s">
        <v>9</v>
      </c>
      <c r="B12208" s="22" t="s">
        <v>12329</v>
      </c>
      <c r="C12208" s="22" t="s">
        <v>31</v>
      </c>
      <c r="E12208" s="22" t="s">
        <v>12</v>
      </c>
      <c r="F12208" s="22" t="s">
        <v>49</v>
      </c>
      <c r="G12208" s="22" t="s">
        <v>33</v>
      </c>
      <c r="L12208" s="22" t="s">
        <v>42728</v>
      </c>
      <c r="M12208" s="22" t="s">
        <v>42729</v>
      </c>
      <c r="P12208" s="36">
        <v>28</v>
      </c>
    </row>
    <row r="12209" spans="1:16" ht="84">
      <c r="A12209" s="22" t="s">
        <v>9</v>
      </c>
      <c r="B12209" s="22" t="s">
        <v>12330</v>
      </c>
      <c r="C12209" s="22" t="s">
        <v>31</v>
      </c>
      <c r="E12209" s="22" t="s">
        <v>12</v>
      </c>
      <c r="F12209" s="22" t="s">
        <v>49</v>
      </c>
      <c r="G12209" s="22" t="s">
        <v>33</v>
      </c>
      <c r="L12209" s="22" t="s">
        <v>42730</v>
      </c>
      <c r="M12209" s="22" t="s">
        <v>42731</v>
      </c>
      <c r="P12209" s="36">
        <v>7</v>
      </c>
    </row>
    <row r="12210" spans="1:16" ht="73.5">
      <c r="A12210" s="22" t="s">
        <v>9</v>
      </c>
      <c r="B12210" s="22" t="s">
        <v>12331</v>
      </c>
      <c r="C12210" s="22" t="s">
        <v>31</v>
      </c>
      <c r="E12210" s="22" t="s">
        <v>12</v>
      </c>
      <c r="F12210" s="22" t="s">
        <v>49</v>
      </c>
      <c r="G12210" s="22" t="s">
        <v>33</v>
      </c>
      <c r="L12210" s="22" t="s">
        <v>42732</v>
      </c>
      <c r="M12210" s="22" t="s">
        <v>42733</v>
      </c>
      <c r="P12210" s="36">
        <v>43</v>
      </c>
    </row>
    <row r="12211" spans="1:16" ht="21">
      <c r="A12211" s="22" t="s">
        <v>9</v>
      </c>
      <c r="B12211" s="22" t="s">
        <v>12332</v>
      </c>
      <c r="C12211" s="22" t="s">
        <v>11</v>
      </c>
      <c r="E12211" s="22" t="s">
        <v>76</v>
      </c>
      <c r="G12211" s="22" t="s">
        <v>13</v>
      </c>
      <c r="H12211" s="22" t="s">
        <v>14</v>
      </c>
      <c r="L12211" s="22" t="s">
        <v>42734</v>
      </c>
      <c r="M12211" s="22" t="s">
        <v>42735</v>
      </c>
      <c r="P12211" s="36">
        <v>12</v>
      </c>
    </row>
    <row r="12212" spans="1:16" ht="115.5">
      <c r="A12212" s="22" t="s">
        <v>9</v>
      </c>
      <c r="B12212" s="22" t="s">
        <v>12333</v>
      </c>
      <c r="C12212" s="22" t="s">
        <v>31</v>
      </c>
      <c r="E12212" s="22" t="s">
        <v>12</v>
      </c>
      <c r="F12212" s="22" t="s">
        <v>49</v>
      </c>
      <c r="G12212" s="22" t="s">
        <v>33</v>
      </c>
      <c r="L12212" s="22" t="s">
        <v>42736</v>
      </c>
      <c r="M12212" s="22" t="s">
        <v>42737</v>
      </c>
      <c r="P12212" s="36">
        <v>6</v>
      </c>
    </row>
    <row r="12213" spans="1:16" ht="84">
      <c r="A12213" s="22" t="s">
        <v>9</v>
      </c>
      <c r="B12213" s="22" t="s">
        <v>12334</v>
      </c>
      <c r="C12213" s="22" t="s">
        <v>31</v>
      </c>
      <c r="E12213" s="22" t="s">
        <v>12</v>
      </c>
      <c r="F12213" s="22" t="s">
        <v>49</v>
      </c>
      <c r="G12213" s="22" t="s">
        <v>33</v>
      </c>
      <c r="L12213" s="22" t="s">
        <v>42738</v>
      </c>
      <c r="M12213" s="22" t="s">
        <v>42739</v>
      </c>
      <c r="P12213" s="36">
        <v>16</v>
      </c>
    </row>
    <row r="12214" spans="1:16" ht="21">
      <c r="A12214" s="22" t="s">
        <v>9</v>
      </c>
      <c r="B12214" s="22" t="s">
        <v>12335</v>
      </c>
      <c r="C12214" s="22" t="s">
        <v>11</v>
      </c>
      <c r="E12214" s="22" t="s">
        <v>12</v>
      </c>
      <c r="G12214" s="22" t="s">
        <v>13</v>
      </c>
      <c r="H12214" s="22" t="s">
        <v>14</v>
      </c>
      <c r="L12214" s="22" t="s">
        <v>42740</v>
      </c>
    </row>
    <row r="12215" spans="1:16" ht="84">
      <c r="A12215" s="22" t="s">
        <v>9</v>
      </c>
      <c r="B12215" s="22" t="s">
        <v>12336</v>
      </c>
      <c r="C12215" s="22" t="s">
        <v>31</v>
      </c>
      <c r="E12215" s="22" t="s">
        <v>12</v>
      </c>
      <c r="F12215" s="22" t="s">
        <v>49</v>
      </c>
      <c r="G12215" s="22" t="s">
        <v>33</v>
      </c>
      <c r="L12215" s="22" t="s">
        <v>42741</v>
      </c>
      <c r="M12215" s="22" t="s">
        <v>42742</v>
      </c>
      <c r="P12215" s="36">
        <v>14</v>
      </c>
    </row>
    <row r="12216" spans="1:16" ht="105">
      <c r="A12216" s="22" t="s">
        <v>9</v>
      </c>
      <c r="B12216" s="22" t="s">
        <v>12337</v>
      </c>
      <c r="C12216" s="22" t="s">
        <v>31</v>
      </c>
      <c r="E12216" s="22" t="s">
        <v>12</v>
      </c>
      <c r="F12216" s="22" t="s">
        <v>49</v>
      </c>
      <c r="G12216" s="22" t="s">
        <v>33</v>
      </c>
      <c r="L12216" s="22" t="s">
        <v>42743</v>
      </c>
      <c r="M12216" s="22" t="s">
        <v>42744</v>
      </c>
      <c r="P12216" s="36">
        <v>37</v>
      </c>
    </row>
    <row r="12217" spans="1:16" ht="105">
      <c r="A12217" s="22" t="s">
        <v>9</v>
      </c>
      <c r="B12217" s="22" t="s">
        <v>12338</v>
      </c>
      <c r="C12217" s="22" t="s">
        <v>31</v>
      </c>
      <c r="E12217" s="22" t="s">
        <v>12</v>
      </c>
      <c r="F12217" s="22" t="s">
        <v>49</v>
      </c>
      <c r="G12217" s="22" t="s">
        <v>33</v>
      </c>
      <c r="L12217" s="22" t="s">
        <v>42745</v>
      </c>
      <c r="M12217" s="22" t="s">
        <v>42746</v>
      </c>
      <c r="P12217" s="36">
        <v>6</v>
      </c>
    </row>
    <row r="12218" spans="1:16" ht="105">
      <c r="A12218" s="22" t="s">
        <v>9</v>
      </c>
      <c r="B12218" s="22" t="s">
        <v>12339</v>
      </c>
      <c r="C12218" s="22" t="s">
        <v>31</v>
      </c>
      <c r="E12218" s="22" t="s">
        <v>12</v>
      </c>
      <c r="F12218" s="22" t="s">
        <v>49</v>
      </c>
      <c r="G12218" s="22" t="s">
        <v>33</v>
      </c>
      <c r="L12218" s="22" t="s">
        <v>42747</v>
      </c>
      <c r="M12218" s="22" t="s">
        <v>42748</v>
      </c>
      <c r="P12218" s="36">
        <v>3</v>
      </c>
    </row>
    <row r="12219" spans="1:16" ht="105">
      <c r="A12219" s="22" t="s">
        <v>9</v>
      </c>
      <c r="B12219" s="22" t="s">
        <v>12340</v>
      </c>
      <c r="C12219" s="22" t="s">
        <v>31</v>
      </c>
      <c r="E12219" s="22" t="s">
        <v>12</v>
      </c>
      <c r="F12219" s="22" t="s">
        <v>49</v>
      </c>
      <c r="G12219" s="22" t="s">
        <v>33</v>
      </c>
      <c r="L12219" s="22" t="s">
        <v>42749</v>
      </c>
      <c r="M12219" s="22" t="s">
        <v>42750</v>
      </c>
      <c r="P12219" s="36">
        <v>18</v>
      </c>
    </row>
    <row r="12220" spans="1:16" ht="73.5">
      <c r="A12220" s="22" t="s">
        <v>9</v>
      </c>
      <c r="B12220" s="22" t="s">
        <v>12341</v>
      </c>
      <c r="C12220" s="22" t="s">
        <v>31</v>
      </c>
      <c r="E12220" s="22" t="s">
        <v>12</v>
      </c>
      <c r="F12220" s="22" t="s">
        <v>49</v>
      </c>
      <c r="G12220" s="22" t="s">
        <v>33</v>
      </c>
      <c r="L12220" s="22" t="s">
        <v>42751</v>
      </c>
      <c r="M12220" s="22" t="s">
        <v>42752</v>
      </c>
      <c r="P12220" s="36">
        <v>32</v>
      </c>
    </row>
    <row r="12221" spans="1:16" ht="31.5">
      <c r="A12221" s="22" t="s">
        <v>9</v>
      </c>
      <c r="B12221" s="22" t="s">
        <v>12342</v>
      </c>
      <c r="C12221" s="22" t="s">
        <v>11</v>
      </c>
      <c r="E12221" s="22" t="s">
        <v>12</v>
      </c>
      <c r="G12221" s="22" t="s">
        <v>13</v>
      </c>
      <c r="H12221" s="22" t="s">
        <v>14</v>
      </c>
      <c r="L12221" s="22" t="s">
        <v>42753</v>
      </c>
    </row>
    <row r="12222" spans="1:16" ht="21">
      <c r="A12222" s="22" t="s">
        <v>9</v>
      </c>
      <c r="B12222" s="22" t="s">
        <v>12343</v>
      </c>
      <c r="C12222" s="22" t="s">
        <v>11</v>
      </c>
      <c r="E12222" s="22" t="s">
        <v>12</v>
      </c>
      <c r="G12222" s="22" t="s">
        <v>13</v>
      </c>
      <c r="H12222" s="22" t="s">
        <v>14</v>
      </c>
      <c r="L12222" s="22" t="s">
        <v>42754</v>
      </c>
    </row>
    <row r="12223" spans="1:16" ht="84">
      <c r="A12223" s="22" t="s">
        <v>9</v>
      </c>
      <c r="B12223" s="22" t="s">
        <v>12344</v>
      </c>
      <c r="C12223" s="22" t="s">
        <v>31</v>
      </c>
      <c r="E12223" s="22" t="s">
        <v>12</v>
      </c>
      <c r="F12223" s="22" t="s">
        <v>49</v>
      </c>
      <c r="G12223" s="22" t="s">
        <v>33</v>
      </c>
      <c r="L12223" s="22" t="s">
        <v>42755</v>
      </c>
      <c r="M12223" s="22" t="s">
        <v>42756</v>
      </c>
      <c r="P12223" s="36">
        <v>8</v>
      </c>
    </row>
    <row r="12224" spans="1:16" ht="84">
      <c r="A12224" s="22" t="s">
        <v>9</v>
      </c>
      <c r="B12224" s="22" t="s">
        <v>12345</v>
      </c>
      <c r="C12224" s="22" t="s">
        <v>31</v>
      </c>
      <c r="E12224" s="22" t="s">
        <v>12</v>
      </c>
      <c r="F12224" s="22" t="s">
        <v>49</v>
      </c>
      <c r="G12224" s="22" t="s">
        <v>33</v>
      </c>
      <c r="L12224" s="22" t="s">
        <v>42757</v>
      </c>
      <c r="M12224" s="22" t="s">
        <v>42758</v>
      </c>
      <c r="P12224" s="36">
        <v>92</v>
      </c>
    </row>
    <row r="12225" spans="1:16" ht="115.5">
      <c r="A12225" s="22" t="s">
        <v>9</v>
      </c>
      <c r="B12225" s="22" t="s">
        <v>12346</v>
      </c>
      <c r="C12225" s="22" t="s">
        <v>31</v>
      </c>
      <c r="E12225" s="22" t="s">
        <v>12</v>
      </c>
      <c r="F12225" s="22" t="s">
        <v>49</v>
      </c>
      <c r="G12225" s="22" t="s">
        <v>33</v>
      </c>
      <c r="L12225" s="22" t="s">
        <v>42759</v>
      </c>
      <c r="M12225" s="22" t="s">
        <v>42760</v>
      </c>
      <c r="P12225" s="36">
        <v>4</v>
      </c>
    </row>
    <row r="12226" spans="1:16" ht="84">
      <c r="A12226" s="22" t="s">
        <v>9</v>
      </c>
      <c r="B12226" s="22" t="s">
        <v>12347</v>
      </c>
      <c r="C12226" s="22" t="s">
        <v>31</v>
      </c>
      <c r="E12226" s="22" t="s">
        <v>12</v>
      </c>
      <c r="F12226" s="22" t="s">
        <v>49</v>
      </c>
      <c r="G12226" s="22" t="s">
        <v>33</v>
      </c>
      <c r="L12226" s="22" t="s">
        <v>42761</v>
      </c>
      <c r="M12226" s="22" t="s">
        <v>42762</v>
      </c>
      <c r="P12226" s="36">
        <v>13</v>
      </c>
    </row>
    <row r="12227" spans="1:16" ht="94.5">
      <c r="A12227" s="22" t="s">
        <v>9</v>
      </c>
      <c r="B12227" s="22" t="s">
        <v>12348</v>
      </c>
      <c r="C12227" s="22" t="s">
        <v>31</v>
      </c>
      <c r="E12227" s="22" t="s">
        <v>12</v>
      </c>
      <c r="F12227" s="22" t="s">
        <v>49</v>
      </c>
      <c r="G12227" s="22" t="s">
        <v>33</v>
      </c>
      <c r="L12227" s="22" t="s">
        <v>42763</v>
      </c>
      <c r="M12227" s="22" t="s">
        <v>42764</v>
      </c>
      <c r="P12227" s="36">
        <v>46</v>
      </c>
    </row>
    <row r="12228" spans="1:16" ht="31.5">
      <c r="A12228" s="22" t="s">
        <v>9</v>
      </c>
      <c r="B12228" s="22" t="s">
        <v>12349</v>
      </c>
      <c r="C12228" s="22" t="s">
        <v>11</v>
      </c>
      <c r="E12228" s="22" t="s">
        <v>12</v>
      </c>
      <c r="G12228" s="22" t="s">
        <v>13</v>
      </c>
      <c r="H12228" s="22" t="s">
        <v>14</v>
      </c>
      <c r="L12228" s="22" t="s">
        <v>42765</v>
      </c>
    </row>
    <row r="12229" spans="1:16" ht="21">
      <c r="A12229" s="22" t="s">
        <v>9</v>
      </c>
      <c r="B12229" s="22" t="s">
        <v>12350</v>
      </c>
      <c r="C12229" s="22" t="s">
        <v>28</v>
      </c>
      <c r="E12229" s="22" t="s">
        <v>12</v>
      </c>
      <c r="G12229" s="22" t="s">
        <v>13</v>
      </c>
      <c r="H12229" s="22" t="s">
        <v>14</v>
      </c>
      <c r="L12229" s="22" t="s">
        <v>42766</v>
      </c>
      <c r="M12229" s="22" t="s">
        <v>42767</v>
      </c>
      <c r="P12229" s="36">
        <v>0</v>
      </c>
    </row>
    <row r="12230" spans="1:16" ht="84">
      <c r="A12230" s="22" t="s">
        <v>9</v>
      </c>
      <c r="B12230" s="22" t="s">
        <v>12351</v>
      </c>
      <c r="C12230" s="22" t="s">
        <v>31</v>
      </c>
      <c r="E12230" s="22" t="s">
        <v>12</v>
      </c>
      <c r="F12230" s="22" t="s">
        <v>49</v>
      </c>
      <c r="G12230" s="22" t="s">
        <v>33</v>
      </c>
      <c r="L12230" s="22" t="s">
        <v>42768</v>
      </c>
      <c r="M12230" s="22" t="s">
        <v>42769</v>
      </c>
      <c r="P12230" s="36">
        <v>23</v>
      </c>
    </row>
    <row r="12231" spans="1:16" ht="84">
      <c r="A12231" s="22" t="s">
        <v>9</v>
      </c>
      <c r="B12231" s="22" t="s">
        <v>12352</v>
      </c>
      <c r="C12231" s="22" t="s">
        <v>31</v>
      </c>
      <c r="E12231" s="22" t="s">
        <v>12</v>
      </c>
      <c r="F12231" s="22" t="s">
        <v>49</v>
      </c>
      <c r="G12231" s="22" t="s">
        <v>33</v>
      </c>
      <c r="L12231" s="22" t="s">
        <v>42770</v>
      </c>
      <c r="M12231" s="22" t="s">
        <v>42771</v>
      </c>
      <c r="P12231" s="36">
        <v>34</v>
      </c>
    </row>
    <row r="12232" spans="1:16" ht="73.5">
      <c r="A12232" s="22" t="s">
        <v>9</v>
      </c>
      <c r="B12232" s="22" t="s">
        <v>12353</v>
      </c>
      <c r="C12232" s="22" t="s">
        <v>31</v>
      </c>
      <c r="E12232" s="22" t="s">
        <v>12</v>
      </c>
      <c r="F12232" s="22" t="s">
        <v>49</v>
      </c>
      <c r="G12232" s="22" t="s">
        <v>33</v>
      </c>
      <c r="L12232" s="22" t="s">
        <v>42772</v>
      </c>
      <c r="M12232" s="22" t="s">
        <v>42773</v>
      </c>
      <c r="P12232" s="36">
        <v>13</v>
      </c>
    </row>
    <row r="12233" spans="1:16" ht="73.5">
      <c r="A12233" s="22" t="s">
        <v>9</v>
      </c>
      <c r="B12233" s="22" t="s">
        <v>12354</v>
      </c>
      <c r="C12233" s="22" t="s">
        <v>31</v>
      </c>
      <c r="E12233" s="22" t="s">
        <v>12</v>
      </c>
      <c r="F12233" s="22" t="s">
        <v>49</v>
      </c>
      <c r="G12233" s="22" t="s">
        <v>33</v>
      </c>
      <c r="L12233" s="22" t="s">
        <v>42774</v>
      </c>
      <c r="M12233" s="22" t="s">
        <v>42775</v>
      </c>
      <c r="P12233" s="36">
        <v>20</v>
      </c>
    </row>
    <row r="12234" spans="1:16" ht="84">
      <c r="A12234" s="22" t="s">
        <v>9</v>
      </c>
      <c r="B12234" s="22" t="s">
        <v>12355</v>
      </c>
      <c r="C12234" s="22" t="s">
        <v>31</v>
      </c>
      <c r="E12234" s="22" t="s">
        <v>12</v>
      </c>
      <c r="F12234" s="22" t="s">
        <v>49</v>
      </c>
      <c r="G12234" s="22" t="s">
        <v>33</v>
      </c>
      <c r="L12234" s="22" t="s">
        <v>42776</v>
      </c>
      <c r="M12234" s="22" t="s">
        <v>42777</v>
      </c>
      <c r="P12234" s="36">
        <v>15</v>
      </c>
    </row>
    <row r="12235" spans="1:16" ht="73.5">
      <c r="A12235" s="22" t="s">
        <v>9</v>
      </c>
      <c r="B12235" s="22" t="s">
        <v>12356</v>
      </c>
      <c r="C12235" s="22" t="s">
        <v>31</v>
      </c>
      <c r="E12235" s="22" t="s">
        <v>12</v>
      </c>
      <c r="F12235" s="22" t="s">
        <v>49</v>
      </c>
      <c r="G12235" s="22" t="s">
        <v>33</v>
      </c>
      <c r="L12235" s="22" t="s">
        <v>42778</v>
      </c>
      <c r="M12235" s="22" t="s">
        <v>42779</v>
      </c>
      <c r="P12235" s="36">
        <v>9</v>
      </c>
    </row>
    <row r="12236" spans="1:16" ht="84">
      <c r="A12236" s="22" t="s">
        <v>9</v>
      </c>
      <c r="B12236" s="22" t="s">
        <v>12357</v>
      </c>
      <c r="C12236" s="22" t="s">
        <v>31</v>
      </c>
      <c r="E12236" s="22" t="s">
        <v>12</v>
      </c>
      <c r="F12236" s="22" t="s">
        <v>49</v>
      </c>
      <c r="G12236" s="22" t="s">
        <v>33</v>
      </c>
      <c r="L12236" s="22" t="s">
        <v>42780</v>
      </c>
      <c r="M12236" s="22" t="s">
        <v>42781</v>
      </c>
      <c r="P12236" s="36">
        <v>3</v>
      </c>
    </row>
    <row r="12237" spans="1:16" ht="73.5">
      <c r="A12237" s="22" t="s">
        <v>9</v>
      </c>
      <c r="B12237" s="22" t="s">
        <v>12358</v>
      </c>
      <c r="C12237" s="22" t="s">
        <v>31</v>
      </c>
      <c r="E12237" s="22" t="s">
        <v>12</v>
      </c>
      <c r="F12237" s="22" t="s">
        <v>49</v>
      </c>
      <c r="G12237" s="22" t="s">
        <v>33</v>
      </c>
      <c r="L12237" s="22" t="s">
        <v>42782</v>
      </c>
      <c r="M12237" s="22" t="s">
        <v>42783</v>
      </c>
      <c r="P12237" s="36">
        <v>7</v>
      </c>
    </row>
    <row r="12238" spans="1:16" ht="105">
      <c r="A12238" s="22" t="s">
        <v>9</v>
      </c>
      <c r="B12238" s="22" t="s">
        <v>12359</v>
      </c>
      <c r="C12238" s="22" t="s">
        <v>31</v>
      </c>
      <c r="E12238" s="22" t="s">
        <v>12</v>
      </c>
      <c r="F12238" s="22" t="s">
        <v>49</v>
      </c>
      <c r="G12238" s="22" t="s">
        <v>33</v>
      </c>
      <c r="L12238" s="22" t="s">
        <v>42784</v>
      </c>
      <c r="M12238" s="22" t="s">
        <v>42785</v>
      </c>
      <c r="P12238" s="36">
        <v>19</v>
      </c>
    </row>
    <row r="12239" spans="1:16" ht="73.5">
      <c r="A12239" s="22" t="s">
        <v>9</v>
      </c>
      <c r="B12239" s="22" t="s">
        <v>12360</v>
      </c>
      <c r="C12239" s="22" t="s">
        <v>31</v>
      </c>
      <c r="E12239" s="22" t="s">
        <v>12</v>
      </c>
      <c r="F12239" s="22" t="s">
        <v>49</v>
      </c>
      <c r="G12239" s="22" t="s">
        <v>33</v>
      </c>
      <c r="L12239" s="22" t="s">
        <v>42786</v>
      </c>
      <c r="M12239" s="22" t="s">
        <v>42787</v>
      </c>
      <c r="P12239" s="36">
        <v>1</v>
      </c>
    </row>
    <row r="12240" spans="1:16" ht="31.5">
      <c r="A12240" s="22" t="s">
        <v>9</v>
      </c>
      <c r="B12240" s="22" t="s">
        <v>12361</v>
      </c>
      <c r="C12240" s="22" t="s">
        <v>11</v>
      </c>
      <c r="E12240" s="22" t="s">
        <v>12</v>
      </c>
      <c r="G12240" s="22" t="s">
        <v>13</v>
      </c>
      <c r="H12240" s="22" t="s">
        <v>14</v>
      </c>
      <c r="L12240" s="22" t="s">
        <v>42788</v>
      </c>
    </row>
    <row r="12241" spans="1:16" ht="115.5">
      <c r="A12241" s="22" t="s">
        <v>9</v>
      </c>
      <c r="B12241" s="22" t="s">
        <v>12362</v>
      </c>
      <c r="C12241" s="22" t="s">
        <v>31</v>
      </c>
      <c r="E12241" s="22" t="s">
        <v>12</v>
      </c>
      <c r="F12241" s="22" t="s">
        <v>49</v>
      </c>
      <c r="G12241" s="22" t="s">
        <v>33</v>
      </c>
      <c r="L12241" s="22" t="s">
        <v>42789</v>
      </c>
      <c r="M12241" s="22" t="s">
        <v>42790</v>
      </c>
      <c r="P12241" s="36">
        <v>1</v>
      </c>
    </row>
    <row r="12242" spans="1:16" ht="105">
      <c r="A12242" s="22" t="s">
        <v>9</v>
      </c>
      <c r="B12242" s="22" t="s">
        <v>12363</v>
      </c>
      <c r="C12242" s="22" t="s">
        <v>31</v>
      </c>
      <c r="E12242" s="22" t="s">
        <v>12</v>
      </c>
      <c r="F12242" s="22" t="s">
        <v>49</v>
      </c>
      <c r="G12242" s="22" t="s">
        <v>33</v>
      </c>
      <c r="L12242" s="22" t="s">
        <v>42791</v>
      </c>
      <c r="M12242" s="22" t="s">
        <v>42792</v>
      </c>
      <c r="P12242" s="36">
        <v>3</v>
      </c>
    </row>
    <row r="12243" spans="1:16" ht="73.5">
      <c r="A12243" s="22" t="s">
        <v>9</v>
      </c>
      <c r="B12243" s="22" t="s">
        <v>12364</v>
      </c>
      <c r="C12243" s="22" t="s">
        <v>31</v>
      </c>
      <c r="E12243" s="22" t="s">
        <v>12</v>
      </c>
      <c r="F12243" s="22" t="s">
        <v>49</v>
      </c>
      <c r="G12243" s="22" t="s">
        <v>33</v>
      </c>
      <c r="L12243" s="22" t="s">
        <v>42793</v>
      </c>
      <c r="M12243" s="22" t="s">
        <v>42794</v>
      </c>
      <c r="P12243" s="36">
        <v>4</v>
      </c>
    </row>
    <row r="12244" spans="1:16" ht="21">
      <c r="A12244" s="22" t="s">
        <v>9</v>
      </c>
      <c r="B12244" s="22" t="s">
        <v>12365</v>
      </c>
      <c r="C12244" s="22" t="s">
        <v>11</v>
      </c>
      <c r="E12244" s="22" t="s">
        <v>12</v>
      </c>
      <c r="G12244" s="22" t="s">
        <v>13</v>
      </c>
      <c r="H12244" s="22" t="s">
        <v>14</v>
      </c>
      <c r="L12244" s="22" t="s">
        <v>42795</v>
      </c>
    </row>
    <row r="12245" spans="1:16" ht="84">
      <c r="A12245" s="22" t="s">
        <v>9</v>
      </c>
      <c r="B12245" s="22" t="s">
        <v>12366</v>
      </c>
      <c r="C12245" s="22" t="s">
        <v>31</v>
      </c>
      <c r="E12245" s="22" t="s">
        <v>12</v>
      </c>
      <c r="F12245" s="22" t="s">
        <v>49</v>
      </c>
      <c r="G12245" s="22" t="s">
        <v>33</v>
      </c>
      <c r="L12245" s="22" t="s">
        <v>42796</v>
      </c>
      <c r="M12245" s="22" t="s">
        <v>42797</v>
      </c>
      <c r="P12245" s="36">
        <v>2</v>
      </c>
    </row>
    <row r="12246" spans="1:16" ht="105">
      <c r="A12246" s="22" t="s">
        <v>9</v>
      </c>
      <c r="B12246" s="22" t="s">
        <v>12367</v>
      </c>
      <c r="C12246" s="22" t="s">
        <v>31</v>
      </c>
      <c r="E12246" s="22" t="s">
        <v>12</v>
      </c>
      <c r="F12246" s="22" t="s">
        <v>49</v>
      </c>
      <c r="G12246" s="22" t="s">
        <v>33</v>
      </c>
      <c r="L12246" s="22" t="s">
        <v>42798</v>
      </c>
      <c r="M12246" s="22" t="s">
        <v>42799</v>
      </c>
      <c r="P12246" s="36">
        <v>14</v>
      </c>
    </row>
    <row r="12247" spans="1:16" ht="31.5">
      <c r="A12247" s="22" t="s">
        <v>9</v>
      </c>
      <c r="B12247" s="22" t="s">
        <v>12368</v>
      </c>
      <c r="C12247" s="22" t="s">
        <v>11</v>
      </c>
      <c r="E12247" s="22" t="s">
        <v>12</v>
      </c>
      <c r="G12247" s="22" t="s">
        <v>13</v>
      </c>
      <c r="H12247" s="22" t="s">
        <v>14</v>
      </c>
      <c r="L12247" s="22" t="s">
        <v>42800</v>
      </c>
    </row>
    <row r="12248" spans="1:16" ht="157.5">
      <c r="A12248" s="22" t="s">
        <v>9</v>
      </c>
      <c r="B12248" s="22" t="s">
        <v>12369</v>
      </c>
      <c r="C12248" s="22" t="s">
        <v>11</v>
      </c>
      <c r="E12248" s="22" t="s">
        <v>12</v>
      </c>
      <c r="G12248" s="22" t="s">
        <v>13</v>
      </c>
      <c r="L12248" s="22" t="s">
        <v>42801</v>
      </c>
      <c r="M12248" s="22" t="s">
        <v>42802</v>
      </c>
      <c r="P12248" s="36">
        <v>0</v>
      </c>
    </row>
    <row r="12249" spans="1:16" ht="63">
      <c r="A12249" s="22" t="s">
        <v>9</v>
      </c>
      <c r="B12249" s="22" t="s">
        <v>12370</v>
      </c>
      <c r="C12249" s="22" t="s">
        <v>82</v>
      </c>
      <c r="E12249" s="22" t="s">
        <v>12</v>
      </c>
      <c r="G12249" s="22" t="s">
        <v>13</v>
      </c>
      <c r="L12249" s="22" t="s">
        <v>42803</v>
      </c>
      <c r="M12249" s="22" t="s">
        <v>42804</v>
      </c>
      <c r="P12249" s="36">
        <v>94</v>
      </c>
    </row>
    <row r="12250" spans="1:16">
      <c r="A12250" s="22" t="s">
        <v>9</v>
      </c>
      <c r="B12250" s="22" t="s">
        <v>12371</v>
      </c>
      <c r="C12250" s="22" t="s">
        <v>11</v>
      </c>
      <c r="E12250" s="22" t="s">
        <v>12</v>
      </c>
      <c r="G12250" s="22" t="s">
        <v>13</v>
      </c>
      <c r="H12250" s="22" t="s">
        <v>14</v>
      </c>
      <c r="L12250" s="22" t="s">
        <v>42805</v>
      </c>
    </row>
    <row r="12251" spans="1:16" ht="52.5">
      <c r="A12251" s="22" t="s">
        <v>9</v>
      </c>
      <c r="B12251" s="22" t="s">
        <v>12372</v>
      </c>
      <c r="C12251" s="22" t="s">
        <v>31</v>
      </c>
      <c r="E12251" s="22" t="s">
        <v>12</v>
      </c>
      <c r="F12251" s="22" t="s">
        <v>49</v>
      </c>
      <c r="G12251" s="22" t="s">
        <v>33</v>
      </c>
      <c r="L12251" s="22" t="s">
        <v>42806</v>
      </c>
      <c r="M12251" s="22" t="s">
        <v>42807</v>
      </c>
      <c r="P12251" s="36">
        <v>12</v>
      </c>
    </row>
    <row r="12252" spans="1:16" ht="31.5">
      <c r="A12252" s="22" t="s">
        <v>9</v>
      </c>
      <c r="B12252" s="22" t="s">
        <v>12373</v>
      </c>
      <c r="C12252" s="22" t="s">
        <v>28</v>
      </c>
      <c r="E12252" s="22" t="s">
        <v>12</v>
      </c>
      <c r="G12252" s="22" t="s">
        <v>13</v>
      </c>
      <c r="H12252" s="22" t="s">
        <v>14</v>
      </c>
      <c r="L12252" s="22" t="s">
        <v>42808</v>
      </c>
      <c r="M12252" s="22" t="s">
        <v>42809</v>
      </c>
      <c r="P12252" s="36">
        <v>51</v>
      </c>
    </row>
    <row r="12253" spans="1:16" ht="21">
      <c r="A12253" s="22" t="s">
        <v>9</v>
      </c>
      <c r="B12253" s="22" t="s">
        <v>12374</v>
      </c>
      <c r="C12253" s="22" t="s">
        <v>123</v>
      </c>
      <c r="E12253" s="22" t="s">
        <v>12</v>
      </c>
      <c r="G12253" s="22" t="s">
        <v>33</v>
      </c>
      <c r="L12253" s="22" t="s">
        <v>42810</v>
      </c>
      <c r="M12253" s="22" t="s">
        <v>42811</v>
      </c>
      <c r="P12253" s="36">
        <v>1</v>
      </c>
    </row>
    <row r="12254" spans="1:16" ht="21">
      <c r="A12254" s="22" t="s">
        <v>9</v>
      </c>
      <c r="B12254" s="22" t="s">
        <v>12375</v>
      </c>
      <c r="C12254" s="22" t="s">
        <v>31</v>
      </c>
      <c r="E12254" s="22" t="s">
        <v>12</v>
      </c>
      <c r="G12254" s="22" t="s">
        <v>13</v>
      </c>
      <c r="L12254" s="22" t="s">
        <v>42812</v>
      </c>
      <c r="M12254" s="22" t="s">
        <v>42813</v>
      </c>
      <c r="P12254" s="36">
        <v>1</v>
      </c>
    </row>
    <row r="12255" spans="1:16" ht="21">
      <c r="A12255" s="22" t="s">
        <v>9</v>
      </c>
      <c r="B12255" s="22" t="s">
        <v>12376</v>
      </c>
      <c r="C12255" s="22" t="s">
        <v>11</v>
      </c>
      <c r="E12255" s="22" t="s">
        <v>12</v>
      </c>
      <c r="G12255" s="22" t="s">
        <v>13</v>
      </c>
      <c r="H12255" s="22" t="s">
        <v>14</v>
      </c>
      <c r="L12255" s="22" t="s">
        <v>42814</v>
      </c>
    </row>
    <row r="12256" spans="1:16" ht="31.5">
      <c r="A12256" s="22" t="s">
        <v>9</v>
      </c>
      <c r="B12256" s="22" t="s">
        <v>12377</v>
      </c>
      <c r="C12256" s="22" t="s">
        <v>28</v>
      </c>
      <c r="E12256" s="22" t="s">
        <v>12</v>
      </c>
      <c r="G12256" s="22" t="s">
        <v>13</v>
      </c>
      <c r="H12256" s="22" t="s">
        <v>14</v>
      </c>
      <c r="L12256" s="22" t="s">
        <v>42815</v>
      </c>
      <c r="M12256" s="22" t="s">
        <v>42816</v>
      </c>
      <c r="P12256" s="36">
        <v>0</v>
      </c>
    </row>
    <row r="12257" spans="1:16" ht="31.5">
      <c r="A12257" s="22" t="s">
        <v>9</v>
      </c>
      <c r="B12257" s="22" t="s">
        <v>12378</v>
      </c>
      <c r="C12257" s="22" t="s">
        <v>31</v>
      </c>
      <c r="E12257" s="22" t="s">
        <v>12</v>
      </c>
      <c r="F12257" s="22" t="s">
        <v>32</v>
      </c>
      <c r="G12257" s="22" t="s">
        <v>33</v>
      </c>
      <c r="L12257" s="22" t="s">
        <v>42817</v>
      </c>
      <c r="M12257" s="22" t="s">
        <v>42818</v>
      </c>
      <c r="P12257" s="36">
        <v>31</v>
      </c>
    </row>
    <row r="12258" spans="1:16" ht="42">
      <c r="A12258" s="22" t="s">
        <v>9</v>
      </c>
      <c r="B12258" s="22" t="s">
        <v>12379</v>
      </c>
      <c r="C12258" s="22" t="s">
        <v>11</v>
      </c>
      <c r="E12258" s="22" t="s">
        <v>118</v>
      </c>
      <c r="G12258" s="22" t="s">
        <v>13</v>
      </c>
      <c r="H12258" s="22" t="s">
        <v>14</v>
      </c>
      <c r="L12258" s="22" t="s">
        <v>42819</v>
      </c>
      <c r="M12258" s="22" t="s">
        <v>42820</v>
      </c>
    </row>
    <row r="12259" spans="1:16" ht="21">
      <c r="A12259" s="22" t="s">
        <v>9</v>
      </c>
      <c r="B12259" s="22" t="s">
        <v>12380</v>
      </c>
      <c r="C12259" s="22" t="s">
        <v>31</v>
      </c>
      <c r="E12259" s="22" t="s">
        <v>12</v>
      </c>
      <c r="F12259" s="22" t="s">
        <v>49</v>
      </c>
      <c r="G12259" s="22" t="s">
        <v>13</v>
      </c>
      <c r="L12259" s="22" t="s">
        <v>42821</v>
      </c>
      <c r="M12259" s="22" t="s">
        <v>42822</v>
      </c>
      <c r="P12259" s="36">
        <v>0</v>
      </c>
    </row>
    <row r="12260" spans="1:16" ht="21">
      <c r="A12260" s="22" t="s">
        <v>9</v>
      </c>
      <c r="B12260" s="22" t="s">
        <v>12381</v>
      </c>
      <c r="C12260" s="22" t="s">
        <v>31</v>
      </c>
      <c r="E12260" s="22" t="s">
        <v>12</v>
      </c>
      <c r="F12260" s="22" t="s">
        <v>32</v>
      </c>
      <c r="G12260" s="22" t="s">
        <v>13</v>
      </c>
      <c r="L12260" s="22" t="s">
        <v>42823</v>
      </c>
      <c r="M12260" s="22" t="s">
        <v>42824</v>
      </c>
      <c r="P12260" s="36">
        <v>0</v>
      </c>
    </row>
    <row r="12261" spans="1:16" ht="42">
      <c r="A12261" s="22" t="s">
        <v>9</v>
      </c>
      <c r="B12261" s="22" t="s">
        <v>12382</v>
      </c>
      <c r="C12261" s="22" t="s">
        <v>82</v>
      </c>
      <c r="E12261" s="22" t="s">
        <v>12</v>
      </c>
      <c r="G12261" s="22" t="s">
        <v>13</v>
      </c>
      <c r="L12261" s="22" t="s">
        <v>42825</v>
      </c>
      <c r="M12261" s="22" t="s">
        <v>42826</v>
      </c>
      <c r="P12261" s="36">
        <v>1</v>
      </c>
    </row>
    <row r="12262" spans="1:16" ht="21">
      <c r="A12262" s="22" t="s">
        <v>9</v>
      </c>
      <c r="B12262" s="22" t="s">
        <v>12383</v>
      </c>
      <c r="C12262" s="22" t="s">
        <v>31</v>
      </c>
      <c r="E12262" s="22" t="s">
        <v>12</v>
      </c>
      <c r="F12262" s="22" t="s">
        <v>49</v>
      </c>
      <c r="G12262" s="22" t="s">
        <v>13</v>
      </c>
      <c r="L12262" s="22" t="s">
        <v>42827</v>
      </c>
      <c r="M12262" s="22" t="s">
        <v>42828</v>
      </c>
      <c r="P12262" s="36">
        <v>0</v>
      </c>
    </row>
    <row r="12263" spans="1:16" ht="21">
      <c r="A12263" s="22" t="s">
        <v>9</v>
      </c>
      <c r="B12263" s="22" t="s">
        <v>12384</v>
      </c>
      <c r="C12263" s="22" t="s">
        <v>242</v>
      </c>
      <c r="E12263" s="22" t="s">
        <v>12</v>
      </c>
      <c r="G12263" s="22" t="s">
        <v>33</v>
      </c>
      <c r="J12263" s="22" t="s">
        <v>568</v>
      </c>
      <c r="K12263" s="22" t="s">
        <v>244</v>
      </c>
      <c r="L12263" s="22" t="s">
        <v>42829</v>
      </c>
      <c r="M12263" s="22" t="s">
        <v>42830</v>
      </c>
      <c r="P12263" s="36">
        <v>0</v>
      </c>
    </row>
    <row r="12264" spans="1:16" ht="31.5">
      <c r="A12264" s="22" t="s">
        <v>9</v>
      </c>
      <c r="B12264" s="22" t="s">
        <v>12385</v>
      </c>
      <c r="C12264" s="22" t="s">
        <v>31</v>
      </c>
      <c r="E12264" s="22" t="s">
        <v>12</v>
      </c>
      <c r="F12264" s="22" t="s">
        <v>49</v>
      </c>
      <c r="G12264" s="22" t="s">
        <v>13</v>
      </c>
      <c r="L12264" s="22" t="s">
        <v>42831</v>
      </c>
      <c r="M12264" s="22" t="s">
        <v>42832</v>
      </c>
      <c r="P12264" s="36">
        <v>62</v>
      </c>
    </row>
    <row r="12265" spans="1:16" ht="31.5">
      <c r="A12265" s="22" t="s">
        <v>9</v>
      </c>
      <c r="B12265" s="22" t="s">
        <v>12386</v>
      </c>
      <c r="C12265" s="22" t="s">
        <v>123</v>
      </c>
      <c r="E12265" s="22" t="s">
        <v>12</v>
      </c>
      <c r="G12265" s="22" t="s">
        <v>13</v>
      </c>
      <c r="L12265" s="22" t="s">
        <v>42833</v>
      </c>
      <c r="M12265" s="22" t="s">
        <v>42834</v>
      </c>
      <c r="P12265" s="36">
        <v>8</v>
      </c>
    </row>
    <row r="12266" spans="1:16" ht="31.5">
      <c r="A12266" s="22" t="s">
        <v>9</v>
      </c>
      <c r="B12266" s="22" t="s">
        <v>12387</v>
      </c>
      <c r="C12266" s="22" t="s">
        <v>28</v>
      </c>
      <c r="E12266" s="22" t="s">
        <v>12</v>
      </c>
      <c r="G12266" s="22" t="s">
        <v>13</v>
      </c>
      <c r="H12266" s="22" t="s">
        <v>14</v>
      </c>
      <c r="L12266" s="22" t="s">
        <v>42835</v>
      </c>
      <c r="M12266" s="22" t="s">
        <v>42836</v>
      </c>
      <c r="P12266" s="36">
        <v>0</v>
      </c>
    </row>
    <row r="12267" spans="1:16" ht="21">
      <c r="A12267" s="22" t="s">
        <v>9</v>
      </c>
      <c r="B12267" s="22" t="s">
        <v>12388</v>
      </c>
      <c r="C12267" s="22" t="s">
        <v>31</v>
      </c>
      <c r="E12267" s="22" t="s">
        <v>12</v>
      </c>
      <c r="F12267" s="22" t="s">
        <v>32</v>
      </c>
      <c r="G12267" s="22" t="s">
        <v>33</v>
      </c>
      <c r="L12267" s="22" t="s">
        <v>42837</v>
      </c>
      <c r="M12267" s="22" t="s">
        <v>42838</v>
      </c>
      <c r="P12267" s="36">
        <v>0</v>
      </c>
    </row>
    <row r="12268" spans="1:16" ht="42">
      <c r="A12268" s="22" t="s">
        <v>9</v>
      </c>
      <c r="B12268" s="22" t="s">
        <v>12389</v>
      </c>
      <c r="C12268" s="22" t="s">
        <v>31</v>
      </c>
      <c r="E12268" s="22" t="s">
        <v>12</v>
      </c>
      <c r="F12268" s="22" t="s">
        <v>49</v>
      </c>
      <c r="G12268" s="22" t="s">
        <v>13</v>
      </c>
      <c r="L12268" s="22" t="s">
        <v>42839</v>
      </c>
      <c r="M12268" s="22" t="s">
        <v>42840</v>
      </c>
      <c r="P12268" s="36">
        <v>12</v>
      </c>
    </row>
    <row r="12269" spans="1:16" ht="21">
      <c r="A12269" s="22" t="s">
        <v>9</v>
      </c>
      <c r="B12269" s="22" t="s">
        <v>12390</v>
      </c>
      <c r="C12269" s="22" t="s">
        <v>11</v>
      </c>
      <c r="E12269" s="22" t="s">
        <v>76</v>
      </c>
      <c r="G12269" s="22" t="s">
        <v>13</v>
      </c>
      <c r="H12269" s="22" t="s">
        <v>14</v>
      </c>
      <c r="L12269" s="22" t="s">
        <v>42841</v>
      </c>
      <c r="M12269" s="22" t="s">
        <v>42842</v>
      </c>
      <c r="P12269" s="36">
        <v>0</v>
      </c>
    </row>
    <row r="12270" spans="1:16" ht="31.5">
      <c r="A12270" s="22" t="s">
        <v>9</v>
      </c>
      <c r="B12270" s="22" t="s">
        <v>12391</v>
      </c>
      <c r="C12270" s="22" t="s">
        <v>28</v>
      </c>
      <c r="E12270" s="22" t="s">
        <v>12</v>
      </c>
      <c r="G12270" s="22" t="s">
        <v>13</v>
      </c>
      <c r="H12270" s="22" t="s">
        <v>14</v>
      </c>
      <c r="L12270" s="22" t="s">
        <v>42843</v>
      </c>
      <c r="M12270" s="22" t="s">
        <v>42844</v>
      </c>
      <c r="P12270" s="36">
        <v>0</v>
      </c>
    </row>
    <row r="12271" spans="1:16" ht="31.5">
      <c r="A12271" s="22" t="s">
        <v>9</v>
      </c>
      <c r="B12271" s="22" t="s">
        <v>12392</v>
      </c>
      <c r="C12271" s="22" t="s">
        <v>123</v>
      </c>
      <c r="E12271" s="22" t="s">
        <v>12</v>
      </c>
      <c r="G12271" s="22" t="s">
        <v>33</v>
      </c>
      <c r="L12271" s="22" t="s">
        <v>42845</v>
      </c>
      <c r="M12271" s="22" t="s">
        <v>42846</v>
      </c>
      <c r="P12271" s="36">
        <v>0</v>
      </c>
    </row>
    <row r="12272" spans="1:16" ht="21">
      <c r="A12272" s="22" t="s">
        <v>9</v>
      </c>
      <c r="B12272" s="22" t="s">
        <v>12393</v>
      </c>
      <c r="C12272" s="22" t="s">
        <v>11</v>
      </c>
      <c r="E12272" s="22" t="s">
        <v>12</v>
      </c>
      <c r="G12272" s="22" t="s">
        <v>13</v>
      </c>
      <c r="H12272" s="22" t="s">
        <v>14</v>
      </c>
      <c r="L12272" s="22" t="s">
        <v>42847</v>
      </c>
      <c r="M12272" s="22" t="s">
        <v>20489</v>
      </c>
    </row>
    <row r="12273" spans="1:16" ht="21">
      <c r="A12273" s="22" t="s">
        <v>9</v>
      </c>
      <c r="B12273" s="22" t="s">
        <v>12394</v>
      </c>
      <c r="C12273" s="22" t="s">
        <v>11</v>
      </c>
      <c r="E12273" s="22" t="s">
        <v>76</v>
      </c>
      <c r="G12273" s="22" t="s">
        <v>13</v>
      </c>
      <c r="H12273" s="22" t="s">
        <v>14</v>
      </c>
      <c r="L12273" s="22" t="s">
        <v>42848</v>
      </c>
      <c r="M12273" s="22" t="s">
        <v>42849</v>
      </c>
      <c r="P12273" s="36">
        <v>2</v>
      </c>
    </row>
    <row r="12274" spans="1:16" ht="21">
      <c r="A12274" s="22" t="s">
        <v>9</v>
      </c>
      <c r="B12274" s="22" t="s">
        <v>12395</v>
      </c>
      <c r="C12274" s="22" t="s">
        <v>242</v>
      </c>
      <c r="E12274" s="22" t="s">
        <v>12</v>
      </c>
      <c r="G12274" s="22" t="s">
        <v>33</v>
      </c>
      <c r="J12274" s="22" t="s">
        <v>618</v>
      </c>
      <c r="K12274" s="22" t="s">
        <v>244</v>
      </c>
      <c r="L12274" s="22" t="s">
        <v>42850</v>
      </c>
      <c r="M12274" s="22" t="s">
        <v>42851</v>
      </c>
      <c r="P12274" s="36">
        <v>0</v>
      </c>
    </row>
    <row r="12275" spans="1:16" ht="42">
      <c r="A12275" s="22" t="s">
        <v>9</v>
      </c>
      <c r="B12275" s="22" t="s">
        <v>12396</v>
      </c>
      <c r="C12275" s="22" t="s">
        <v>31</v>
      </c>
      <c r="E12275" s="22" t="s">
        <v>12</v>
      </c>
      <c r="F12275" s="22" t="s">
        <v>32</v>
      </c>
      <c r="G12275" s="22" t="s">
        <v>33</v>
      </c>
      <c r="L12275" s="22" t="s">
        <v>42852</v>
      </c>
      <c r="M12275" s="22" t="s">
        <v>42853</v>
      </c>
      <c r="P12275" s="36">
        <v>9</v>
      </c>
    </row>
    <row r="12276" spans="1:16" ht="52.5">
      <c r="A12276" s="22" t="s">
        <v>9</v>
      </c>
      <c r="B12276" s="22" t="s">
        <v>12397</v>
      </c>
      <c r="C12276" s="22" t="s">
        <v>11</v>
      </c>
      <c r="E12276" s="22" t="s">
        <v>12</v>
      </c>
      <c r="G12276" s="22" t="s">
        <v>13</v>
      </c>
      <c r="H12276" s="22" t="s">
        <v>14</v>
      </c>
      <c r="L12276" s="22" t="s">
        <v>42854</v>
      </c>
      <c r="M12276" s="22" t="s">
        <v>20633</v>
      </c>
    </row>
    <row r="12277" spans="1:16" ht="21">
      <c r="A12277" s="22" t="s">
        <v>9</v>
      </c>
      <c r="B12277" s="22" t="s">
        <v>12398</v>
      </c>
      <c r="C12277" s="22" t="s">
        <v>11</v>
      </c>
      <c r="E12277" s="22" t="s">
        <v>12</v>
      </c>
      <c r="G12277" s="22" t="s">
        <v>13</v>
      </c>
      <c r="H12277" s="22" t="s">
        <v>14</v>
      </c>
      <c r="L12277" s="22" t="s">
        <v>42855</v>
      </c>
    </row>
    <row r="12278" spans="1:16" ht="21">
      <c r="A12278" s="22" t="s">
        <v>9</v>
      </c>
      <c r="B12278" s="22" t="s">
        <v>12399</v>
      </c>
      <c r="C12278" s="22" t="s">
        <v>28</v>
      </c>
      <c r="E12278" s="22" t="s">
        <v>12</v>
      </c>
      <c r="G12278" s="22" t="s">
        <v>13</v>
      </c>
      <c r="H12278" s="22" t="s">
        <v>14</v>
      </c>
      <c r="L12278" s="22" t="s">
        <v>42856</v>
      </c>
      <c r="M12278" s="22" t="s">
        <v>42857</v>
      </c>
      <c r="P12278" s="36">
        <v>0</v>
      </c>
    </row>
    <row r="12279" spans="1:16" ht="21">
      <c r="A12279" s="22" t="s">
        <v>9</v>
      </c>
      <c r="B12279" s="22" t="s">
        <v>12400</v>
      </c>
      <c r="C12279" s="22" t="s">
        <v>28</v>
      </c>
      <c r="E12279" s="22" t="s">
        <v>12</v>
      </c>
      <c r="G12279" s="22" t="s">
        <v>13</v>
      </c>
      <c r="H12279" s="22" t="s">
        <v>14</v>
      </c>
      <c r="L12279" s="22" t="s">
        <v>42858</v>
      </c>
      <c r="M12279" s="22" t="s">
        <v>42859</v>
      </c>
      <c r="P12279" s="36">
        <v>0</v>
      </c>
    </row>
    <row r="12280" spans="1:16" ht="52.5">
      <c r="A12280" s="22" t="s">
        <v>9</v>
      </c>
      <c r="B12280" s="22" t="s">
        <v>12401</v>
      </c>
      <c r="C12280" s="22" t="s">
        <v>31</v>
      </c>
      <c r="E12280" s="22" t="s">
        <v>12</v>
      </c>
      <c r="F12280" s="22" t="s">
        <v>32</v>
      </c>
      <c r="G12280" s="22" t="s">
        <v>33</v>
      </c>
      <c r="L12280" s="22" t="s">
        <v>42860</v>
      </c>
      <c r="M12280" s="22" t="s">
        <v>42861</v>
      </c>
      <c r="P12280" s="36">
        <v>23</v>
      </c>
    </row>
    <row r="12281" spans="1:16" ht="21">
      <c r="A12281" s="22" t="s">
        <v>9</v>
      </c>
      <c r="B12281" s="22" t="s">
        <v>12402</v>
      </c>
      <c r="C12281" s="22" t="s">
        <v>11</v>
      </c>
      <c r="E12281" s="22" t="s">
        <v>12</v>
      </c>
      <c r="G12281" s="22" t="s">
        <v>13</v>
      </c>
      <c r="H12281" s="22" t="s">
        <v>14</v>
      </c>
      <c r="L12281" s="22" t="s">
        <v>42862</v>
      </c>
    </row>
    <row r="12282" spans="1:16" ht="31.5">
      <c r="A12282" s="22" t="s">
        <v>9</v>
      </c>
      <c r="B12282" s="22" t="s">
        <v>12403</v>
      </c>
      <c r="C12282" s="22" t="s">
        <v>28</v>
      </c>
      <c r="E12282" s="22" t="s">
        <v>12</v>
      </c>
      <c r="G12282" s="22" t="s">
        <v>13</v>
      </c>
      <c r="H12282" s="22" t="s">
        <v>14</v>
      </c>
      <c r="L12282" s="22" t="s">
        <v>42863</v>
      </c>
      <c r="M12282" s="22" t="s">
        <v>42864</v>
      </c>
      <c r="P12282" s="36">
        <v>0</v>
      </c>
    </row>
    <row r="12283" spans="1:16" ht="42">
      <c r="A12283" s="22" t="s">
        <v>9</v>
      </c>
      <c r="B12283" s="22" t="s">
        <v>12404</v>
      </c>
      <c r="C12283" s="22" t="s">
        <v>31</v>
      </c>
      <c r="E12283" s="22" t="s">
        <v>12</v>
      </c>
      <c r="F12283" s="22" t="s">
        <v>49</v>
      </c>
      <c r="G12283" s="22" t="s">
        <v>13</v>
      </c>
      <c r="L12283" s="22" t="s">
        <v>42865</v>
      </c>
      <c r="M12283" s="22" t="s">
        <v>42866</v>
      </c>
      <c r="P12283" s="36">
        <v>5</v>
      </c>
    </row>
    <row r="12284" spans="1:16" ht="42">
      <c r="A12284" s="22" t="s">
        <v>9</v>
      </c>
      <c r="B12284" s="22" t="s">
        <v>12405</v>
      </c>
      <c r="C12284" s="22" t="s">
        <v>31</v>
      </c>
      <c r="E12284" s="22" t="s">
        <v>12</v>
      </c>
      <c r="F12284" s="22" t="s">
        <v>49</v>
      </c>
      <c r="G12284" s="22" t="s">
        <v>13</v>
      </c>
      <c r="L12284" s="22" t="s">
        <v>42867</v>
      </c>
      <c r="M12284" s="22" t="s">
        <v>42868</v>
      </c>
      <c r="P12284" s="36">
        <v>6</v>
      </c>
    </row>
    <row r="12285" spans="1:16" ht="31.5">
      <c r="A12285" s="22" t="s">
        <v>9</v>
      </c>
      <c r="B12285" s="22" t="s">
        <v>12406</v>
      </c>
      <c r="C12285" s="22" t="s">
        <v>31</v>
      </c>
      <c r="E12285" s="22" t="s">
        <v>12</v>
      </c>
      <c r="F12285" s="22" t="s">
        <v>32</v>
      </c>
      <c r="G12285" s="22" t="s">
        <v>13</v>
      </c>
      <c r="L12285" s="22" t="s">
        <v>42869</v>
      </c>
      <c r="M12285" s="22" t="s">
        <v>42870</v>
      </c>
      <c r="P12285" s="36">
        <v>0</v>
      </c>
    </row>
    <row r="12286" spans="1:16" ht="21">
      <c r="A12286" s="22" t="s">
        <v>9</v>
      </c>
      <c r="B12286" s="22" t="s">
        <v>12407</v>
      </c>
      <c r="C12286" s="22" t="s">
        <v>31</v>
      </c>
      <c r="E12286" s="22" t="s">
        <v>12</v>
      </c>
      <c r="F12286" s="22" t="s">
        <v>32</v>
      </c>
      <c r="G12286" s="22" t="s">
        <v>13</v>
      </c>
      <c r="L12286" s="22" t="s">
        <v>42871</v>
      </c>
      <c r="M12286" s="22" t="s">
        <v>42872</v>
      </c>
      <c r="P12286" s="36">
        <v>0</v>
      </c>
    </row>
    <row r="12287" spans="1:16" ht="52.5">
      <c r="A12287" s="22" t="s">
        <v>9</v>
      </c>
      <c r="B12287" s="22" t="s">
        <v>12408</v>
      </c>
      <c r="C12287" s="22" t="s">
        <v>82</v>
      </c>
      <c r="E12287" s="22" t="s">
        <v>12</v>
      </c>
      <c r="G12287" s="22" t="s">
        <v>13</v>
      </c>
      <c r="L12287" s="22" t="s">
        <v>42873</v>
      </c>
      <c r="M12287" s="22" t="s">
        <v>42874</v>
      </c>
      <c r="P12287" s="36">
        <v>0</v>
      </c>
    </row>
    <row r="12288" spans="1:16" ht="31.5">
      <c r="A12288" s="22" t="s">
        <v>9</v>
      </c>
      <c r="B12288" s="22" t="s">
        <v>12409</v>
      </c>
      <c r="C12288" s="22" t="s">
        <v>31</v>
      </c>
      <c r="E12288" s="22" t="s">
        <v>12</v>
      </c>
      <c r="F12288" s="22" t="s">
        <v>49</v>
      </c>
      <c r="G12288" s="22" t="s">
        <v>13</v>
      </c>
      <c r="L12288" s="22" t="s">
        <v>42875</v>
      </c>
      <c r="M12288" s="22" t="s">
        <v>42876</v>
      </c>
      <c r="P12288" s="36">
        <v>128</v>
      </c>
    </row>
    <row r="12289" spans="1:16" ht="52.5">
      <c r="A12289" s="22" t="s">
        <v>9</v>
      </c>
      <c r="B12289" s="22" t="s">
        <v>12410</v>
      </c>
      <c r="C12289" s="22" t="s">
        <v>11</v>
      </c>
      <c r="E12289" s="22" t="s">
        <v>12</v>
      </c>
      <c r="G12289" s="22" t="s">
        <v>13</v>
      </c>
      <c r="H12289" s="22" t="s">
        <v>14</v>
      </c>
      <c r="L12289" s="22" t="s">
        <v>42877</v>
      </c>
      <c r="M12289" s="22" t="s">
        <v>20633</v>
      </c>
    </row>
    <row r="12290" spans="1:16" ht="21">
      <c r="A12290" s="22" t="s">
        <v>9</v>
      </c>
      <c r="B12290" s="22" t="s">
        <v>12411</v>
      </c>
      <c r="C12290" s="22" t="s">
        <v>242</v>
      </c>
      <c r="E12290" s="22" t="s">
        <v>12</v>
      </c>
      <c r="G12290" s="22" t="s">
        <v>33</v>
      </c>
      <c r="J12290" s="22" t="s">
        <v>604</v>
      </c>
      <c r="K12290" s="22" t="s">
        <v>244</v>
      </c>
      <c r="L12290" s="22" t="s">
        <v>42878</v>
      </c>
      <c r="M12290" s="22" t="s">
        <v>42879</v>
      </c>
      <c r="P12290" s="36">
        <v>0</v>
      </c>
    </row>
    <row r="12291" spans="1:16" ht="31.5">
      <c r="A12291" s="22" t="s">
        <v>9</v>
      </c>
      <c r="B12291" s="22" t="s">
        <v>12412</v>
      </c>
      <c r="C12291" s="22" t="s">
        <v>28</v>
      </c>
      <c r="E12291" s="22" t="s">
        <v>12</v>
      </c>
      <c r="G12291" s="22" t="s">
        <v>13</v>
      </c>
      <c r="H12291" s="22" t="s">
        <v>14</v>
      </c>
      <c r="L12291" s="22" t="s">
        <v>42880</v>
      </c>
      <c r="M12291" s="22" t="s">
        <v>42881</v>
      </c>
      <c r="P12291" s="36">
        <v>0</v>
      </c>
    </row>
    <row r="12292" spans="1:16" ht="31.5">
      <c r="A12292" s="22" t="s">
        <v>9</v>
      </c>
      <c r="B12292" s="22" t="s">
        <v>12413</v>
      </c>
      <c r="C12292" s="22" t="s">
        <v>31</v>
      </c>
      <c r="E12292" s="22" t="s">
        <v>12</v>
      </c>
      <c r="F12292" s="22" t="s">
        <v>49</v>
      </c>
      <c r="G12292" s="22" t="s">
        <v>13</v>
      </c>
      <c r="L12292" s="22" t="s">
        <v>42882</v>
      </c>
      <c r="M12292" s="22" t="s">
        <v>42883</v>
      </c>
      <c r="P12292" s="36">
        <v>0</v>
      </c>
    </row>
    <row r="12293" spans="1:16" ht="21">
      <c r="A12293" s="22" t="s">
        <v>9</v>
      </c>
      <c r="B12293" s="22" t="s">
        <v>12414</v>
      </c>
      <c r="C12293" s="22" t="s">
        <v>11</v>
      </c>
      <c r="E12293" s="22" t="s">
        <v>12</v>
      </c>
      <c r="G12293" s="22" t="s">
        <v>13</v>
      </c>
      <c r="H12293" s="22" t="s">
        <v>14</v>
      </c>
      <c r="L12293" s="22" t="s">
        <v>42884</v>
      </c>
    </row>
    <row r="12294" spans="1:16" ht="31.5">
      <c r="A12294" s="22" t="s">
        <v>9</v>
      </c>
      <c r="B12294" s="22" t="s">
        <v>12415</v>
      </c>
      <c r="C12294" s="22" t="s">
        <v>28</v>
      </c>
      <c r="E12294" s="22" t="s">
        <v>12</v>
      </c>
      <c r="G12294" s="22" t="s">
        <v>13</v>
      </c>
      <c r="H12294" s="22" t="s">
        <v>14</v>
      </c>
      <c r="L12294" s="22" t="s">
        <v>42885</v>
      </c>
      <c r="M12294" s="22" t="s">
        <v>42886</v>
      </c>
      <c r="P12294" s="36">
        <v>0</v>
      </c>
    </row>
    <row r="12295" spans="1:16" ht="21">
      <c r="A12295" s="22" t="s">
        <v>9</v>
      </c>
      <c r="B12295" s="22" t="s">
        <v>12416</v>
      </c>
      <c r="C12295" s="22" t="s">
        <v>242</v>
      </c>
      <c r="E12295" s="22" t="s">
        <v>12</v>
      </c>
      <c r="G12295" s="22" t="s">
        <v>33</v>
      </c>
      <c r="J12295" s="22" t="s">
        <v>582</v>
      </c>
      <c r="K12295" s="22" t="s">
        <v>244</v>
      </c>
      <c r="L12295" s="22" t="s">
        <v>42887</v>
      </c>
      <c r="M12295" s="22" t="s">
        <v>42888</v>
      </c>
      <c r="P12295" s="36">
        <v>0</v>
      </c>
    </row>
    <row r="12296" spans="1:16" ht="31.5">
      <c r="A12296" s="22" t="s">
        <v>9</v>
      </c>
      <c r="B12296" s="22" t="s">
        <v>12417</v>
      </c>
      <c r="C12296" s="22" t="s">
        <v>28</v>
      </c>
      <c r="E12296" s="22" t="s">
        <v>12</v>
      </c>
      <c r="G12296" s="22" t="s">
        <v>13</v>
      </c>
      <c r="H12296" s="22" t="s">
        <v>14</v>
      </c>
      <c r="L12296" s="22" t="s">
        <v>42889</v>
      </c>
      <c r="M12296" s="22" t="s">
        <v>42890</v>
      </c>
      <c r="P12296" s="36">
        <v>0</v>
      </c>
    </row>
    <row r="12297" spans="1:16" ht="84">
      <c r="A12297" s="22" t="s">
        <v>9</v>
      </c>
      <c r="B12297" s="22" t="s">
        <v>12418</v>
      </c>
      <c r="C12297" s="22" t="s">
        <v>82</v>
      </c>
      <c r="E12297" s="22" t="s">
        <v>12</v>
      </c>
      <c r="G12297" s="22" t="s">
        <v>13</v>
      </c>
      <c r="L12297" s="22" t="s">
        <v>42891</v>
      </c>
      <c r="M12297" s="22" t="s">
        <v>42892</v>
      </c>
      <c r="P12297" s="36">
        <v>35</v>
      </c>
    </row>
    <row r="12298" spans="1:16" ht="21">
      <c r="A12298" s="22" t="s">
        <v>9</v>
      </c>
      <c r="B12298" s="22" t="s">
        <v>12419</v>
      </c>
      <c r="C12298" s="22" t="s">
        <v>31</v>
      </c>
      <c r="E12298" s="22" t="s">
        <v>12</v>
      </c>
      <c r="F12298" s="22" t="s">
        <v>49</v>
      </c>
      <c r="G12298" s="22" t="s">
        <v>13</v>
      </c>
      <c r="L12298" s="22" t="s">
        <v>42893</v>
      </c>
      <c r="M12298" s="22" t="s">
        <v>42894</v>
      </c>
      <c r="P12298" s="36">
        <v>0</v>
      </c>
    </row>
    <row r="12299" spans="1:16" ht="21">
      <c r="A12299" s="22" t="s">
        <v>9</v>
      </c>
      <c r="B12299" s="22" t="s">
        <v>12420</v>
      </c>
      <c r="C12299" s="22" t="s">
        <v>141</v>
      </c>
      <c r="E12299" s="22" t="s">
        <v>12</v>
      </c>
      <c r="G12299" s="22" t="s">
        <v>33</v>
      </c>
      <c r="L12299" s="22" t="s">
        <v>42895</v>
      </c>
      <c r="M12299" s="22" t="s">
        <v>42896</v>
      </c>
      <c r="P12299" s="36">
        <v>0</v>
      </c>
    </row>
    <row r="12300" spans="1:16" ht="21">
      <c r="A12300" s="22" t="s">
        <v>9</v>
      </c>
      <c r="B12300" s="22" t="s">
        <v>12421</v>
      </c>
      <c r="C12300" s="22" t="s">
        <v>31</v>
      </c>
      <c r="E12300" s="22" t="s">
        <v>12</v>
      </c>
      <c r="F12300" s="22" t="s">
        <v>49</v>
      </c>
      <c r="G12300" s="22" t="s">
        <v>13</v>
      </c>
      <c r="L12300" s="22" t="s">
        <v>42897</v>
      </c>
      <c r="M12300" s="22" t="s">
        <v>42898</v>
      </c>
      <c r="P12300" s="36">
        <v>0</v>
      </c>
    </row>
    <row r="12301" spans="1:16">
      <c r="A12301" s="22" t="s">
        <v>9</v>
      </c>
      <c r="B12301" s="22" t="s">
        <v>12422</v>
      </c>
      <c r="C12301" s="22" t="s">
        <v>31</v>
      </c>
      <c r="E12301" s="22" t="s">
        <v>12</v>
      </c>
      <c r="F12301" s="22" t="s">
        <v>49</v>
      </c>
      <c r="G12301" s="22" t="s">
        <v>13</v>
      </c>
      <c r="L12301" s="22" t="s">
        <v>42899</v>
      </c>
      <c r="M12301" s="22" t="s">
        <v>42900</v>
      </c>
      <c r="P12301" s="36">
        <v>18</v>
      </c>
    </row>
    <row r="12302" spans="1:16">
      <c r="A12302" s="22" t="s">
        <v>9</v>
      </c>
      <c r="B12302" s="22" t="s">
        <v>12423</v>
      </c>
      <c r="C12302" s="22" t="s">
        <v>11</v>
      </c>
      <c r="E12302" s="22" t="s">
        <v>12</v>
      </c>
      <c r="G12302" s="22" t="s">
        <v>13</v>
      </c>
      <c r="H12302" s="22" t="s">
        <v>14</v>
      </c>
      <c r="L12302" s="22" t="s">
        <v>42901</v>
      </c>
    </row>
    <row r="12303" spans="1:16" ht="21">
      <c r="A12303" s="22" t="s">
        <v>9</v>
      </c>
      <c r="B12303" s="22" t="s">
        <v>12424</v>
      </c>
      <c r="C12303" s="22" t="s">
        <v>11</v>
      </c>
      <c r="E12303" s="22" t="s">
        <v>12</v>
      </c>
      <c r="G12303" s="22" t="s">
        <v>13</v>
      </c>
      <c r="H12303" s="22" t="s">
        <v>14</v>
      </c>
      <c r="L12303" s="22" t="s">
        <v>42902</v>
      </c>
    </row>
    <row r="12304" spans="1:16" ht="52.5">
      <c r="A12304" s="22" t="s">
        <v>9</v>
      </c>
      <c r="B12304" s="22" t="s">
        <v>12425</v>
      </c>
      <c r="C12304" s="22" t="s">
        <v>11</v>
      </c>
      <c r="E12304" s="22" t="s">
        <v>118</v>
      </c>
      <c r="G12304" s="22" t="s">
        <v>13</v>
      </c>
      <c r="H12304" s="22" t="s">
        <v>14</v>
      </c>
      <c r="L12304" s="22" t="s">
        <v>42903</v>
      </c>
      <c r="M12304" s="22" t="s">
        <v>42904</v>
      </c>
    </row>
    <row r="12305" spans="1:16" ht="21">
      <c r="A12305" s="22" t="s">
        <v>9</v>
      </c>
      <c r="B12305" s="22" t="s">
        <v>12426</v>
      </c>
      <c r="C12305" s="22" t="s">
        <v>31</v>
      </c>
      <c r="E12305" s="22" t="s">
        <v>12</v>
      </c>
      <c r="F12305" s="22" t="s">
        <v>32</v>
      </c>
      <c r="G12305" s="22" t="s">
        <v>33</v>
      </c>
      <c r="L12305" s="22" t="s">
        <v>42905</v>
      </c>
      <c r="M12305" s="22" t="s">
        <v>42906</v>
      </c>
      <c r="P12305" s="36">
        <v>1</v>
      </c>
    </row>
    <row r="12306" spans="1:16" ht="42">
      <c r="A12306" s="22" t="s">
        <v>9</v>
      </c>
      <c r="B12306" s="22" t="s">
        <v>12427</v>
      </c>
      <c r="C12306" s="22" t="s">
        <v>82</v>
      </c>
      <c r="E12306" s="22" t="s">
        <v>12</v>
      </c>
      <c r="G12306" s="22" t="s">
        <v>13</v>
      </c>
      <c r="L12306" s="22" t="s">
        <v>42907</v>
      </c>
      <c r="M12306" s="22" t="s">
        <v>42908</v>
      </c>
      <c r="P12306" s="36">
        <v>40</v>
      </c>
    </row>
    <row r="12307" spans="1:16" ht="21">
      <c r="A12307" s="22" t="s">
        <v>9</v>
      </c>
      <c r="B12307" s="22" t="s">
        <v>12428</v>
      </c>
      <c r="C12307" s="22" t="s">
        <v>28</v>
      </c>
      <c r="E12307" s="22" t="s">
        <v>12</v>
      </c>
      <c r="G12307" s="22" t="s">
        <v>13</v>
      </c>
      <c r="H12307" s="22" t="s">
        <v>14</v>
      </c>
      <c r="L12307" s="22" t="s">
        <v>42909</v>
      </c>
      <c r="M12307" s="22" t="s">
        <v>42910</v>
      </c>
      <c r="P12307" s="36">
        <v>13</v>
      </c>
    </row>
    <row r="12308" spans="1:16" ht="21">
      <c r="A12308" s="22" t="s">
        <v>9</v>
      </c>
      <c r="B12308" s="22" t="s">
        <v>12429</v>
      </c>
      <c r="C12308" s="22" t="s">
        <v>4193</v>
      </c>
      <c r="E12308" s="22" t="s">
        <v>12</v>
      </c>
      <c r="G12308" s="22" t="s">
        <v>33</v>
      </c>
      <c r="L12308" s="22" t="s">
        <v>42911</v>
      </c>
      <c r="M12308" s="22" t="s">
        <v>42912</v>
      </c>
      <c r="P12308" s="36">
        <v>3</v>
      </c>
    </row>
    <row r="12309" spans="1:16" ht="21">
      <c r="A12309" s="22" t="s">
        <v>9</v>
      </c>
      <c r="B12309" s="22" t="s">
        <v>12430</v>
      </c>
      <c r="C12309" s="22" t="s">
        <v>28</v>
      </c>
      <c r="E12309" s="22" t="s">
        <v>12</v>
      </c>
      <c r="G12309" s="22" t="s">
        <v>13</v>
      </c>
      <c r="H12309" s="22" t="s">
        <v>14</v>
      </c>
      <c r="L12309" s="22" t="s">
        <v>42913</v>
      </c>
      <c r="M12309" s="22" t="s">
        <v>42914</v>
      </c>
      <c r="P12309" s="36">
        <v>78</v>
      </c>
    </row>
    <row r="12310" spans="1:16" ht="63">
      <c r="A12310" s="22" t="s">
        <v>9</v>
      </c>
      <c r="B12310" s="22" t="s">
        <v>12431</v>
      </c>
      <c r="C12310" s="22" t="s">
        <v>28</v>
      </c>
      <c r="E12310" s="22" t="s">
        <v>12</v>
      </c>
      <c r="G12310" s="22" t="s">
        <v>13</v>
      </c>
      <c r="H12310" s="22" t="s">
        <v>14</v>
      </c>
      <c r="L12310" s="22" t="s">
        <v>42915</v>
      </c>
      <c r="M12310" s="22" t="s">
        <v>42916</v>
      </c>
      <c r="P12310" s="36">
        <v>22</v>
      </c>
    </row>
    <row r="12311" spans="1:16">
      <c r="A12311" s="22" t="s">
        <v>9</v>
      </c>
      <c r="B12311" s="22" t="s">
        <v>12432</v>
      </c>
      <c r="C12311" s="22" t="s">
        <v>31</v>
      </c>
      <c r="E12311" s="22" t="s">
        <v>12</v>
      </c>
      <c r="F12311" s="22" t="s">
        <v>49</v>
      </c>
      <c r="G12311" s="22" t="s">
        <v>13</v>
      </c>
      <c r="L12311" s="22" t="s">
        <v>42917</v>
      </c>
      <c r="M12311" s="22" t="s">
        <v>42918</v>
      </c>
      <c r="P12311" s="36">
        <v>42</v>
      </c>
    </row>
    <row r="12312" spans="1:16" ht="21">
      <c r="A12312" s="22" t="s">
        <v>9</v>
      </c>
      <c r="B12312" s="22" t="s">
        <v>12433</v>
      </c>
      <c r="C12312" s="22" t="s">
        <v>31</v>
      </c>
      <c r="E12312" s="22" t="s">
        <v>12</v>
      </c>
      <c r="F12312" s="22" t="s">
        <v>32</v>
      </c>
      <c r="G12312" s="22" t="s">
        <v>33</v>
      </c>
      <c r="L12312" s="22" t="s">
        <v>72139</v>
      </c>
      <c r="M12312" s="22" t="s">
        <v>42920</v>
      </c>
      <c r="N12312" s="22" t="s">
        <v>70972</v>
      </c>
      <c r="O12312" s="22" t="s">
        <v>70968</v>
      </c>
      <c r="P12312" s="36">
        <v>8</v>
      </c>
    </row>
    <row r="12313" spans="1:16" ht="21">
      <c r="A12313" s="22" t="s">
        <v>9</v>
      </c>
      <c r="B12313" s="22" t="s">
        <v>12434</v>
      </c>
      <c r="C12313" s="22" t="s">
        <v>31</v>
      </c>
      <c r="E12313" s="22" t="s">
        <v>12</v>
      </c>
      <c r="F12313" s="22" t="s">
        <v>49</v>
      </c>
      <c r="G12313" s="22" t="s">
        <v>33</v>
      </c>
      <c r="L12313" s="22" t="s">
        <v>72140</v>
      </c>
      <c r="M12313" s="22" t="s">
        <v>42922</v>
      </c>
      <c r="N12313" s="22" t="s">
        <v>70972</v>
      </c>
      <c r="O12313" s="22" t="s">
        <v>70968</v>
      </c>
      <c r="P12313" s="36">
        <v>4</v>
      </c>
    </row>
    <row r="12314" spans="1:16" ht="31.5">
      <c r="A12314" s="22" t="s">
        <v>9</v>
      </c>
      <c r="B12314" s="22" t="s">
        <v>12435</v>
      </c>
      <c r="C12314" s="22" t="s">
        <v>31</v>
      </c>
      <c r="E12314" s="22" t="s">
        <v>12</v>
      </c>
      <c r="F12314" s="22" t="s">
        <v>49</v>
      </c>
      <c r="G12314" s="22" t="s">
        <v>33</v>
      </c>
      <c r="L12314" s="22" t="s">
        <v>72141</v>
      </c>
      <c r="M12314" s="22" t="s">
        <v>42924</v>
      </c>
      <c r="N12314" s="22" t="s">
        <v>70972</v>
      </c>
      <c r="O12314" s="22" t="s">
        <v>70968</v>
      </c>
      <c r="P12314" s="36">
        <v>1</v>
      </c>
    </row>
    <row r="12315" spans="1:16" ht="21">
      <c r="A12315" s="22" t="s">
        <v>9</v>
      </c>
      <c r="B12315" s="22" t="s">
        <v>12436</v>
      </c>
      <c r="C12315" s="22" t="s">
        <v>31</v>
      </c>
      <c r="E12315" s="22" t="s">
        <v>12</v>
      </c>
      <c r="F12315" s="22" t="s">
        <v>32</v>
      </c>
      <c r="G12315" s="22" t="s">
        <v>33</v>
      </c>
      <c r="L12315" s="22" t="s">
        <v>72142</v>
      </c>
      <c r="M12315" s="22" t="s">
        <v>42926</v>
      </c>
      <c r="N12315" s="22" t="s">
        <v>70972</v>
      </c>
      <c r="O12315" s="22" t="s">
        <v>70968</v>
      </c>
      <c r="P12315" s="36">
        <v>8</v>
      </c>
    </row>
    <row r="12316" spans="1:16" ht="31.5">
      <c r="A12316" s="22" t="s">
        <v>9</v>
      </c>
      <c r="B12316" s="22" t="s">
        <v>12437</v>
      </c>
      <c r="C12316" s="22" t="s">
        <v>31</v>
      </c>
      <c r="E12316" s="22" t="s">
        <v>12</v>
      </c>
      <c r="F12316" s="22" t="s">
        <v>32</v>
      </c>
      <c r="G12316" s="22" t="s">
        <v>33</v>
      </c>
      <c r="L12316" s="22" t="s">
        <v>72143</v>
      </c>
      <c r="M12316" s="22" t="s">
        <v>42928</v>
      </c>
      <c r="N12316" s="22" t="s">
        <v>70972</v>
      </c>
      <c r="O12316" s="22" t="s">
        <v>70968</v>
      </c>
      <c r="P12316" s="36">
        <v>0</v>
      </c>
    </row>
    <row r="12317" spans="1:16" ht="21">
      <c r="A12317" s="22" t="s">
        <v>9</v>
      </c>
      <c r="B12317" s="22" t="s">
        <v>12438</v>
      </c>
      <c r="C12317" s="22" t="s">
        <v>31</v>
      </c>
      <c r="E12317" s="22" t="s">
        <v>12</v>
      </c>
      <c r="F12317" s="22" t="s">
        <v>49</v>
      </c>
      <c r="G12317" s="22" t="s">
        <v>33</v>
      </c>
      <c r="L12317" s="22" t="s">
        <v>72144</v>
      </c>
      <c r="M12317" s="22" t="s">
        <v>42930</v>
      </c>
      <c r="N12317" s="22" t="s">
        <v>70972</v>
      </c>
      <c r="O12317" s="22" t="s">
        <v>70968</v>
      </c>
      <c r="P12317" s="36">
        <v>4</v>
      </c>
    </row>
    <row r="12318" spans="1:16" ht="31.5">
      <c r="A12318" s="22" t="s">
        <v>9</v>
      </c>
      <c r="B12318" s="22" t="s">
        <v>12439</v>
      </c>
      <c r="C12318" s="22" t="s">
        <v>31</v>
      </c>
      <c r="E12318" s="22" t="s">
        <v>12</v>
      </c>
      <c r="F12318" s="22" t="s">
        <v>32</v>
      </c>
      <c r="G12318" s="22" t="s">
        <v>33</v>
      </c>
      <c r="L12318" s="22" t="s">
        <v>72145</v>
      </c>
      <c r="M12318" s="22" t="s">
        <v>42932</v>
      </c>
      <c r="N12318" s="22" t="s">
        <v>70972</v>
      </c>
      <c r="O12318" s="22" t="s">
        <v>70968</v>
      </c>
      <c r="P12318" s="36">
        <v>1</v>
      </c>
    </row>
    <row r="12319" spans="1:16" ht="21">
      <c r="A12319" s="22" t="s">
        <v>9</v>
      </c>
      <c r="B12319" s="22" t="s">
        <v>12440</v>
      </c>
      <c r="C12319" s="22" t="s">
        <v>31</v>
      </c>
      <c r="E12319" s="22" t="s">
        <v>12</v>
      </c>
      <c r="F12319" s="22" t="s">
        <v>32</v>
      </c>
      <c r="G12319" s="22" t="s">
        <v>33</v>
      </c>
      <c r="L12319" s="22" t="s">
        <v>72146</v>
      </c>
      <c r="M12319" s="22" t="s">
        <v>42934</v>
      </c>
      <c r="N12319" s="22" t="s">
        <v>70972</v>
      </c>
      <c r="O12319" s="22" t="s">
        <v>70968</v>
      </c>
      <c r="P12319" s="36">
        <v>3</v>
      </c>
    </row>
    <row r="12320" spans="1:16">
      <c r="A12320" s="22" t="s">
        <v>9</v>
      </c>
      <c r="B12320" s="22" t="s">
        <v>12441</v>
      </c>
      <c r="C12320" s="22" t="s">
        <v>11</v>
      </c>
      <c r="E12320" s="22" t="s">
        <v>12</v>
      </c>
      <c r="G12320" s="22" t="s">
        <v>13</v>
      </c>
      <c r="H12320" s="22" t="s">
        <v>14</v>
      </c>
      <c r="L12320" s="22" t="s">
        <v>72147</v>
      </c>
      <c r="N12320" s="22" t="s">
        <v>71023</v>
      </c>
      <c r="O12320" s="22" t="s">
        <v>70968</v>
      </c>
    </row>
    <row r="12321" spans="1:16">
      <c r="A12321" s="22" t="s">
        <v>9</v>
      </c>
      <c r="B12321" s="22" t="s">
        <v>12442</v>
      </c>
      <c r="C12321" s="22" t="s">
        <v>11</v>
      </c>
      <c r="E12321" s="22" t="s">
        <v>12</v>
      </c>
      <c r="G12321" s="22" t="s">
        <v>13</v>
      </c>
      <c r="H12321" s="22" t="s">
        <v>14</v>
      </c>
      <c r="L12321" s="22" t="s">
        <v>72148</v>
      </c>
      <c r="N12321" s="22" t="s">
        <v>71023</v>
      </c>
      <c r="O12321" s="22" t="s">
        <v>70968</v>
      </c>
    </row>
    <row r="12322" spans="1:16" ht="21">
      <c r="A12322" s="22" t="s">
        <v>9</v>
      </c>
      <c r="B12322" s="22" t="s">
        <v>12443</v>
      </c>
      <c r="C12322" s="22" t="s">
        <v>31</v>
      </c>
      <c r="E12322" s="22" t="s">
        <v>12</v>
      </c>
      <c r="F12322" s="22" t="s">
        <v>32</v>
      </c>
      <c r="G12322" s="22" t="s">
        <v>33</v>
      </c>
      <c r="L12322" s="22" t="s">
        <v>72149</v>
      </c>
      <c r="M12322" s="22" t="s">
        <v>42938</v>
      </c>
      <c r="N12322" s="22" t="s">
        <v>70972</v>
      </c>
      <c r="O12322" s="22" t="s">
        <v>70968</v>
      </c>
      <c r="P12322" s="36">
        <v>9</v>
      </c>
    </row>
    <row r="12323" spans="1:16" ht="21">
      <c r="A12323" s="22" t="s">
        <v>9</v>
      </c>
      <c r="B12323" s="22" t="s">
        <v>12444</v>
      </c>
      <c r="C12323" s="22" t="s">
        <v>31</v>
      </c>
      <c r="E12323" s="22" t="s">
        <v>12</v>
      </c>
      <c r="F12323" s="22" t="s">
        <v>32</v>
      </c>
      <c r="G12323" s="22" t="s">
        <v>33</v>
      </c>
      <c r="L12323" s="22" t="s">
        <v>72150</v>
      </c>
      <c r="M12323" s="22" t="s">
        <v>42940</v>
      </c>
      <c r="N12323" s="22" t="s">
        <v>70972</v>
      </c>
      <c r="O12323" s="22" t="s">
        <v>70968</v>
      </c>
      <c r="P12323" s="36">
        <v>2</v>
      </c>
    </row>
    <row r="12324" spans="1:16" ht="21">
      <c r="A12324" s="22" t="s">
        <v>9</v>
      </c>
      <c r="B12324" s="22" t="s">
        <v>12445</v>
      </c>
      <c r="C12324" s="22" t="s">
        <v>31</v>
      </c>
      <c r="E12324" s="22" t="s">
        <v>12</v>
      </c>
      <c r="F12324" s="22" t="s">
        <v>49</v>
      </c>
      <c r="G12324" s="22" t="s">
        <v>33</v>
      </c>
      <c r="L12324" s="22" t="s">
        <v>72151</v>
      </c>
      <c r="M12324" s="22" t="s">
        <v>42942</v>
      </c>
      <c r="N12324" s="22" t="s">
        <v>70972</v>
      </c>
      <c r="O12324" s="22" t="s">
        <v>70968</v>
      </c>
      <c r="P12324" s="36">
        <v>2</v>
      </c>
    </row>
    <row r="12325" spans="1:16" ht="21">
      <c r="A12325" s="22" t="s">
        <v>9</v>
      </c>
      <c r="B12325" s="22" t="s">
        <v>12446</v>
      </c>
      <c r="C12325" s="22" t="s">
        <v>31</v>
      </c>
      <c r="E12325" s="22" t="s">
        <v>12</v>
      </c>
      <c r="F12325" s="22" t="s">
        <v>32</v>
      </c>
      <c r="G12325" s="22" t="s">
        <v>33</v>
      </c>
      <c r="L12325" s="22" t="s">
        <v>72152</v>
      </c>
      <c r="M12325" s="22" t="s">
        <v>42944</v>
      </c>
      <c r="N12325" s="22" t="s">
        <v>70972</v>
      </c>
      <c r="O12325" s="22" t="s">
        <v>70968</v>
      </c>
      <c r="P12325" s="36">
        <v>14</v>
      </c>
    </row>
    <row r="12326" spans="1:16" ht="21">
      <c r="A12326" s="22" t="s">
        <v>9</v>
      </c>
      <c r="B12326" s="22" t="s">
        <v>12447</v>
      </c>
      <c r="C12326" s="22" t="s">
        <v>31</v>
      </c>
      <c r="E12326" s="22" t="s">
        <v>12</v>
      </c>
      <c r="F12326" s="22" t="s">
        <v>49</v>
      </c>
      <c r="G12326" s="22" t="s">
        <v>33</v>
      </c>
      <c r="L12326" s="22" t="s">
        <v>72153</v>
      </c>
      <c r="M12326" s="22" t="s">
        <v>42946</v>
      </c>
      <c r="N12326" s="22" t="s">
        <v>70972</v>
      </c>
      <c r="O12326" s="22" t="s">
        <v>70968</v>
      </c>
      <c r="P12326" s="36">
        <v>2</v>
      </c>
    </row>
    <row r="12327" spans="1:16" ht="31.5">
      <c r="A12327" s="22" t="s">
        <v>9</v>
      </c>
      <c r="B12327" s="22" t="s">
        <v>12448</v>
      </c>
      <c r="C12327" s="22" t="s">
        <v>31</v>
      </c>
      <c r="E12327" s="22" t="s">
        <v>12</v>
      </c>
      <c r="F12327" s="22" t="s">
        <v>32</v>
      </c>
      <c r="G12327" s="22" t="s">
        <v>33</v>
      </c>
      <c r="L12327" s="22" t="s">
        <v>72154</v>
      </c>
      <c r="M12327" s="22" t="s">
        <v>42948</v>
      </c>
      <c r="N12327" s="22" t="s">
        <v>70972</v>
      </c>
      <c r="O12327" s="22" t="s">
        <v>70968</v>
      </c>
      <c r="P12327" s="36">
        <v>2</v>
      </c>
    </row>
    <row r="12328" spans="1:16" ht="21">
      <c r="A12328" s="22" t="s">
        <v>9</v>
      </c>
      <c r="B12328" s="22" t="s">
        <v>12449</v>
      </c>
      <c r="C12328" s="22" t="s">
        <v>31</v>
      </c>
      <c r="E12328" s="22" t="s">
        <v>12</v>
      </c>
      <c r="F12328" s="22" t="s">
        <v>49</v>
      </c>
      <c r="G12328" s="22" t="s">
        <v>33</v>
      </c>
      <c r="L12328" s="22" t="s">
        <v>72155</v>
      </c>
      <c r="M12328" s="22" t="s">
        <v>42950</v>
      </c>
      <c r="N12328" s="22" t="s">
        <v>70972</v>
      </c>
      <c r="O12328" s="22" t="s">
        <v>70968</v>
      </c>
      <c r="P12328" s="36">
        <v>12</v>
      </c>
    </row>
    <row r="12329" spans="1:16" ht="21">
      <c r="A12329" s="22" t="s">
        <v>9</v>
      </c>
      <c r="B12329" s="22" t="s">
        <v>12450</v>
      </c>
      <c r="C12329" s="22" t="s">
        <v>31</v>
      </c>
      <c r="E12329" s="22" t="s">
        <v>12</v>
      </c>
      <c r="F12329" s="22" t="s">
        <v>32</v>
      </c>
      <c r="G12329" s="22" t="s">
        <v>33</v>
      </c>
      <c r="L12329" s="22" t="s">
        <v>72156</v>
      </c>
      <c r="M12329" s="22" t="s">
        <v>42952</v>
      </c>
      <c r="N12329" s="22" t="s">
        <v>70972</v>
      </c>
      <c r="O12329" s="22" t="s">
        <v>70968</v>
      </c>
      <c r="P12329" s="36">
        <v>4</v>
      </c>
    </row>
    <row r="12330" spans="1:16" ht="31.5">
      <c r="A12330" s="22" t="s">
        <v>9</v>
      </c>
      <c r="B12330" s="22" t="s">
        <v>12451</v>
      </c>
      <c r="C12330" s="22" t="s">
        <v>31</v>
      </c>
      <c r="E12330" s="22" t="s">
        <v>12</v>
      </c>
      <c r="F12330" s="22" t="s">
        <v>32</v>
      </c>
      <c r="G12330" s="22" t="s">
        <v>33</v>
      </c>
      <c r="L12330" s="22" t="s">
        <v>72157</v>
      </c>
      <c r="M12330" s="22" t="s">
        <v>42954</v>
      </c>
      <c r="N12330" s="22" t="s">
        <v>70972</v>
      </c>
      <c r="O12330" s="22" t="s">
        <v>70968</v>
      </c>
      <c r="P12330" s="36">
        <v>1</v>
      </c>
    </row>
    <row r="12331" spans="1:16" ht="21">
      <c r="A12331" s="22" t="s">
        <v>9</v>
      </c>
      <c r="B12331" s="22" t="s">
        <v>12452</v>
      </c>
      <c r="C12331" s="22" t="s">
        <v>31</v>
      </c>
      <c r="E12331" s="22" t="s">
        <v>12</v>
      </c>
      <c r="F12331" s="22" t="s">
        <v>49</v>
      </c>
      <c r="G12331" s="22" t="s">
        <v>33</v>
      </c>
      <c r="L12331" s="22" t="s">
        <v>72158</v>
      </c>
      <c r="M12331" s="22" t="s">
        <v>42956</v>
      </c>
      <c r="N12331" s="22" t="s">
        <v>70972</v>
      </c>
      <c r="O12331" s="22" t="s">
        <v>70968</v>
      </c>
      <c r="P12331" s="36">
        <v>2</v>
      </c>
    </row>
    <row r="12332" spans="1:16" ht="21">
      <c r="A12332" s="22" t="s">
        <v>9</v>
      </c>
      <c r="B12332" s="22" t="s">
        <v>12453</v>
      </c>
      <c r="C12332" s="22" t="s">
        <v>31</v>
      </c>
      <c r="E12332" s="22" t="s">
        <v>12</v>
      </c>
      <c r="F12332" s="22" t="s">
        <v>49</v>
      </c>
      <c r="G12332" s="22" t="s">
        <v>33</v>
      </c>
      <c r="L12332" s="22" t="s">
        <v>72159</v>
      </c>
      <c r="M12332" s="22" t="s">
        <v>42958</v>
      </c>
      <c r="N12332" s="22" t="s">
        <v>70972</v>
      </c>
      <c r="O12332" s="22" t="s">
        <v>70968</v>
      </c>
      <c r="P12332" s="36">
        <v>3</v>
      </c>
    </row>
    <row r="12333" spans="1:16">
      <c r="A12333" s="22" t="s">
        <v>9</v>
      </c>
      <c r="B12333" s="22" t="s">
        <v>12454</v>
      </c>
      <c r="C12333" s="22" t="s">
        <v>11</v>
      </c>
      <c r="E12333" s="22" t="s">
        <v>12</v>
      </c>
      <c r="G12333" s="22" t="s">
        <v>13</v>
      </c>
      <c r="H12333" s="22" t="s">
        <v>14</v>
      </c>
      <c r="L12333" s="22" t="s">
        <v>72160</v>
      </c>
      <c r="N12333" s="22" t="s">
        <v>71023</v>
      </c>
      <c r="O12333" s="22" t="s">
        <v>70968</v>
      </c>
    </row>
    <row r="12334" spans="1:16" ht="31.5">
      <c r="A12334" s="22" t="s">
        <v>9</v>
      </c>
      <c r="B12334" s="22" t="s">
        <v>12455</v>
      </c>
      <c r="C12334" s="22" t="s">
        <v>31</v>
      </c>
      <c r="E12334" s="22" t="s">
        <v>12</v>
      </c>
      <c r="F12334" s="22" t="s">
        <v>32</v>
      </c>
      <c r="G12334" s="22" t="s">
        <v>33</v>
      </c>
      <c r="L12334" s="22" t="s">
        <v>72161</v>
      </c>
      <c r="M12334" s="22" t="s">
        <v>42961</v>
      </c>
      <c r="N12334" s="22" t="s">
        <v>70972</v>
      </c>
      <c r="O12334" s="22" t="s">
        <v>70968</v>
      </c>
      <c r="P12334" s="36">
        <v>1</v>
      </c>
    </row>
    <row r="12335" spans="1:16">
      <c r="A12335" s="22" t="s">
        <v>9</v>
      </c>
      <c r="B12335" s="22" t="s">
        <v>12456</v>
      </c>
      <c r="C12335" s="22" t="s">
        <v>11</v>
      </c>
      <c r="E12335" s="22" t="s">
        <v>12</v>
      </c>
      <c r="G12335" s="22" t="s">
        <v>13</v>
      </c>
      <c r="H12335" s="22" t="s">
        <v>14</v>
      </c>
      <c r="L12335" s="22" t="s">
        <v>72162</v>
      </c>
      <c r="N12335" s="22" t="s">
        <v>71023</v>
      </c>
      <c r="O12335" s="22" t="s">
        <v>70968</v>
      </c>
    </row>
    <row r="12336" spans="1:16" ht="21">
      <c r="A12336" s="22" t="s">
        <v>9</v>
      </c>
      <c r="B12336" s="22" t="s">
        <v>12457</v>
      </c>
      <c r="C12336" s="22" t="s">
        <v>31</v>
      </c>
      <c r="E12336" s="22" t="s">
        <v>12</v>
      </c>
      <c r="F12336" s="22" t="s">
        <v>49</v>
      </c>
      <c r="G12336" s="22" t="s">
        <v>33</v>
      </c>
      <c r="L12336" s="22" t="s">
        <v>72163</v>
      </c>
      <c r="M12336" s="22" t="s">
        <v>42964</v>
      </c>
      <c r="N12336" s="22" t="s">
        <v>70972</v>
      </c>
      <c r="O12336" s="22" t="s">
        <v>70968</v>
      </c>
      <c r="P12336" s="36">
        <v>2</v>
      </c>
    </row>
    <row r="12337" spans="1:16" ht="21">
      <c r="A12337" s="22" t="s">
        <v>9</v>
      </c>
      <c r="B12337" s="22" t="s">
        <v>12458</v>
      </c>
      <c r="C12337" s="22" t="s">
        <v>31</v>
      </c>
      <c r="E12337" s="22" t="s">
        <v>12</v>
      </c>
      <c r="F12337" s="22" t="s">
        <v>32</v>
      </c>
      <c r="G12337" s="22" t="s">
        <v>33</v>
      </c>
      <c r="L12337" s="22" t="s">
        <v>72164</v>
      </c>
      <c r="M12337" s="22" t="s">
        <v>42966</v>
      </c>
      <c r="N12337" s="22" t="s">
        <v>70972</v>
      </c>
      <c r="O12337" s="22" t="s">
        <v>70968</v>
      </c>
      <c r="P12337" s="36">
        <v>11</v>
      </c>
    </row>
    <row r="12338" spans="1:16" ht="21">
      <c r="A12338" s="22" t="s">
        <v>9</v>
      </c>
      <c r="B12338" s="22" t="s">
        <v>12459</v>
      </c>
      <c r="C12338" s="22" t="s">
        <v>31</v>
      </c>
      <c r="E12338" s="22" t="s">
        <v>12</v>
      </c>
      <c r="F12338" s="22" t="s">
        <v>49</v>
      </c>
      <c r="G12338" s="22" t="s">
        <v>33</v>
      </c>
      <c r="L12338" s="22" t="s">
        <v>72165</v>
      </c>
      <c r="M12338" s="22" t="s">
        <v>42968</v>
      </c>
      <c r="N12338" s="22" t="s">
        <v>70972</v>
      </c>
      <c r="O12338" s="22" t="s">
        <v>70968</v>
      </c>
      <c r="P12338" s="36">
        <v>7</v>
      </c>
    </row>
    <row r="12339" spans="1:16" ht="31.5">
      <c r="A12339" s="22" t="s">
        <v>9</v>
      </c>
      <c r="B12339" s="22" t="s">
        <v>12460</v>
      </c>
      <c r="C12339" s="22" t="s">
        <v>31</v>
      </c>
      <c r="E12339" s="22" t="s">
        <v>12</v>
      </c>
      <c r="F12339" s="22" t="s">
        <v>49</v>
      </c>
      <c r="G12339" s="22" t="s">
        <v>33</v>
      </c>
      <c r="L12339" s="22" t="s">
        <v>72166</v>
      </c>
      <c r="M12339" s="22" t="s">
        <v>42970</v>
      </c>
      <c r="N12339" s="22" t="s">
        <v>70972</v>
      </c>
      <c r="O12339" s="22" t="s">
        <v>70968</v>
      </c>
      <c r="P12339" s="36">
        <v>3</v>
      </c>
    </row>
    <row r="12340" spans="1:16" ht="21">
      <c r="A12340" s="22" t="s">
        <v>9</v>
      </c>
      <c r="B12340" s="22" t="s">
        <v>12461</v>
      </c>
      <c r="C12340" s="22" t="s">
        <v>11</v>
      </c>
      <c r="E12340" s="22" t="s">
        <v>12</v>
      </c>
      <c r="G12340" s="22" t="s">
        <v>13</v>
      </c>
      <c r="H12340" s="22" t="s">
        <v>14</v>
      </c>
      <c r="L12340" s="22" t="s">
        <v>72167</v>
      </c>
      <c r="N12340" s="22" t="s">
        <v>71023</v>
      </c>
      <c r="O12340" s="22" t="s">
        <v>70968</v>
      </c>
    </row>
    <row r="12341" spans="1:16" ht="21">
      <c r="A12341" s="22" t="s">
        <v>9</v>
      </c>
      <c r="B12341" s="22" t="s">
        <v>12462</v>
      </c>
      <c r="C12341" s="22" t="s">
        <v>31</v>
      </c>
      <c r="E12341" s="22" t="s">
        <v>12</v>
      </c>
      <c r="F12341" s="22" t="s">
        <v>49</v>
      </c>
      <c r="G12341" s="22" t="s">
        <v>33</v>
      </c>
      <c r="L12341" s="22" t="s">
        <v>72168</v>
      </c>
      <c r="M12341" s="22" t="s">
        <v>42973</v>
      </c>
      <c r="N12341" s="22" t="s">
        <v>70972</v>
      </c>
      <c r="O12341" s="22" t="s">
        <v>70968</v>
      </c>
      <c r="P12341" s="36">
        <v>2</v>
      </c>
    </row>
    <row r="12342" spans="1:16" ht="21">
      <c r="A12342" s="22" t="s">
        <v>9</v>
      </c>
      <c r="B12342" s="22" t="s">
        <v>12463</v>
      </c>
      <c r="C12342" s="22" t="s">
        <v>31</v>
      </c>
      <c r="E12342" s="22" t="s">
        <v>12</v>
      </c>
      <c r="F12342" s="22" t="s">
        <v>49</v>
      </c>
      <c r="G12342" s="22" t="s">
        <v>33</v>
      </c>
      <c r="L12342" s="22" t="s">
        <v>72169</v>
      </c>
      <c r="M12342" s="22" t="s">
        <v>42975</v>
      </c>
      <c r="N12342" s="22" t="s">
        <v>70972</v>
      </c>
      <c r="O12342" s="22" t="s">
        <v>70968</v>
      </c>
      <c r="P12342" s="36">
        <v>10</v>
      </c>
    </row>
    <row r="12343" spans="1:16" ht="21">
      <c r="A12343" s="22" t="s">
        <v>9</v>
      </c>
      <c r="B12343" s="22" t="s">
        <v>12464</v>
      </c>
      <c r="C12343" s="22" t="s">
        <v>31</v>
      </c>
      <c r="E12343" s="22" t="s">
        <v>12</v>
      </c>
      <c r="F12343" s="22" t="s">
        <v>49</v>
      </c>
      <c r="G12343" s="22" t="s">
        <v>33</v>
      </c>
      <c r="L12343" s="22" t="s">
        <v>72170</v>
      </c>
      <c r="M12343" s="22" t="s">
        <v>42977</v>
      </c>
      <c r="N12343" s="22" t="s">
        <v>70972</v>
      </c>
      <c r="O12343" s="22" t="s">
        <v>70968</v>
      </c>
      <c r="P12343" s="36">
        <v>3</v>
      </c>
    </row>
    <row r="12344" spans="1:16" ht="31.5">
      <c r="A12344" s="22" t="s">
        <v>9</v>
      </c>
      <c r="B12344" s="22" t="s">
        <v>12465</v>
      </c>
      <c r="C12344" s="22" t="s">
        <v>31</v>
      </c>
      <c r="E12344" s="22" t="s">
        <v>12</v>
      </c>
      <c r="F12344" s="22" t="s">
        <v>32</v>
      </c>
      <c r="G12344" s="22" t="s">
        <v>33</v>
      </c>
      <c r="L12344" s="22" t="s">
        <v>72171</v>
      </c>
      <c r="M12344" s="22" t="s">
        <v>42979</v>
      </c>
      <c r="N12344" s="22" t="s">
        <v>70972</v>
      </c>
      <c r="O12344" s="22" t="s">
        <v>70968</v>
      </c>
      <c r="P12344" s="36">
        <v>7</v>
      </c>
    </row>
    <row r="12345" spans="1:16" ht="21">
      <c r="A12345" s="22" t="s">
        <v>9</v>
      </c>
      <c r="B12345" s="22" t="s">
        <v>12466</v>
      </c>
      <c r="C12345" s="22" t="s">
        <v>31</v>
      </c>
      <c r="E12345" s="22" t="s">
        <v>12</v>
      </c>
      <c r="F12345" s="22" t="s">
        <v>49</v>
      </c>
      <c r="G12345" s="22" t="s">
        <v>33</v>
      </c>
      <c r="L12345" s="22" t="s">
        <v>72172</v>
      </c>
      <c r="M12345" s="22" t="s">
        <v>42981</v>
      </c>
      <c r="N12345" s="22" t="s">
        <v>70972</v>
      </c>
      <c r="O12345" s="22" t="s">
        <v>70968</v>
      </c>
      <c r="P12345" s="36">
        <v>5</v>
      </c>
    </row>
    <row r="12346" spans="1:16" ht="21">
      <c r="A12346" s="22" t="s">
        <v>9</v>
      </c>
      <c r="B12346" s="22" t="s">
        <v>12467</v>
      </c>
      <c r="C12346" s="22" t="s">
        <v>11</v>
      </c>
      <c r="E12346" s="22" t="s">
        <v>12</v>
      </c>
      <c r="G12346" s="22" t="s">
        <v>13</v>
      </c>
      <c r="H12346" s="22" t="s">
        <v>14</v>
      </c>
      <c r="L12346" s="22" t="s">
        <v>72173</v>
      </c>
      <c r="N12346" s="22" t="s">
        <v>71023</v>
      </c>
      <c r="O12346" s="22" t="s">
        <v>70968</v>
      </c>
    </row>
    <row r="12347" spans="1:16" ht="21">
      <c r="A12347" s="22" t="s">
        <v>9</v>
      </c>
      <c r="B12347" s="22" t="s">
        <v>12468</v>
      </c>
      <c r="C12347" s="22" t="s">
        <v>31</v>
      </c>
      <c r="E12347" s="22" t="s">
        <v>12</v>
      </c>
      <c r="F12347" s="22" t="s">
        <v>49</v>
      </c>
      <c r="G12347" s="22" t="s">
        <v>33</v>
      </c>
      <c r="L12347" s="22" t="s">
        <v>72174</v>
      </c>
      <c r="M12347" s="22" t="s">
        <v>42984</v>
      </c>
      <c r="N12347" s="22" t="s">
        <v>70972</v>
      </c>
      <c r="O12347" s="22" t="s">
        <v>70968</v>
      </c>
      <c r="P12347" s="36">
        <v>6</v>
      </c>
    </row>
    <row r="12348" spans="1:16" ht="21">
      <c r="A12348" s="22" t="s">
        <v>9</v>
      </c>
      <c r="B12348" s="22" t="s">
        <v>12469</v>
      </c>
      <c r="C12348" s="22" t="s">
        <v>31</v>
      </c>
      <c r="E12348" s="22" t="s">
        <v>12</v>
      </c>
      <c r="F12348" s="22" t="s">
        <v>32</v>
      </c>
      <c r="G12348" s="22" t="s">
        <v>33</v>
      </c>
      <c r="L12348" s="22" t="s">
        <v>72175</v>
      </c>
      <c r="M12348" s="22" t="s">
        <v>42986</v>
      </c>
      <c r="N12348" s="22" t="s">
        <v>70972</v>
      </c>
      <c r="O12348" s="22" t="s">
        <v>70968</v>
      </c>
      <c r="P12348" s="36">
        <v>14</v>
      </c>
    </row>
    <row r="12349" spans="1:16">
      <c r="A12349" s="22" t="s">
        <v>9</v>
      </c>
      <c r="B12349" s="22" t="s">
        <v>12470</v>
      </c>
      <c r="C12349" s="22" t="s">
        <v>11</v>
      </c>
      <c r="E12349" s="22" t="s">
        <v>12</v>
      </c>
      <c r="G12349" s="22" t="s">
        <v>13</v>
      </c>
      <c r="H12349" s="22" t="s">
        <v>14</v>
      </c>
      <c r="L12349" s="22" t="s">
        <v>72176</v>
      </c>
      <c r="N12349" s="22" t="s">
        <v>71023</v>
      </c>
      <c r="O12349" s="22" t="s">
        <v>70968</v>
      </c>
    </row>
    <row r="12350" spans="1:16" ht="31.5">
      <c r="A12350" s="22" t="s">
        <v>9</v>
      </c>
      <c r="B12350" s="22" t="s">
        <v>12471</v>
      </c>
      <c r="C12350" s="22" t="s">
        <v>31</v>
      </c>
      <c r="E12350" s="22" t="s">
        <v>12</v>
      </c>
      <c r="F12350" s="22" t="s">
        <v>32</v>
      </c>
      <c r="G12350" s="22" t="s">
        <v>33</v>
      </c>
      <c r="L12350" s="22" t="s">
        <v>72177</v>
      </c>
      <c r="M12350" s="22" t="s">
        <v>42989</v>
      </c>
      <c r="N12350" s="22" t="s">
        <v>70972</v>
      </c>
      <c r="O12350" s="22" t="s">
        <v>70968</v>
      </c>
      <c r="P12350" s="36">
        <v>1</v>
      </c>
    </row>
    <row r="12351" spans="1:16">
      <c r="A12351" s="22" t="s">
        <v>9</v>
      </c>
      <c r="B12351" s="22" t="s">
        <v>12472</v>
      </c>
      <c r="C12351" s="22" t="s">
        <v>11</v>
      </c>
      <c r="E12351" s="22" t="s">
        <v>12</v>
      </c>
      <c r="G12351" s="22" t="s">
        <v>13</v>
      </c>
      <c r="H12351" s="22" t="s">
        <v>14</v>
      </c>
      <c r="L12351" s="22" t="s">
        <v>72178</v>
      </c>
      <c r="N12351" s="22" t="s">
        <v>71023</v>
      </c>
      <c r="O12351" s="22" t="s">
        <v>70968</v>
      </c>
    </row>
    <row r="12352" spans="1:16" ht="21">
      <c r="A12352" s="22" t="s">
        <v>9</v>
      </c>
      <c r="B12352" s="22" t="s">
        <v>12473</v>
      </c>
      <c r="C12352" s="22" t="s">
        <v>31</v>
      </c>
      <c r="E12352" s="22" t="s">
        <v>12</v>
      </c>
      <c r="F12352" s="22" t="s">
        <v>32</v>
      </c>
      <c r="G12352" s="22" t="s">
        <v>33</v>
      </c>
      <c r="L12352" s="22" t="s">
        <v>72179</v>
      </c>
      <c r="M12352" s="22" t="s">
        <v>42992</v>
      </c>
      <c r="N12352" s="22" t="s">
        <v>70972</v>
      </c>
      <c r="O12352" s="22" t="s">
        <v>70968</v>
      </c>
      <c r="P12352" s="36">
        <v>12</v>
      </c>
    </row>
    <row r="12353" spans="1:16" ht="21">
      <c r="A12353" s="22" t="s">
        <v>9</v>
      </c>
      <c r="B12353" s="22" t="s">
        <v>12474</v>
      </c>
      <c r="C12353" s="22" t="s">
        <v>31</v>
      </c>
      <c r="E12353" s="22" t="s">
        <v>12</v>
      </c>
      <c r="F12353" s="22" t="s">
        <v>32</v>
      </c>
      <c r="G12353" s="22" t="s">
        <v>33</v>
      </c>
      <c r="L12353" s="22" t="s">
        <v>72180</v>
      </c>
      <c r="M12353" s="22" t="s">
        <v>42994</v>
      </c>
      <c r="N12353" s="22" t="s">
        <v>70972</v>
      </c>
      <c r="O12353" s="22" t="s">
        <v>70968</v>
      </c>
      <c r="P12353" s="36">
        <v>11</v>
      </c>
    </row>
    <row r="12354" spans="1:16">
      <c r="A12354" s="22" t="s">
        <v>9</v>
      </c>
      <c r="B12354" s="22" t="s">
        <v>12475</v>
      </c>
      <c r="C12354" s="22" t="s">
        <v>11</v>
      </c>
      <c r="E12354" s="22" t="s">
        <v>12</v>
      </c>
      <c r="G12354" s="22" t="s">
        <v>13</v>
      </c>
      <c r="H12354" s="22" t="s">
        <v>14</v>
      </c>
      <c r="L12354" s="22" t="s">
        <v>72181</v>
      </c>
      <c r="N12354" s="22" t="s">
        <v>71023</v>
      </c>
      <c r="O12354" s="22" t="s">
        <v>70968</v>
      </c>
    </row>
    <row r="12355" spans="1:16" ht="21">
      <c r="A12355" s="22" t="s">
        <v>9</v>
      </c>
      <c r="B12355" s="22" t="s">
        <v>12476</v>
      </c>
      <c r="C12355" s="22" t="s">
        <v>31</v>
      </c>
      <c r="E12355" s="22" t="s">
        <v>12</v>
      </c>
      <c r="F12355" s="22" t="s">
        <v>32</v>
      </c>
      <c r="G12355" s="22" t="s">
        <v>33</v>
      </c>
      <c r="L12355" s="22" t="s">
        <v>72182</v>
      </c>
      <c r="M12355" s="22" t="s">
        <v>42997</v>
      </c>
      <c r="N12355" s="22" t="s">
        <v>70972</v>
      </c>
      <c r="O12355" s="22" t="s">
        <v>70968</v>
      </c>
      <c r="P12355" s="36">
        <v>10</v>
      </c>
    </row>
    <row r="12356" spans="1:16" ht="31.5">
      <c r="A12356" s="22" t="s">
        <v>9</v>
      </c>
      <c r="B12356" s="22" t="s">
        <v>12477</v>
      </c>
      <c r="C12356" s="22" t="s">
        <v>31</v>
      </c>
      <c r="E12356" s="22" t="s">
        <v>12</v>
      </c>
      <c r="F12356" s="22" t="s">
        <v>32</v>
      </c>
      <c r="G12356" s="22" t="s">
        <v>33</v>
      </c>
      <c r="L12356" s="22" t="s">
        <v>72183</v>
      </c>
      <c r="M12356" s="22" t="s">
        <v>42999</v>
      </c>
      <c r="N12356" s="22" t="s">
        <v>70972</v>
      </c>
      <c r="O12356" s="22" t="s">
        <v>70968</v>
      </c>
      <c r="P12356" s="36">
        <v>6</v>
      </c>
    </row>
    <row r="12357" spans="1:16" ht="21">
      <c r="A12357" s="22" t="s">
        <v>9</v>
      </c>
      <c r="B12357" s="22" t="s">
        <v>12478</v>
      </c>
      <c r="C12357" s="22" t="s">
        <v>31</v>
      </c>
      <c r="E12357" s="22" t="s">
        <v>12</v>
      </c>
      <c r="F12357" s="22" t="s">
        <v>49</v>
      </c>
      <c r="G12357" s="22" t="s">
        <v>33</v>
      </c>
      <c r="L12357" s="22" t="s">
        <v>72184</v>
      </c>
      <c r="M12357" s="22" t="s">
        <v>43001</v>
      </c>
      <c r="N12357" s="22" t="s">
        <v>70972</v>
      </c>
      <c r="O12357" s="22" t="s">
        <v>70968</v>
      </c>
      <c r="P12357" s="36">
        <v>9</v>
      </c>
    </row>
    <row r="12358" spans="1:16" ht="21">
      <c r="A12358" s="22" t="s">
        <v>9</v>
      </c>
      <c r="B12358" s="22" t="s">
        <v>12479</v>
      </c>
      <c r="C12358" s="22" t="s">
        <v>31</v>
      </c>
      <c r="E12358" s="22" t="s">
        <v>12</v>
      </c>
      <c r="F12358" s="22" t="s">
        <v>32</v>
      </c>
      <c r="G12358" s="22" t="s">
        <v>33</v>
      </c>
      <c r="L12358" s="22" t="s">
        <v>72185</v>
      </c>
      <c r="M12358" s="22" t="s">
        <v>43003</v>
      </c>
      <c r="N12358" s="22" t="s">
        <v>70972</v>
      </c>
      <c r="O12358" s="22" t="s">
        <v>70968</v>
      </c>
      <c r="P12358" s="36">
        <v>10</v>
      </c>
    </row>
    <row r="12359" spans="1:16" ht="21">
      <c r="A12359" s="22" t="s">
        <v>9</v>
      </c>
      <c r="B12359" s="22" t="s">
        <v>12480</v>
      </c>
      <c r="C12359" s="22" t="s">
        <v>31</v>
      </c>
      <c r="E12359" s="22" t="s">
        <v>12</v>
      </c>
      <c r="F12359" s="22" t="s">
        <v>49</v>
      </c>
      <c r="G12359" s="22" t="s">
        <v>33</v>
      </c>
      <c r="L12359" s="22" t="s">
        <v>72186</v>
      </c>
      <c r="M12359" s="22" t="s">
        <v>43005</v>
      </c>
      <c r="N12359" s="22" t="s">
        <v>70972</v>
      </c>
      <c r="O12359" s="22" t="s">
        <v>70968</v>
      </c>
      <c r="P12359" s="36">
        <v>1</v>
      </c>
    </row>
    <row r="12360" spans="1:16" ht="31.5">
      <c r="A12360" s="22" t="s">
        <v>9</v>
      </c>
      <c r="B12360" s="22" t="s">
        <v>12481</v>
      </c>
      <c r="C12360" s="22" t="s">
        <v>31</v>
      </c>
      <c r="E12360" s="22" t="s">
        <v>12</v>
      </c>
      <c r="F12360" s="22" t="s">
        <v>32</v>
      </c>
      <c r="G12360" s="22" t="s">
        <v>33</v>
      </c>
      <c r="L12360" s="22" t="s">
        <v>72187</v>
      </c>
      <c r="M12360" s="22" t="s">
        <v>43007</v>
      </c>
      <c r="N12360" s="22" t="s">
        <v>70972</v>
      </c>
      <c r="O12360" s="22" t="s">
        <v>70968</v>
      </c>
      <c r="P12360" s="36">
        <v>8</v>
      </c>
    </row>
    <row r="12361" spans="1:16" ht="21">
      <c r="A12361" s="22" t="s">
        <v>9</v>
      </c>
      <c r="B12361" s="22" t="s">
        <v>12482</v>
      </c>
      <c r="C12361" s="22" t="s">
        <v>31</v>
      </c>
      <c r="E12361" s="22" t="s">
        <v>12</v>
      </c>
      <c r="F12361" s="22" t="s">
        <v>49</v>
      </c>
      <c r="G12361" s="22" t="s">
        <v>33</v>
      </c>
      <c r="L12361" s="22" t="s">
        <v>72188</v>
      </c>
      <c r="M12361" s="22" t="s">
        <v>43009</v>
      </c>
      <c r="N12361" s="22" t="s">
        <v>70972</v>
      </c>
      <c r="O12361" s="22" t="s">
        <v>70968</v>
      </c>
      <c r="P12361" s="36">
        <v>4</v>
      </c>
    </row>
    <row r="12362" spans="1:16" ht="31.5">
      <c r="A12362" s="22" t="s">
        <v>9</v>
      </c>
      <c r="B12362" s="22" t="s">
        <v>12483</v>
      </c>
      <c r="C12362" s="22" t="s">
        <v>31</v>
      </c>
      <c r="E12362" s="22" t="s">
        <v>12</v>
      </c>
      <c r="F12362" s="22" t="s">
        <v>49</v>
      </c>
      <c r="G12362" s="22" t="s">
        <v>33</v>
      </c>
      <c r="L12362" s="22" t="s">
        <v>72189</v>
      </c>
      <c r="M12362" s="22" t="s">
        <v>43011</v>
      </c>
      <c r="N12362" s="22" t="s">
        <v>70972</v>
      </c>
      <c r="O12362" s="22" t="s">
        <v>70968</v>
      </c>
      <c r="P12362" s="36">
        <v>6</v>
      </c>
    </row>
    <row r="12363" spans="1:16" ht="31.5">
      <c r="A12363" s="22" t="s">
        <v>9</v>
      </c>
      <c r="B12363" s="22" t="s">
        <v>12484</v>
      </c>
      <c r="C12363" s="22" t="s">
        <v>31</v>
      </c>
      <c r="E12363" s="22" t="s">
        <v>12</v>
      </c>
      <c r="F12363" s="22" t="s">
        <v>49</v>
      </c>
      <c r="G12363" s="22" t="s">
        <v>33</v>
      </c>
      <c r="L12363" s="22" t="s">
        <v>72190</v>
      </c>
      <c r="M12363" s="22" t="s">
        <v>43013</v>
      </c>
      <c r="N12363" s="22" t="s">
        <v>70972</v>
      </c>
      <c r="O12363" s="22" t="s">
        <v>70968</v>
      </c>
      <c r="P12363" s="36">
        <v>2</v>
      </c>
    </row>
    <row r="12364" spans="1:16" ht="21">
      <c r="A12364" s="22" t="s">
        <v>9</v>
      </c>
      <c r="B12364" s="22" t="s">
        <v>12485</v>
      </c>
      <c r="C12364" s="22" t="s">
        <v>31</v>
      </c>
      <c r="E12364" s="22" t="s">
        <v>12</v>
      </c>
      <c r="F12364" s="22" t="s">
        <v>32</v>
      </c>
      <c r="G12364" s="22" t="s">
        <v>33</v>
      </c>
      <c r="L12364" s="22" t="s">
        <v>72191</v>
      </c>
      <c r="M12364" s="22" t="s">
        <v>43015</v>
      </c>
      <c r="N12364" s="22" t="s">
        <v>70972</v>
      </c>
      <c r="O12364" s="22" t="s">
        <v>70968</v>
      </c>
      <c r="P12364" s="36">
        <v>14</v>
      </c>
    </row>
    <row r="12365" spans="1:16" ht="21">
      <c r="A12365" s="22" t="s">
        <v>9</v>
      </c>
      <c r="B12365" s="22" t="s">
        <v>12486</v>
      </c>
      <c r="C12365" s="22" t="s">
        <v>31</v>
      </c>
      <c r="E12365" s="22" t="s">
        <v>12</v>
      </c>
      <c r="F12365" s="22" t="s">
        <v>32</v>
      </c>
      <c r="G12365" s="22" t="s">
        <v>33</v>
      </c>
      <c r="L12365" s="22" t="s">
        <v>72192</v>
      </c>
      <c r="M12365" s="22" t="s">
        <v>43017</v>
      </c>
      <c r="N12365" s="22" t="s">
        <v>70972</v>
      </c>
      <c r="O12365" s="22" t="s">
        <v>70968</v>
      </c>
      <c r="P12365" s="36">
        <v>3</v>
      </c>
    </row>
    <row r="12366" spans="1:16" ht="21">
      <c r="A12366" s="22" t="s">
        <v>9</v>
      </c>
      <c r="B12366" s="22" t="s">
        <v>12487</v>
      </c>
      <c r="C12366" s="22" t="s">
        <v>31</v>
      </c>
      <c r="E12366" s="22" t="s">
        <v>12</v>
      </c>
      <c r="F12366" s="22" t="s">
        <v>49</v>
      </c>
      <c r="G12366" s="22" t="s">
        <v>33</v>
      </c>
      <c r="L12366" s="22" t="s">
        <v>72193</v>
      </c>
      <c r="M12366" s="22" t="s">
        <v>43019</v>
      </c>
      <c r="N12366" s="22" t="s">
        <v>70972</v>
      </c>
      <c r="O12366" s="22" t="s">
        <v>70968</v>
      </c>
      <c r="P12366" s="36">
        <v>13</v>
      </c>
    </row>
    <row r="12367" spans="1:16" ht="31.5">
      <c r="A12367" s="22" t="s">
        <v>9</v>
      </c>
      <c r="B12367" s="22" t="s">
        <v>12488</v>
      </c>
      <c r="C12367" s="22" t="s">
        <v>31</v>
      </c>
      <c r="E12367" s="22" t="s">
        <v>12</v>
      </c>
      <c r="F12367" s="22" t="s">
        <v>49</v>
      </c>
      <c r="G12367" s="22" t="s">
        <v>33</v>
      </c>
      <c r="L12367" s="22" t="s">
        <v>72194</v>
      </c>
      <c r="M12367" s="22" t="s">
        <v>43021</v>
      </c>
      <c r="N12367" s="22" t="s">
        <v>70972</v>
      </c>
      <c r="O12367" s="22" t="s">
        <v>70968</v>
      </c>
      <c r="P12367" s="36">
        <v>0</v>
      </c>
    </row>
    <row r="12368" spans="1:16">
      <c r="A12368" s="22" t="s">
        <v>9</v>
      </c>
      <c r="B12368" s="22" t="s">
        <v>12489</v>
      </c>
      <c r="C12368" s="22" t="s">
        <v>11</v>
      </c>
      <c r="E12368" s="22" t="s">
        <v>12</v>
      </c>
      <c r="G12368" s="22" t="s">
        <v>13</v>
      </c>
      <c r="H12368" s="22" t="s">
        <v>14</v>
      </c>
      <c r="L12368" s="22" t="s">
        <v>72195</v>
      </c>
      <c r="N12368" s="22" t="s">
        <v>71023</v>
      </c>
      <c r="O12368" s="22" t="s">
        <v>70968</v>
      </c>
    </row>
    <row r="12369" spans="1:16" ht="31.5">
      <c r="A12369" s="22" t="s">
        <v>9</v>
      </c>
      <c r="B12369" s="22" t="s">
        <v>12490</v>
      </c>
      <c r="C12369" s="22" t="s">
        <v>31</v>
      </c>
      <c r="E12369" s="22" t="s">
        <v>12</v>
      </c>
      <c r="F12369" s="22" t="s">
        <v>32</v>
      </c>
      <c r="G12369" s="22" t="s">
        <v>33</v>
      </c>
      <c r="L12369" s="22" t="s">
        <v>72196</v>
      </c>
      <c r="M12369" s="22" t="s">
        <v>43024</v>
      </c>
      <c r="N12369" s="22" t="s">
        <v>70972</v>
      </c>
      <c r="O12369" s="22" t="s">
        <v>70968</v>
      </c>
      <c r="P12369" s="36">
        <v>5</v>
      </c>
    </row>
    <row r="12370" spans="1:16" ht="21">
      <c r="A12370" s="22" t="s">
        <v>9</v>
      </c>
      <c r="B12370" s="22" t="s">
        <v>12491</v>
      </c>
      <c r="C12370" s="22" t="s">
        <v>31</v>
      </c>
      <c r="E12370" s="22" t="s">
        <v>12</v>
      </c>
      <c r="F12370" s="22" t="s">
        <v>49</v>
      </c>
      <c r="G12370" s="22" t="s">
        <v>33</v>
      </c>
      <c r="L12370" s="22" t="s">
        <v>72197</v>
      </c>
      <c r="M12370" s="22" t="s">
        <v>43026</v>
      </c>
      <c r="N12370" s="22" t="s">
        <v>70972</v>
      </c>
      <c r="O12370" s="22" t="s">
        <v>70968</v>
      </c>
      <c r="P12370" s="36">
        <v>1</v>
      </c>
    </row>
    <row r="12371" spans="1:16" ht="21">
      <c r="A12371" s="22" t="s">
        <v>9</v>
      </c>
      <c r="B12371" s="22" t="s">
        <v>12492</v>
      </c>
      <c r="C12371" s="22" t="s">
        <v>31</v>
      </c>
      <c r="E12371" s="22" t="s">
        <v>12</v>
      </c>
      <c r="F12371" s="22" t="s">
        <v>32</v>
      </c>
      <c r="G12371" s="22" t="s">
        <v>33</v>
      </c>
      <c r="L12371" s="22" t="s">
        <v>72198</v>
      </c>
      <c r="M12371" s="22" t="s">
        <v>43028</v>
      </c>
      <c r="N12371" s="22" t="s">
        <v>70972</v>
      </c>
      <c r="O12371" s="22" t="s">
        <v>70968</v>
      </c>
      <c r="P12371" s="36">
        <v>7</v>
      </c>
    </row>
    <row r="12372" spans="1:16" ht="21">
      <c r="A12372" s="22" t="s">
        <v>9</v>
      </c>
      <c r="B12372" s="22" t="s">
        <v>12493</v>
      </c>
      <c r="C12372" s="22" t="s">
        <v>31</v>
      </c>
      <c r="E12372" s="22" t="s">
        <v>12</v>
      </c>
      <c r="F12372" s="22" t="s">
        <v>32</v>
      </c>
      <c r="G12372" s="22" t="s">
        <v>33</v>
      </c>
      <c r="L12372" s="22" t="s">
        <v>72199</v>
      </c>
      <c r="M12372" s="22" t="s">
        <v>43030</v>
      </c>
      <c r="N12372" s="22" t="s">
        <v>70972</v>
      </c>
      <c r="O12372" s="22" t="s">
        <v>70968</v>
      </c>
      <c r="P12372" s="36">
        <v>2</v>
      </c>
    </row>
    <row r="12373" spans="1:16" ht="21">
      <c r="A12373" s="22" t="s">
        <v>9</v>
      </c>
      <c r="B12373" s="22" t="s">
        <v>12494</v>
      </c>
      <c r="C12373" s="22" t="s">
        <v>31</v>
      </c>
      <c r="E12373" s="22" t="s">
        <v>12</v>
      </c>
      <c r="F12373" s="22" t="s">
        <v>49</v>
      </c>
      <c r="G12373" s="22" t="s">
        <v>33</v>
      </c>
      <c r="L12373" s="22" t="s">
        <v>72200</v>
      </c>
      <c r="M12373" s="22" t="s">
        <v>43032</v>
      </c>
      <c r="N12373" s="22" t="s">
        <v>70972</v>
      </c>
      <c r="O12373" s="22" t="s">
        <v>70968</v>
      </c>
      <c r="P12373" s="36">
        <v>10</v>
      </c>
    </row>
    <row r="12374" spans="1:16" ht="21">
      <c r="A12374" s="22" t="s">
        <v>9</v>
      </c>
      <c r="B12374" s="22" t="s">
        <v>12495</v>
      </c>
      <c r="C12374" s="22" t="s">
        <v>11</v>
      </c>
      <c r="E12374" s="22" t="s">
        <v>12</v>
      </c>
      <c r="G12374" s="22" t="s">
        <v>13</v>
      </c>
      <c r="H12374" s="22" t="s">
        <v>14</v>
      </c>
      <c r="L12374" s="22" t="s">
        <v>72201</v>
      </c>
      <c r="N12374" s="22" t="s">
        <v>71023</v>
      </c>
      <c r="O12374" s="22" t="s">
        <v>70968</v>
      </c>
    </row>
    <row r="12375" spans="1:16" ht="21">
      <c r="A12375" s="22" t="s">
        <v>9</v>
      </c>
      <c r="B12375" s="22" t="s">
        <v>12496</v>
      </c>
      <c r="C12375" s="22" t="s">
        <v>31</v>
      </c>
      <c r="E12375" s="22" t="s">
        <v>12</v>
      </c>
      <c r="F12375" s="22" t="s">
        <v>32</v>
      </c>
      <c r="G12375" s="22" t="s">
        <v>33</v>
      </c>
      <c r="L12375" s="22" t="s">
        <v>72202</v>
      </c>
      <c r="M12375" s="22" t="s">
        <v>43035</v>
      </c>
      <c r="N12375" s="22" t="s">
        <v>70972</v>
      </c>
      <c r="O12375" s="22" t="s">
        <v>70968</v>
      </c>
      <c r="P12375" s="36">
        <v>2</v>
      </c>
    </row>
    <row r="12376" spans="1:16" ht="31.5">
      <c r="A12376" s="22" t="s">
        <v>9</v>
      </c>
      <c r="B12376" s="22" t="s">
        <v>12497</v>
      </c>
      <c r="C12376" s="22" t="s">
        <v>31</v>
      </c>
      <c r="E12376" s="22" t="s">
        <v>12</v>
      </c>
      <c r="F12376" s="22" t="s">
        <v>49</v>
      </c>
      <c r="G12376" s="22" t="s">
        <v>33</v>
      </c>
      <c r="L12376" s="22" t="s">
        <v>72203</v>
      </c>
      <c r="M12376" s="22" t="s">
        <v>43037</v>
      </c>
      <c r="N12376" s="22" t="s">
        <v>70972</v>
      </c>
      <c r="O12376" s="22" t="s">
        <v>70968</v>
      </c>
      <c r="P12376" s="36">
        <v>0</v>
      </c>
    </row>
    <row r="12377" spans="1:16" ht="21">
      <c r="A12377" s="22" t="s">
        <v>9</v>
      </c>
      <c r="B12377" s="22" t="s">
        <v>12498</v>
      </c>
      <c r="C12377" s="22" t="s">
        <v>31</v>
      </c>
      <c r="E12377" s="22" t="s">
        <v>12</v>
      </c>
      <c r="F12377" s="22" t="s">
        <v>49</v>
      </c>
      <c r="G12377" s="22" t="s">
        <v>33</v>
      </c>
      <c r="L12377" s="22" t="s">
        <v>72204</v>
      </c>
      <c r="M12377" s="22" t="s">
        <v>43039</v>
      </c>
      <c r="N12377" s="22" t="s">
        <v>70972</v>
      </c>
      <c r="O12377" s="22" t="s">
        <v>70968</v>
      </c>
      <c r="P12377" s="36">
        <v>8</v>
      </c>
    </row>
    <row r="12378" spans="1:16" ht="21">
      <c r="A12378" s="22" t="s">
        <v>9</v>
      </c>
      <c r="B12378" s="22" t="s">
        <v>12499</v>
      </c>
      <c r="C12378" s="22" t="s">
        <v>31</v>
      </c>
      <c r="E12378" s="22" t="s">
        <v>12</v>
      </c>
      <c r="F12378" s="22" t="s">
        <v>49</v>
      </c>
      <c r="G12378" s="22" t="s">
        <v>33</v>
      </c>
      <c r="L12378" s="22" t="s">
        <v>72205</v>
      </c>
      <c r="M12378" s="22" t="s">
        <v>43041</v>
      </c>
      <c r="N12378" s="22" t="s">
        <v>70972</v>
      </c>
      <c r="O12378" s="22" t="s">
        <v>70968</v>
      </c>
      <c r="P12378" s="36">
        <v>0</v>
      </c>
    </row>
    <row r="12379" spans="1:16" ht="42">
      <c r="A12379" s="22" t="s">
        <v>9</v>
      </c>
      <c r="B12379" s="22" t="s">
        <v>12500</v>
      </c>
      <c r="C12379" s="22" t="s">
        <v>11</v>
      </c>
      <c r="E12379" s="22" t="s">
        <v>12</v>
      </c>
      <c r="G12379" s="22" t="s">
        <v>13</v>
      </c>
      <c r="L12379" s="22" t="s">
        <v>43042</v>
      </c>
      <c r="M12379" s="22" t="s">
        <v>43043</v>
      </c>
      <c r="P12379" s="36">
        <v>0</v>
      </c>
    </row>
    <row r="12380" spans="1:16" ht="84">
      <c r="A12380" s="22" t="s">
        <v>9</v>
      </c>
      <c r="B12380" s="22" t="s">
        <v>12501</v>
      </c>
      <c r="C12380" s="22" t="s">
        <v>28</v>
      </c>
      <c r="E12380" s="22" t="s">
        <v>12</v>
      </c>
      <c r="G12380" s="22" t="s">
        <v>13</v>
      </c>
      <c r="H12380" s="22" t="s">
        <v>14</v>
      </c>
      <c r="L12380" s="22" t="s">
        <v>43044</v>
      </c>
      <c r="M12380" s="22" t="s">
        <v>43045</v>
      </c>
      <c r="P12380" s="36">
        <v>42</v>
      </c>
    </row>
    <row r="12381" spans="1:16">
      <c r="A12381" s="22" t="s">
        <v>9</v>
      </c>
      <c r="B12381" s="22" t="s">
        <v>12502</v>
      </c>
      <c r="C12381" s="22" t="s">
        <v>11</v>
      </c>
      <c r="E12381" s="22" t="s">
        <v>12</v>
      </c>
      <c r="G12381" s="22" t="s">
        <v>13</v>
      </c>
      <c r="H12381" s="22" t="s">
        <v>14</v>
      </c>
      <c r="L12381" s="22" t="s">
        <v>43046</v>
      </c>
    </row>
    <row r="12382" spans="1:16" ht="115.5">
      <c r="A12382" s="22" t="s">
        <v>9</v>
      </c>
      <c r="B12382" s="22" t="s">
        <v>12503</v>
      </c>
      <c r="C12382" s="22" t="s">
        <v>82</v>
      </c>
      <c r="E12382" s="22" t="s">
        <v>12</v>
      </c>
      <c r="G12382" s="22" t="s">
        <v>13</v>
      </c>
      <c r="L12382" s="22" t="s">
        <v>43047</v>
      </c>
      <c r="M12382" s="22" t="s">
        <v>43048</v>
      </c>
      <c r="P12382" s="36">
        <v>69</v>
      </c>
    </row>
    <row r="12383" spans="1:16" ht="84">
      <c r="A12383" s="22" t="s">
        <v>9</v>
      </c>
      <c r="B12383" s="22" t="s">
        <v>12504</v>
      </c>
      <c r="C12383" s="22" t="s">
        <v>31</v>
      </c>
      <c r="E12383" s="22" t="s">
        <v>12</v>
      </c>
      <c r="F12383" s="22" t="s">
        <v>32</v>
      </c>
      <c r="G12383" s="22" t="s">
        <v>33</v>
      </c>
      <c r="L12383" s="22" t="s">
        <v>43049</v>
      </c>
      <c r="M12383" s="22" t="s">
        <v>43050</v>
      </c>
      <c r="P12383" s="36">
        <v>75</v>
      </c>
    </row>
    <row r="12384" spans="1:16" ht="84">
      <c r="A12384" s="22" t="s">
        <v>9</v>
      </c>
      <c r="B12384" s="22" t="s">
        <v>12505</v>
      </c>
      <c r="C12384" s="22" t="s">
        <v>31</v>
      </c>
      <c r="E12384" s="22" t="s">
        <v>12</v>
      </c>
      <c r="F12384" s="22" t="s">
        <v>32</v>
      </c>
      <c r="G12384" s="22" t="s">
        <v>33</v>
      </c>
      <c r="L12384" s="22" t="s">
        <v>43051</v>
      </c>
      <c r="M12384" s="22" t="s">
        <v>43052</v>
      </c>
      <c r="P12384" s="36">
        <v>37</v>
      </c>
    </row>
    <row r="12385" spans="1:16" ht="63">
      <c r="A12385" s="22" t="s">
        <v>9</v>
      </c>
      <c r="B12385" s="22" t="s">
        <v>12506</v>
      </c>
      <c r="C12385" s="22" t="s">
        <v>31</v>
      </c>
      <c r="E12385" s="22" t="s">
        <v>12</v>
      </c>
      <c r="F12385" s="22" t="s">
        <v>32</v>
      </c>
      <c r="G12385" s="22" t="s">
        <v>33</v>
      </c>
      <c r="L12385" s="22" t="s">
        <v>43053</v>
      </c>
      <c r="M12385" s="22" t="s">
        <v>43054</v>
      </c>
      <c r="P12385" s="36">
        <v>51</v>
      </c>
    </row>
    <row r="12386" spans="1:16" ht="115.5">
      <c r="A12386" s="22" t="s">
        <v>9</v>
      </c>
      <c r="B12386" s="22" t="s">
        <v>12507</v>
      </c>
      <c r="C12386" s="22" t="s">
        <v>82</v>
      </c>
      <c r="E12386" s="22" t="s">
        <v>12</v>
      </c>
      <c r="G12386" s="22" t="s">
        <v>13</v>
      </c>
      <c r="L12386" s="22" t="s">
        <v>43055</v>
      </c>
      <c r="M12386" s="22" t="s">
        <v>43056</v>
      </c>
      <c r="P12386" s="36">
        <v>120</v>
      </c>
    </row>
    <row r="12387" spans="1:16" ht="21">
      <c r="A12387" s="22" t="s">
        <v>9</v>
      </c>
      <c r="B12387" s="22" t="s">
        <v>12508</v>
      </c>
      <c r="C12387" s="22" t="s">
        <v>31</v>
      </c>
      <c r="E12387" s="22" t="s">
        <v>12</v>
      </c>
      <c r="F12387" s="22" t="s">
        <v>49</v>
      </c>
      <c r="G12387" s="22" t="s">
        <v>13</v>
      </c>
      <c r="L12387" s="22" t="s">
        <v>43057</v>
      </c>
      <c r="M12387" s="22" t="s">
        <v>43058</v>
      </c>
      <c r="P12387" s="36">
        <v>57</v>
      </c>
    </row>
    <row r="12388" spans="1:16">
      <c r="A12388" s="22" t="s">
        <v>9</v>
      </c>
      <c r="B12388" s="22" t="s">
        <v>12509</v>
      </c>
      <c r="C12388" s="22" t="s">
        <v>11</v>
      </c>
      <c r="E12388" s="22" t="s">
        <v>12</v>
      </c>
      <c r="G12388" s="22" t="s">
        <v>13</v>
      </c>
      <c r="H12388" s="22" t="s">
        <v>14</v>
      </c>
      <c r="L12388" s="22" t="s">
        <v>43059</v>
      </c>
    </row>
    <row r="12389" spans="1:16" ht="31.5">
      <c r="A12389" s="22" t="s">
        <v>9</v>
      </c>
      <c r="B12389" s="22" t="s">
        <v>12510</v>
      </c>
      <c r="C12389" s="22" t="s">
        <v>28</v>
      </c>
      <c r="E12389" s="22" t="s">
        <v>12</v>
      </c>
      <c r="G12389" s="22" t="s">
        <v>13</v>
      </c>
      <c r="H12389" s="22" t="s">
        <v>14</v>
      </c>
      <c r="L12389" s="22" t="s">
        <v>43060</v>
      </c>
      <c r="M12389" s="22" t="s">
        <v>43061</v>
      </c>
      <c r="P12389" s="36">
        <v>44</v>
      </c>
    </row>
    <row r="12390" spans="1:16" ht="21">
      <c r="A12390" s="22" t="s">
        <v>9</v>
      </c>
      <c r="B12390" s="22" t="s">
        <v>12511</v>
      </c>
      <c r="C12390" s="22" t="s">
        <v>11</v>
      </c>
      <c r="E12390" s="22" t="s">
        <v>12</v>
      </c>
      <c r="G12390" s="22" t="s">
        <v>13</v>
      </c>
      <c r="H12390" s="22" t="s">
        <v>14</v>
      </c>
      <c r="L12390" s="22" t="s">
        <v>43062</v>
      </c>
    </row>
    <row r="12391" spans="1:16" ht="31.5">
      <c r="A12391" s="22" t="s">
        <v>9</v>
      </c>
      <c r="B12391" s="22" t="s">
        <v>12512</v>
      </c>
      <c r="C12391" s="22" t="s">
        <v>31</v>
      </c>
      <c r="E12391" s="22" t="s">
        <v>12</v>
      </c>
      <c r="F12391" s="22" t="s">
        <v>49</v>
      </c>
      <c r="G12391" s="22" t="s">
        <v>13</v>
      </c>
      <c r="L12391" s="22" t="s">
        <v>43063</v>
      </c>
      <c r="M12391" s="22" t="s">
        <v>43064</v>
      </c>
      <c r="P12391" s="36">
        <v>66</v>
      </c>
    </row>
    <row r="12392" spans="1:16" ht="31.5">
      <c r="A12392" s="22" t="s">
        <v>9</v>
      </c>
      <c r="B12392" s="22" t="s">
        <v>12513</v>
      </c>
      <c r="C12392" s="22" t="s">
        <v>31</v>
      </c>
      <c r="E12392" s="22" t="s">
        <v>12</v>
      </c>
      <c r="F12392" s="22" t="s">
        <v>49</v>
      </c>
      <c r="G12392" s="22" t="s">
        <v>33</v>
      </c>
      <c r="L12392" s="22" t="s">
        <v>72206</v>
      </c>
      <c r="M12392" s="22" t="s">
        <v>43066</v>
      </c>
      <c r="N12392" s="22" t="s">
        <v>71024</v>
      </c>
      <c r="O12392" s="22" t="s">
        <v>70968</v>
      </c>
      <c r="P12392" s="36">
        <v>17</v>
      </c>
    </row>
    <row r="12393" spans="1:16">
      <c r="A12393" s="22" t="s">
        <v>9</v>
      </c>
      <c r="B12393" s="22" t="s">
        <v>12514</v>
      </c>
      <c r="C12393" s="22" t="s">
        <v>11</v>
      </c>
      <c r="E12393" s="22" t="s">
        <v>12</v>
      </c>
      <c r="G12393" s="22" t="s">
        <v>13</v>
      </c>
      <c r="H12393" s="22" t="s">
        <v>14</v>
      </c>
      <c r="L12393" s="22" t="s">
        <v>72207</v>
      </c>
      <c r="N12393" s="22" t="s">
        <v>71023</v>
      </c>
      <c r="O12393" s="22" t="s">
        <v>70968</v>
      </c>
    </row>
    <row r="12394" spans="1:16">
      <c r="A12394" s="22" t="s">
        <v>9</v>
      </c>
      <c r="B12394" s="22" t="s">
        <v>12515</v>
      </c>
      <c r="C12394" s="22" t="s">
        <v>11</v>
      </c>
      <c r="E12394" s="22" t="s">
        <v>12</v>
      </c>
      <c r="G12394" s="22" t="s">
        <v>13</v>
      </c>
      <c r="H12394" s="22" t="s">
        <v>14</v>
      </c>
      <c r="L12394" s="22" t="s">
        <v>72208</v>
      </c>
      <c r="N12394" s="22" t="s">
        <v>71023</v>
      </c>
      <c r="O12394" s="22" t="s">
        <v>70968</v>
      </c>
    </row>
    <row r="12395" spans="1:16">
      <c r="A12395" s="22" t="s">
        <v>9</v>
      </c>
      <c r="B12395" s="22" t="s">
        <v>12516</v>
      </c>
      <c r="C12395" s="22" t="s">
        <v>11</v>
      </c>
      <c r="E12395" s="22" t="s">
        <v>12</v>
      </c>
      <c r="G12395" s="22" t="s">
        <v>13</v>
      </c>
      <c r="H12395" s="22" t="s">
        <v>14</v>
      </c>
      <c r="L12395" s="22" t="s">
        <v>72209</v>
      </c>
      <c r="N12395" s="22" t="s">
        <v>71023</v>
      </c>
      <c r="O12395" s="22" t="s">
        <v>70968</v>
      </c>
    </row>
    <row r="12396" spans="1:16">
      <c r="A12396" s="22" t="s">
        <v>9</v>
      </c>
      <c r="B12396" s="22" t="s">
        <v>12517</v>
      </c>
      <c r="C12396" s="22" t="s">
        <v>11</v>
      </c>
      <c r="E12396" s="22" t="s">
        <v>12</v>
      </c>
      <c r="G12396" s="22" t="s">
        <v>13</v>
      </c>
      <c r="H12396" s="22" t="s">
        <v>14</v>
      </c>
      <c r="L12396" s="22" t="s">
        <v>72210</v>
      </c>
      <c r="N12396" s="22" t="s">
        <v>71023</v>
      </c>
      <c r="O12396" s="22" t="s">
        <v>70968</v>
      </c>
    </row>
    <row r="12397" spans="1:16" ht="21">
      <c r="A12397" s="22" t="s">
        <v>9</v>
      </c>
      <c r="B12397" s="22" t="s">
        <v>12518</v>
      </c>
      <c r="C12397" s="22" t="s">
        <v>31</v>
      </c>
      <c r="E12397" s="22" t="s">
        <v>12</v>
      </c>
      <c r="F12397" s="22" t="s">
        <v>32</v>
      </c>
      <c r="G12397" s="22" t="s">
        <v>33</v>
      </c>
      <c r="L12397" s="22" t="s">
        <v>72211</v>
      </c>
      <c r="M12397" s="22" t="s">
        <v>43072</v>
      </c>
      <c r="N12397" s="22" t="s">
        <v>71024</v>
      </c>
      <c r="O12397" s="22" t="s">
        <v>70968</v>
      </c>
      <c r="P12397" s="36">
        <v>13</v>
      </c>
    </row>
    <row r="12398" spans="1:16" ht="31.5">
      <c r="A12398" s="22" t="s">
        <v>9</v>
      </c>
      <c r="B12398" s="22" t="s">
        <v>12519</v>
      </c>
      <c r="C12398" s="22" t="s">
        <v>31</v>
      </c>
      <c r="E12398" s="22" t="s">
        <v>12</v>
      </c>
      <c r="F12398" s="22" t="s">
        <v>49</v>
      </c>
      <c r="G12398" s="22" t="s">
        <v>33</v>
      </c>
      <c r="L12398" s="22" t="s">
        <v>72212</v>
      </c>
      <c r="M12398" s="22" t="s">
        <v>43074</v>
      </c>
      <c r="N12398" s="22" t="s">
        <v>71024</v>
      </c>
      <c r="O12398" s="22" t="s">
        <v>70968</v>
      </c>
      <c r="P12398" s="36">
        <v>1</v>
      </c>
    </row>
    <row r="12399" spans="1:16" ht="21">
      <c r="A12399" s="22" t="s">
        <v>9</v>
      </c>
      <c r="B12399" s="22" t="s">
        <v>12520</v>
      </c>
      <c r="C12399" s="22" t="s">
        <v>31</v>
      </c>
      <c r="E12399" s="22" t="s">
        <v>12</v>
      </c>
      <c r="F12399" s="22" t="s">
        <v>49</v>
      </c>
      <c r="G12399" s="22" t="s">
        <v>33</v>
      </c>
      <c r="L12399" s="22" t="s">
        <v>72213</v>
      </c>
      <c r="M12399" s="22" t="s">
        <v>43076</v>
      </c>
      <c r="N12399" s="22" t="s">
        <v>71024</v>
      </c>
      <c r="O12399" s="22" t="s">
        <v>70968</v>
      </c>
      <c r="P12399" s="36">
        <v>13</v>
      </c>
    </row>
    <row r="12400" spans="1:16" ht="31.5">
      <c r="A12400" s="22" t="s">
        <v>9</v>
      </c>
      <c r="B12400" s="22" t="s">
        <v>12521</v>
      </c>
      <c r="C12400" s="22" t="s">
        <v>31</v>
      </c>
      <c r="E12400" s="22" t="s">
        <v>12</v>
      </c>
      <c r="F12400" s="22" t="s">
        <v>32</v>
      </c>
      <c r="G12400" s="22" t="s">
        <v>33</v>
      </c>
      <c r="L12400" s="22" t="s">
        <v>72214</v>
      </c>
      <c r="M12400" s="22" t="s">
        <v>43078</v>
      </c>
      <c r="N12400" s="22" t="s">
        <v>71024</v>
      </c>
      <c r="O12400" s="22" t="s">
        <v>70968</v>
      </c>
      <c r="P12400" s="36">
        <v>4</v>
      </c>
    </row>
    <row r="12401" spans="1:16" ht="21">
      <c r="A12401" s="22" t="s">
        <v>9</v>
      </c>
      <c r="B12401" s="22" t="s">
        <v>12522</v>
      </c>
      <c r="C12401" s="22" t="s">
        <v>31</v>
      </c>
      <c r="E12401" s="22" t="s">
        <v>12</v>
      </c>
      <c r="F12401" s="22" t="s">
        <v>49</v>
      </c>
      <c r="G12401" s="22" t="s">
        <v>33</v>
      </c>
      <c r="L12401" s="22" t="s">
        <v>72215</v>
      </c>
      <c r="M12401" s="22" t="s">
        <v>43080</v>
      </c>
      <c r="N12401" s="22" t="s">
        <v>71024</v>
      </c>
      <c r="O12401" s="22" t="s">
        <v>70968</v>
      </c>
      <c r="P12401" s="36">
        <v>2</v>
      </c>
    </row>
    <row r="12402" spans="1:16" ht="21">
      <c r="A12402" s="22" t="s">
        <v>9</v>
      </c>
      <c r="B12402" s="22" t="s">
        <v>12523</v>
      </c>
      <c r="C12402" s="22" t="s">
        <v>31</v>
      </c>
      <c r="E12402" s="22" t="s">
        <v>12</v>
      </c>
      <c r="F12402" s="22" t="s">
        <v>32</v>
      </c>
      <c r="G12402" s="22" t="s">
        <v>33</v>
      </c>
      <c r="L12402" s="22" t="s">
        <v>72216</v>
      </c>
      <c r="M12402" s="22" t="s">
        <v>43082</v>
      </c>
      <c r="N12402" s="22" t="s">
        <v>71024</v>
      </c>
      <c r="O12402" s="22" t="s">
        <v>70968</v>
      </c>
      <c r="P12402" s="36">
        <v>9</v>
      </c>
    </row>
    <row r="12403" spans="1:16" ht="31.5">
      <c r="A12403" s="22" t="s">
        <v>9</v>
      </c>
      <c r="B12403" s="22" t="s">
        <v>12524</v>
      </c>
      <c r="C12403" s="22" t="s">
        <v>31</v>
      </c>
      <c r="E12403" s="22" t="s">
        <v>12</v>
      </c>
      <c r="F12403" s="22" t="s">
        <v>49</v>
      </c>
      <c r="G12403" s="22" t="s">
        <v>33</v>
      </c>
      <c r="L12403" s="22" t="s">
        <v>72217</v>
      </c>
      <c r="M12403" s="22" t="s">
        <v>43084</v>
      </c>
      <c r="N12403" s="22" t="s">
        <v>71024</v>
      </c>
      <c r="O12403" s="22" t="s">
        <v>70968</v>
      </c>
      <c r="P12403" s="36">
        <v>1</v>
      </c>
    </row>
    <row r="12404" spans="1:16" ht="31.5">
      <c r="A12404" s="22" t="s">
        <v>9</v>
      </c>
      <c r="B12404" s="22" t="s">
        <v>12525</v>
      </c>
      <c r="C12404" s="22" t="s">
        <v>31</v>
      </c>
      <c r="E12404" s="22" t="s">
        <v>12</v>
      </c>
      <c r="F12404" s="22" t="s">
        <v>32</v>
      </c>
      <c r="G12404" s="22" t="s">
        <v>33</v>
      </c>
      <c r="L12404" s="22" t="s">
        <v>72218</v>
      </c>
      <c r="M12404" s="22" t="s">
        <v>43086</v>
      </c>
      <c r="N12404" s="22" t="s">
        <v>71024</v>
      </c>
      <c r="O12404" s="22" t="s">
        <v>70968</v>
      </c>
      <c r="P12404" s="36">
        <v>12</v>
      </c>
    </row>
    <row r="12405" spans="1:16" ht="31.5">
      <c r="A12405" s="22" t="s">
        <v>9</v>
      </c>
      <c r="B12405" s="22" t="s">
        <v>12526</v>
      </c>
      <c r="C12405" s="22" t="s">
        <v>31</v>
      </c>
      <c r="E12405" s="22" t="s">
        <v>12</v>
      </c>
      <c r="F12405" s="22" t="s">
        <v>49</v>
      </c>
      <c r="G12405" s="22" t="s">
        <v>33</v>
      </c>
      <c r="L12405" s="22" t="s">
        <v>72219</v>
      </c>
      <c r="M12405" s="22" t="s">
        <v>43088</v>
      </c>
      <c r="N12405" s="22" t="s">
        <v>71024</v>
      </c>
      <c r="O12405" s="22" t="s">
        <v>70968</v>
      </c>
      <c r="P12405" s="36">
        <v>2</v>
      </c>
    </row>
    <row r="12406" spans="1:16" ht="31.5">
      <c r="A12406" s="22" t="s">
        <v>9</v>
      </c>
      <c r="B12406" s="22" t="s">
        <v>12527</v>
      </c>
      <c r="C12406" s="22" t="s">
        <v>31</v>
      </c>
      <c r="E12406" s="22" t="s">
        <v>12</v>
      </c>
      <c r="F12406" s="22" t="s">
        <v>49</v>
      </c>
      <c r="G12406" s="22" t="s">
        <v>33</v>
      </c>
      <c r="L12406" s="22" t="s">
        <v>72220</v>
      </c>
      <c r="M12406" s="22" t="s">
        <v>43090</v>
      </c>
      <c r="N12406" s="22" t="s">
        <v>71024</v>
      </c>
      <c r="O12406" s="22" t="s">
        <v>70968</v>
      </c>
      <c r="P12406" s="36">
        <v>4</v>
      </c>
    </row>
    <row r="12407" spans="1:16" ht="21">
      <c r="A12407" s="22" t="s">
        <v>9</v>
      </c>
      <c r="B12407" s="22" t="s">
        <v>12528</v>
      </c>
      <c r="C12407" s="22" t="s">
        <v>31</v>
      </c>
      <c r="E12407" s="22" t="s">
        <v>12</v>
      </c>
      <c r="F12407" s="22" t="s">
        <v>49</v>
      </c>
      <c r="G12407" s="22" t="s">
        <v>33</v>
      </c>
      <c r="L12407" s="22" t="s">
        <v>72221</v>
      </c>
      <c r="M12407" s="22" t="s">
        <v>43092</v>
      </c>
      <c r="N12407" s="22" t="s">
        <v>71024</v>
      </c>
      <c r="O12407" s="22" t="s">
        <v>70968</v>
      </c>
      <c r="P12407" s="36">
        <v>2</v>
      </c>
    </row>
    <row r="12408" spans="1:16" ht="31.5">
      <c r="A12408" s="22" t="s">
        <v>9</v>
      </c>
      <c r="B12408" s="22" t="s">
        <v>12529</v>
      </c>
      <c r="C12408" s="22" t="s">
        <v>31</v>
      </c>
      <c r="E12408" s="22" t="s">
        <v>12</v>
      </c>
      <c r="F12408" s="22" t="s">
        <v>32</v>
      </c>
      <c r="G12408" s="22" t="s">
        <v>33</v>
      </c>
      <c r="L12408" s="22" t="s">
        <v>72222</v>
      </c>
      <c r="M12408" s="22" t="s">
        <v>43094</v>
      </c>
      <c r="N12408" s="22" t="s">
        <v>71024</v>
      </c>
      <c r="O12408" s="22" t="s">
        <v>70968</v>
      </c>
      <c r="P12408" s="36">
        <v>0</v>
      </c>
    </row>
    <row r="12409" spans="1:16" ht="31.5">
      <c r="A12409" s="22" t="s">
        <v>9</v>
      </c>
      <c r="B12409" s="22" t="s">
        <v>12530</v>
      </c>
      <c r="C12409" s="22" t="s">
        <v>31</v>
      </c>
      <c r="E12409" s="22" t="s">
        <v>12</v>
      </c>
      <c r="F12409" s="22" t="s">
        <v>32</v>
      </c>
      <c r="G12409" s="22" t="s">
        <v>33</v>
      </c>
      <c r="L12409" s="22" t="s">
        <v>72223</v>
      </c>
      <c r="M12409" s="22" t="s">
        <v>43096</v>
      </c>
      <c r="N12409" s="22" t="s">
        <v>71024</v>
      </c>
      <c r="O12409" s="22" t="s">
        <v>70968</v>
      </c>
      <c r="P12409" s="36">
        <v>2</v>
      </c>
    </row>
    <row r="12410" spans="1:16" ht="21">
      <c r="A12410" s="22" t="s">
        <v>9</v>
      </c>
      <c r="B12410" s="22" t="s">
        <v>12531</v>
      </c>
      <c r="C12410" s="22" t="s">
        <v>31</v>
      </c>
      <c r="E12410" s="22" t="s">
        <v>12</v>
      </c>
      <c r="F12410" s="22" t="s">
        <v>49</v>
      </c>
      <c r="G12410" s="22" t="s">
        <v>33</v>
      </c>
      <c r="L12410" s="22" t="s">
        <v>72224</v>
      </c>
      <c r="M12410" s="22" t="s">
        <v>43098</v>
      </c>
      <c r="N12410" s="22" t="s">
        <v>71024</v>
      </c>
      <c r="O12410" s="22" t="s">
        <v>70968</v>
      </c>
      <c r="P12410" s="36">
        <v>5</v>
      </c>
    </row>
    <row r="12411" spans="1:16" ht="31.5">
      <c r="A12411" s="22" t="s">
        <v>9</v>
      </c>
      <c r="B12411" s="22" t="s">
        <v>12532</v>
      </c>
      <c r="C12411" s="22" t="s">
        <v>31</v>
      </c>
      <c r="E12411" s="22" t="s">
        <v>12</v>
      </c>
      <c r="F12411" s="22" t="s">
        <v>32</v>
      </c>
      <c r="G12411" s="22" t="s">
        <v>33</v>
      </c>
      <c r="L12411" s="22" t="s">
        <v>72225</v>
      </c>
      <c r="M12411" s="22" t="s">
        <v>43100</v>
      </c>
      <c r="N12411" s="22" t="s">
        <v>71024</v>
      </c>
      <c r="O12411" s="22" t="s">
        <v>70968</v>
      </c>
      <c r="P12411" s="36">
        <v>13</v>
      </c>
    </row>
    <row r="12412" spans="1:16" ht="21">
      <c r="A12412" s="22" t="s">
        <v>9</v>
      </c>
      <c r="B12412" s="22" t="s">
        <v>12533</v>
      </c>
      <c r="C12412" s="22" t="s">
        <v>31</v>
      </c>
      <c r="E12412" s="22" t="s">
        <v>12</v>
      </c>
      <c r="F12412" s="22" t="s">
        <v>32</v>
      </c>
      <c r="G12412" s="22" t="s">
        <v>33</v>
      </c>
      <c r="L12412" s="22" t="s">
        <v>72226</v>
      </c>
      <c r="M12412" s="22" t="s">
        <v>43102</v>
      </c>
      <c r="N12412" s="22" t="s">
        <v>71024</v>
      </c>
      <c r="O12412" s="22" t="s">
        <v>70968</v>
      </c>
      <c r="P12412" s="36">
        <v>10</v>
      </c>
    </row>
    <row r="12413" spans="1:16" ht="21">
      <c r="A12413" s="22" t="s">
        <v>9</v>
      </c>
      <c r="B12413" s="22" t="s">
        <v>12534</v>
      </c>
      <c r="C12413" s="22" t="s">
        <v>11</v>
      </c>
      <c r="E12413" s="22" t="s">
        <v>12</v>
      </c>
      <c r="G12413" s="22" t="s">
        <v>13</v>
      </c>
      <c r="H12413" s="22" t="s">
        <v>14</v>
      </c>
      <c r="L12413" s="22" t="s">
        <v>72227</v>
      </c>
      <c r="N12413" s="22" t="s">
        <v>71023</v>
      </c>
      <c r="O12413" s="22" t="s">
        <v>70968</v>
      </c>
    </row>
    <row r="12414" spans="1:16" ht="21">
      <c r="A12414" s="22" t="s">
        <v>9</v>
      </c>
      <c r="B12414" s="22" t="s">
        <v>12535</v>
      </c>
      <c r="C12414" s="22" t="s">
        <v>11</v>
      </c>
      <c r="E12414" s="22" t="s">
        <v>12</v>
      </c>
      <c r="G12414" s="22" t="s">
        <v>13</v>
      </c>
      <c r="H12414" s="22" t="s">
        <v>14</v>
      </c>
      <c r="L12414" s="22" t="s">
        <v>72228</v>
      </c>
      <c r="N12414" s="22" t="s">
        <v>71023</v>
      </c>
      <c r="O12414" s="22" t="s">
        <v>70968</v>
      </c>
    </row>
    <row r="12415" spans="1:16" ht="21">
      <c r="A12415" s="22" t="s">
        <v>9</v>
      </c>
      <c r="B12415" s="22" t="s">
        <v>12536</v>
      </c>
      <c r="C12415" s="22" t="s">
        <v>31</v>
      </c>
      <c r="E12415" s="22" t="s">
        <v>12</v>
      </c>
      <c r="F12415" s="22" t="s">
        <v>49</v>
      </c>
      <c r="G12415" s="22" t="s">
        <v>33</v>
      </c>
      <c r="L12415" s="22" t="s">
        <v>72229</v>
      </c>
      <c r="M12415" s="22" t="s">
        <v>43106</v>
      </c>
      <c r="N12415" s="22" t="s">
        <v>71024</v>
      </c>
      <c r="O12415" s="22" t="s">
        <v>70968</v>
      </c>
      <c r="P12415" s="36">
        <v>5</v>
      </c>
    </row>
    <row r="12416" spans="1:16">
      <c r="A12416" s="22" t="s">
        <v>9</v>
      </c>
      <c r="B12416" s="22" t="s">
        <v>12537</v>
      </c>
      <c r="C12416" s="22" t="s">
        <v>11</v>
      </c>
      <c r="E12416" s="22" t="s">
        <v>12</v>
      </c>
      <c r="G12416" s="22" t="s">
        <v>13</v>
      </c>
      <c r="H12416" s="22" t="s">
        <v>14</v>
      </c>
      <c r="L12416" s="22" t="s">
        <v>72230</v>
      </c>
      <c r="N12416" s="22" t="s">
        <v>71023</v>
      </c>
      <c r="O12416" s="22" t="s">
        <v>70968</v>
      </c>
    </row>
    <row r="12417" spans="1:16" ht="21">
      <c r="A12417" s="22" t="s">
        <v>9</v>
      </c>
      <c r="B12417" s="22" t="s">
        <v>12538</v>
      </c>
      <c r="C12417" s="22" t="s">
        <v>31</v>
      </c>
      <c r="E12417" s="22" t="s">
        <v>12</v>
      </c>
      <c r="F12417" s="22" t="s">
        <v>49</v>
      </c>
      <c r="G12417" s="22" t="s">
        <v>33</v>
      </c>
      <c r="L12417" s="22" t="s">
        <v>72231</v>
      </c>
      <c r="M12417" s="22" t="s">
        <v>43109</v>
      </c>
      <c r="N12417" s="22" t="s">
        <v>71024</v>
      </c>
      <c r="O12417" s="22" t="s">
        <v>70968</v>
      </c>
      <c r="P12417" s="36">
        <v>13</v>
      </c>
    </row>
    <row r="12418" spans="1:16" ht="31.5">
      <c r="A12418" s="22" t="s">
        <v>9</v>
      </c>
      <c r="B12418" s="22" t="s">
        <v>12539</v>
      </c>
      <c r="C12418" s="22" t="s">
        <v>31</v>
      </c>
      <c r="E12418" s="22" t="s">
        <v>12</v>
      </c>
      <c r="F12418" s="22" t="s">
        <v>32</v>
      </c>
      <c r="G12418" s="22" t="s">
        <v>33</v>
      </c>
      <c r="L12418" s="22" t="s">
        <v>72232</v>
      </c>
      <c r="M12418" s="22" t="s">
        <v>43111</v>
      </c>
      <c r="N12418" s="22" t="s">
        <v>71024</v>
      </c>
      <c r="O12418" s="22" t="s">
        <v>70968</v>
      </c>
      <c r="P12418" s="36">
        <v>8</v>
      </c>
    </row>
    <row r="12419" spans="1:16" ht="21">
      <c r="A12419" s="22" t="s">
        <v>9</v>
      </c>
      <c r="B12419" s="22" t="s">
        <v>12540</v>
      </c>
      <c r="C12419" s="22" t="s">
        <v>31</v>
      </c>
      <c r="E12419" s="22" t="s">
        <v>12</v>
      </c>
      <c r="F12419" s="22" t="s">
        <v>32</v>
      </c>
      <c r="G12419" s="22" t="s">
        <v>33</v>
      </c>
      <c r="L12419" s="22" t="s">
        <v>72233</v>
      </c>
      <c r="M12419" s="22" t="s">
        <v>43113</v>
      </c>
      <c r="N12419" s="22" t="s">
        <v>71024</v>
      </c>
      <c r="O12419" s="22" t="s">
        <v>70968</v>
      </c>
      <c r="P12419" s="36">
        <v>6</v>
      </c>
    </row>
    <row r="12420" spans="1:16">
      <c r="A12420" s="22" t="s">
        <v>9</v>
      </c>
      <c r="B12420" s="22" t="s">
        <v>12541</v>
      </c>
      <c r="C12420" s="22" t="s">
        <v>11</v>
      </c>
      <c r="E12420" s="22" t="s">
        <v>12</v>
      </c>
      <c r="G12420" s="22" t="s">
        <v>13</v>
      </c>
      <c r="H12420" s="22" t="s">
        <v>14</v>
      </c>
      <c r="L12420" s="22" t="s">
        <v>72234</v>
      </c>
      <c r="N12420" s="22" t="s">
        <v>71023</v>
      </c>
      <c r="O12420" s="22" t="s">
        <v>70968</v>
      </c>
    </row>
    <row r="12421" spans="1:16" ht="31.5">
      <c r="A12421" s="22" t="s">
        <v>9</v>
      </c>
      <c r="B12421" s="22" t="s">
        <v>12542</v>
      </c>
      <c r="C12421" s="22" t="s">
        <v>31</v>
      </c>
      <c r="E12421" s="22" t="s">
        <v>12</v>
      </c>
      <c r="F12421" s="22" t="s">
        <v>32</v>
      </c>
      <c r="G12421" s="22" t="s">
        <v>33</v>
      </c>
      <c r="L12421" s="22" t="s">
        <v>72235</v>
      </c>
      <c r="M12421" s="22" t="s">
        <v>43116</v>
      </c>
      <c r="N12421" s="22" t="s">
        <v>71024</v>
      </c>
      <c r="O12421" s="22" t="s">
        <v>70968</v>
      </c>
      <c r="P12421" s="36">
        <v>2</v>
      </c>
    </row>
    <row r="12422" spans="1:16" ht="21">
      <c r="A12422" s="22" t="s">
        <v>9</v>
      </c>
      <c r="B12422" s="22" t="s">
        <v>12543</v>
      </c>
      <c r="C12422" s="22" t="s">
        <v>31</v>
      </c>
      <c r="E12422" s="22" t="s">
        <v>12</v>
      </c>
      <c r="F12422" s="22" t="s">
        <v>32</v>
      </c>
      <c r="G12422" s="22" t="s">
        <v>33</v>
      </c>
      <c r="L12422" s="22" t="s">
        <v>72236</v>
      </c>
      <c r="M12422" s="22" t="s">
        <v>43118</v>
      </c>
      <c r="N12422" s="22" t="s">
        <v>71024</v>
      </c>
      <c r="O12422" s="22" t="s">
        <v>70968</v>
      </c>
      <c r="P12422" s="36">
        <v>10</v>
      </c>
    </row>
    <row r="12423" spans="1:16">
      <c r="A12423" s="22" t="s">
        <v>9</v>
      </c>
      <c r="B12423" s="22" t="s">
        <v>12544</v>
      </c>
      <c r="C12423" s="22" t="s">
        <v>11</v>
      </c>
      <c r="E12423" s="22" t="s">
        <v>12</v>
      </c>
      <c r="G12423" s="22" t="s">
        <v>13</v>
      </c>
      <c r="H12423" s="22" t="s">
        <v>14</v>
      </c>
      <c r="L12423" s="22" t="s">
        <v>72237</v>
      </c>
      <c r="N12423" s="22" t="s">
        <v>71023</v>
      </c>
      <c r="O12423" s="22" t="s">
        <v>70968</v>
      </c>
    </row>
    <row r="12424" spans="1:16" ht="21">
      <c r="A12424" s="22" t="s">
        <v>9</v>
      </c>
      <c r="B12424" s="22" t="s">
        <v>12545</v>
      </c>
      <c r="C12424" s="22" t="s">
        <v>31</v>
      </c>
      <c r="E12424" s="22" t="s">
        <v>12</v>
      </c>
      <c r="F12424" s="22" t="s">
        <v>32</v>
      </c>
      <c r="G12424" s="22" t="s">
        <v>33</v>
      </c>
      <c r="L12424" s="22" t="s">
        <v>72238</v>
      </c>
      <c r="M12424" s="22" t="s">
        <v>43121</v>
      </c>
      <c r="N12424" s="22" t="s">
        <v>71024</v>
      </c>
      <c r="O12424" s="22" t="s">
        <v>70968</v>
      </c>
      <c r="P12424" s="36">
        <v>13</v>
      </c>
    </row>
    <row r="12425" spans="1:16" ht="21">
      <c r="A12425" s="22" t="s">
        <v>9</v>
      </c>
      <c r="B12425" s="22" t="s">
        <v>12546</v>
      </c>
      <c r="C12425" s="22" t="s">
        <v>31</v>
      </c>
      <c r="E12425" s="22" t="s">
        <v>12</v>
      </c>
      <c r="F12425" s="22" t="s">
        <v>32</v>
      </c>
      <c r="G12425" s="22" t="s">
        <v>33</v>
      </c>
      <c r="L12425" s="22" t="s">
        <v>72239</v>
      </c>
      <c r="M12425" s="22" t="s">
        <v>43123</v>
      </c>
      <c r="N12425" s="22" t="s">
        <v>71024</v>
      </c>
      <c r="O12425" s="22" t="s">
        <v>70968</v>
      </c>
      <c r="P12425" s="36">
        <v>11</v>
      </c>
    </row>
    <row r="12426" spans="1:16" ht="31.5">
      <c r="A12426" s="22" t="s">
        <v>9</v>
      </c>
      <c r="B12426" s="22" t="s">
        <v>12547</v>
      </c>
      <c r="C12426" s="22" t="s">
        <v>31</v>
      </c>
      <c r="E12426" s="22" t="s">
        <v>12</v>
      </c>
      <c r="F12426" s="22" t="s">
        <v>32</v>
      </c>
      <c r="G12426" s="22" t="s">
        <v>33</v>
      </c>
      <c r="L12426" s="22" t="s">
        <v>72240</v>
      </c>
      <c r="M12426" s="22" t="s">
        <v>43125</v>
      </c>
      <c r="N12426" s="22" t="s">
        <v>71024</v>
      </c>
      <c r="O12426" s="22" t="s">
        <v>70968</v>
      </c>
      <c r="P12426" s="36">
        <v>8</v>
      </c>
    </row>
    <row r="12427" spans="1:16" ht="31.5">
      <c r="A12427" s="22" t="s">
        <v>9</v>
      </c>
      <c r="B12427" s="22" t="s">
        <v>12548</v>
      </c>
      <c r="C12427" s="22" t="s">
        <v>31</v>
      </c>
      <c r="E12427" s="22" t="s">
        <v>12</v>
      </c>
      <c r="F12427" s="22" t="s">
        <v>32</v>
      </c>
      <c r="G12427" s="22" t="s">
        <v>33</v>
      </c>
      <c r="L12427" s="22" t="s">
        <v>72241</v>
      </c>
      <c r="M12427" s="22" t="s">
        <v>43127</v>
      </c>
      <c r="N12427" s="22" t="s">
        <v>71024</v>
      </c>
      <c r="O12427" s="22" t="s">
        <v>70968</v>
      </c>
      <c r="P12427" s="36">
        <v>0</v>
      </c>
    </row>
    <row r="12428" spans="1:16" ht="21">
      <c r="A12428" s="22" t="s">
        <v>9</v>
      </c>
      <c r="B12428" s="22" t="s">
        <v>12549</v>
      </c>
      <c r="C12428" s="22" t="s">
        <v>31</v>
      </c>
      <c r="E12428" s="22" t="s">
        <v>12</v>
      </c>
      <c r="F12428" s="22" t="s">
        <v>49</v>
      </c>
      <c r="G12428" s="22" t="s">
        <v>33</v>
      </c>
      <c r="L12428" s="22" t="s">
        <v>72242</v>
      </c>
      <c r="M12428" s="22" t="s">
        <v>43129</v>
      </c>
      <c r="N12428" s="22" t="s">
        <v>71024</v>
      </c>
      <c r="O12428" s="22" t="s">
        <v>70968</v>
      </c>
      <c r="P12428" s="36">
        <v>1</v>
      </c>
    </row>
    <row r="12429" spans="1:16" ht="21">
      <c r="A12429" s="22" t="s">
        <v>9</v>
      </c>
      <c r="B12429" s="22" t="s">
        <v>12550</v>
      </c>
      <c r="C12429" s="22" t="s">
        <v>31</v>
      </c>
      <c r="E12429" s="22" t="s">
        <v>12</v>
      </c>
      <c r="F12429" s="22" t="s">
        <v>32</v>
      </c>
      <c r="G12429" s="22" t="s">
        <v>33</v>
      </c>
      <c r="L12429" s="22" t="s">
        <v>72243</v>
      </c>
      <c r="M12429" s="22" t="s">
        <v>43131</v>
      </c>
      <c r="N12429" s="22" t="s">
        <v>71024</v>
      </c>
      <c r="O12429" s="22" t="s">
        <v>70968</v>
      </c>
      <c r="P12429" s="36">
        <v>7</v>
      </c>
    </row>
    <row r="12430" spans="1:16" ht="21">
      <c r="A12430" s="22" t="s">
        <v>9</v>
      </c>
      <c r="B12430" s="22" t="s">
        <v>12551</v>
      </c>
      <c r="C12430" s="22" t="s">
        <v>31</v>
      </c>
      <c r="E12430" s="22" t="s">
        <v>12</v>
      </c>
      <c r="F12430" s="22" t="s">
        <v>49</v>
      </c>
      <c r="G12430" s="22" t="s">
        <v>33</v>
      </c>
      <c r="L12430" s="22" t="s">
        <v>72244</v>
      </c>
      <c r="M12430" s="22" t="s">
        <v>43133</v>
      </c>
      <c r="N12430" s="22" t="s">
        <v>71024</v>
      </c>
      <c r="O12430" s="22" t="s">
        <v>70968</v>
      </c>
      <c r="P12430" s="36">
        <v>8</v>
      </c>
    </row>
    <row r="12431" spans="1:16" ht="31.5">
      <c r="A12431" s="22" t="s">
        <v>9</v>
      </c>
      <c r="B12431" s="22" t="s">
        <v>12552</v>
      </c>
      <c r="C12431" s="22" t="s">
        <v>31</v>
      </c>
      <c r="E12431" s="22" t="s">
        <v>12</v>
      </c>
      <c r="F12431" s="22" t="s">
        <v>49</v>
      </c>
      <c r="G12431" s="22" t="s">
        <v>33</v>
      </c>
      <c r="L12431" s="22" t="s">
        <v>72245</v>
      </c>
      <c r="M12431" s="22" t="s">
        <v>43135</v>
      </c>
      <c r="N12431" s="22" t="s">
        <v>71024</v>
      </c>
      <c r="O12431" s="22" t="s">
        <v>70968</v>
      </c>
      <c r="P12431" s="36">
        <v>3</v>
      </c>
    </row>
    <row r="12432" spans="1:16" ht="21">
      <c r="A12432" s="22" t="s">
        <v>9</v>
      </c>
      <c r="B12432" s="22" t="s">
        <v>12553</v>
      </c>
      <c r="C12432" s="22" t="s">
        <v>31</v>
      </c>
      <c r="E12432" s="22" t="s">
        <v>12</v>
      </c>
      <c r="F12432" s="22" t="s">
        <v>49</v>
      </c>
      <c r="G12432" s="22" t="s">
        <v>33</v>
      </c>
      <c r="L12432" s="22" t="s">
        <v>72246</v>
      </c>
      <c r="M12432" s="22" t="s">
        <v>43137</v>
      </c>
      <c r="N12432" s="22" t="s">
        <v>71024</v>
      </c>
      <c r="O12432" s="22" t="s">
        <v>70968</v>
      </c>
      <c r="P12432" s="36">
        <v>1</v>
      </c>
    </row>
    <row r="12433" spans="1:16" ht="21">
      <c r="A12433" s="22" t="s">
        <v>9</v>
      </c>
      <c r="B12433" s="22" t="s">
        <v>12554</v>
      </c>
      <c r="C12433" s="22" t="s">
        <v>31</v>
      </c>
      <c r="E12433" s="22" t="s">
        <v>12</v>
      </c>
      <c r="F12433" s="22" t="s">
        <v>32</v>
      </c>
      <c r="G12433" s="22" t="s">
        <v>33</v>
      </c>
      <c r="L12433" s="22" t="s">
        <v>72247</v>
      </c>
      <c r="M12433" s="22" t="s">
        <v>43139</v>
      </c>
      <c r="N12433" s="22" t="s">
        <v>71024</v>
      </c>
      <c r="O12433" s="22" t="s">
        <v>70968</v>
      </c>
      <c r="P12433" s="36">
        <v>9</v>
      </c>
    </row>
    <row r="12434" spans="1:16" ht="21">
      <c r="A12434" s="22" t="s">
        <v>9</v>
      </c>
      <c r="B12434" s="22" t="s">
        <v>12555</v>
      </c>
      <c r="C12434" s="22" t="s">
        <v>31</v>
      </c>
      <c r="E12434" s="22" t="s">
        <v>12</v>
      </c>
      <c r="F12434" s="22" t="s">
        <v>49</v>
      </c>
      <c r="G12434" s="22" t="s">
        <v>33</v>
      </c>
      <c r="L12434" s="22" t="s">
        <v>72248</v>
      </c>
      <c r="M12434" s="22" t="s">
        <v>43141</v>
      </c>
      <c r="N12434" s="22" t="s">
        <v>71024</v>
      </c>
      <c r="O12434" s="22" t="s">
        <v>70968</v>
      </c>
      <c r="P12434" s="36">
        <v>2</v>
      </c>
    </row>
    <row r="12435" spans="1:16" ht="21">
      <c r="A12435" s="22" t="s">
        <v>9</v>
      </c>
      <c r="B12435" s="22" t="s">
        <v>12556</v>
      </c>
      <c r="C12435" s="22" t="s">
        <v>31</v>
      </c>
      <c r="E12435" s="22" t="s">
        <v>12</v>
      </c>
      <c r="F12435" s="22" t="s">
        <v>49</v>
      </c>
      <c r="G12435" s="22" t="s">
        <v>33</v>
      </c>
      <c r="L12435" s="22" t="s">
        <v>72249</v>
      </c>
      <c r="M12435" s="22" t="s">
        <v>43143</v>
      </c>
      <c r="N12435" s="22" t="s">
        <v>71024</v>
      </c>
      <c r="O12435" s="22" t="s">
        <v>70968</v>
      </c>
      <c r="P12435" s="36">
        <v>7</v>
      </c>
    </row>
    <row r="12436" spans="1:16" ht="31.5">
      <c r="A12436" s="22" t="s">
        <v>9</v>
      </c>
      <c r="B12436" s="22" t="s">
        <v>12557</v>
      </c>
      <c r="C12436" s="22" t="s">
        <v>31</v>
      </c>
      <c r="E12436" s="22" t="s">
        <v>12</v>
      </c>
      <c r="F12436" s="22" t="s">
        <v>32</v>
      </c>
      <c r="G12436" s="22" t="s">
        <v>33</v>
      </c>
      <c r="L12436" s="22" t="s">
        <v>72250</v>
      </c>
      <c r="M12436" s="22" t="s">
        <v>43145</v>
      </c>
      <c r="N12436" s="22" t="s">
        <v>71024</v>
      </c>
      <c r="O12436" s="22" t="s">
        <v>70968</v>
      </c>
      <c r="P12436" s="36">
        <v>4</v>
      </c>
    </row>
    <row r="12437" spans="1:16" ht="31.5">
      <c r="A12437" s="22" t="s">
        <v>9</v>
      </c>
      <c r="B12437" s="22" t="s">
        <v>12558</v>
      </c>
      <c r="C12437" s="22" t="s">
        <v>31</v>
      </c>
      <c r="E12437" s="22" t="s">
        <v>12</v>
      </c>
      <c r="F12437" s="22" t="s">
        <v>32</v>
      </c>
      <c r="G12437" s="22" t="s">
        <v>33</v>
      </c>
      <c r="L12437" s="22" t="s">
        <v>72251</v>
      </c>
      <c r="M12437" s="22" t="s">
        <v>43147</v>
      </c>
      <c r="N12437" s="22" t="s">
        <v>71024</v>
      </c>
      <c r="O12437" s="22" t="s">
        <v>70968</v>
      </c>
      <c r="P12437" s="36">
        <v>9</v>
      </c>
    </row>
    <row r="12438" spans="1:16" ht="21">
      <c r="A12438" s="22" t="s">
        <v>9</v>
      </c>
      <c r="B12438" s="22" t="s">
        <v>12559</v>
      </c>
      <c r="C12438" s="22" t="s">
        <v>31</v>
      </c>
      <c r="E12438" s="22" t="s">
        <v>12</v>
      </c>
      <c r="F12438" s="22" t="s">
        <v>49</v>
      </c>
      <c r="G12438" s="22" t="s">
        <v>33</v>
      </c>
      <c r="L12438" s="22" t="s">
        <v>72252</v>
      </c>
      <c r="M12438" s="22" t="s">
        <v>43149</v>
      </c>
      <c r="N12438" s="22" t="s">
        <v>71024</v>
      </c>
      <c r="O12438" s="22" t="s">
        <v>70968</v>
      </c>
      <c r="P12438" s="36">
        <v>8</v>
      </c>
    </row>
    <row r="12439" spans="1:16" ht="21">
      <c r="A12439" s="22" t="s">
        <v>9</v>
      </c>
      <c r="B12439" s="22" t="s">
        <v>12560</v>
      </c>
      <c r="C12439" s="22" t="s">
        <v>31</v>
      </c>
      <c r="E12439" s="22" t="s">
        <v>12</v>
      </c>
      <c r="F12439" s="22" t="s">
        <v>32</v>
      </c>
      <c r="G12439" s="22" t="s">
        <v>33</v>
      </c>
      <c r="L12439" s="22" t="s">
        <v>72253</v>
      </c>
      <c r="M12439" s="22" t="s">
        <v>43151</v>
      </c>
      <c r="N12439" s="22" t="s">
        <v>71024</v>
      </c>
      <c r="O12439" s="22" t="s">
        <v>70968</v>
      </c>
      <c r="P12439" s="36">
        <v>1</v>
      </c>
    </row>
    <row r="12440" spans="1:16" ht="42">
      <c r="A12440" s="22" t="s">
        <v>9</v>
      </c>
      <c r="B12440" s="22" t="s">
        <v>12561</v>
      </c>
      <c r="C12440" s="22" t="s">
        <v>31</v>
      </c>
      <c r="E12440" s="22" t="s">
        <v>12</v>
      </c>
      <c r="F12440" s="22" t="s">
        <v>49</v>
      </c>
      <c r="G12440" s="22" t="s">
        <v>33</v>
      </c>
      <c r="L12440" s="22" t="s">
        <v>72254</v>
      </c>
      <c r="M12440" s="22" t="s">
        <v>43153</v>
      </c>
      <c r="N12440" s="22" t="s">
        <v>70972</v>
      </c>
      <c r="O12440" s="22" t="s">
        <v>70968</v>
      </c>
      <c r="P12440" s="36">
        <v>0</v>
      </c>
    </row>
    <row r="12441" spans="1:16" ht="21">
      <c r="A12441" s="22" t="s">
        <v>9</v>
      </c>
      <c r="B12441" s="22" t="s">
        <v>12562</v>
      </c>
      <c r="C12441" s="22" t="s">
        <v>31</v>
      </c>
      <c r="E12441" s="22" t="s">
        <v>12</v>
      </c>
      <c r="F12441" s="22" t="s">
        <v>32</v>
      </c>
      <c r="G12441" s="22" t="s">
        <v>33</v>
      </c>
      <c r="L12441" s="22" t="s">
        <v>72255</v>
      </c>
      <c r="M12441" s="22" t="s">
        <v>43155</v>
      </c>
      <c r="N12441" s="22" t="s">
        <v>71024</v>
      </c>
      <c r="O12441" s="22" t="s">
        <v>70968</v>
      </c>
      <c r="P12441" s="36">
        <v>1</v>
      </c>
    </row>
    <row r="12442" spans="1:16">
      <c r="A12442" s="22" t="s">
        <v>9</v>
      </c>
      <c r="B12442" s="22" t="s">
        <v>12563</v>
      </c>
      <c r="C12442" s="22" t="s">
        <v>11</v>
      </c>
      <c r="E12442" s="22" t="s">
        <v>12</v>
      </c>
      <c r="G12442" s="22" t="s">
        <v>13</v>
      </c>
      <c r="H12442" s="22" t="s">
        <v>14</v>
      </c>
      <c r="L12442" s="22" t="s">
        <v>72256</v>
      </c>
      <c r="N12442" s="22" t="s">
        <v>71023</v>
      </c>
      <c r="O12442" s="22" t="s">
        <v>70968</v>
      </c>
    </row>
    <row r="12443" spans="1:16" ht="31.5">
      <c r="A12443" s="22" t="s">
        <v>9</v>
      </c>
      <c r="B12443" s="22" t="s">
        <v>12564</v>
      </c>
      <c r="C12443" s="22" t="s">
        <v>31</v>
      </c>
      <c r="E12443" s="22" t="s">
        <v>12</v>
      </c>
      <c r="F12443" s="22" t="s">
        <v>49</v>
      </c>
      <c r="G12443" s="22" t="s">
        <v>33</v>
      </c>
      <c r="L12443" s="22" t="s">
        <v>72257</v>
      </c>
      <c r="M12443" s="22" t="s">
        <v>43158</v>
      </c>
      <c r="N12443" s="22" t="s">
        <v>71024</v>
      </c>
      <c r="O12443" s="22" t="s">
        <v>70968</v>
      </c>
      <c r="P12443" s="36">
        <v>11</v>
      </c>
    </row>
    <row r="12444" spans="1:16" ht="31.5">
      <c r="A12444" s="22" t="s">
        <v>9</v>
      </c>
      <c r="B12444" s="22" t="s">
        <v>12565</v>
      </c>
      <c r="C12444" s="22" t="s">
        <v>31</v>
      </c>
      <c r="E12444" s="22" t="s">
        <v>12</v>
      </c>
      <c r="F12444" s="22" t="s">
        <v>49</v>
      </c>
      <c r="G12444" s="22" t="s">
        <v>33</v>
      </c>
      <c r="L12444" s="22" t="s">
        <v>72258</v>
      </c>
      <c r="M12444" s="22" t="s">
        <v>43160</v>
      </c>
      <c r="N12444" s="22" t="s">
        <v>71024</v>
      </c>
      <c r="O12444" s="22" t="s">
        <v>70968</v>
      </c>
      <c r="P12444" s="36">
        <v>0</v>
      </c>
    </row>
    <row r="12445" spans="1:16" ht="31.5">
      <c r="A12445" s="22" t="s">
        <v>9</v>
      </c>
      <c r="B12445" s="22" t="s">
        <v>12566</v>
      </c>
      <c r="C12445" s="22" t="s">
        <v>31</v>
      </c>
      <c r="E12445" s="22" t="s">
        <v>12</v>
      </c>
      <c r="F12445" s="22" t="s">
        <v>49</v>
      </c>
      <c r="G12445" s="22" t="s">
        <v>33</v>
      </c>
      <c r="L12445" s="22" t="s">
        <v>72259</v>
      </c>
      <c r="M12445" s="22" t="s">
        <v>43162</v>
      </c>
      <c r="N12445" s="22" t="s">
        <v>71024</v>
      </c>
      <c r="O12445" s="22" t="s">
        <v>70968</v>
      </c>
      <c r="P12445" s="36">
        <v>6</v>
      </c>
    </row>
    <row r="12446" spans="1:16" ht="21">
      <c r="A12446" s="22" t="s">
        <v>9</v>
      </c>
      <c r="B12446" s="22" t="s">
        <v>12567</v>
      </c>
      <c r="C12446" s="22" t="s">
        <v>31</v>
      </c>
      <c r="E12446" s="22" t="s">
        <v>12</v>
      </c>
      <c r="F12446" s="22" t="s">
        <v>32</v>
      </c>
      <c r="G12446" s="22" t="s">
        <v>33</v>
      </c>
      <c r="L12446" s="22" t="s">
        <v>72260</v>
      </c>
      <c r="M12446" s="22" t="s">
        <v>43164</v>
      </c>
      <c r="N12446" s="22" t="s">
        <v>71024</v>
      </c>
      <c r="O12446" s="22" t="s">
        <v>70968</v>
      </c>
      <c r="P12446" s="36">
        <v>1</v>
      </c>
    </row>
    <row r="12447" spans="1:16" ht="21">
      <c r="A12447" s="22" t="s">
        <v>9</v>
      </c>
      <c r="B12447" s="22" t="s">
        <v>12568</v>
      </c>
      <c r="C12447" s="22" t="s">
        <v>31</v>
      </c>
      <c r="E12447" s="22" t="s">
        <v>12</v>
      </c>
      <c r="F12447" s="22" t="s">
        <v>49</v>
      </c>
      <c r="G12447" s="22" t="s">
        <v>33</v>
      </c>
      <c r="L12447" s="22" t="s">
        <v>72261</v>
      </c>
      <c r="M12447" s="22" t="s">
        <v>43166</v>
      </c>
      <c r="N12447" s="22" t="s">
        <v>71024</v>
      </c>
      <c r="O12447" s="22" t="s">
        <v>70968</v>
      </c>
      <c r="P12447" s="36">
        <v>9</v>
      </c>
    </row>
    <row r="12448" spans="1:16" ht="21">
      <c r="A12448" s="22" t="s">
        <v>9</v>
      </c>
      <c r="B12448" s="22" t="s">
        <v>12569</v>
      </c>
      <c r="C12448" s="22" t="s">
        <v>31</v>
      </c>
      <c r="E12448" s="22" t="s">
        <v>12</v>
      </c>
      <c r="F12448" s="22" t="s">
        <v>32</v>
      </c>
      <c r="G12448" s="22" t="s">
        <v>33</v>
      </c>
      <c r="L12448" s="22" t="s">
        <v>72262</v>
      </c>
      <c r="M12448" s="22" t="s">
        <v>43168</v>
      </c>
      <c r="N12448" s="22" t="s">
        <v>71024</v>
      </c>
      <c r="O12448" s="22" t="s">
        <v>70968</v>
      </c>
      <c r="P12448" s="36">
        <v>12</v>
      </c>
    </row>
    <row r="12449" spans="1:16" ht="31.5">
      <c r="A12449" s="22" t="s">
        <v>9</v>
      </c>
      <c r="B12449" s="22" t="s">
        <v>12570</v>
      </c>
      <c r="C12449" s="22" t="s">
        <v>31</v>
      </c>
      <c r="E12449" s="22" t="s">
        <v>12</v>
      </c>
      <c r="F12449" s="22" t="s">
        <v>32</v>
      </c>
      <c r="G12449" s="22" t="s">
        <v>33</v>
      </c>
      <c r="L12449" s="22" t="s">
        <v>72263</v>
      </c>
      <c r="M12449" s="22" t="s">
        <v>43170</v>
      </c>
      <c r="N12449" s="22" t="s">
        <v>71024</v>
      </c>
      <c r="O12449" s="22" t="s">
        <v>70968</v>
      </c>
      <c r="P12449" s="36">
        <v>14</v>
      </c>
    </row>
    <row r="12450" spans="1:16" ht="21">
      <c r="A12450" s="22" t="s">
        <v>9</v>
      </c>
      <c r="B12450" s="22" t="s">
        <v>12571</v>
      </c>
      <c r="C12450" s="22" t="s">
        <v>31</v>
      </c>
      <c r="E12450" s="22" t="s">
        <v>12</v>
      </c>
      <c r="F12450" s="22" t="s">
        <v>49</v>
      </c>
      <c r="G12450" s="22" t="s">
        <v>33</v>
      </c>
      <c r="L12450" s="22" t="s">
        <v>72264</v>
      </c>
      <c r="M12450" s="22" t="s">
        <v>43172</v>
      </c>
      <c r="N12450" s="22" t="s">
        <v>71024</v>
      </c>
      <c r="O12450" s="22" t="s">
        <v>70968</v>
      </c>
      <c r="P12450" s="36">
        <v>11</v>
      </c>
    </row>
    <row r="12451" spans="1:16" ht="31.5">
      <c r="A12451" s="22" t="s">
        <v>9</v>
      </c>
      <c r="B12451" s="22" t="s">
        <v>12572</v>
      </c>
      <c r="C12451" s="22" t="s">
        <v>31</v>
      </c>
      <c r="E12451" s="22" t="s">
        <v>12</v>
      </c>
      <c r="F12451" s="22" t="s">
        <v>49</v>
      </c>
      <c r="G12451" s="22" t="s">
        <v>33</v>
      </c>
      <c r="L12451" s="22" t="s">
        <v>72265</v>
      </c>
      <c r="M12451" s="22" t="s">
        <v>43174</v>
      </c>
      <c r="N12451" s="22" t="s">
        <v>71024</v>
      </c>
      <c r="O12451" s="22" t="s">
        <v>70968</v>
      </c>
      <c r="P12451" s="36">
        <v>6</v>
      </c>
    </row>
    <row r="12452" spans="1:16" ht="21">
      <c r="A12452" s="22" t="s">
        <v>9</v>
      </c>
      <c r="B12452" s="22" t="s">
        <v>12573</v>
      </c>
      <c r="C12452" s="22" t="s">
        <v>31</v>
      </c>
      <c r="E12452" s="22" t="s">
        <v>12</v>
      </c>
      <c r="F12452" s="22" t="s">
        <v>49</v>
      </c>
      <c r="G12452" s="22" t="s">
        <v>33</v>
      </c>
      <c r="L12452" s="22" t="s">
        <v>72266</v>
      </c>
      <c r="M12452" s="22" t="s">
        <v>43176</v>
      </c>
      <c r="N12452" s="22" t="s">
        <v>71024</v>
      </c>
      <c r="O12452" s="22" t="s">
        <v>70968</v>
      </c>
      <c r="P12452" s="36">
        <v>1</v>
      </c>
    </row>
    <row r="12453" spans="1:16" ht="31.5">
      <c r="A12453" s="22" t="s">
        <v>9</v>
      </c>
      <c r="B12453" s="22" t="s">
        <v>12574</v>
      </c>
      <c r="C12453" s="22" t="s">
        <v>31</v>
      </c>
      <c r="E12453" s="22" t="s">
        <v>12</v>
      </c>
      <c r="F12453" s="22" t="s">
        <v>49</v>
      </c>
      <c r="G12453" s="22" t="s">
        <v>33</v>
      </c>
      <c r="L12453" s="22" t="s">
        <v>72267</v>
      </c>
      <c r="M12453" s="22" t="s">
        <v>43178</v>
      </c>
      <c r="N12453" s="22" t="s">
        <v>71024</v>
      </c>
      <c r="O12453" s="22" t="s">
        <v>70968</v>
      </c>
      <c r="P12453" s="36">
        <v>4</v>
      </c>
    </row>
    <row r="12454" spans="1:16" ht="31.5">
      <c r="A12454" s="22" t="s">
        <v>9</v>
      </c>
      <c r="B12454" s="22" t="s">
        <v>12575</v>
      </c>
      <c r="C12454" s="22" t="s">
        <v>31</v>
      </c>
      <c r="E12454" s="22" t="s">
        <v>12</v>
      </c>
      <c r="F12454" s="22" t="s">
        <v>32</v>
      </c>
      <c r="G12454" s="22" t="s">
        <v>33</v>
      </c>
      <c r="L12454" s="22" t="s">
        <v>72268</v>
      </c>
      <c r="M12454" s="22" t="s">
        <v>43180</v>
      </c>
      <c r="N12454" s="22" t="s">
        <v>71024</v>
      </c>
      <c r="O12454" s="22" t="s">
        <v>70968</v>
      </c>
      <c r="P12454" s="36">
        <v>4</v>
      </c>
    </row>
    <row r="12455" spans="1:16" ht="31.5">
      <c r="A12455" s="22" t="s">
        <v>9</v>
      </c>
      <c r="B12455" s="22" t="s">
        <v>12576</v>
      </c>
      <c r="C12455" s="22" t="s">
        <v>31</v>
      </c>
      <c r="E12455" s="22" t="s">
        <v>12</v>
      </c>
      <c r="F12455" s="22" t="s">
        <v>49</v>
      </c>
      <c r="G12455" s="22" t="s">
        <v>33</v>
      </c>
      <c r="L12455" s="22" t="s">
        <v>72269</v>
      </c>
      <c r="M12455" s="22" t="s">
        <v>43182</v>
      </c>
      <c r="N12455" s="22" t="s">
        <v>71024</v>
      </c>
      <c r="O12455" s="22" t="s">
        <v>70968</v>
      </c>
      <c r="P12455" s="36">
        <v>1</v>
      </c>
    </row>
    <row r="12456" spans="1:16" ht="31.5">
      <c r="A12456" s="22" t="s">
        <v>9</v>
      </c>
      <c r="B12456" s="22" t="s">
        <v>12577</v>
      </c>
      <c r="C12456" s="22" t="s">
        <v>31</v>
      </c>
      <c r="E12456" s="22" t="s">
        <v>12</v>
      </c>
      <c r="F12456" s="22" t="s">
        <v>32</v>
      </c>
      <c r="G12456" s="22" t="s">
        <v>33</v>
      </c>
      <c r="L12456" s="22" t="s">
        <v>72270</v>
      </c>
      <c r="M12456" s="22" t="s">
        <v>43184</v>
      </c>
      <c r="N12456" s="22" t="s">
        <v>71024</v>
      </c>
      <c r="O12456" s="22" t="s">
        <v>70968</v>
      </c>
      <c r="P12456" s="36">
        <v>2</v>
      </c>
    </row>
    <row r="12457" spans="1:16" ht="21">
      <c r="A12457" s="22" t="s">
        <v>9</v>
      </c>
      <c r="B12457" s="22" t="s">
        <v>12578</v>
      </c>
      <c r="C12457" s="22" t="s">
        <v>11</v>
      </c>
      <c r="E12457" s="22" t="s">
        <v>12</v>
      </c>
      <c r="G12457" s="22" t="s">
        <v>13</v>
      </c>
      <c r="H12457" s="22" t="s">
        <v>14</v>
      </c>
      <c r="L12457" s="22" t="s">
        <v>72271</v>
      </c>
      <c r="N12457" s="22" t="s">
        <v>71023</v>
      </c>
      <c r="O12457" s="22" t="s">
        <v>70968</v>
      </c>
    </row>
    <row r="12458" spans="1:16" ht="31.5">
      <c r="A12458" s="22" t="s">
        <v>9</v>
      </c>
      <c r="B12458" s="22" t="s">
        <v>12579</v>
      </c>
      <c r="C12458" s="22" t="s">
        <v>31</v>
      </c>
      <c r="E12458" s="22" t="s">
        <v>12</v>
      </c>
      <c r="F12458" s="22" t="s">
        <v>32</v>
      </c>
      <c r="G12458" s="22" t="s">
        <v>33</v>
      </c>
      <c r="L12458" s="22" t="s">
        <v>72272</v>
      </c>
      <c r="M12458" s="22" t="s">
        <v>43187</v>
      </c>
      <c r="N12458" s="22" t="s">
        <v>71024</v>
      </c>
      <c r="O12458" s="22" t="s">
        <v>70968</v>
      </c>
      <c r="P12458" s="36">
        <v>1</v>
      </c>
    </row>
    <row r="12459" spans="1:16" ht="199.5">
      <c r="A12459" s="22" t="s">
        <v>9</v>
      </c>
      <c r="B12459" s="22" t="s">
        <v>12580</v>
      </c>
      <c r="C12459" s="22" t="s">
        <v>82</v>
      </c>
      <c r="E12459" s="22" t="s">
        <v>12</v>
      </c>
      <c r="G12459" s="22" t="s">
        <v>13</v>
      </c>
      <c r="L12459" s="22" t="s">
        <v>43188</v>
      </c>
      <c r="M12459" s="22" t="s">
        <v>43189</v>
      </c>
      <c r="P12459" s="36">
        <v>7</v>
      </c>
    </row>
    <row r="12460" spans="1:16" ht="52.5">
      <c r="A12460" s="22" t="s">
        <v>9</v>
      </c>
      <c r="B12460" s="22" t="s">
        <v>12581</v>
      </c>
      <c r="C12460" s="22" t="s">
        <v>11</v>
      </c>
      <c r="E12460" s="22" t="s">
        <v>12</v>
      </c>
      <c r="G12460" s="22" t="s">
        <v>13</v>
      </c>
      <c r="L12460" s="22" t="s">
        <v>43190</v>
      </c>
      <c r="M12460" s="22" t="s">
        <v>43191</v>
      </c>
      <c r="P12460" s="36">
        <v>7</v>
      </c>
    </row>
    <row r="12461" spans="1:16" ht="21">
      <c r="A12461" s="22" t="s">
        <v>9</v>
      </c>
      <c r="B12461" s="22" t="s">
        <v>12582</v>
      </c>
      <c r="C12461" s="22" t="s">
        <v>116</v>
      </c>
      <c r="E12461" s="22" t="s">
        <v>12</v>
      </c>
      <c r="G12461" s="22" t="s">
        <v>13</v>
      </c>
      <c r="L12461" s="22" t="s">
        <v>43192</v>
      </c>
      <c r="M12461" s="22" t="s">
        <v>43193</v>
      </c>
      <c r="P12461" s="36">
        <v>223</v>
      </c>
    </row>
    <row r="12462" spans="1:16" ht="21">
      <c r="A12462" s="22" t="s">
        <v>9</v>
      </c>
      <c r="B12462" s="22" t="s">
        <v>12583</v>
      </c>
      <c r="C12462" s="22" t="s">
        <v>116</v>
      </c>
      <c r="E12462" s="22" t="s">
        <v>12</v>
      </c>
      <c r="G12462" s="22" t="s">
        <v>13</v>
      </c>
      <c r="L12462" s="22" t="s">
        <v>43194</v>
      </c>
      <c r="M12462" s="22" t="s">
        <v>43195</v>
      </c>
      <c r="P12462" s="36">
        <v>121</v>
      </c>
    </row>
    <row r="12463" spans="1:16" ht="31.5">
      <c r="A12463" s="22" t="s">
        <v>9</v>
      </c>
      <c r="B12463" s="22" t="s">
        <v>12584</v>
      </c>
      <c r="C12463" s="22" t="s">
        <v>28</v>
      </c>
      <c r="E12463" s="22" t="s">
        <v>12</v>
      </c>
      <c r="G12463" s="22" t="s">
        <v>13</v>
      </c>
      <c r="H12463" s="22" t="s">
        <v>14</v>
      </c>
      <c r="L12463" s="22" t="s">
        <v>43196</v>
      </c>
      <c r="M12463" s="22" t="s">
        <v>43197</v>
      </c>
      <c r="P12463" s="36">
        <v>21</v>
      </c>
    </row>
    <row r="12464" spans="1:16" ht="21">
      <c r="A12464" s="22" t="s">
        <v>9</v>
      </c>
      <c r="B12464" s="22" t="s">
        <v>12585</v>
      </c>
      <c r="C12464" s="22" t="s">
        <v>248</v>
      </c>
      <c r="E12464" s="22" t="s">
        <v>12</v>
      </c>
      <c r="G12464" s="22" t="s">
        <v>13</v>
      </c>
      <c r="L12464" s="22" t="s">
        <v>43198</v>
      </c>
      <c r="M12464" s="22" t="s">
        <v>43199</v>
      </c>
    </row>
    <row r="12465" spans="1:16" ht="21">
      <c r="A12465" s="22" t="s">
        <v>9</v>
      </c>
      <c r="B12465" s="22" t="s">
        <v>12586</v>
      </c>
      <c r="C12465" s="22" t="s">
        <v>123</v>
      </c>
      <c r="E12465" s="22" t="s">
        <v>12</v>
      </c>
      <c r="G12465" s="22" t="s">
        <v>13</v>
      </c>
      <c r="L12465" s="22" t="s">
        <v>43200</v>
      </c>
      <c r="M12465" s="22" t="s">
        <v>43201</v>
      </c>
      <c r="P12465" s="36">
        <v>788</v>
      </c>
    </row>
    <row r="12466" spans="1:16" ht="31.5">
      <c r="A12466" s="22" t="s">
        <v>9</v>
      </c>
      <c r="B12466" s="22" t="s">
        <v>12587</v>
      </c>
      <c r="C12466" s="22" t="s">
        <v>242</v>
      </c>
      <c r="E12466" s="22" t="s">
        <v>12</v>
      </c>
      <c r="G12466" s="22" t="s">
        <v>33</v>
      </c>
      <c r="J12466" s="22" t="s">
        <v>2906</v>
      </c>
      <c r="K12466" s="22" t="s">
        <v>244</v>
      </c>
      <c r="L12466" s="22" t="s">
        <v>43202</v>
      </c>
      <c r="M12466" s="22" t="s">
        <v>43203</v>
      </c>
    </row>
    <row r="12467" spans="1:16" ht="21">
      <c r="A12467" s="22" t="s">
        <v>9</v>
      </c>
      <c r="B12467" s="22" t="s">
        <v>12588</v>
      </c>
      <c r="C12467" s="22" t="s">
        <v>31</v>
      </c>
      <c r="E12467" s="22" t="s">
        <v>12</v>
      </c>
      <c r="F12467" s="22" t="s">
        <v>49</v>
      </c>
      <c r="G12467" s="22" t="s">
        <v>33</v>
      </c>
      <c r="L12467" s="22" t="s">
        <v>43204</v>
      </c>
      <c r="M12467" s="22" t="s">
        <v>43205</v>
      </c>
      <c r="P12467" s="36">
        <v>6</v>
      </c>
    </row>
    <row r="12468" spans="1:16" ht="21">
      <c r="A12468" s="22" t="s">
        <v>9</v>
      </c>
      <c r="B12468" s="22" t="s">
        <v>12589</v>
      </c>
      <c r="C12468" s="22" t="s">
        <v>31</v>
      </c>
      <c r="E12468" s="22" t="s">
        <v>12</v>
      </c>
      <c r="F12468" s="22" t="s">
        <v>49</v>
      </c>
      <c r="G12468" s="22" t="s">
        <v>13</v>
      </c>
      <c r="L12468" s="22" t="s">
        <v>43206</v>
      </c>
      <c r="M12468" s="22" t="s">
        <v>43207</v>
      </c>
      <c r="P12468" s="36">
        <v>80</v>
      </c>
    </row>
    <row r="12469" spans="1:16" ht="21">
      <c r="A12469" s="22" t="s">
        <v>9</v>
      </c>
      <c r="B12469" s="22" t="s">
        <v>12590</v>
      </c>
      <c r="C12469" s="22" t="s">
        <v>861</v>
      </c>
      <c r="E12469" s="22" t="s">
        <v>12</v>
      </c>
      <c r="G12469" s="22" t="s">
        <v>33</v>
      </c>
      <c r="L12469" s="22" t="s">
        <v>43208</v>
      </c>
      <c r="M12469" s="22" t="s">
        <v>43209</v>
      </c>
    </row>
    <row r="12470" spans="1:16" ht="21">
      <c r="A12470" s="22" t="s">
        <v>9</v>
      </c>
      <c r="B12470" s="22" t="s">
        <v>12591</v>
      </c>
      <c r="C12470" s="22" t="s">
        <v>31</v>
      </c>
      <c r="E12470" s="22" t="s">
        <v>12</v>
      </c>
      <c r="F12470" s="22" t="s">
        <v>32</v>
      </c>
      <c r="G12470" s="22" t="s">
        <v>33</v>
      </c>
      <c r="L12470" s="22" t="s">
        <v>43210</v>
      </c>
      <c r="M12470" s="22" t="s">
        <v>43211</v>
      </c>
      <c r="P12470" s="36">
        <v>9</v>
      </c>
    </row>
    <row r="12471" spans="1:16" ht="21">
      <c r="A12471" s="22" t="s">
        <v>9</v>
      </c>
      <c r="B12471" s="22" t="s">
        <v>12592</v>
      </c>
      <c r="C12471" s="22" t="s">
        <v>116</v>
      </c>
      <c r="E12471" s="22" t="s">
        <v>12</v>
      </c>
      <c r="G12471" s="22" t="s">
        <v>13</v>
      </c>
      <c r="L12471" s="22" t="s">
        <v>43212</v>
      </c>
      <c r="M12471" s="22" t="s">
        <v>43213</v>
      </c>
      <c r="P12471" s="36">
        <v>125</v>
      </c>
    </row>
    <row r="12472" spans="1:16" ht="21">
      <c r="A12472" s="22" t="s">
        <v>9</v>
      </c>
      <c r="B12472" s="22" t="s">
        <v>12593</v>
      </c>
      <c r="C12472" s="22" t="s">
        <v>11</v>
      </c>
      <c r="E12472" s="22" t="s">
        <v>12</v>
      </c>
      <c r="G12472" s="22" t="s">
        <v>13</v>
      </c>
      <c r="L12472" s="22" t="s">
        <v>43214</v>
      </c>
      <c r="M12472" s="22" t="s">
        <v>43215</v>
      </c>
      <c r="P12472" s="36">
        <v>3</v>
      </c>
    </row>
    <row r="12473" spans="1:16" ht="21">
      <c r="A12473" s="22" t="s">
        <v>9</v>
      </c>
      <c r="B12473" s="22" t="s">
        <v>12594</v>
      </c>
      <c r="C12473" s="22" t="s">
        <v>861</v>
      </c>
      <c r="E12473" s="22" t="s">
        <v>12</v>
      </c>
      <c r="G12473" s="22" t="s">
        <v>33</v>
      </c>
      <c r="L12473" s="22" t="s">
        <v>43216</v>
      </c>
      <c r="M12473" s="22" t="s">
        <v>43217</v>
      </c>
      <c r="P12473" s="36">
        <v>31</v>
      </c>
    </row>
    <row r="12474" spans="1:16" ht="94.5">
      <c r="A12474" s="22" t="s">
        <v>9</v>
      </c>
      <c r="B12474" s="22" t="s">
        <v>12595</v>
      </c>
      <c r="C12474" s="22" t="s">
        <v>116</v>
      </c>
      <c r="E12474" s="22" t="s">
        <v>12</v>
      </c>
      <c r="G12474" s="22" t="s">
        <v>33</v>
      </c>
      <c r="L12474" s="22" t="s">
        <v>43218</v>
      </c>
      <c r="M12474" s="22" t="s">
        <v>43219</v>
      </c>
      <c r="P12474" s="36">
        <v>512</v>
      </c>
    </row>
    <row r="12475" spans="1:16" ht="52.5">
      <c r="A12475" s="22" t="s">
        <v>9</v>
      </c>
      <c r="B12475" s="22" t="s">
        <v>12596</v>
      </c>
      <c r="C12475" s="22" t="s">
        <v>28</v>
      </c>
      <c r="E12475" s="22" t="s">
        <v>12</v>
      </c>
      <c r="G12475" s="22" t="s">
        <v>13</v>
      </c>
      <c r="H12475" s="22" t="s">
        <v>14</v>
      </c>
      <c r="L12475" s="22" t="s">
        <v>43220</v>
      </c>
      <c r="M12475" s="22" t="s">
        <v>43221</v>
      </c>
      <c r="P12475" s="36">
        <v>1649</v>
      </c>
    </row>
    <row r="12476" spans="1:16" ht="31.5">
      <c r="A12476" s="22" t="s">
        <v>9</v>
      </c>
      <c r="B12476" s="22" t="s">
        <v>12597</v>
      </c>
      <c r="C12476" s="22" t="s">
        <v>31</v>
      </c>
      <c r="E12476" s="22" t="s">
        <v>12</v>
      </c>
      <c r="F12476" s="22" t="s">
        <v>49</v>
      </c>
      <c r="G12476" s="22" t="s">
        <v>13</v>
      </c>
      <c r="L12476" s="22" t="s">
        <v>43222</v>
      </c>
      <c r="M12476" s="22" t="s">
        <v>43223</v>
      </c>
    </row>
    <row r="12477" spans="1:16" ht="31.5">
      <c r="A12477" s="22" t="s">
        <v>9</v>
      </c>
      <c r="B12477" s="22" t="s">
        <v>12598</v>
      </c>
      <c r="C12477" s="22" t="s">
        <v>82</v>
      </c>
      <c r="E12477" s="22" t="s">
        <v>12</v>
      </c>
      <c r="G12477" s="22" t="s">
        <v>13</v>
      </c>
      <c r="L12477" s="22" t="s">
        <v>43224</v>
      </c>
      <c r="M12477" s="22" t="s">
        <v>43225</v>
      </c>
      <c r="P12477" s="36">
        <v>359</v>
      </c>
    </row>
    <row r="12478" spans="1:16" ht="63">
      <c r="A12478" s="22" t="s">
        <v>9</v>
      </c>
      <c r="B12478" s="22" t="s">
        <v>12599</v>
      </c>
      <c r="C12478" s="22" t="s">
        <v>31</v>
      </c>
      <c r="E12478" s="22" t="s">
        <v>12</v>
      </c>
      <c r="F12478" s="22" t="s">
        <v>49</v>
      </c>
      <c r="G12478" s="22" t="s">
        <v>13</v>
      </c>
      <c r="L12478" s="22" t="s">
        <v>43226</v>
      </c>
      <c r="M12478" s="22" t="s">
        <v>43227</v>
      </c>
      <c r="P12478" s="36">
        <v>13</v>
      </c>
    </row>
    <row r="12479" spans="1:16" ht="21">
      <c r="A12479" s="22" t="s">
        <v>9</v>
      </c>
      <c r="B12479" s="22" t="s">
        <v>12600</v>
      </c>
      <c r="C12479" s="22" t="s">
        <v>11</v>
      </c>
      <c r="E12479" s="22" t="s">
        <v>12</v>
      </c>
      <c r="G12479" s="22" t="s">
        <v>13</v>
      </c>
      <c r="H12479" s="22" t="s">
        <v>14</v>
      </c>
      <c r="L12479" s="22" t="s">
        <v>43228</v>
      </c>
    </row>
    <row r="12480" spans="1:16" ht="52.5">
      <c r="A12480" s="22" t="s">
        <v>9</v>
      </c>
      <c r="B12480" s="22" t="s">
        <v>12601</v>
      </c>
      <c r="C12480" s="22" t="s">
        <v>2230</v>
      </c>
      <c r="D12480" s="22" t="s">
        <v>2231</v>
      </c>
      <c r="E12480" s="22" t="s">
        <v>12</v>
      </c>
      <c r="G12480" s="22" t="s">
        <v>13</v>
      </c>
      <c r="L12480" s="22" t="s">
        <v>43229</v>
      </c>
      <c r="M12480" s="22" t="s">
        <v>43230</v>
      </c>
      <c r="P12480" s="36">
        <v>18</v>
      </c>
    </row>
    <row r="12481" spans="1:16" ht="42">
      <c r="A12481" s="22" t="s">
        <v>9</v>
      </c>
      <c r="B12481" s="22" t="s">
        <v>12602</v>
      </c>
      <c r="C12481" s="22" t="s">
        <v>28</v>
      </c>
      <c r="E12481" s="22" t="s">
        <v>12</v>
      </c>
      <c r="G12481" s="22" t="s">
        <v>13</v>
      </c>
      <c r="H12481" s="22" t="s">
        <v>14</v>
      </c>
      <c r="L12481" s="22" t="s">
        <v>43231</v>
      </c>
      <c r="M12481" s="22" t="s">
        <v>43232</v>
      </c>
      <c r="P12481" s="36">
        <v>17</v>
      </c>
    </row>
    <row r="12482" spans="1:16" ht="73.5">
      <c r="A12482" s="22" t="s">
        <v>9</v>
      </c>
      <c r="B12482" s="22" t="s">
        <v>12603</v>
      </c>
      <c r="C12482" s="22" t="s">
        <v>28</v>
      </c>
      <c r="E12482" s="22" t="s">
        <v>12</v>
      </c>
      <c r="G12482" s="22" t="s">
        <v>13</v>
      </c>
      <c r="H12482" s="22" t="s">
        <v>14</v>
      </c>
      <c r="L12482" s="22" t="s">
        <v>43233</v>
      </c>
      <c r="M12482" s="22" t="s">
        <v>43234</v>
      </c>
      <c r="P12482" s="36">
        <v>97</v>
      </c>
    </row>
    <row r="12483" spans="1:16" ht="31.5">
      <c r="A12483" s="22" t="s">
        <v>9</v>
      </c>
      <c r="B12483" s="22" t="s">
        <v>12604</v>
      </c>
      <c r="C12483" s="22" t="s">
        <v>31</v>
      </c>
      <c r="E12483" s="22" t="s">
        <v>12</v>
      </c>
      <c r="F12483" s="22" t="s">
        <v>49</v>
      </c>
      <c r="G12483" s="22" t="s">
        <v>13</v>
      </c>
      <c r="L12483" s="22" t="s">
        <v>43235</v>
      </c>
      <c r="M12483" s="22" t="s">
        <v>43236</v>
      </c>
      <c r="P12483" s="36">
        <v>483</v>
      </c>
    </row>
    <row r="12484" spans="1:16" ht="42">
      <c r="A12484" s="22" t="s">
        <v>9</v>
      </c>
      <c r="B12484" s="22" t="s">
        <v>12605</v>
      </c>
      <c r="C12484" s="22" t="s">
        <v>31</v>
      </c>
      <c r="E12484" s="22" t="s">
        <v>12</v>
      </c>
      <c r="F12484" s="22" t="s">
        <v>32</v>
      </c>
      <c r="G12484" s="22" t="s">
        <v>33</v>
      </c>
      <c r="L12484" s="22" t="s">
        <v>43237</v>
      </c>
      <c r="M12484" s="22" t="s">
        <v>43238</v>
      </c>
      <c r="P12484" s="36">
        <v>12</v>
      </c>
    </row>
    <row r="12485" spans="1:16" ht="73.5">
      <c r="A12485" s="22" t="s">
        <v>9</v>
      </c>
      <c r="B12485" s="22" t="s">
        <v>12606</v>
      </c>
      <c r="C12485" s="22" t="s">
        <v>28</v>
      </c>
      <c r="E12485" s="22" t="s">
        <v>12</v>
      </c>
      <c r="G12485" s="22" t="s">
        <v>13</v>
      </c>
      <c r="H12485" s="22" t="s">
        <v>14</v>
      </c>
      <c r="L12485" s="22" t="s">
        <v>43239</v>
      </c>
      <c r="M12485" s="22" t="s">
        <v>43240</v>
      </c>
      <c r="P12485" s="36">
        <v>157</v>
      </c>
    </row>
    <row r="12486" spans="1:16" ht="31.5">
      <c r="A12486" s="22" t="s">
        <v>9</v>
      </c>
      <c r="B12486" s="22" t="s">
        <v>12607</v>
      </c>
      <c r="C12486" s="22" t="s">
        <v>116</v>
      </c>
      <c r="E12486" s="22" t="s">
        <v>12</v>
      </c>
      <c r="G12486" s="22" t="s">
        <v>13</v>
      </c>
      <c r="L12486" s="22" t="s">
        <v>43241</v>
      </c>
      <c r="M12486" s="22" t="s">
        <v>43242</v>
      </c>
      <c r="P12486" s="36">
        <v>5</v>
      </c>
    </row>
    <row r="12487" spans="1:16" ht="31.5">
      <c r="A12487" s="22" t="s">
        <v>9</v>
      </c>
      <c r="B12487" s="22" t="s">
        <v>12608</v>
      </c>
      <c r="C12487" s="22" t="s">
        <v>116</v>
      </c>
      <c r="E12487" s="22" t="s">
        <v>12</v>
      </c>
      <c r="G12487" s="22" t="s">
        <v>13</v>
      </c>
      <c r="L12487" s="22" t="s">
        <v>43243</v>
      </c>
      <c r="M12487" s="22" t="s">
        <v>43244</v>
      </c>
      <c r="P12487" s="36">
        <v>8</v>
      </c>
    </row>
    <row r="12488" spans="1:16" ht="21">
      <c r="A12488" s="22" t="s">
        <v>9</v>
      </c>
      <c r="B12488" s="22" t="s">
        <v>12609</v>
      </c>
      <c r="C12488" s="22" t="s">
        <v>11</v>
      </c>
      <c r="E12488" s="22" t="s">
        <v>12</v>
      </c>
      <c r="G12488" s="22" t="s">
        <v>13</v>
      </c>
      <c r="H12488" s="22" t="s">
        <v>14</v>
      </c>
      <c r="L12488" s="22" t="s">
        <v>43245</v>
      </c>
    </row>
    <row r="12489" spans="1:16" ht="73.5">
      <c r="A12489" s="22" t="s">
        <v>9</v>
      </c>
      <c r="B12489" s="22" t="s">
        <v>12610</v>
      </c>
      <c r="C12489" s="22" t="s">
        <v>31</v>
      </c>
      <c r="E12489" s="22" t="s">
        <v>12</v>
      </c>
      <c r="F12489" s="22" t="s">
        <v>32</v>
      </c>
      <c r="G12489" s="22" t="s">
        <v>33</v>
      </c>
      <c r="L12489" s="22" t="s">
        <v>43246</v>
      </c>
      <c r="M12489" s="22" t="s">
        <v>43247</v>
      </c>
      <c r="P12489" s="36">
        <v>8</v>
      </c>
    </row>
    <row r="12490" spans="1:16" ht="63">
      <c r="A12490" s="22" t="s">
        <v>9</v>
      </c>
      <c r="B12490" s="22" t="s">
        <v>12611</v>
      </c>
      <c r="C12490" s="22" t="s">
        <v>11</v>
      </c>
      <c r="E12490" s="22" t="s">
        <v>12</v>
      </c>
      <c r="G12490" s="22" t="s">
        <v>13</v>
      </c>
      <c r="L12490" s="22" t="s">
        <v>43248</v>
      </c>
      <c r="M12490" s="22" t="s">
        <v>43249</v>
      </c>
      <c r="P12490" s="36">
        <v>93</v>
      </c>
    </row>
    <row r="12491" spans="1:16" ht="84">
      <c r="A12491" s="22" t="s">
        <v>9</v>
      </c>
      <c r="B12491" s="22" t="s">
        <v>12612</v>
      </c>
      <c r="C12491" s="22" t="s">
        <v>31</v>
      </c>
      <c r="E12491" s="22" t="s">
        <v>12</v>
      </c>
      <c r="F12491" s="22" t="s">
        <v>32</v>
      </c>
      <c r="G12491" s="22" t="s">
        <v>13</v>
      </c>
      <c r="L12491" s="22" t="s">
        <v>43250</v>
      </c>
      <c r="M12491" s="22" t="s">
        <v>43251</v>
      </c>
      <c r="P12491" s="36">
        <v>28</v>
      </c>
    </row>
    <row r="12492" spans="1:16" ht="21">
      <c r="A12492" s="22" t="s">
        <v>9</v>
      </c>
      <c r="B12492" s="22" t="s">
        <v>12613</v>
      </c>
      <c r="C12492" s="22" t="s">
        <v>11</v>
      </c>
      <c r="E12492" s="22" t="s">
        <v>12</v>
      </c>
      <c r="G12492" s="22" t="s">
        <v>13</v>
      </c>
      <c r="H12492" s="22" t="s">
        <v>14</v>
      </c>
      <c r="L12492" s="22" t="s">
        <v>43252</v>
      </c>
    </row>
    <row r="12493" spans="1:16" ht="21">
      <c r="A12493" s="22" t="s">
        <v>9</v>
      </c>
      <c r="B12493" s="22" t="s">
        <v>12614</v>
      </c>
      <c r="C12493" s="22" t="s">
        <v>861</v>
      </c>
      <c r="E12493" s="22" t="s">
        <v>12</v>
      </c>
      <c r="G12493" s="22" t="s">
        <v>13</v>
      </c>
      <c r="L12493" s="22" t="s">
        <v>43253</v>
      </c>
      <c r="M12493" s="22" t="s">
        <v>43254</v>
      </c>
      <c r="P12493" s="36">
        <v>72</v>
      </c>
    </row>
    <row r="12494" spans="1:16" ht="42">
      <c r="A12494" s="22" t="s">
        <v>9</v>
      </c>
      <c r="B12494" s="22" t="s">
        <v>12615</v>
      </c>
      <c r="C12494" s="22" t="s">
        <v>31</v>
      </c>
      <c r="E12494" s="22" t="s">
        <v>12</v>
      </c>
      <c r="F12494" s="22" t="s">
        <v>49</v>
      </c>
      <c r="G12494" s="22" t="s">
        <v>33</v>
      </c>
      <c r="L12494" s="22" t="s">
        <v>43255</v>
      </c>
      <c r="M12494" s="22" t="s">
        <v>43256</v>
      </c>
      <c r="P12494" s="36">
        <v>20</v>
      </c>
    </row>
    <row r="12495" spans="1:16" ht="21">
      <c r="A12495" s="22" t="s">
        <v>9</v>
      </c>
      <c r="B12495" s="22" t="s">
        <v>12616</v>
      </c>
      <c r="C12495" s="22" t="s">
        <v>31</v>
      </c>
      <c r="E12495" s="22" t="s">
        <v>12</v>
      </c>
      <c r="F12495" s="22" t="s">
        <v>32</v>
      </c>
      <c r="G12495" s="22" t="s">
        <v>13</v>
      </c>
      <c r="L12495" s="22" t="s">
        <v>43257</v>
      </c>
      <c r="M12495" s="22" t="s">
        <v>43258</v>
      </c>
      <c r="P12495" s="36">
        <v>63</v>
      </c>
    </row>
    <row r="12496" spans="1:16" ht="73.5">
      <c r="A12496" s="22" t="s">
        <v>9</v>
      </c>
      <c r="B12496" s="22" t="s">
        <v>12617</v>
      </c>
      <c r="C12496" s="22" t="s">
        <v>31</v>
      </c>
      <c r="E12496" s="22" t="s">
        <v>12</v>
      </c>
      <c r="F12496" s="22" t="s">
        <v>32</v>
      </c>
      <c r="G12496" s="22" t="s">
        <v>33</v>
      </c>
      <c r="L12496" s="22" t="s">
        <v>43259</v>
      </c>
      <c r="M12496" s="22" t="s">
        <v>43260</v>
      </c>
      <c r="P12496" s="36">
        <v>8</v>
      </c>
    </row>
    <row r="12497" spans="1:16" ht="31.5">
      <c r="A12497" s="22" t="s">
        <v>9</v>
      </c>
      <c r="B12497" s="22" t="s">
        <v>12618</v>
      </c>
      <c r="C12497" s="22" t="s">
        <v>31</v>
      </c>
      <c r="E12497" s="22" t="s">
        <v>12</v>
      </c>
      <c r="F12497" s="22" t="s">
        <v>49</v>
      </c>
      <c r="G12497" s="22" t="s">
        <v>13</v>
      </c>
      <c r="L12497" s="22" t="s">
        <v>43261</v>
      </c>
      <c r="M12497" s="22" t="s">
        <v>43262</v>
      </c>
      <c r="P12497" s="36">
        <v>231</v>
      </c>
    </row>
    <row r="12498" spans="1:16" ht="42">
      <c r="A12498" s="22" t="s">
        <v>9</v>
      </c>
      <c r="B12498" s="22" t="s">
        <v>12619</v>
      </c>
      <c r="C12498" s="22" t="s">
        <v>11</v>
      </c>
      <c r="E12498" s="22" t="s">
        <v>12</v>
      </c>
      <c r="G12498" s="22" t="s">
        <v>13</v>
      </c>
      <c r="L12498" s="22" t="s">
        <v>43263</v>
      </c>
      <c r="M12498" s="22" t="s">
        <v>43264</v>
      </c>
      <c r="P12498" s="36">
        <v>7</v>
      </c>
    </row>
    <row r="12499" spans="1:16" ht="31.5">
      <c r="A12499" s="22" t="s">
        <v>9</v>
      </c>
      <c r="B12499" s="22" t="s">
        <v>12620</v>
      </c>
      <c r="C12499" s="22" t="s">
        <v>2940</v>
      </c>
      <c r="D12499" s="22" t="s">
        <v>2941</v>
      </c>
      <c r="E12499" s="22" t="s">
        <v>12</v>
      </c>
      <c r="G12499" s="22" t="s">
        <v>33</v>
      </c>
      <c r="L12499" s="22" t="s">
        <v>43265</v>
      </c>
      <c r="M12499" s="22" t="s">
        <v>43266</v>
      </c>
    </row>
    <row r="12500" spans="1:16" ht="31.5">
      <c r="A12500" s="22" t="s">
        <v>9</v>
      </c>
      <c r="B12500" s="22" t="s">
        <v>12621</v>
      </c>
      <c r="C12500" s="22" t="s">
        <v>31</v>
      </c>
      <c r="E12500" s="22" t="s">
        <v>12</v>
      </c>
      <c r="F12500" s="22" t="s">
        <v>32</v>
      </c>
      <c r="G12500" s="22" t="s">
        <v>33</v>
      </c>
      <c r="L12500" s="22" t="s">
        <v>43267</v>
      </c>
      <c r="M12500" s="22" t="s">
        <v>43268</v>
      </c>
      <c r="P12500" s="36">
        <v>356</v>
      </c>
    </row>
    <row r="12501" spans="1:16" ht="42">
      <c r="A12501" s="22" t="s">
        <v>9</v>
      </c>
      <c r="B12501" s="22" t="s">
        <v>12622</v>
      </c>
      <c r="C12501" s="22" t="s">
        <v>11</v>
      </c>
      <c r="E12501" s="22" t="s">
        <v>12</v>
      </c>
      <c r="G12501" s="22" t="s">
        <v>13</v>
      </c>
      <c r="L12501" s="22" t="s">
        <v>43269</v>
      </c>
      <c r="M12501" s="22" t="s">
        <v>43270</v>
      </c>
      <c r="P12501" s="36">
        <v>23</v>
      </c>
    </row>
    <row r="12502" spans="1:16" ht="21">
      <c r="A12502" s="22" t="s">
        <v>9</v>
      </c>
      <c r="B12502" s="22" t="s">
        <v>12623</v>
      </c>
      <c r="C12502" s="22" t="s">
        <v>85</v>
      </c>
      <c r="E12502" s="22" t="s">
        <v>12</v>
      </c>
      <c r="G12502" s="22" t="s">
        <v>33</v>
      </c>
      <c r="L12502" s="22" t="s">
        <v>43271</v>
      </c>
      <c r="M12502" s="22" t="s">
        <v>43272</v>
      </c>
    </row>
    <row r="12503" spans="1:16">
      <c r="A12503" s="22" t="s">
        <v>9</v>
      </c>
      <c r="B12503" s="22" t="s">
        <v>12624</v>
      </c>
      <c r="C12503" s="22" t="s">
        <v>116</v>
      </c>
      <c r="E12503" s="22" t="s">
        <v>12</v>
      </c>
      <c r="G12503" s="22" t="s">
        <v>33</v>
      </c>
      <c r="L12503" s="22" t="s">
        <v>43273</v>
      </c>
      <c r="M12503" s="22" t="s">
        <v>43274</v>
      </c>
    </row>
    <row r="12504" spans="1:16" ht="31.5">
      <c r="A12504" s="22" t="s">
        <v>9</v>
      </c>
      <c r="B12504" s="22" t="s">
        <v>12625</v>
      </c>
      <c r="C12504" s="22" t="s">
        <v>1189</v>
      </c>
      <c r="E12504" s="22" t="s">
        <v>12</v>
      </c>
      <c r="G12504" s="22" t="s">
        <v>33</v>
      </c>
      <c r="L12504" s="22" t="s">
        <v>43275</v>
      </c>
      <c r="M12504" s="22" t="s">
        <v>43276</v>
      </c>
    </row>
    <row r="12505" spans="1:16" ht="52.5">
      <c r="A12505" s="22" t="s">
        <v>9</v>
      </c>
      <c r="B12505" s="22" t="s">
        <v>12626</v>
      </c>
      <c r="C12505" s="22" t="s">
        <v>31</v>
      </c>
      <c r="E12505" s="22" t="s">
        <v>12</v>
      </c>
      <c r="F12505" s="22" t="s">
        <v>49</v>
      </c>
      <c r="G12505" s="22" t="s">
        <v>13</v>
      </c>
      <c r="L12505" s="22" t="s">
        <v>43277</v>
      </c>
      <c r="M12505" s="22" t="s">
        <v>43278</v>
      </c>
      <c r="P12505" s="36">
        <v>89</v>
      </c>
    </row>
    <row r="12506" spans="1:16" ht="31.5">
      <c r="A12506" s="22" t="s">
        <v>9</v>
      </c>
      <c r="B12506" s="22" t="s">
        <v>12627</v>
      </c>
      <c r="C12506" s="22" t="s">
        <v>11</v>
      </c>
      <c r="E12506" s="22" t="s">
        <v>12</v>
      </c>
      <c r="G12506" s="22" t="s">
        <v>13</v>
      </c>
      <c r="L12506" s="22" t="s">
        <v>43279</v>
      </c>
      <c r="M12506" s="22" t="s">
        <v>43280</v>
      </c>
      <c r="P12506" s="36">
        <v>50</v>
      </c>
    </row>
    <row r="12507" spans="1:16" ht="63">
      <c r="A12507" s="22" t="s">
        <v>9</v>
      </c>
      <c r="B12507" s="22" t="s">
        <v>12628</v>
      </c>
      <c r="C12507" s="22" t="s">
        <v>31</v>
      </c>
      <c r="E12507" s="22" t="s">
        <v>12</v>
      </c>
      <c r="F12507" s="22" t="s">
        <v>32</v>
      </c>
      <c r="G12507" s="22" t="s">
        <v>33</v>
      </c>
      <c r="L12507" s="22" t="s">
        <v>43281</v>
      </c>
      <c r="M12507" s="22" t="s">
        <v>43282</v>
      </c>
      <c r="P12507" s="36">
        <v>102</v>
      </c>
    </row>
    <row r="12508" spans="1:16" ht="84">
      <c r="A12508" s="22" t="s">
        <v>9</v>
      </c>
      <c r="B12508" s="22" t="s">
        <v>12629</v>
      </c>
      <c r="C12508" s="22" t="s">
        <v>31</v>
      </c>
      <c r="E12508" s="22" t="s">
        <v>12</v>
      </c>
      <c r="F12508" s="22" t="s">
        <v>32</v>
      </c>
      <c r="G12508" s="22" t="s">
        <v>33</v>
      </c>
      <c r="L12508" s="22" t="s">
        <v>43283</v>
      </c>
      <c r="M12508" s="22" t="s">
        <v>43284</v>
      </c>
      <c r="P12508" s="36">
        <v>3840</v>
      </c>
    </row>
    <row r="12509" spans="1:16" ht="21">
      <c r="A12509" s="22" t="s">
        <v>9</v>
      </c>
      <c r="B12509" s="22" t="s">
        <v>12630</v>
      </c>
      <c r="C12509" s="22" t="s">
        <v>11</v>
      </c>
      <c r="E12509" s="22" t="s">
        <v>12</v>
      </c>
      <c r="G12509" s="22" t="s">
        <v>13</v>
      </c>
      <c r="H12509" s="22" t="s">
        <v>14</v>
      </c>
      <c r="L12509" s="22" t="s">
        <v>43285</v>
      </c>
    </row>
    <row r="12510" spans="1:16" ht="21">
      <c r="A12510" s="22" t="s">
        <v>9</v>
      </c>
      <c r="B12510" s="22" t="s">
        <v>12631</v>
      </c>
      <c r="C12510" s="22" t="s">
        <v>11</v>
      </c>
      <c r="E12510" s="22" t="s">
        <v>12</v>
      </c>
      <c r="G12510" s="22" t="s">
        <v>13</v>
      </c>
      <c r="H12510" s="22" t="s">
        <v>14</v>
      </c>
      <c r="L12510" s="22" t="s">
        <v>43286</v>
      </c>
    </row>
    <row r="12511" spans="1:16">
      <c r="A12511" s="22" t="s">
        <v>9</v>
      </c>
      <c r="B12511" s="22" t="s">
        <v>12632</v>
      </c>
      <c r="C12511" s="22" t="s">
        <v>861</v>
      </c>
      <c r="E12511" s="22" t="s">
        <v>12</v>
      </c>
      <c r="G12511" s="22" t="s">
        <v>33</v>
      </c>
      <c r="L12511" s="22" t="s">
        <v>43287</v>
      </c>
      <c r="M12511" s="22" t="s">
        <v>43288</v>
      </c>
      <c r="P12511" s="36">
        <v>55</v>
      </c>
    </row>
    <row r="12512" spans="1:16" ht="42">
      <c r="A12512" s="22" t="s">
        <v>9</v>
      </c>
      <c r="B12512" s="22" t="s">
        <v>12633</v>
      </c>
      <c r="C12512" s="22" t="s">
        <v>861</v>
      </c>
      <c r="E12512" s="22" t="s">
        <v>12</v>
      </c>
      <c r="G12512" s="22" t="s">
        <v>33</v>
      </c>
      <c r="L12512" s="22" t="s">
        <v>43289</v>
      </c>
      <c r="M12512" s="22" t="s">
        <v>43290</v>
      </c>
      <c r="P12512" s="36">
        <v>4441</v>
      </c>
    </row>
    <row r="12513" spans="1:16" ht="31.5">
      <c r="A12513" s="22" t="s">
        <v>9</v>
      </c>
      <c r="B12513" s="22" t="s">
        <v>12634</v>
      </c>
      <c r="C12513" s="22" t="s">
        <v>116</v>
      </c>
      <c r="E12513" s="22" t="s">
        <v>12</v>
      </c>
      <c r="G12513" s="22" t="s">
        <v>33</v>
      </c>
      <c r="L12513" s="22" t="s">
        <v>43291</v>
      </c>
      <c r="M12513" s="22" t="s">
        <v>43292</v>
      </c>
      <c r="P12513" s="36">
        <v>296</v>
      </c>
    </row>
    <row r="12514" spans="1:16" ht="63">
      <c r="A12514" s="22" t="s">
        <v>9</v>
      </c>
      <c r="B12514" s="22" t="s">
        <v>12635</v>
      </c>
      <c r="C12514" s="22" t="s">
        <v>11</v>
      </c>
      <c r="E12514" s="22" t="s">
        <v>12</v>
      </c>
      <c r="G12514" s="22" t="s">
        <v>13</v>
      </c>
      <c r="L12514" s="22" t="s">
        <v>43293</v>
      </c>
      <c r="M12514" s="22" t="s">
        <v>43294</v>
      </c>
      <c r="P12514" s="36">
        <v>0</v>
      </c>
    </row>
    <row r="12515" spans="1:16" ht="21">
      <c r="A12515" s="22" t="s">
        <v>9</v>
      </c>
      <c r="B12515" s="22" t="s">
        <v>12636</v>
      </c>
      <c r="C12515" s="22" t="s">
        <v>85</v>
      </c>
      <c r="E12515" s="22" t="s">
        <v>12</v>
      </c>
      <c r="G12515" s="22" t="s">
        <v>13</v>
      </c>
      <c r="L12515" s="22" t="s">
        <v>43295</v>
      </c>
      <c r="M12515" s="22" t="s">
        <v>43296</v>
      </c>
      <c r="P12515" s="36">
        <v>41</v>
      </c>
    </row>
    <row r="12516" spans="1:16" ht="31.5">
      <c r="A12516" s="22" t="s">
        <v>9</v>
      </c>
      <c r="B12516" s="22" t="s">
        <v>12637</v>
      </c>
      <c r="C12516" s="22" t="s">
        <v>116</v>
      </c>
      <c r="E12516" s="22" t="s">
        <v>12</v>
      </c>
      <c r="G12516" s="22" t="s">
        <v>33</v>
      </c>
      <c r="L12516" s="22" t="s">
        <v>43297</v>
      </c>
      <c r="M12516" s="22" t="s">
        <v>43298</v>
      </c>
      <c r="P12516" s="36">
        <v>4013</v>
      </c>
    </row>
    <row r="12517" spans="1:16" ht="21">
      <c r="A12517" s="22" t="s">
        <v>9</v>
      </c>
      <c r="B12517" s="22" t="s">
        <v>12638</v>
      </c>
      <c r="C12517" s="22" t="s">
        <v>11</v>
      </c>
      <c r="E12517" s="22" t="s">
        <v>12</v>
      </c>
      <c r="G12517" s="22" t="s">
        <v>13</v>
      </c>
      <c r="H12517" s="22" t="s">
        <v>14</v>
      </c>
      <c r="L12517" s="22" t="s">
        <v>43299</v>
      </c>
    </row>
    <row r="12518" spans="1:16" ht="21">
      <c r="A12518" s="22" t="s">
        <v>9</v>
      </c>
      <c r="B12518" s="22" t="s">
        <v>12639</v>
      </c>
      <c r="C12518" s="22" t="s">
        <v>861</v>
      </c>
      <c r="E12518" s="22" t="s">
        <v>12</v>
      </c>
      <c r="G12518" s="22" t="s">
        <v>33</v>
      </c>
      <c r="L12518" s="22" t="s">
        <v>43300</v>
      </c>
      <c r="M12518" s="22" t="s">
        <v>43301</v>
      </c>
      <c r="P12518" s="36">
        <v>14</v>
      </c>
    </row>
    <row r="12519" spans="1:16" ht="21">
      <c r="A12519" s="22" t="s">
        <v>9</v>
      </c>
      <c r="B12519" s="22" t="s">
        <v>12640</v>
      </c>
      <c r="C12519" s="22" t="s">
        <v>31</v>
      </c>
      <c r="E12519" s="22" t="s">
        <v>12</v>
      </c>
      <c r="F12519" s="22" t="s">
        <v>49</v>
      </c>
      <c r="G12519" s="22" t="s">
        <v>33</v>
      </c>
      <c r="L12519" s="22" t="s">
        <v>43302</v>
      </c>
      <c r="M12519" s="22" t="s">
        <v>43303</v>
      </c>
      <c r="P12519" s="36">
        <v>5</v>
      </c>
    </row>
    <row r="12520" spans="1:16" ht="21">
      <c r="A12520" s="22" t="s">
        <v>9</v>
      </c>
      <c r="B12520" s="22" t="s">
        <v>12641</v>
      </c>
      <c r="C12520" s="22" t="s">
        <v>11</v>
      </c>
      <c r="E12520" s="22" t="s">
        <v>12</v>
      </c>
      <c r="G12520" s="22" t="s">
        <v>13</v>
      </c>
      <c r="H12520" s="22" t="s">
        <v>14</v>
      </c>
      <c r="L12520" s="22" t="s">
        <v>43304</v>
      </c>
    </row>
    <row r="12521" spans="1:16">
      <c r="A12521" s="22" t="s">
        <v>9</v>
      </c>
      <c r="B12521" s="22" t="s">
        <v>12642</v>
      </c>
      <c r="C12521" s="22" t="s">
        <v>861</v>
      </c>
      <c r="E12521" s="22" t="s">
        <v>12</v>
      </c>
      <c r="G12521" s="22" t="s">
        <v>33</v>
      </c>
      <c r="L12521" s="22" t="s">
        <v>43305</v>
      </c>
      <c r="M12521" s="22" t="s">
        <v>43306</v>
      </c>
      <c r="P12521" s="36">
        <v>54</v>
      </c>
    </row>
    <row r="12522" spans="1:16" ht="94.5">
      <c r="A12522" s="22" t="s">
        <v>9</v>
      </c>
      <c r="B12522" s="22" t="s">
        <v>12643</v>
      </c>
      <c r="C12522" s="22" t="s">
        <v>861</v>
      </c>
      <c r="E12522" s="22" t="s">
        <v>12</v>
      </c>
      <c r="G12522" s="22" t="s">
        <v>33</v>
      </c>
      <c r="L12522" s="22" t="s">
        <v>43307</v>
      </c>
      <c r="M12522" s="22" t="s">
        <v>43308</v>
      </c>
      <c r="P12522" s="36">
        <v>23</v>
      </c>
    </row>
    <row r="12523" spans="1:16">
      <c r="A12523" s="22" t="s">
        <v>9</v>
      </c>
      <c r="B12523" s="22" t="s">
        <v>12644</v>
      </c>
      <c r="C12523" s="22" t="s">
        <v>28</v>
      </c>
      <c r="E12523" s="22" t="s">
        <v>12</v>
      </c>
      <c r="G12523" s="22" t="s">
        <v>13</v>
      </c>
      <c r="H12523" s="22" t="s">
        <v>14</v>
      </c>
      <c r="L12523" s="22" t="s">
        <v>43309</v>
      </c>
      <c r="M12523" s="22" t="s">
        <v>43310</v>
      </c>
      <c r="P12523" s="36">
        <v>0</v>
      </c>
    </row>
    <row r="12524" spans="1:16" ht="73.5">
      <c r="A12524" s="22" t="s">
        <v>9</v>
      </c>
      <c r="B12524" s="22" t="s">
        <v>12645</v>
      </c>
      <c r="C12524" s="22" t="s">
        <v>116</v>
      </c>
      <c r="E12524" s="22" t="s">
        <v>12</v>
      </c>
      <c r="G12524" s="22" t="s">
        <v>33</v>
      </c>
      <c r="L12524" s="22" t="s">
        <v>43311</v>
      </c>
      <c r="M12524" s="22" t="s">
        <v>43312</v>
      </c>
      <c r="P12524" s="36">
        <v>305</v>
      </c>
    </row>
    <row r="12525" spans="1:16" ht="21">
      <c r="A12525" s="22" t="s">
        <v>9</v>
      </c>
      <c r="B12525" s="22" t="s">
        <v>12646</v>
      </c>
      <c r="C12525" s="22" t="s">
        <v>31</v>
      </c>
      <c r="E12525" s="22" t="s">
        <v>12</v>
      </c>
      <c r="F12525" s="22" t="s">
        <v>32</v>
      </c>
      <c r="G12525" s="22" t="s">
        <v>33</v>
      </c>
      <c r="L12525" s="22" t="s">
        <v>43313</v>
      </c>
      <c r="M12525" s="22" t="s">
        <v>43314</v>
      </c>
      <c r="P12525" s="36">
        <v>0</v>
      </c>
    </row>
    <row r="12526" spans="1:16" ht="52.5">
      <c r="A12526" s="22" t="s">
        <v>9</v>
      </c>
      <c r="B12526" s="22" t="s">
        <v>12647</v>
      </c>
      <c r="C12526" s="22" t="s">
        <v>861</v>
      </c>
      <c r="E12526" s="22" t="s">
        <v>12</v>
      </c>
      <c r="G12526" s="22" t="s">
        <v>33</v>
      </c>
      <c r="L12526" s="22" t="s">
        <v>43315</v>
      </c>
      <c r="M12526" s="22" t="s">
        <v>43316</v>
      </c>
      <c r="P12526" s="36">
        <v>3694</v>
      </c>
    </row>
    <row r="12527" spans="1:16" ht="21">
      <c r="A12527" s="22" t="s">
        <v>9</v>
      </c>
      <c r="B12527" s="22" t="s">
        <v>12648</v>
      </c>
      <c r="C12527" s="22" t="s">
        <v>116</v>
      </c>
      <c r="E12527" s="22" t="s">
        <v>12</v>
      </c>
      <c r="G12527" s="22" t="s">
        <v>13</v>
      </c>
      <c r="L12527" s="22" t="s">
        <v>43317</v>
      </c>
      <c r="M12527" s="22" t="s">
        <v>43318</v>
      </c>
      <c r="P12527" s="36">
        <v>32</v>
      </c>
    </row>
    <row r="12528" spans="1:16" ht="42">
      <c r="A12528" s="22" t="s">
        <v>9</v>
      </c>
      <c r="B12528" s="22" t="s">
        <v>12649</v>
      </c>
      <c r="C12528" s="22" t="s">
        <v>11</v>
      </c>
      <c r="E12528" s="22" t="s">
        <v>12</v>
      </c>
      <c r="G12528" s="22" t="s">
        <v>13</v>
      </c>
      <c r="L12528" s="22" t="s">
        <v>43319</v>
      </c>
      <c r="M12528" s="22" t="s">
        <v>43320</v>
      </c>
      <c r="P12528" s="36">
        <v>235</v>
      </c>
    </row>
    <row r="12529" spans="1:16" ht="73.5">
      <c r="A12529" s="22" t="s">
        <v>9</v>
      </c>
      <c r="B12529" s="22" t="s">
        <v>12650</v>
      </c>
      <c r="C12529" s="22" t="s">
        <v>31</v>
      </c>
      <c r="E12529" s="22" t="s">
        <v>12</v>
      </c>
      <c r="F12529" s="22" t="s">
        <v>32</v>
      </c>
      <c r="G12529" s="22" t="s">
        <v>33</v>
      </c>
      <c r="L12529" s="22" t="s">
        <v>43321</v>
      </c>
      <c r="M12529" s="22" t="s">
        <v>43322</v>
      </c>
      <c r="P12529" s="36">
        <v>262</v>
      </c>
    </row>
    <row r="12530" spans="1:16" ht="84">
      <c r="A12530" s="22" t="s">
        <v>9</v>
      </c>
      <c r="B12530" s="22" t="s">
        <v>12651</v>
      </c>
      <c r="C12530" s="22" t="s">
        <v>861</v>
      </c>
      <c r="E12530" s="22" t="s">
        <v>12</v>
      </c>
      <c r="G12530" s="22" t="s">
        <v>33</v>
      </c>
      <c r="L12530" s="22" t="s">
        <v>43323</v>
      </c>
      <c r="M12530" s="22" t="s">
        <v>43324</v>
      </c>
      <c r="P12530" s="36">
        <v>3972</v>
      </c>
    </row>
    <row r="12531" spans="1:16" ht="42">
      <c r="A12531" s="22" t="s">
        <v>9</v>
      </c>
      <c r="B12531" s="22" t="s">
        <v>12652</v>
      </c>
      <c r="C12531" s="22" t="s">
        <v>11</v>
      </c>
      <c r="E12531" s="22" t="s">
        <v>12</v>
      </c>
      <c r="G12531" s="22" t="s">
        <v>13</v>
      </c>
      <c r="L12531" s="22" t="s">
        <v>43325</v>
      </c>
      <c r="M12531" s="22" t="s">
        <v>43326</v>
      </c>
      <c r="P12531" s="36">
        <v>17</v>
      </c>
    </row>
    <row r="12532" spans="1:16" ht="63">
      <c r="A12532" s="22" t="s">
        <v>9</v>
      </c>
      <c r="B12532" s="22" t="s">
        <v>12653</v>
      </c>
      <c r="C12532" s="22" t="s">
        <v>11</v>
      </c>
      <c r="E12532" s="22" t="s">
        <v>12</v>
      </c>
      <c r="G12532" s="22" t="s">
        <v>13</v>
      </c>
      <c r="L12532" s="22" t="s">
        <v>43327</v>
      </c>
      <c r="M12532" s="22" t="s">
        <v>43328</v>
      </c>
      <c r="P12532" s="36">
        <v>58</v>
      </c>
    </row>
    <row r="12533" spans="1:16" ht="52.5">
      <c r="A12533" s="22" t="s">
        <v>9</v>
      </c>
      <c r="B12533" s="22" t="s">
        <v>12654</v>
      </c>
      <c r="C12533" s="22" t="s">
        <v>11</v>
      </c>
      <c r="E12533" s="22" t="s">
        <v>12</v>
      </c>
      <c r="G12533" s="22" t="s">
        <v>13</v>
      </c>
      <c r="L12533" s="22" t="s">
        <v>43329</v>
      </c>
      <c r="M12533" s="22" t="s">
        <v>43330</v>
      </c>
      <c r="P12533" s="36">
        <v>11</v>
      </c>
    </row>
    <row r="12534" spans="1:16" ht="52.5">
      <c r="A12534" s="22" t="s">
        <v>9</v>
      </c>
      <c r="B12534" s="22" t="s">
        <v>12655</v>
      </c>
      <c r="C12534" s="22" t="s">
        <v>11</v>
      </c>
      <c r="E12534" s="22" t="s">
        <v>12</v>
      </c>
      <c r="G12534" s="22" t="s">
        <v>13</v>
      </c>
      <c r="H12534" s="22" t="s">
        <v>14</v>
      </c>
      <c r="L12534" s="22" t="s">
        <v>43331</v>
      </c>
      <c r="M12534" s="22" t="s">
        <v>20633</v>
      </c>
    </row>
    <row r="12535" spans="1:16" ht="21">
      <c r="A12535" s="22" t="s">
        <v>9</v>
      </c>
      <c r="B12535" s="22" t="s">
        <v>12656</v>
      </c>
      <c r="C12535" s="22" t="s">
        <v>31</v>
      </c>
      <c r="E12535" s="22" t="s">
        <v>12</v>
      </c>
      <c r="F12535" s="22" t="s">
        <v>32</v>
      </c>
      <c r="G12535" s="22" t="s">
        <v>33</v>
      </c>
      <c r="L12535" s="22" t="s">
        <v>43332</v>
      </c>
      <c r="M12535" s="22" t="s">
        <v>43333</v>
      </c>
      <c r="P12535" s="36">
        <v>31</v>
      </c>
    </row>
    <row r="12536" spans="1:16" ht="21">
      <c r="A12536" s="22" t="s">
        <v>9</v>
      </c>
      <c r="B12536" s="22" t="s">
        <v>12657</v>
      </c>
      <c r="C12536" s="22" t="s">
        <v>11</v>
      </c>
      <c r="E12536" s="22" t="s">
        <v>12</v>
      </c>
      <c r="G12536" s="22" t="s">
        <v>13</v>
      </c>
      <c r="H12536" s="22" t="s">
        <v>14</v>
      </c>
      <c r="L12536" s="22" t="s">
        <v>43334</v>
      </c>
    </row>
    <row r="12537" spans="1:16" ht="42">
      <c r="A12537" s="22" t="s">
        <v>9</v>
      </c>
      <c r="B12537" s="22" t="s">
        <v>12658</v>
      </c>
      <c r="C12537" s="22" t="s">
        <v>31</v>
      </c>
      <c r="E12537" s="22" t="s">
        <v>12</v>
      </c>
      <c r="F12537" s="22" t="s">
        <v>49</v>
      </c>
      <c r="G12537" s="22" t="s">
        <v>33</v>
      </c>
      <c r="L12537" s="22" t="s">
        <v>43335</v>
      </c>
      <c r="M12537" s="22" t="s">
        <v>43336</v>
      </c>
      <c r="P12537" s="36">
        <v>8</v>
      </c>
    </row>
    <row r="12538" spans="1:16" ht="21">
      <c r="A12538" s="22" t="s">
        <v>9</v>
      </c>
      <c r="B12538" s="22" t="s">
        <v>12659</v>
      </c>
      <c r="C12538" s="22" t="s">
        <v>11</v>
      </c>
      <c r="E12538" s="22" t="s">
        <v>76</v>
      </c>
      <c r="G12538" s="22" t="s">
        <v>13</v>
      </c>
      <c r="H12538" s="22" t="s">
        <v>14</v>
      </c>
      <c r="L12538" s="22" t="s">
        <v>43337</v>
      </c>
      <c r="M12538" s="22" t="s">
        <v>43338</v>
      </c>
      <c r="P12538" s="36">
        <v>55</v>
      </c>
    </row>
    <row r="12539" spans="1:16" ht="94.5">
      <c r="A12539" s="22" t="s">
        <v>9</v>
      </c>
      <c r="B12539" s="22" t="s">
        <v>12660</v>
      </c>
      <c r="C12539" s="22" t="s">
        <v>28</v>
      </c>
      <c r="E12539" s="22" t="s">
        <v>12</v>
      </c>
      <c r="G12539" s="22" t="s">
        <v>13</v>
      </c>
      <c r="H12539" s="22" t="s">
        <v>14</v>
      </c>
      <c r="L12539" s="22" t="s">
        <v>43339</v>
      </c>
      <c r="M12539" s="22" t="s">
        <v>43340</v>
      </c>
      <c r="P12539" s="36">
        <v>3</v>
      </c>
    </row>
    <row r="12540" spans="1:16" ht="42">
      <c r="A12540" s="22" t="s">
        <v>9</v>
      </c>
      <c r="B12540" s="22" t="s">
        <v>12661</v>
      </c>
      <c r="C12540" s="22" t="s">
        <v>31</v>
      </c>
      <c r="E12540" s="22" t="s">
        <v>12</v>
      </c>
      <c r="F12540" s="22" t="s">
        <v>32</v>
      </c>
      <c r="G12540" s="22" t="s">
        <v>33</v>
      </c>
      <c r="L12540" s="22" t="s">
        <v>43341</v>
      </c>
      <c r="M12540" s="22" t="s">
        <v>43342</v>
      </c>
      <c r="P12540" s="36">
        <v>20</v>
      </c>
    </row>
    <row r="12541" spans="1:16" ht="31.5">
      <c r="A12541" s="22" t="s">
        <v>9</v>
      </c>
      <c r="B12541" s="22" t="s">
        <v>12662</v>
      </c>
      <c r="C12541" s="22" t="s">
        <v>31</v>
      </c>
      <c r="E12541" s="22" t="s">
        <v>12</v>
      </c>
      <c r="F12541" s="22" t="s">
        <v>49</v>
      </c>
      <c r="G12541" s="22" t="s">
        <v>13</v>
      </c>
      <c r="L12541" s="22" t="s">
        <v>43343</v>
      </c>
      <c r="M12541" s="22" t="s">
        <v>43344</v>
      </c>
      <c r="P12541" s="36">
        <v>1</v>
      </c>
    </row>
    <row r="12542" spans="1:16" ht="21">
      <c r="A12542" s="22" t="s">
        <v>9</v>
      </c>
      <c r="B12542" s="22" t="s">
        <v>12663</v>
      </c>
      <c r="C12542" s="22" t="s">
        <v>31</v>
      </c>
      <c r="E12542" s="22" t="s">
        <v>12</v>
      </c>
      <c r="F12542" s="22" t="s">
        <v>49</v>
      </c>
      <c r="G12542" s="22" t="s">
        <v>13</v>
      </c>
      <c r="L12542" s="22" t="s">
        <v>43345</v>
      </c>
      <c r="M12542" s="22" t="s">
        <v>43346</v>
      </c>
      <c r="P12542" s="36">
        <v>24</v>
      </c>
    </row>
    <row r="12543" spans="1:16" ht="21">
      <c r="A12543" s="22" t="s">
        <v>9</v>
      </c>
      <c r="B12543" s="22" t="s">
        <v>12664</v>
      </c>
      <c r="C12543" s="22" t="s">
        <v>82</v>
      </c>
      <c r="E12543" s="22" t="s">
        <v>12</v>
      </c>
      <c r="G12543" s="22" t="s">
        <v>13</v>
      </c>
      <c r="L12543" s="22" t="s">
        <v>43347</v>
      </c>
      <c r="M12543" s="22" t="s">
        <v>43348</v>
      </c>
      <c r="P12543" s="36">
        <v>16</v>
      </c>
    </row>
    <row r="12544" spans="1:16">
      <c r="A12544" s="22" t="s">
        <v>9</v>
      </c>
      <c r="B12544" s="22" t="s">
        <v>12665</v>
      </c>
      <c r="C12544" s="22" t="s">
        <v>11</v>
      </c>
      <c r="E12544" s="22" t="s">
        <v>12</v>
      </c>
      <c r="G12544" s="22" t="s">
        <v>13</v>
      </c>
      <c r="H12544" s="22" t="s">
        <v>14</v>
      </c>
      <c r="L12544" s="22" t="s">
        <v>43349</v>
      </c>
    </row>
    <row r="12545" spans="1:16" ht="21">
      <c r="A12545" s="22" t="s">
        <v>9</v>
      </c>
      <c r="B12545" s="22" t="s">
        <v>12666</v>
      </c>
      <c r="C12545" s="22" t="s">
        <v>31</v>
      </c>
      <c r="E12545" s="22" t="s">
        <v>12</v>
      </c>
      <c r="F12545" s="22" t="s">
        <v>32</v>
      </c>
      <c r="G12545" s="22" t="s">
        <v>13</v>
      </c>
      <c r="L12545" s="22" t="s">
        <v>71635</v>
      </c>
      <c r="M12545" s="22" t="s">
        <v>43351</v>
      </c>
      <c r="N12545" s="22" t="s">
        <v>71263</v>
      </c>
      <c r="O12545" s="22" t="s">
        <v>70973</v>
      </c>
      <c r="P12545" s="36">
        <v>1</v>
      </c>
    </row>
    <row r="12546" spans="1:16" ht="21">
      <c r="A12546" s="22" t="s">
        <v>9</v>
      </c>
      <c r="B12546" s="22" t="s">
        <v>12667</v>
      </c>
      <c r="C12546" s="22" t="s">
        <v>11</v>
      </c>
      <c r="E12546" s="22" t="s">
        <v>12</v>
      </c>
      <c r="G12546" s="22" t="s">
        <v>13</v>
      </c>
      <c r="H12546" s="22" t="s">
        <v>14</v>
      </c>
      <c r="L12546" s="22" t="s">
        <v>43352</v>
      </c>
      <c r="M12546" s="22" t="s">
        <v>20489</v>
      </c>
    </row>
    <row r="12547" spans="1:16">
      <c r="A12547" s="22" t="s">
        <v>9</v>
      </c>
      <c r="B12547" s="22" t="s">
        <v>12668</v>
      </c>
      <c r="C12547" s="22" t="s">
        <v>31</v>
      </c>
      <c r="E12547" s="22" t="s">
        <v>12</v>
      </c>
      <c r="F12547" s="22" t="s">
        <v>32</v>
      </c>
      <c r="G12547" s="22" t="s">
        <v>13</v>
      </c>
      <c r="L12547" s="22" t="s">
        <v>43353</v>
      </c>
      <c r="M12547" s="22" t="s">
        <v>43354</v>
      </c>
      <c r="P12547" s="36">
        <v>33</v>
      </c>
    </row>
    <row r="12548" spans="1:16" ht="31.5">
      <c r="A12548" s="22" t="s">
        <v>9</v>
      </c>
      <c r="B12548" s="22" t="s">
        <v>12669</v>
      </c>
      <c r="C12548" s="22" t="s">
        <v>31</v>
      </c>
      <c r="E12548" s="22" t="s">
        <v>12</v>
      </c>
      <c r="F12548" s="22" t="s">
        <v>32</v>
      </c>
      <c r="G12548" s="22" t="s">
        <v>13</v>
      </c>
      <c r="L12548" s="22" t="s">
        <v>43355</v>
      </c>
      <c r="M12548" s="22" t="s">
        <v>43356</v>
      </c>
      <c r="P12548" s="36">
        <v>0</v>
      </c>
    </row>
    <row r="12549" spans="1:16">
      <c r="A12549" s="22" t="s">
        <v>9</v>
      </c>
      <c r="B12549" s="22" t="s">
        <v>12670</v>
      </c>
      <c r="C12549" s="22" t="s">
        <v>11</v>
      </c>
      <c r="E12549" s="22" t="s">
        <v>12</v>
      </c>
      <c r="G12549" s="22" t="s">
        <v>13</v>
      </c>
      <c r="H12549" s="22" t="s">
        <v>14</v>
      </c>
      <c r="L12549" s="22" t="s">
        <v>43357</v>
      </c>
    </row>
    <row r="12550" spans="1:16" ht="31.5">
      <c r="A12550" s="22" t="s">
        <v>9</v>
      </c>
      <c r="B12550" s="22" t="s">
        <v>12671</v>
      </c>
      <c r="C12550" s="22" t="s">
        <v>28</v>
      </c>
      <c r="E12550" s="22" t="s">
        <v>12</v>
      </c>
      <c r="G12550" s="22" t="s">
        <v>13</v>
      </c>
      <c r="H12550" s="22" t="s">
        <v>14</v>
      </c>
      <c r="L12550" s="22" t="s">
        <v>43358</v>
      </c>
      <c r="M12550" s="22" t="s">
        <v>43359</v>
      </c>
      <c r="P12550" s="36">
        <v>11</v>
      </c>
    </row>
    <row r="12551" spans="1:16" ht="42">
      <c r="A12551" s="22" t="s">
        <v>9</v>
      </c>
      <c r="B12551" s="22" t="s">
        <v>12672</v>
      </c>
      <c r="C12551" s="22" t="s">
        <v>31</v>
      </c>
      <c r="E12551" s="22" t="s">
        <v>12</v>
      </c>
      <c r="F12551" s="22" t="s">
        <v>49</v>
      </c>
      <c r="G12551" s="22" t="s">
        <v>33</v>
      </c>
      <c r="L12551" s="22" t="s">
        <v>43360</v>
      </c>
      <c r="M12551" s="22" t="s">
        <v>43361</v>
      </c>
      <c r="P12551" s="36">
        <v>18</v>
      </c>
    </row>
    <row r="12552" spans="1:16" ht="31.5">
      <c r="A12552" s="22" t="s">
        <v>9</v>
      </c>
      <c r="B12552" s="22" t="s">
        <v>12673</v>
      </c>
      <c r="C12552" s="22" t="s">
        <v>31</v>
      </c>
      <c r="E12552" s="22" t="s">
        <v>12</v>
      </c>
      <c r="F12552" s="22" t="s">
        <v>32</v>
      </c>
      <c r="G12552" s="22" t="s">
        <v>13</v>
      </c>
      <c r="L12552" s="22" t="s">
        <v>43362</v>
      </c>
      <c r="M12552" s="22" t="s">
        <v>43363</v>
      </c>
      <c r="P12552" s="36">
        <v>3</v>
      </c>
    </row>
    <row r="12553" spans="1:16" ht="42">
      <c r="A12553" s="22" t="s">
        <v>9</v>
      </c>
      <c r="B12553" s="22" t="s">
        <v>12674</v>
      </c>
      <c r="C12553" s="22" t="s">
        <v>82</v>
      </c>
      <c r="E12553" s="22" t="s">
        <v>12</v>
      </c>
      <c r="G12553" s="22" t="s">
        <v>13</v>
      </c>
      <c r="L12553" s="22" t="s">
        <v>43364</v>
      </c>
      <c r="M12553" s="22" t="s">
        <v>43365</v>
      </c>
      <c r="P12553" s="36">
        <v>26</v>
      </c>
    </row>
    <row r="12554" spans="1:16">
      <c r="A12554" s="22" t="s">
        <v>9</v>
      </c>
      <c r="B12554" s="22" t="s">
        <v>12675</v>
      </c>
      <c r="C12554" s="22" t="s">
        <v>11</v>
      </c>
      <c r="E12554" s="22" t="s">
        <v>12</v>
      </c>
      <c r="G12554" s="22" t="s">
        <v>13</v>
      </c>
      <c r="H12554" s="22" t="s">
        <v>14</v>
      </c>
      <c r="L12554" s="22" t="s">
        <v>43366</v>
      </c>
    </row>
    <row r="12555" spans="1:16" ht="31.5">
      <c r="A12555" s="22" t="s">
        <v>9</v>
      </c>
      <c r="B12555" s="22" t="s">
        <v>12676</v>
      </c>
      <c r="C12555" s="22" t="s">
        <v>31</v>
      </c>
      <c r="E12555" s="22" t="s">
        <v>12</v>
      </c>
      <c r="F12555" s="22" t="s">
        <v>32</v>
      </c>
      <c r="G12555" s="22" t="s">
        <v>13</v>
      </c>
      <c r="L12555" s="22" t="s">
        <v>43367</v>
      </c>
      <c r="M12555" s="22" t="s">
        <v>43368</v>
      </c>
      <c r="P12555" s="36">
        <v>19</v>
      </c>
    </row>
    <row r="12556" spans="1:16">
      <c r="A12556" s="22" t="s">
        <v>9</v>
      </c>
      <c r="B12556" s="22" t="s">
        <v>12677</v>
      </c>
      <c r="C12556" s="22" t="s">
        <v>11</v>
      </c>
      <c r="E12556" s="22" t="s">
        <v>12</v>
      </c>
      <c r="G12556" s="22" t="s">
        <v>13</v>
      </c>
      <c r="H12556" s="22" t="s">
        <v>14</v>
      </c>
      <c r="L12556" s="22" t="s">
        <v>43369</v>
      </c>
    </row>
    <row r="12557" spans="1:16" ht="42">
      <c r="A12557" s="22" t="s">
        <v>9</v>
      </c>
      <c r="B12557" s="22" t="s">
        <v>12678</v>
      </c>
      <c r="C12557" s="22" t="s">
        <v>123</v>
      </c>
      <c r="E12557" s="22" t="s">
        <v>12</v>
      </c>
      <c r="G12557" s="22" t="s">
        <v>13</v>
      </c>
      <c r="L12557" s="22" t="s">
        <v>43370</v>
      </c>
      <c r="M12557" s="22" t="s">
        <v>43371</v>
      </c>
      <c r="P12557" s="36">
        <v>88</v>
      </c>
    </row>
    <row r="12558" spans="1:16" ht="21">
      <c r="A12558" s="22" t="s">
        <v>9</v>
      </c>
      <c r="B12558" s="22" t="s">
        <v>12679</v>
      </c>
      <c r="C12558" s="22" t="s">
        <v>31</v>
      </c>
      <c r="E12558" s="22" t="s">
        <v>12</v>
      </c>
      <c r="F12558" s="22" t="s">
        <v>49</v>
      </c>
      <c r="G12558" s="22" t="s">
        <v>13</v>
      </c>
      <c r="L12558" s="22" t="s">
        <v>43372</v>
      </c>
      <c r="M12558" s="22" t="s">
        <v>43373</v>
      </c>
      <c r="P12558" s="36">
        <v>26</v>
      </c>
    </row>
    <row r="12559" spans="1:16" ht="31.5">
      <c r="A12559" s="22" t="s">
        <v>9</v>
      </c>
      <c r="B12559" s="22" t="s">
        <v>12680</v>
      </c>
      <c r="C12559" s="22" t="s">
        <v>31</v>
      </c>
      <c r="E12559" s="22" t="s">
        <v>12</v>
      </c>
      <c r="F12559" s="22" t="s">
        <v>32</v>
      </c>
      <c r="G12559" s="22" t="s">
        <v>33</v>
      </c>
      <c r="L12559" s="22" t="s">
        <v>43374</v>
      </c>
      <c r="M12559" s="22" t="s">
        <v>43375</v>
      </c>
      <c r="P12559" s="36">
        <v>50</v>
      </c>
    </row>
    <row r="12560" spans="1:16" ht="21">
      <c r="A12560" s="22" t="s">
        <v>9</v>
      </c>
      <c r="B12560" s="22" t="s">
        <v>12681</v>
      </c>
      <c r="C12560" s="22" t="s">
        <v>31</v>
      </c>
      <c r="E12560" s="22" t="s">
        <v>12</v>
      </c>
      <c r="F12560" s="22" t="s">
        <v>49</v>
      </c>
      <c r="G12560" s="22" t="s">
        <v>33</v>
      </c>
      <c r="L12560" s="22" t="s">
        <v>43376</v>
      </c>
      <c r="M12560" s="22" t="s">
        <v>43377</v>
      </c>
      <c r="P12560" s="36">
        <v>0</v>
      </c>
    </row>
    <row r="12561" spans="1:16" ht="31.5">
      <c r="A12561" s="22" t="s">
        <v>9</v>
      </c>
      <c r="B12561" s="22" t="s">
        <v>12682</v>
      </c>
      <c r="C12561" s="22" t="s">
        <v>31</v>
      </c>
      <c r="E12561" s="22" t="s">
        <v>12</v>
      </c>
      <c r="F12561" s="22" t="s">
        <v>32</v>
      </c>
      <c r="G12561" s="22" t="s">
        <v>13</v>
      </c>
      <c r="L12561" s="22" t="s">
        <v>43378</v>
      </c>
      <c r="M12561" s="22" t="s">
        <v>43379</v>
      </c>
      <c r="P12561" s="36">
        <v>157</v>
      </c>
    </row>
    <row r="12562" spans="1:16" ht="31.5">
      <c r="A12562" s="22" t="s">
        <v>9</v>
      </c>
      <c r="B12562" s="22" t="s">
        <v>12683</v>
      </c>
      <c r="C12562" s="22" t="s">
        <v>31</v>
      </c>
      <c r="E12562" s="22" t="s">
        <v>12</v>
      </c>
      <c r="F12562" s="22" t="s">
        <v>49</v>
      </c>
      <c r="G12562" s="22" t="s">
        <v>13</v>
      </c>
      <c r="L12562" s="22" t="s">
        <v>43380</v>
      </c>
      <c r="M12562" s="22" t="s">
        <v>43381</v>
      </c>
      <c r="P12562" s="36">
        <v>1</v>
      </c>
    </row>
    <row r="12563" spans="1:16">
      <c r="A12563" s="22" t="s">
        <v>9</v>
      </c>
      <c r="B12563" s="22" t="s">
        <v>12684</v>
      </c>
      <c r="C12563" s="22" t="s">
        <v>11</v>
      </c>
      <c r="E12563" s="22" t="s">
        <v>12</v>
      </c>
      <c r="G12563" s="22" t="s">
        <v>13</v>
      </c>
      <c r="H12563" s="22" t="s">
        <v>14</v>
      </c>
      <c r="L12563" s="22" t="s">
        <v>43382</v>
      </c>
    </row>
    <row r="12564" spans="1:16">
      <c r="A12564" s="22" t="s">
        <v>9</v>
      </c>
      <c r="B12564" s="22" t="s">
        <v>12685</v>
      </c>
      <c r="C12564" s="22" t="s">
        <v>11</v>
      </c>
      <c r="E12564" s="22" t="s">
        <v>12</v>
      </c>
      <c r="G12564" s="22" t="s">
        <v>13</v>
      </c>
      <c r="H12564" s="22" t="s">
        <v>14</v>
      </c>
      <c r="L12564" s="22" t="s">
        <v>43383</v>
      </c>
    </row>
    <row r="12565" spans="1:16" ht="21">
      <c r="A12565" s="22" t="s">
        <v>9</v>
      </c>
      <c r="B12565" s="22" t="s">
        <v>12686</v>
      </c>
      <c r="C12565" s="22" t="s">
        <v>82</v>
      </c>
      <c r="E12565" s="22" t="s">
        <v>12</v>
      </c>
      <c r="G12565" s="22" t="s">
        <v>13</v>
      </c>
      <c r="L12565" s="22" t="s">
        <v>43384</v>
      </c>
      <c r="M12565" s="22" t="s">
        <v>43385</v>
      </c>
      <c r="P12565" s="36">
        <v>9</v>
      </c>
    </row>
    <row r="12566" spans="1:16" ht="21">
      <c r="A12566" s="22" t="s">
        <v>9</v>
      </c>
      <c r="B12566" s="22" t="s">
        <v>12687</v>
      </c>
      <c r="C12566" s="22" t="s">
        <v>31</v>
      </c>
      <c r="E12566" s="22" t="s">
        <v>12</v>
      </c>
      <c r="F12566" s="22" t="s">
        <v>32</v>
      </c>
      <c r="G12566" s="22" t="s">
        <v>13</v>
      </c>
      <c r="L12566" s="22" t="s">
        <v>43386</v>
      </c>
      <c r="M12566" s="22" t="s">
        <v>43387</v>
      </c>
      <c r="P12566" s="36">
        <v>9</v>
      </c>
    </row>
    <row r="12567" spans="1:16" ht="52.5">
      <c r="A12567" s="22" t="s">
        <v>9</v>
      </c>
      <c r="B12567" s="22" t="s">
        <v>12688</v>
      </c>
      <c r="C12567" s="22" t="s">
        <v>11</v>
      </c>
      <c r="E12567" s="22" t="s">
        <v>12</v>
      </c>
      <c r="G12567" s="22" t="s">
        <v>13</v>
      </c>
      <c r="L12567" s="22" t="s">
        <v>43388</v>
      </c>
      <c r="M12567" s="22" t="s">
        <v>43389</v>
      </c>
      <c r="P12567" s="36">
        <v>0</v>
      </c>
    </row>
    <row r="12568" spans="1:16" ht="21">
      <c r="A12568" s="22" t="s">
        <v>9</v>
      </c>
      <c r="B12568" s="22" t="s">
        <v>12689</v>
      </c>
      <c r="C12568" s="22" t="s">
        <v>31</v>
      </c>
      <c r="E12568" s="22" t="s">
        <v>12</v>
      </c>
      <c r="G12568" s="22" t="s">
        <v>13</v>
      </c>
      <c r="L12568" s="22" t="s">
        <v>43390</v>
      </c>
      <c r="M12568" s="22" t="s">
        <v>43391</v>
      </c>
      <c r="P12568" s="36">
        <v>4</v>
      </c>
    </row>
    <row r="12569" spans="1:16" ht="42">
      <c r="A12569" s="22" t="s">
        <v>9</v>
      </c>
      <c r="B12569" s="22" t="s">
        <v>12690</v>
      </c>
      <c r="C12569" s="22" t="s">
        <v>31</v>
      </c>
      <c r="E12569" s="22" t="s">
        <v>12</v>
      </c>
      <c r="F12569" s="22" t="s">
        <v>49</v>
      </c>
      <c r="G12569" s="22" t="s">
        <v>33</v>
      </c>
      <c r="L12569" s="22" t="s">
        <v>43392</v>
      </c>
      <c r="M12569" s="22" t="s">
        <v>43393</v>
      </c>
      <c r="P12569" s="36">
        <v>75</v>
      </c>
    </row>
    <row r="12570" spans="1:16" ht="42">
      <c r="A12570" s="22" t="s">
        <v>9</v>
      </c>
      <c r="B12570" s="22" t="s">
        <v>12691</v>
      </c>
      <c r="C12570" s="22" t="s">
        <v>31</v>
      </c>
      <c r="E12570" s="22" t="s">
        <v>12</v>
      </c>
      <c r="F12570" s="22" t="s">
        <v>49</v>
      </c>
      <c r="G12570" s="22" t="s">
        <v>33</v>
      </c>
      <c r="L12570" s="22" t="s">
        <v>43394</v>
      </c>
      <c r="M12570" s="22" t="s">
        <v>43395</v>
      </c>
      <c r="P12570" s="36">
        <v>49</v>
      </c>
    </row>
    <row r="12571" spans="1:16" ht="31.5">
      <c r="A12571" s="22" t="s">
        <v>9</v>
      </c>
      <c r="B12571" s="22" t="s">
        <v>12692</v>
      </c>
      <c r="C12571" s="22" t="s">
        <v>31</v>
      </c>
      <c r="E12571" s="22" t="s">
        <v>12</v>
      </c>
      <c r="F12571" s="22" t="s">
        <v>32</v>
      </c>
      <c r="G12571" s="22" t="s">
        <v>13</v>
      </c>
      <c r="L12571" s="22" t="s">
        <v>43396</v>
      </c>
      <c r="M12571" s="22" t="s">
        <v>43397</v>
      </c>
      <c r="P12571" s="36">
        <v>9</v>
      </c>
    </row>
    <row r="12572" spans="1:16" ht="31.5">
      <c r="A12572" s="22" t="s">
        <v>9</v>
      </c>
      <c r="B12572" s="22" t="s">
        <v>12693</v>
      </c>
      <c r="C12572" s="22" t="s">
        <v>31</v>
      </c>
      <c r="E12572" s="22" t="s">
        <v>12</v>
      </c>
      <c r="F12572" s="22" t="s">
        <v>32</v>
      </c>
      <c r="G12572" s="22" t="s">
        <v>13</v>
      </c>
      <c r="L12572" s="22" t="s">
        <v>43398</v>
      </c>
      <c r="M12572" s="22" t="s">
        <v>43399</v>
      </c>
      <c r="P12572" s="36">
        <v>87</v>
      </c>
    </row>
    <row r="12573" spans="1:16" ht="31.5">
      <c r="A12573" s="22" t="s">
        <v>9</v>
      </c>
      <c r="B12573" s="22" t="s">
        <v>12694</v>
      </c>
      <c r="C12573" s="22" t="s">
        <v>31</v>
      </c>
      <c r="E12573" s="22" t="s">
        <v>12</v>
      </c>
      <c r="F12573" s="22" t="s">
        <v>32</v>
      </c>
      <c r="G12573" s="22" t="s">
        <v>13</v>
      </c>
      <c r="L12573" s="22" t="s">
        <v>43400</v>
      </c>
      <c r="M12573" s="22" t="s">
        <v>43401</v>
      </c>
      <c r="P12573" s="36">
        <v>3</v>
      </c>
    </row>
    <row r="12574" spans="1:16" ht="73.5">
      <c r="A12574" s="22" t="s">
        <v>9</v>
      </c>
      <c r="B12574" s="22" t="s">
        <v>12695</v>
      </c>
      <c r="C12574" s="22" t="s">
        <v>82</v>
      </c>
      <c r="E12574" s="22" t="s">
        <v>12</v>
      </c>
      <c r="G12574" s="22" t="s">
        <v>13</v>
      </c>
      <c r="L12574" s="22" t="s">
        <v>43402</v>
      </c>
      <c r="M12574" s="22" t="s">
        <v>43403</v>
      </c>
      <c r="P12574" s="36">
        <v>29</v>
      </c>
    </row>
    <row r="12575" spans="1:16">
      <c r="A12575" s="22" t="s">
        <v>9</v>
      </c>
      <c r="B12575" s="22" t="s">
        <v>12696</v>
      </c>
      <c r="C12575" s="22" t="s">
        <v>11</v>
      </c>
      <c r="E12575" s="22" t="s">
        <v>12</v>
      </c>
      <c r="G12575" s="22" t="s">
        <v>13</v>
      </c>
      <c r="H12575" s="22" t="s">
        <v>14</v>
      </c>
      <c r="L12575" s="22" t="s">
        <v>43404</v>
      </c>
    </row>
    <row r="12576" spans="1:16" ht="31.5">
      <c r="A12576" s="22" t="s">
        <v>9</v>
      </c>
      <c r="B12576" s="22" t="s">
        <v>12697</v>
      </c>
      <c r="C12576" s="22" t="s">
        <v>31</v>
      </c>
      <c r="E12576" s="22" t="s">
        <v>12</v>
      </c>
      <c r="F12576" s="22" t="s">
        <v>32</v>
      </c>
      <c r="G12576" s="22" t="s">
        <v>13</v>
      </c>
      <c r="L12576" s="22" t="s">
        <v>43405</v>
      </c>
      <c r="M12576" s="22" t="s">
        <v>43406</v>
      </c>
      <c r="P12576" s="36">
        <v>2</v>
      </c>
    </row>
    <row r="12577" spans="1:16">
      <c r="A12577" s="22" t="s">
        <v>9</v>
      </c>
      <c r="B12577" s="22" t="s">
        <v>12698</v>
      </c>
      <c r="C12577" s="22" t="s">
        <v>11</v>
      </c>
      <c r="E12577" s="22" t="s">
        <v>12</v>
      </c>
      <c r="G12577" s="22" t="s">
        <v>13</v>
      </c>
      <c r="H12577" s="22" t="s">
        <v>14</v>
      </c>
      <c r="L12577" s="22" t="s">
        <v>43407</v>
      </c>
    </row>
    <row r="12578" spans="1:16" ht="52.5">
      <c r="A12578" s="22" t="s">
        <v>9</v>
      </c>
      <c r="B12578" s="22" t="s">
        <v>12699</v>
      </c>
      <c r="C12578" s="22" t="s">
        <v>31</v>
      </c>
      <c r="E12578" s="22" t="s">
        <v>12</v>
      </c>
      <c r="F12578" s="22" t="s">
        <v>49</v>
      </c>
      <c r="G12578" s="22" t="s">
        <v>33</v>
      </c>
      <c r="L12578" s="22" t="s">
        <v>43408</v>
      </c>
      <c r="M12578" s="22" t="s">
        <v>43409</v>
      </c>
      <c r="P12578" s="36">
        <v>7</v>
      </c>
    </row>
    <row r="12579" spans="1:16" ht="31.5">
      <c r="A12579" s="22" t="s">
        <v>9</v>
      </c>
      <c r="B12579" s="22" t="s">
        <v>12700</v>
      </c>
      <c r="C12579" s="22" t="s">
        <v>11</v>
      </c>
      <c r="E12579" s="22" t="s">
        <v>12</v>
      </c>
      <c r="G12579" s="22" t="s">
        <v>13</v>
      </c>
      <c r="L12579" s="22" t="s">
        <v>43410</v>
      </c>
      <c r="M12579" s="22" t="s">
        <v>43411</v>
      </c>
      <c r="P12579" s="36">
        <v>0</v>
      </c>
    </row>
    <row r="12580" spans="1:16" ht="21">
      <c r="A12580" s="22" t="s">
        <v>9</v>
      </c>
      <c r="B12580" s="22" t="s">
        <v>12701</v>
      </c>
      <c r="C12580" s="22" t="s">
        <v>11</v>
      </c>
      <c r="E12580" s="22" t="s">
        <v>12</v>
      </c>
      <c r="G12580" s="22" t="s">
        <v>13</v>
      </c>
      <c r="H12580" s="22" t="s">
        <v>14</v>
      </c>
      <c r="L12580" s="22" t="s">
        <v>43412</v>
      </c>
    </row>
    <row r="12581" spans="1:16" ht="21">
      <c r="A12581" s="22" t="s">
        <v>9</v>
      </c>
      <c r="B12581" s="22" t="s">
        <v>12702</v>
      </c>
      <c r="C12581" s="22" t="s">
        <v>11</v>
      </c>
      <c r="E12581" s="22" t="s">
        <v>12</v>
      </c>
      <c r="G12581" s="22" t="s">
        <v>13</v>
      </c>
      <c r="H12581" s="22" t="s">
        <v>14</v>
      </c>
      <c r="L12581" s="22" t="s">
        <v>43413</v>
      </c>
    </row>
    <row r="12582" spans="1:16" ht="42">
      <c r="A12582" s="22" t="s">
        <v>9</v>
      </c>
      <c r="B12582" s="22" t="s">
        <v>12703</v>
      </c>
      <c r="C12582" s="22" t="s">
        <v>31</v>
      </c>
      <c r="E12582" s="22" t="s">
        <v>12</v>
      </c>
      <c r="F12582" s="22" t="s">
        <v>49</v>
      </c>
      <c r="G12582" s="22" t="s">
        <v>33</v>
      </c>
      <c r="L12582" s="22" t="s">
        <v>43414</v>
      </c>
      <c r="M12582" s="22" t="s">
        <v>43415</v>
      </c>
      <c r="P12582" s="36">
        <v>118</v>
      </c>
    </row>
    <row r="12583" spans="1:16" ht="42">
      <c r="A12583" s="22" t="s">
        <v>9</v>
      </c>
      <c r="B12583" s="22" t="s">
        <v>12704</v>
      </c>
      <c r="C12583" s="22" t="s">
        <v>31</v>
      </c>
      <c r="E12583" s="22" t="s">
        <v>12</v>
      </c>
      <c r="F12583" s="22" t="s">
        <v>49</v>
      </c>
      <c r="G12583" s="22" t="s">
        <v>33</v>
      </c>
      <c r="L12583" s="22" t="s">
        <v>43416</v>
      </c>
      <c r="M12583" s="22" t="s">
        <v>43417</v>
      </c>
      <c r="P12583" s="36">
        <v>238</v>
      </c>
    </row>
    <row r="12584" spans="1:16" ht="42">
      <c r="A12584" s="22" t="s">
        <v>9</v>
      </c>
      <c r="B12584" s="22" t="s">
        <v>12705</v>
      </c>
      <c r="C12584" s="22" t="s">
        <v>31</v>
      </c>
      <c r="E12584" s="22" t="s">
        <v>12</v>
      </c>
      <c r="F12584" s="22" t="s">
        <v>49</v>
      </c>
      <c r="G12584" s="22" t="s">
        <v>33</v>
      </c>
      <c r="L12584" s="22" t="s">
        <v>43418</v>
      </c>
      <c r="M12584" s="22" t="s">
        <v>43419</v>
      </c>
      <c r="P12584" s="36">
        <v>318</v>
      </c>
    </row>
    <row r="12585" spans="1:16" ht="42">
      <c r="A12585" s="22" t="s">
        <v>9</v>
      </c>
      <c r="B12585" s="22" t="s">
        <v>12706</v>
      </c>
      <c r="C12585" s="22" t="s">
        <v>31</v>
      </c>
      <c r="E12585" s="22" t="s">
        <v>12</v>
      </c>
      <c r="F12585" s="22" t="s">
        <v>49</v>
      </c>
      <c r="G12585" s="22" t="s">
        <v>33</v>
      </c>
      <c r="L12585" s="22" t="s">
        <v>43420</v>
      </c>
      <c r="M12585" s="22" t="s">
        <v>43421</v>
      </c>
      <c r="P12585" s="36">
        <v>36</v>
      </c>
    </row>
    <row r="12586" spans="1:16">
      <c r="A12586" s="22" t="s">
        <v>9</v>
      </c>
      <c r="B12586" s="22" t="s">
        <v>12707</v>
      </c>
      <c r="C12586" s="22" t="s">
        <v>11</v>
      </c>
      <c r="E12586" s="22" t="s">
        <v>12</v>
      </c>
      <c r="G12586" s="22" t="s">
        <v>13</v>
      </c>
      <c r="H12586" s="22" t="s">
        <v>14</v>
      </c>
      <c r="L12586" s="22" t="s">
        <v>43422</v>
      </c>
    </row>
    <row r="12587" spans="1:16" ht="52.5">
      <c r="A12587" s="22" t="s">
        <v>9</v>
      </c>
      <c r="B12587" s="22" t="s">
        <v>12708</v>
      </c>
      <c r="C12587" s="22" t="s">
        <v>31</v>
      </c>
      <c r="E12587" s="22" t="s">
        <v>12</v>
      </c>
      <c r="F12587" s="22" t="s">
        <v>49</v>
      </c>
      <c r="G12587" s="22" t="s">
        <v>33</v>
      </c>
      <c r="L12587" s="22" t="s">
        <v>43423</v>
      </c>
      <c r="M12587" s="22" t="s">
        <v>43424</v>
      </c>
      <c r="P12587" s="36">
        <v>2794</v>
      </c>
    </row>
    <row r="12588" spans="1:16">
      <c r="A12588" s="22" t="s">
        <v>9</v>
      </c>
      <c r="B12588" s="22" t="s">
        <v>12709</v>
      </c>
      <c r="C12588" s="22" t="s">
        <v>11</v>
      </c>
      <c r="E12588" s="22" t="s">
        <v>12</v>
      </c>
      <c r="G12588" s="22" t="s">
        <v>13</v>
      </c>
      <c r="H12588" s="22" t="s">
        <v>14</v>
      </c>
      <c r="L12588" s="22" t="s">
        <v>43425</v>
      </c>
    </row>
    <row r="12589" spans="1:16" ht="42">
      <c r="A12589" s="22" t="s">
        <v>9</v>
      </c>
      <c r="B12589" s="22" t="s">
        <v>12710</v>
      </c>
      <c r="C12589" s="22" t="s">
        <v>31</v>
      </c>
      <c r="E12589" s="22" t="s">
        <v>12</v>
      </c>
      <c r="F12589" s="22" t="s">
        <v>49</v>
      </c>
      <c r="G12589" s="22" t="s">
        <v>33</v>
      </c>
      <c r="L12589" s="22" t="s">
        <v>43426</v>
      </c>
      <c r="M12589" s="22" t="s">
        <v>43427</v>
      </c>
      <c r="P12589" s="36">
        <v>399</v>
      </c>
    </row>
    <row r="12590" spans="1:16" ht="21">
      <c r="A12590" s="22" t="s">
        <v>9</v>
      </c>
      <c r="B12590" s="22" t="s">
        <v>12711</v>
      </c>
      <c r="C12590" s="22" t="s">
        <v>28</v>
      </c>
      <c r="E12590" s="22" t="s">
        <v>12</v>
      </c>
      <c r="G12590" s="22" t="s">
        <v>13</v>
      </c>
      <c r="H12590" s="22" t="s">
        <v>14</v>
      </c>
      <c r="L12590" s="22" t="s">
        <v>43428</v>
      </c>
      <c r="M12590" s="22" t="s">
        <v>43429</v>
      </c>
      <c r="P12590" s="36">
        <v>601</v>
      </c>
    </row>
    <row r="12591" spans="1:16">
      <c r="A12591" s="22" t="s">
        <v>9</v>
      </c>
      <c r="B12591" s="22" t="s">
        <v>12712</v>
      </c>
      <c r="C12591" s="22" t="s">
        <v>11</v>
      </c>
      <c r="E12591" s="22" t="s">
        <v>12</v>
      </c>
      <c r="G12591" s="22" t="s">
        <v>13</v>
      </c>
      <c r="H12591" s="22" t="s">
        <v>14</v>
      </c>
      <c r="L12591" s="22" t="s">
        <v>43430</v>
      </c>
    </row>
    <row r="12592" spans="1:16" ht="52.5">
      <c r="A12592" s="22" t="s">
        <v>9</v>
      </c>
      <c r="B12592" s="22" t="s">
        <v>12713</v>
      </c>
      <c r="C12592" s="22" t="s">
        <v>31</v>
      </c>
      <c r="E12592" s="22" t="s">
        <v>12</v>
      </c>
      <c r="F12592" s="22" t="s">
        <v>49</v>
      </c>
      <c r="G12592" s="22" t="s">
        <v>33</v>
      </c>
      <c r="L12592" s="22" t="s">
        <v>43431</v>
      </c>
      <c r="M12592" s="22" t="s">
        <v>43432</v>
      </c>
      <c r="P12592" s="36">
        <v>80</v>
      </c>
    </row>
    <row r="12593" spans="1:16" ht="42">
      <c r="A12593" s="22" t="s">
        <v>9</v>
      </c>
      <c r="B12593" s="22" t="s">
        <v>12714</v>
      </c>
      <c r="C12593" s="22" t="s">
        <v>31</v>
      </c>
      <c r="E12593" s="22" t="s">
        <v>12</v>
      </c>
      <c r="F12593" s="22" t="s">
        <v>49</v>
      </c>
      <c r="G12593" s="22" t="s">
        <v>33</v>
      </c>
      <c r="L12593" s="22" t="s">
        <v>43433</v>
      </c>
      <c r="M12593" s="22" t="s">
        <v>43434</v>
      </c>
      <c r="P12593" s="36">
        <v>19</v>
      </c>
    </row>
    <row r="12594" spans="1:16" ht="21">
      <c r="A12594" s="22" t="s">
        <v>9</v>
      </c>
      <c r="B12594" s="22" t="s">
        <v>12715</v>
      </c>
      <c r="C12594" s="22" t="s">
        <v>31</v>
      </c>
      <c r="E12594" s="22" t="s">
        <v>12</v>
      </c>
      <c r="F12594" s="22" t="s">
        <v>49</v>
      </c>
      <c r="G12594" s="22" t="s">
        <v>33</v>
      </c>
      <c r="L12594" s="22" t="s">
        <v>43435</v>
      </c>
      <c r="M12594" s="22" t="s">
        <v>43436</v>
      </c>
      <c r="P12594" s="36">
        <v>66</v>
      </c>
    </row>
    <row r="12595" spans="1:16" ht="42">
      <c r="A12595" s="22" t="s">
        <v>9</v>
      </c>
      <c r="B12595" s="22" t="s">
        <v>12716</v>
      </c>
      <c r="C12595" s="22" t="s">
        <v>31</v>
      </c>
      <c r="E12595" s="22" t="s">
        <v>12</v>
      </c>
      <c r="F12595" s="22" t="s">
        <v>49</v>
      </c>
      <c r="G12595" s="22" t="s">
        <v>33</v>
      </c>
      <c r="L12595" s="22" t="s">
        <v>43437</v>
      </c>
      <c r="M12595" s="22" t="s">
        <v>43438</v>
      </c>
      <c r="P12595" s="36">
        <v>1772</v>
      </c>
    </row>
    <row r="12596" spans="1:16" ht="42">
      <c r="A12596" s="22" t="s">
        <v>9</v>
      </c>
      <c r="B12596" s="22" t="s">
        <v>12717</v>
      </c>
      <c r="C12596" s="22" t="s">
        <v>31</v>
      </c>
      <c r="E12596" s="22" t="s">
        <v>12</v>
      </c>
      <c r="F12596" s="22" t="s">
        <v>49</v>
      </c>
      <c r="G12596" s="22" t="s">
        <v>33</v>
      </c>
      <c r="L12596" s="22" t="s">
        <v>43439</v>
      </c>
      <c r="M12596" s="22" t="s">
        <v>43440</v>
      </c>
      <c r="P12596" s="36">
        <v>43</v>
      </c>
    </row>
    <row r="12597" spans="1:16" ht="52.5">
      <c r="A12597" s="22" t="s">
        <v>9</v>
      </c>
      <c r="B12597" s="22" t="s">
        <v>12718</v>
      </c>
      <c r="C12597" s="22" t="s">
        <v>31</v>
      </c>
      <c r="E12597" s="22" t="s">
        <v>12</v>
      </c>
      <c r="F12597" s="22" t="s">
        <v>49</v>
      </c>
      <c r="G12597" s="22" t="s">
        <v>33</v>
      </c>
      <c r="L12597" s="22" t="s">
        <v>43441</v>
      </c>
      <c r="M12597" s="22" t="s">
        <v>43442</v>
      </c>
      <c r="P12597" s="36">
        <v>166</v>
      </c>
    </row>
    <row r="12598" spans="1:16" ht="63">
      <c r="A12598" s="22" t="s">
        <v>9</v>
      </c>
      <c r="B12598" s="22" t="s">
        <v>12719</v>
      </c>
      <c r="C12598" s="22" t="s">
        <v>31</v>
      </c>
      <c r="E12598" s="22" t="s">
        <v>12</v>
      </c>
      <c r="F12598" s="22" t="s">
        <v>49</v>
      </c>
      <c r="G12598" s="22" t="s">
        <v>33</v>
      </c>
      <c r="L12598" s="22" t="s">
        <v>43443</v>
      </c>
      <c r="M12598" s="22" t="s">
        <v>43444</v>
      </c>
      <c r="P12598" s="36">
        <v>329</v>
      </c>
    </row>
    <row r="12599" spans="1:16" ht="31.5">
      <c r="A12599" s="22" t="s">
        <v>9</v>
      </c>
      <c r="B12599" s="22" t="s">
        <v>12720</v>
      </c>
      <c r="C12599" s="22" t="s">
        <v>11</v>
      </c>
      <c r="E12599" s="22" t="s">
        <v>12</v>
      </c>
      <c r="G12599" s="22" t="s">
        <v>13</v>
      </c>
      <c r="L12599" s="22" t="s">
        <v>43445</v>
      </c>
      <c r="M12599" s="22" t="s">
        <v>43446</v>
      </c>
      <c r="P12599" s="36">
        <v>0</v>
      </c>
    </row>
    <row r="12600" spans="1:16" ht="31.5">
      <c r="A12600" s="22" t="s">
        <v>9</v>
      </c>
      <c r="B12600" s="22" t="s">
        <v>12721</v>
      </c>
      <c r="C12600" s="22" t="s">
        <v>31</v>
      </c>
      <c r="E12600" s="22" t="s">
        <v>12</v>
      </c>
      <c r="F12600" s="22" t="s">
        <v>49</v>
      </c>
      <c r="G12600" s="22" t="s">
        <v>33</v>
      </c>
      <c r="L12600" s="22" t="s">
        <v>43447</v>
      </c>
      <c r="M12600" s="22" t="s">
        <v>43448</v>
      </c>
      <c r="P12600" s="36">
        <v>429</v>
      </c>
    </row>
    <row r="12601" spans="1:16" ht="42">
      <c r="A12601" s="22" t="s">
        <v>9</v>
      </c>
      <c r="B12601" s="22" t="s">
        <v>12722</v>
      </c>
      <c r="C12601" s="22" t="s">
        <v>31</v>
      </c>
      <c r="E12601" s="22" t="s">
        <v>12</v>
      </c>
      <c r="F12601" s="22" t="s">
        <v>32</v>
      </c>
      <c r="G12601" s="22" t="s">
        <v>13</v>
      </c>
      <c r="L12601" s="22" t="s">
        <v>43449</v>
      </c>
      <c r="M12601" s="22" t="s">
        <v>43450</v>
      </c>
      <c r="P12601" s="36">
        <v>19</v>
      </c>
    </row>
    <row r="12602" spans="1:16" ht="21">
      <c r="A12602" s="22" t="s">
        <v>9</v>
      </c>
      <c r="B12602" s="22" t="s">
        <v>12723</v>
      </c>
      <c r="C12602" s="22" t="s">
        <v>28</v>
      </c>
      <c r="E12602" s="22" t="s">
        <v>12</v>
      </c>
      <c r="G12602" s="22" t="s">
        <v>13</v>
      </c>
      <c r="H12602" s="22" t="s">
        <v>14</v>
      </c>
      <c r="L12602" s="22" t="s">
        <v>43451</v>
      </c>
      <c r="M12602" s="22" t="s">
        <v>43452</v>
      </c>
      <c r="P12602" s="36">
        <v>1</v>
      </c>
    </row>
    <row r="12603" spans="1:16" ht="42">
      <c r="A12603" s="22" t="s">
        <v>9</v>
      </c>
      <c r="B12603" s="22" t="s">
        <v>12724</v>
      </c>
      <c r="C12603" s="22" t="s">
        <v>31</v>
      </c>
      <c r="E12603" s="22" t="s">
        <v>12</v>
      </c>
      <c r="F12603" s="22" t="s">
        <v>49</v>
      </c>
      <c r="G12603" s="22" t="s">
        <v>33</v>
      </c>
      <c r="L12603" s="22" t="s">
        <v>43453</v>
      </c>
      <c r="M12603" s="22" t="s">
        <v>43454</v>
      </c>
      <c r="P12603" s="36">
        <v>13</v>
      </c>
    </row>
    <row r="12604" spans="1:16" ht="42">
      <c r="A12604" s="22" t="s">
        <v>9</v>
      </c>
      <c r="B12604" s="22" t="s">
        <v>12725</v>
      </c>
      <c r="C12604" s="22" t="s">
        <v>31</v>
      </c>
      <c r="E12604" s="22" t="s">
        <v>12</v>
      </c>
      <c r="F12604" s="22" t="s">
        <v>49</v>
      </c>
      <c r="G12604" s="22" t="s">
        <v>33</v>
      </c>
      <c r="L12604" s="22" t="s">
        <v>43455</v>
      </c>
      <c r="M12604" s="22" t="s">
        <v>43456</v>
      </c>
      <c r="P12604" s="36">
        <v>7</v>
      </c>
    </row>
    <row r="12605" spans="1:16" ht="73.5">
      <c r="A12605" s="22" t="s">
        <v>9</v>
      </c>
      <c r="B12605" s="22" t="s">
        <v>12726</v>
      </c>
      <c r="C12605" s="22" t="s">
        <v>31</v>
      </c>
      <c r="E12605" s="22" t="s">
        <v>12</v>
      </c>
      <c r="F12605" s="22" t="s">
        <v>49</v>
      </c>
      <c r="G12605" s="22" t="s">
        <v>33</v>
      </c>
      <c r="L12605" s="22" t="s">
        <v>43457</v>
      </c>
      <c r="M12605" s="22" t="s">
        <v>43458</v>
      </c>
      <c r="P12605" s="36">
        <v>4</v>
      </c>
    </row>
    <row r="12606" spans="1:16" ht="21">
      <c r="A12606" s="22" t="s">
        <v>9</v>
      </c>
      <c r="B12606" s="22" t="s">
        <v>12727</v>
      </c>
      <c r="C12606" s="22" t="s">
        <v>11</v>
      </c>
      <c r="E12606" s="22" t="s">
        <v>12</v>
      </c>
      <c r="G12606" s="22" t="s">
        <v>13</v>
      </c>
      <c r="H12606" s="22" t="s">
        <v>14</v>
      </c>
      <c r="L12606" s="22" t="s">
        <v>43459</v>
      </c>
    </row>
    <row r="12607" spans="1:16" ht="21">
      <c r="A12607" s="22" t="s">
        <v>9</v>
      </c>
      <c r="B12607" s="22" t="s">
        <v>12728</v>
      </c>
      <c r="C12607" s="22" t="s">
        <v>11</v>
      </c>
      <c r="E12607" s="22" t="s">
        <v>12</v>
      </c>
      <c r="G12607" s="22" t="s">
        <v>13</v>
      </c>
      <c r="L12607" s="22" t="s">
        <v>43460</v>
      </c>
      <c r="M12607" s="22" t="s">
        <v>43461</v>
      </c>
      <c r="P12607" s="36">
        <v>1</v>
      </c>
    </row>
    <row r="12608" spans="1:16" ht="31.5">
      <c r="A12608" s="22" t="s">
        <v>9</v>
      </c>
      <c r="B12608" s="22" t="s">
        <v>12729</v>
      </c>
      <c r="C12608" s="22" t="s">
        <v>31</v>
      </c>
      <c r="E12608" s="22" t="s">
        <v>12</v>
      </c>
      <c r="F12608" s="22" t="s">
        <v>49</v>
      </c>
      <c r="G12608" s="22" t="s">
        <v>33</v>
      </c>
      <c r="L12608" s="22" t="s">
        <v>43462</v>
      </c>
      <c r="M12608" s="22" t="s">
        <v>43463</v>
      </c>
      <c r="P12608" s="36">
        <v>42</v>
      </c>
    </row>
    <row r="12609" spans="1:16" ht="31.5">
      <c r="A12609" s="22" t="s">
        <v>9</v>
      </c>
      <c r="B12609" s="22" t="s">
        <v>12730</v>
      </c>
      <c r="C12609" s="22" t="s">
        <v>31</v>
      </c>
      <c r="E12609" s="22" t="s">
        <v>12</v>
      </c>
      <c r="F12609" s="22" t="s">
        <v>49</v>
      </c>
      <c r="G12609" s="22" t="s">
        <v>33</v>
      </c>
      <c r="L12609" s="22" t="s">
        <v>43464</v>
      </c>
      <c r="M12609" s="22" t="s">
        <v>43465</v>
      </c>
      <c r="P12609" s="36">
        <v>42</v>
      </c>
    </row>
    <row r="12610" spans="1:16" ht="31.5">
      <c r="A12610" s="22" t="s">
        <v>9</v>
      </c>
      <c r="B12610" s="22" t="s">
        <v>12731</v>
      </c>
      <c r="C12610" s="22" t="s">
        <v>31</v>
      </c>
      <c r="E12610" s="22" t="s">
        <v>12</v>
      </c>
      <c r="F12610" s="22" t="s">
        <v>49</v>
      </c>
      <c r="G12610" s="22" t="s">
        <v>33</v>
      </c>
      <c r="L12610" s="22" t="s">
        <v>43466</v>
      </c>
      <c r="M12610" s="22" t="s">
        <v>43467</v>
      </c>
      <c r="P12610" s="36">
        <v>42</v>
      </c>
    </row>
    <row r="12611" spans="1:16" ht="31.5">
      <c r="A12611" s="22" t="s">
        <v>9</v>
      </c>
      <c r="B12611" s="22" t="s">
        <v>12732</v>
      </c>
      <c r="C12611" s="22" t="s">
        <v>31</v>
      </c>
      <c r="E12611" s="22" t="s">
        <v>12</v>
      </c>
      <c r="F12611" s="22" t="s">
        <v>49</v>
      </c>
      <c r="G12611" s="22" t="s">
        <v>33</v>
      </c>
      <c r="L12611" s="22" t="s">
        <v>43468</v>
      </c>
      <c r="M12611" s="22" t="s">
        <v>43469</v>
      </c>
      <c r="P12611" s="36">
        <v>43</v>
      </c>
    </row>
    <row r="12612" spans="1:16" ht="31.5">
      <c r="A12612" s="22" t="s">
        <v>9</v>
      </c>
      <c r="B12612" s="22" t="s">
        <v>12733</v>
      </c>
      <c r="C12612" s="22" t="s">
        <v>31</v>
      </c>
      <c r="E12612" s="22" t="s">
        <v>12</v>
      </c>
      <c r="F12612" s="22" t="s">
        <v>32</v>
      </c>
      <c r="G12612" s="22" t="s">
        <v>13</v>
      </c>
      <c r="L12612" s="22" t="s">
        <v>43470</v>
      </c>
      <c r="M12612" s="22" t="s">
        <v>43471</v>
      </c>
      <c r="P12612" s="36">
        <v>4</v>
      </c>
    </row>
    <row r="12613" spans="1:16" ht="31.5">
      <c r="A12613" s="22" t="s">
        <v>9</v>
      </c>
      <c r="B12613" s="22" t="s">
        <v>12734</v>
      </c>
      <c r="C12613" s="22" t="s">
        <v>31</v>
      </c>
      <c r="E12613" s="22" t="s">
        <v>12</v>
      </c>
      <c r="F12613" s="22" t="s">
        <v>49</v>
      </c>
      <c r="G12613" s="22" t="s">
        <v>33</v>
      </c>
      <c r="L12613" s="22" t="s">
        <v>43472</v>
      </c>
      <c r="M12613" s="22" t="s">
        <v>43473</v>
      </c>
      <c r="P12613" s="36">
        <v>45</v>
      </c>
    </row>
    <row r="12614" spans="1:16" ht="31.5">
      <c r="A12614" s="22" t="s">
        <v>9</v>
      </c>
      <c r="B12614" s="22" t="s">
        <v>12735</v>
      </c>
      <c r="C12614" s="22" t="s">
        <v>31</v>
      </c>
      <c r="E12614" s="22" t="s">
        <v>12</v>
      </c>
      <c r="F12614" s="22" t="s">
        <v>49</v>
      </c>
      <c r="G12614" s="22" t="s">
        <v>33</v>
      </c>
      <c r="L12614" s="22" t="s">
        <v>43474</v>
      </c>
      <c r="M12614" s="22" t="s">
        <v>43475</v>
      </c>
      <c r="P12614" s="36">
        <v>42</v>
      </c>
    </row>
    <row r="12615" spans="1:16" ht="105">
      <c r="A12615" s="22" t="s">
        <v>9</v>
      </c>
      <c r="B12615" s="22" t="s">
        <v>12736</v>
      </c>
      <c r="C12615" s="22" t="s">
        <v>248</v>
      </c>
      <c r="E12615" s="22" t="s">
        <v>12</v>
      </c>
      <c r="G12615" s="22" t="s">
        <v>13</v>
      </c>
      <c r="L12615" s="22" t="s">
        <v>43476</v>
      </c>
      <c r="M12615" s="22" t="s">
        <v>43477</v>
      </c>
      <c r="P12615" s="36">
        <v>0</v>
      </c>
    </row>
    <row r="12616" spans="1:16" ht="42">
      <c r="A12616" s="22" t="s">
        <v>9</v>
      </c>
      <c r="B12616" s="22" t="s">
        <v>12737</v>
      </c>
      <c r="C12616" s="22" t="s">
        <v>31</v>
      </c>
      <c r="E12616" s="22" t="s">
        <v>12</v>
      </c>
      <c r="F12616" s="22" t="s">
        <v>49</v>
      </c>
      <c r="G12616" s="22" t="s">
        <v>13</v>
      </c>
      <c r="L12616" s="22" t="s">
        <v>43478</v>
      </c>
      <c r="M12616" s="22" t="s">
        <v>43479</v>
      </c>
      <c r="P12616" s="36">
        <v>9</v>
      </c>
    </row>
    <row r="12617" spans="1:16" ht="52.5">
      <c r="A12617" s="22" t="s">
        <v>9</v>
      </c>
      <c r="B12617" s="22" t="s">
        <v>12738</v>
      </c>
      <c r="C12617" s="22" t="s">
        <v>31</v>
      </c>
      <c r="E12617" s="22" t="s">
        <v>12</v>
      </c>
      <c r="F12617" s="22" t="s">
        <v>49</v>
      </c>
      <c r="G12617" s="22" t="s">
        <v>13</v>
      </c>
      <c r="L12617" s="22" t="s">
        <v>43480</v>
      </c>
      <c r="M12617" s="22" t="s">
        <v>43481</v>
      </c>
      <c r="P12617" s="36">
        <v>0</v>
      </c>
    </row>
    <row r="12618" spans="1:16" ht="21">
      <c r="A12618" s="22" t="s">
        <v>9</v>
      </c>
      <c r="B12618" s="22" t="s">
        <v>12739</v>
      </c>
      <c r="C12618" s="22" t="s">
        <v>31</v>
      </c>
      <c r="E12618" s="22" t="s">
        <v>12</v>
      </c>
      <c r="G12618" s="22" t="s">
        <v>13</v>
      </c>
      <c r="L12618" s="22" t="s">
        <v>43482</v>
      </c>
      <c r="M12618" s="22" t="s">
        <v>43483</v>
      </c>
      <c r="P12618" s="36">
        <v>4</v>
      </c>
    </row>
    <row r="12619" spans="1:16" ht="52.5">
      <c r="A12619" s="22" t="s">
        <v>9</v>
      </c>
      <c r="B12619" s="22" t="s">
        <v>12740</v>
      </c>
      <c r="C12619" s="22" t="s">
        <v>31</v>
      </c>
      <c r="E12619" s="22" t="s">
        <v>12</v>
      </c>
      <c r="F12619" s="22" t="s">
        <v>49</v>
      </c>
      <c r="G12619" s="22" t="s">
        <v>13</v>
      </c>
      <c r="L12619" s="22" t="s">
        <v>43484</v>
      </c>
      <c r="M12619" s="22" t="s">
        <v>43485</v>
      </c>
      <c r="P12619" s="36">
        <v>2</v>
      </c>
    </row>
    <row r="12620" spans="1:16" ht="42">
      <c r="A12620" s="22" t="s">
        <v>9</v>
      </c>
      <c r="B12620" s="22" t="s">
        <v>12741</v>
      </c>
      <c r="C12620" s="22" t="s">
        <v>31</v>
      </c>
      <c r="E12620" s="22" t="s">
        <v>12</v>
      </c>
      <c r="F12620" s="22" t="s">
        <v>32</v>
      </c>
      <c r="G12620" s="22" t="s">
        <v>13</v>
      </c>
      <c r="L12620" s="22" t="s">
        <v>43486</v>
      </c>
      <c r="M12620" s="22" t="s">
        <v>43487</v>
      </c>
      <c r="P12620" s="36">
        <v>1</v>
      </c>
    </row>
    <row r="12621" spans="1:16" ht="31.5">
      <c r="A12621" s="22" t="s">
        <v>9</v>
      </c>
      <c r="B12621" s="22" t="s">
        <v>12742</v>
      </c>
      <c r="C12621" s="22" t="s">
        <v>11</v>
      </c>
      <c r="E12621" s="22" t="s">
        <v>12</v>
      </c>
      <c r="G12621" s="22" t="s">
        <v>13</v>
      </c>
      <c r="H12621" s="22" t="s">
        <v>14</v>
      </c>
      <c r="L12621" s="22" t="s">
        <v>43488</v>
      </c>
    </row>
    <row r="12622" spans="1:16" ht="42">
      <c r="A12622" s="22" t="s">
        <v>9</v>
      </c>
      <c r="B12622" s="22" t="s">
        <v>12743</v>
      </c>
      <c r="C12622" s="22" t="s">
        <v>31</v>
      </c>
      <c r="E12622" s="22" t="s">
        <v>12</v>
      </c>
      <c r="F12622" s="22" t="s">
        <v>32</v>
      </c>
      <c r="G12622" s="22" t="s">
        <v>13</v>
      </c>
      <c r="L12622" s="22" t="s">
        <v>43489</v>
      </c>
      <c r="M12622" s="22" t="s">
        <v>43490</v>
      </c>
      <c r="P12622" s="36">
        <v>0</v>
      </c>
    </row>
    <row r="12623" spans="1:16" ht="31.5">
      <c r="A12623" s="22" t="s">
        <v>9</v>
      </c>
      <c r="B12623" s="22" t="s">
        <v>12744</v>
      </c>
      <c r="C12623" s="22" t="s">
        <v>11</v>
      </c>
      <c r="E12623" s="22" t="s">
        <v>12</v>
      </c>
      <c r="G12623" s="22" t="s">
        <v>13</v>
      </c>
      <c r="H12623" s="22" t="s">
        <v>14</v>
      </c>
      <c r="L12623" s="22" t="s">
        <v>43491</v>
      </c>
    </row>
    <row r="12624" spans="1:16" ht="21">
      <c r="A12624" s="22" t="s">
        <v>9</v>
      </c>
      <c r="B12624" s="22" t="s">
        <v>12745</v>
      </c>
      <c r="C12624" s="22" t="s">
        <v>242</v>
      </c>
      <c r="E12624" s="22" t="s">
        <v>12</v>
      </c>
      <c r="G12624" s="22" t="s">
        <v>33</v>
      </c>
      <c r="J12624" s="22" t="s">
        <v>582</v>
      </c>
      <c r="K12624" s="22" t="s">
        <v>244</v>
      </c>
      <c r="L12624" s="22" t="s">
        <v>43492</v>
      </c>
      <c r="M12624" s="22" t="s">
        <v>43493</v>
      </c>
      <c r="P12624" s="36">
        <v>0</v>
      </c>
    </row>
    <row r="12625" spans="1:16" ht="31.5">
      <c r="A12625" s="22" t="s">
        <v>9</v>
      </c>
      <c r="B12625" s="22" t="s">
        <v>12746</v>
      </c>
      <c r="C12625" s="22" t="s">
        <v>31</v>
      </c>
      <c r="E12625" s="22" t="s">
        <v>12</v>
      </c>
      <c r="F12625" s="22" t="s">
        <v>49</v>
      </c>
      <c r="G12625" s="22" t="s">
        <v>13</v>
      </c>
      <c r="L12625" s="22" t="s">
        <v>43494</v>
      </c>
      <c r="M12625" s="22" t="s">
        <v>43495</v>
      </c>
      <c r="P12625" s="36">
        <v>10</v>
      </c>
    </row>
    <row r="12626" spans="1:16" ht="31.5">
      <c r="A12626" s="22" t="s">
        <v>9</v>
      </c>
      <c r="B12626" s="22" t="s">
        <v>12747</v>
      </c>
      <c r="C12626" s="22" t="s">
        <v>11</v>
      </c>
      <c r="E12626" s="22" t="s">
        <v>118</v>
      </c>
      <c r="G12626" s="22" t="s">
        <v>13</v>
      </c>
      <c r="H12626" s="22" t="s">
        <v>14</v>
      </c>
      <c r="L12626" s="22" t="s">
        <v>43496</v>
      </c>
      <c r="M12626" s="22" t="s">
        <v>43497</v>
      </c>
    </row>
    <row r="12627" spans="1:16" ht="21">
      <c r="A12627" s="22" t="s">
        <v>9</v>
      </c>
      <c r="B12627" s="22" t="s">
        <v>12748</v>
      </c>
      <c r="C12627" s="22" t="s">
        <v>242</v>
      </c>
      <c r="E12627" s="22" t="s">
        <v>12</v>
      </c>
      <c r="G12627" s="22" t="s">
        <v>33</v>
      </c>
      <c r="J12627" s="22" t="s">
        <v>604</v>
      </c>
      <c r="K12627" s="22" t="s">
        <v>244</v>
      </c>
      <c r="L12627" s="22" t="s">
        <v>43498</v>
      </c>
      <c r="M12627" s="22" t="s">
        <v>43499</v>
      </c>
      <c r="P12627" s="36">
        <v>0</v>
      </c>
    </row>
    <row r="12628" spans="1:16" ht="84">
      <c r="A12628" s="22" t="s">
        <v>9</v>
      </c>
      <c r="B12628" s="22" t="s">
        <v>12749</v>
      </c>
      <c r="C12628" s="22" t="s">
        <v>123</v>
      </c>
      <c r="E12628" s="22" t="s">
        <v>12</v>
      </c>
      <c r="G12628" s="22" t="s">
        <v>33</v>
      </c>
      <c r="L12628" s="22" t="s">
        <v>43500</v>
      </c>
      <c r="M12628" s="22" t="s">
        <v>43501</v>
      </c>
      <c r="P12628" s="36">
        <v>4</v>
      </c>
    </row>
    <row r="12629" spans="1:16" ht="52.5">
      <c r="A12629" s="22" t="s">
        <v>9</v>
      </c>
      <c r="B12629" s="22" t="s">
        <v>12750</v>
      </c>
      <c r="C12629" s="22" t="s">
        <v>82</v>
      </c>
      <c r="E12629" s="22" t="s">
        <v>12</v>
      </c>
      <c r="G12629" s="22" t="s">
        <v>13</v>
      </c>
      <c r="L12629" s="22" t="s">
        <v>43502</v>
      </c>
      <c r="M12629" s="22" t="s">
        <v>43503</v>
      </c>
      <c r="P12629" s="36">
        <v>4</v>
      </c>
    </row>
    <row r="12630" spans="1:16" ht="84">
      <c r="A12630" s="22" t="s">
        <v>9</v>
      </c>
      <c r="B12630" s="22" t="s">
        <v>12751</v>
      </c>
      <c r="C12630" s="22" t="s">
        <v>31</v>
      </c>
      <c r="E12630" s="22" t="s">
        <v>12</v>
      </c>
      <c r="F12630" s="22" t="s">
        <v>49</v>
      </c>
      <c r="G12630" s="22" t="s">
        <v>33</v>
      </c>
      <c r="L12630" s="22" t="s">
        <v>43504</v>
      </c>
      <c r="M12630" s="22" t="s">
        <v>43505</v>
      </c>
      <c r="P12630" s="36">
        <v>26</v>
      </c>
    </row>
    <row r="12631" spans="1:16" ht="31.5">
      <c r="A12631" s="22" t="s">
        <v>9</v>
      </c>
      <c r="B12631" s="22" t="s">
        <v>12752</v>
      </c>
      <c r="C12631" s="22" t="s">
        <v>31</v>
      </c>
      <c r="E12631" s="22" t="s">
        <v>12</v>
      </c>
      <c r="F12631" s="22" t="s">
        <v>32</v>
      </c>
      <c r="G12631" s="22" t="s">
        <v>33</v>
      </c>
      <c r="L12631" s="22" t="s">
        <v>43506</v>
      </c>
      <c r="M12631" s="22" t="s">
        <v>43507</v>
      </c>
      <c r="P12631" s="36">
        <v>39</v>
      </c>
    </row>
    <row r="12632" spans="1:16" ht="84">
      <c r="A12632" s="22" t="s">
        <v>9</v>
      </c>
      <c r="B12632" s="22" t="s">
        <v>12753</v>
      </c>
      <c r="C12632" s="22" t="s">
        <v>123</v>
      </c>
      <c r="E12632" s="22" t="s">
        <v>12</v>
      </c>
      <c r="G12632" s="22" t="s">
        <v>33</v>
      </c>
      <c r="L12632" s="22" t="s">
        <v>43508</v>
      </c>
      <c r="M12632" s="22" t="s">
        <v>43509</v>
      </c>
      <c r="P12632" s="36">
        <v>3</v>
      </c>
    </row>
    <row r="12633" spans="1:16" ht="31.5">
      <c r="A12633" s="22" t="s">
        <v>9</v>
      </c>
      <c r="B12633" s="22" t="s">
        <v>12754</v>
      </c>
      <c r="C12633" s="22" t="s">
        <v>31</v>
      </c>
      <c r="E12633" s="22" t="s">
        <v>12</v>
      </c>
      <c r="F12633" s="22" t="s">
        <v>32</v>
      </c>
      <c r="G12633" s="22" t="s">
        <v>33</v>
      </c>
      <c r="L12633" s="22" t="s">
        <v>43510</v>
      </c>
      <c r="M12633" s="22" t="s">
        <v>43511</v>
      </c>
      <c r="P12633" s="36">
        <v>1</v>
      </c>
    </row>
    <row r="12634" spans="1:16" ht="63">
      <c r="A12634" s="22" t="s">
        <v>9</v>
      </c>
      <c r="B12634" s="22" t="s">
        <v>12755</v>
      </c>
      <c r="C12634" s="22" t="s">
        <v>325</v>
      </c>
      <c r="E12634" s="22" t="s">
        <v>12</v>
      </c>
      <c r="G12634" s="22" t="s">
        <v>13</v>
      </c>
      <c r="L12634" s="22" t="s">
        <v>43512</v>
      </c>
      <c r="M12634" s="22" t="s">
        <v>43513</v>
      </c>
      <c r="P12634" s="36">
        <v>3</v>
      </c>
    </row>
    <row r="12635" spans="1:16" ht="84">
      <c r="A12635" s="22" t="s">
        <v>9</v>
      </c>
      <c r="B12635" s="22" t="s">
        <v>12756</v>
      </c>
      <c r="C12635" s="22" t="s">
        <v>31</v>
      </c>
      <c r="E12635" s="22" t="s">
        <v>12</v>
      </c>
      <c r="F12635" s="22" t="s">
        <v>49</v>
      </c>
      <c r="G12635" s="22" t="s">
        <v>33</v>
      </c>
      <c r="L12635" s="22" t="s">
        <v>43514</v>
      </c>
      <c r="M12635" s="22" t="s">
        <v>43515</v>
      </c>
      <c r="P12635" s="36">
        <v>25</v>
      </c>
    </row>
    <row r="12636" spans="1:16" ht="42">
      <c r="A12636" s="22" t="s">
        <v>9</v>
      </c>
      <c r="B12636" s="22" t="s">
        <v>12757</v>
      </c>
      <c r="C12636" s="22" t="s">
        <v>31</v>
      </c>
      <c r="E12636" s="22" t="s">
        <v>12</v>
      </c>
      <c r="F12636" s="22" t="s">
        <v>49</v>
      </c>
      <c r="G12636" s="22" t="s">
        <v>33</v>
      </c>
      <c r="L12636" s="22" t="s">
        <v>43516</v>
      </c>
      <c r="M12636" s="22" t="s">
        <v>43517</v>
      </c>
      <c r="P12636" s="36">
        <v>7</v>
      </c>
    </row>
    <row r="12637" spans="1:16" ht="42">
      <c r="A12637" s="22" t="s">
        <v>9</v>
      </c>
      <c r="B12637" s="22" t="s">
        <v>12758</v>
      </c>
      <c r="C12637" s="22" t="s">
        <v>31</v>
      </c>
      <c r="E12637" s="22" t="s">
        <v>12</v>
      </c>
      <c r="F12637" s="22" t="s">
        <v>32</v>
      </c>
      <c r="G12637" s="22" t="s">
        <v>13</v>
      </c>
      <c r="L12637" s="22" t="s">
        <v>43518</v>
      </c>
      <c r="M12637" s="22" t="s">
        <v>43519</v>
      </c>
      <c r="P12637" s="36">
        <v>6</v>
      </c>
    </row>
    <row r="12638" spans="1:16" ht="84">
      <c r="A12638" s="22" t="s">
        <v>9</v>
      </c>
      <c r="B12638" s="22" t="s">
        <v>12759</v>
      </c>
      <c r="C12638" s="22" t="s">
        <v>31</v>
      </c>
      <c r="E12638" s="22" t="s">
        <v>12</v>
      </c>
      <c r="F12638" s="22" t="s">
        <v>49</v>
      </c>
      <c r="G12638" s="22" t="s">
        <v>33</v>
      </c>
      <c r="L12638" s="22" t="s">
        <v>43520</v>
      </c>
      <c r="M12638" s="22" t="s">
        <v>43521</v>
      </c>
      <c r="P12638" s="36">
        <v>27</v>
      </c>
    </row>
    <row r="12639" spans="1:16" ht="84">
      <c r="A12639" s="22" t="s">
        <v>9</v>
      </c>
      <c r="B12639" s="22" t="s">
        <v>12760</v>
      </c>
      <c r="C12639" s="22" t="s">
        <v>31</v>
      </c>
      <c r="E12639" s="22" t="s">
        <v>12</v>
      </c>
      <c r="F12639" s="22" t="s">
        <v>49</v>
      </c>
      <c r="G12639" s="22" t="s">
        <v>33</v>
      </c>
      <c r="L12639" s="22" t="s">
        <v>43522</v>
      </c>
      <c r="M12639" s="22" t="s">
        <v>43523</v>
      </c>
      <c r="P12639" s="36">
        <v>28</v>
      </c>
    </row>
    <row r="12640" spans="1:16" ht="21">
      <c r="A12640" s="22" t="s">
        <v>9</v>
      </c>
      <c r="B12640" s="22" t="s">
        <v>12761</v>
      </c>
      <c r="C12640" s="22" t="s">
        <v>11</v>
      </c>
      <c r="E12640" s="22" t="s">
        <v>12</v>
      </c>
      <c r="G12640" s="22" t="s">
        <v>13</v>
      </c>
      <c r="H12640" s="22" t="s">
        <v>14</v>
      </c>
      <c r="L12640" s="22" t="s">
        <v>43524</v>
      </c>
    </row>
    <row r="12641" spans="1:16" ht="31.5">
      <c r="A12641" s="22" t="s">
        <v>9</v>
      </c>
      <c r="B12641" s="22" t="s">
        <v>12762</v>
      </c>
      <c r="C12641" s="22" t="s">
        <v>82</v>
      </c>
      <c r="E12641" s="22" t="s">
        <v>12</v>
      </c>
      <c r="G12641" s="22" t="s">
        <v>13</v>
      </c>
      <c r="L12641" s="22" t="s">
        <v>43525</v>
      </c>
      <c r="M12641" s="22" t="s">
        <v>43526</v>
      </c>
      <c r="P12641" s="36">
        <v>7</v>
      </c>
    </row>
    <row r="12642" spans="1:16" ht="21">
      <c r="A12642" s="22" t="s">
        <v>9</v>
      </c>
      <c r="B12642" s="22" t="s">
        <v>12763</v>
      </c>
      <c r="C12642" s="22" t="s">
        <v>11</v>
      </c>
      <c r="E12642" s="22" t="s">
        <v>12</v>
      </c>
      <c r="G12642" s="22" t="s">
        <v>13</v>
      </c>
      <c r="H12642" s="22" t="s">
        <v>14</v>
      </c>
      <c r="L12642" s="22" t="s">
        <v>43527</v>
      </c>
    </row>
    <row r="12643" spans="1:16" ht="42">
      <c r="A12643" s="22" t="s">
        <v>9</v>
      </c>
      <c r="B12643" s="22" t="s">
        <v>12764</v>
      </c>
      <c r="C12643" s="22" t="s">
        <v>31</v>
      </c>
      <c r="E12643" s="22" t="s">
        <v>12</v>
      </c>
      <c r="F12643" s="22" t="s">
        <v>32</v>
      </c>
      <c r="G12643" s="22" t="s">
        <v>13</v>
      </c>
      <c r="L12643" s="22" t="s">
        <v>43528</v>
      </c>
      <c r="M12643" s="22" t="s">
        <v>43529</v>
      </c>
      <c r="P12643" s="36">
        <v>0</v>
      </c>
    </row>
    <row r="12644" spans="1:16" ht="31.5">
      <c r="A12644" s="22" t="s">
        <v>9</v>
      </c>
      <c r="B12644" s="22" t="s">
        <v>12765</v>
      </c>
      <c r="C12644" s="22" t="s">
        <v>31</v>
      </c>
      <c r="E12644" s="22" t="s">
        <v>12</v>
      </c>
      <c r="F12644" s="22" t="s">
        <v>49</v>
      </c>
      <c r="G12644" s="22" t="s">
        <v>33</v>
      </c>
      <c r="L12644" s="22" t="s">
        <v>43530</v>
      </c>
      <c r="M12644" s="22" t="s">
        <v>43531</v>
      </c>
      <c r="P12644" s="36">
        <v>0</v>
      </c>
    </row>
    <row r="12645" spans="1:16" ht="21">
      <c r="A12645" s="22" t="s">
        <v>9</v>
      </c>
      <c r="B12645" s="22" t="s">
        <v>12766</v>
      </c>
      <c r="C12645" s="22" t="s">
        <v>11</v>
      </c>
      <c r="E12645" s="22" t="s">
        <v>12</v>
      </c>
      <c r="G12645" s="22" t="s">
        <v>13</v>
      </c>
      <c r="H12645" s="22" t="s">
        <v>14</v>
      </c>
      <c r="L12645" s="22" t="s">
        <v>43532</v>
      </c>
    </row>
    <row r="12646" spans="1:16" ht="21">
      <c r="A12646" s="22" t="s">
        <v>9</v>
      </c>
      <c r="B12646" s="22" t="s">
        <v>12767</v>
      </c>
      <c r="C12646" s="22" t="s">
        <v>242</v>
      </c>
      <c r="E12646" s="22" t="s">
        <v>12</v>
      </c>
      <c r="G12646" s="22" t="s">
        <v>33</v>
      </c>
      <c r="J12646" s="22" t="s">
        <v>568</v>
      </c>
      <c r="K12646" s="22" t="s">
        <v>244</v>
      </c>
      <c r="L12646" s="22" t="s">
        <v>43533</v>
      </c>
      <c r="M12646" s="22" t="s">
        <v>43534</v>
      </c>
      <c r="P12646" s="36">
        <v>0</v>
      </c>
    </row>
    <row r="12647" spans="1:16" ht="21">
      <c r="A12647" s="22" t="s">
        <v>9</v>
      </c>
      <c r="B12647" s="22" t="s">
        <v>12768</v>
      </c>
      <c r="C12647" s="22" t="s">
        <v>11</v>
      </c>
      <c r="E12647" s="22" t="s">
        <v>12</v>
      </c>
      <c r="G12647" s="22" t="s">
        <v>13</v>
      </c>
      <c r="H12647" s="22" t="s">
        <v>14</v>
      </c>
      <c r="L12647" s="22" t="s">
        <v>43535</v>
      </c>
    </row>
    <row r="12648" spans="1:16" ht="42">
      <c r="A12648" s="22" t="s">
        <v>9</v>
      </c>
      <c r="B12648" s="22" t="s">
        <v>12769</v>
      </c>
      <c r="C12648" s="22" t="s">
        <v>31</v>
      </c>
      <c r="E12648" s="22" t="s">
        <v>12</v>
      </c>
      <c r="F12648" s="22" t="s">
        <v>49</v>
      </c>
      <c r="G12648" s="22" t="s">
        <v>13</v>
      </c>
      <c r="L12648" s="22" t="s">
        <v>43536</v>
      </c>
      <c r="M12648" s="22" t="s">
        <v>43537</v>
      </c>
      <c r="P12648" s="36">
        <v>3</v>
      </c>
    </row>
    <row r="12649" spans="1:16" ht="84">
      <c r="A12649" s="22" t="s">
        <v>9</v>
      </c>
      <c r="B12649" s="22" t="s">
        <v>12770</v>
      </c>
      <c r="C12649" s="22" t="s">
        <v>82</v>
      </c>
      <c r="E12649" s="22" t="s">
        <v>12</v>
      </c>
      <c r="G12649" s="22" t="s">
        <v>13</v>
      </c>
      <c r="L12649" s="22" t="s">
        <v>43538</v>
      </c>
      <c r="M12649" s="22" t="s">
        <v>43539</v>
      </c>
      <c r="P12649" s="36">
        <v>11</v>
      </c>
    </row>
    <row r="12650" spans="1:16" ht="31.5">
      <c r="A12650" s="22" t="s">
        <v>9</v>
      </c>
      <c r="B12650" s="22" t="s">
        <v>12771</v>
      </c>
      <c r="C12650" s="22" t="s">
        <v>11</v>
      </c>
      <c r="E12650" s="22" t="s">
        <v>12</v>
      </c>
      <c r="G12650" s="22" t="s">
        <v>13</v>
      </c>
      <c r="H12650" s="22" t="s">
        <v>14</v>
      </c>
      <c r="L12650" s="22" t="s">
        <v>43540</v>
      </c>
    </row>
    <row r="12651" spans="1:16" ht="84">
      <c r="A12651" s="22" t="s">
        <v>9</v>
      </c>
      <c r="B12651" s="22" t="s">
        <v>12772</v>
      </c>
      <c r="C12651" s="22" t="s">
        <v>123</v>
      </c>
      <c r="E12651" s="22" t="s">
        <v>12</v>
      </c>
      <c r="G12651" s="22" t="s">
        <v>33</v>
      </c>
      <c r="L12651" s="22" t="s">
        <v>43541</v>
      </c>
      <c r="M12651" s="22" t="s">
        <v>43542</v>
      </c>
      <c r="P12651" s="36">
        <v>3</v>
      </c>
    </row>
    <row r="12652" spans="1:16" ht="31.5">
      <c r="A12652" s="22" t="s">
        <v>9</v>
      </c>
      <c r="B12652" s="22" t="s">
        <v>12773</v>
      </c>
      <c r="C12652" s="22" t="s">
        <v>82</v>
      </c>
      <c r="E12652" s="22" t="s">
        <v>12</v>
      </c>
      <c r="G12652" s="22" t="s">
        <v>13</v>
      </c>
      <c r="L12652" s="22" t="s">
        <v>43543</v>
      </c>
      <c r="M12652" s="22" t="s">
        <v>43544</v>
      </c>
      <c r="P12652" s="36">
        <v>17</v>
      </c>
    </row>
    <row r="12653" spans="1:16" ht="31.5">
      <c r="A12653" s="22" t="s">
        <v>9</v>
      </c>
      <c r="B12653" s="22" t="s">
        <v>12774</v>
      </c>
      <c r="C12653" s="22" t="s">
        <v>31</v>
      </c>
      <c r="E12653" s="22" t="s">
        <v>12</v>
      </c>
      <c r="F12653" s="22" t="s">
        <v>49</v>
      </c>
      <c r="G12653" s="22" t="s">
        <v>13</v>
      </c>
      <c r="L12653" s="22" t="s">
        <v>43545</v>
      </c>
      <c r="M12653" s="22" t="s">
        <v>43546</v>
      </c>
      <c r="P12653" s="36">
        <v>0</v>
      </c>
    </row>
    <row r="12654" spans="1:16" ht="42">
      <c r="A12654" s="22" t="s">
        <v>9</v>
      </c>
      <c r="B12654" s="22" t="s">
        <v>12775</v>
      </c>
      <c r="C12654" s="22" t="s">
        <v>31</v>
      </c>
      <c r="E12654" s="22" t="s">
        <v>12</v>
      </c>
      <c r="F12654" s="22" t="s">
        <v>49</v>
      </c>
      <c r="G12654" s="22" t="s">
        <v>13</v>
      </c>
      <c r="L12654" s="22" t="s">
        <v>43547</v>
      </c>
      <c r="M12654" s="22" t="s">
        <v>43548</v>
      </c>
      <c r="P12654" s="36">
        <v>25</v>
      </c>
    </row>
    <row r="12655" spans="1:16" ht="84">
      <c r="A12655" s="22" t="s">
        <v>9</v>
      </c>
      <c r="B12655" s="22" t="s">
        <v>12776</v>
      </c>
      <c r="C12655" s="22" t="s">
        <v>123</v>
      </c>
      <c r="E12655" s="22" t="s">
        <v>12</v>
      </c>
      <c r="G12655" s="22" t="s">
        <v>33</v>
      </c>
      <c r="L12655" s="22" t="s">
        <v>43549</v>
      </c>
      <c r="M12655" s="22" t="s">
        <v>43550</v>
      </c>
      <c r="P12655" s="36">
        <v>3</v>
      </c>
    </row>
    <row r="12656" spans="1:16" ht="84">
      <c r="A12656" s="22" t="s">
        <v>9</v>
      </c>
      <c r="B12656" s="22" t="s">
        <v>12777</v>
      </c>
      <c r="C12656" s="22" t="s">
        <v>123</v>
      </c>
      <c r="E12656" s="22" t="s">
        <v>12</v>
      </c>
      <c r="G12656" s="22" t="s">
        <v>33</v>
      </c>
      <c r="L12656" s="22" t="s">
        <v>43551</v>
      </c>
      <c r="M12656" s="22" t="s">
        <v>43552</v>
      </c>
      <c r="P12656" s="36">
        <v>3</v>
      </c>
    </row>
    <row r="12657" spans="1:16" ht="42">
      <c r="A12657" s="22" t="s">
        <v>9</v>
      </c>
      <c r="B12657" s="22" t="s">
        <v>12778</v>
      </c>
      <c r="C12657" s="22" t="s">
        <v>31</v>
      </c>
      <c r="E12657" s="22" t="s">
        <v>12</v>
      </c>
      <c r="F12657" s="22" t="s">
        <v>49</v>
      </c>
      <c r="G12657" s="22" t="s">
        <v>13</v>
      </c>
      <c r="L12657" s="22" t="s">
        <v>43553</v>
      </c>
      <c r="M12657" s="22" t="s">
        <v>43554</v>
      </c>
      <c r="P12657" s="36">
        <v>0</v>
      </c>
    </row>
    <row r="12658" spans="1:16" ht="21">
      <c r="A12658" s="22" t="s">
        <v>9</v>
      </c>
      <c r="B12658" s="22" t="s">
        <v>12779</v>
      </c>
      <c r="C12658" s="22" t="s">
        <v>242</v>
      </c>
      <c r="E12658" s="22" t="s">
        <v>12</v>
      </c>
      <c r="G12658" s="22" t="s">
        <v>33</v>
      </c>
      <c r="J12658" s="22" t="s">
        <v>618</v>
      </c>
      <c r="K12658" s="22" t="s">
        <v>244</v>
      </c>
      <c r="L12658" s="22" t="s">
        <v>43555</v>
      </c>
      <c r="M12658" s="22" t="s">
        <v>43556</v>
      </c>
      <c r="P12658" s="36">
        <v>0</v>
      </c>
    </row>
    <row r="12659" spans="1:16" ht="52.5">
      <c r="A12659" s="22" t="s">
        <v>9</v>
      </c>
      <c r="B12659" s="22" t="s">
        <v>12780</v>
      </c>
      <c r="C12659" s="22" t="s">
        <v>11</v>
      </c>
      <c r="E12659" s="22" t="s">
        <v>12</v>
      </c>
      <c r="G12659" s="22" t="s">
        <v>13</v>
      </c>
      <c r="H12659" s="22" t="s">
        <v>14</v>
      </c>
      <c r="L12659" s="22" t="s">
        <v>43557</v>
      </c>
      <c r="M12659" s="22" t="s">
        <v>20633</v>
      </c>
    </row>
    <row r="12660" spans="1:16" ht="84">
      <c r="A12660" s="22" t="s">
        <v>9</v>
      </c>
      <c r="B12660" s="22" t="s">
        <v>12781</v>
      </c>
      <c r="C12660" s="22" t="s">
        <v>31</v>
      </c>
      <c r="E12660" s="22" t="s">
        <v>12</v>
      </c>
      <c r="F12660" s="22" t="s">
        <v>49</v>
      </c>
      <c r="G12660" s="22" t="s">
        <v>33</v>
      </c>
      <c r="L12660" s="22" t="s">
        <v>43558</v>
      </c>
      <c r="M12660" s="22" t="s">
        <v>43559</v>
      </c>
      <c r="P12660" s="36">
        <v>27</v>
      </c>
    </row>
    <row r="12661" spans="1:16" ht="42">
      <c r="A12661" s="22" t="s">
        <v>9</v>
      </c>
      <c r="B12661" s="22" t="s">
        <v>12782</v>
      </c>
      <c r="C12661" s="22" t="s">
        <v>31</v>
      </c>
      <c r="E12661" s="22" t="s">
        <v>12</v>
      </c>
      <c r="F12661" s="22" t="s">
        <v>49</v>
      </c>
      <c r="G12661" s="22" t="s">
        <v>13</v>
      </c>
      <c r="L12661" s="22" t="s">
        <v>43560</v>
      </c>
      <c r="M12661" s="22" t="s">
        <v>43561</v>
      </c>
      <c r="P12661" s="36">
        <v>5</v>
      </c>
    </row>
    <row r="12662" spans="1:16" ht="21">
      <c r="A12662" s="22" t="s">
        <v>9</v>
      </c>
      <c r="B12662" s="22" t="s">
        <v>12783</v>
      </c>
      <c r="C12662" s="22" t="s">
        <v>127</v>
      </c>
      <c r="E12662" s="22" t="s">
        <v>12</v>
      </c>
      <c r="G12662" s="22" t="s">
        <v>13</v>
      </c>
      <c r="L12662" s="22" t="s">
        <v>71636</v>
      </c>
      <c r="M12662" s="22" t="s">
        <v>43563</v>
      </c>
      <c r="N12662" s="22" t="s">
        <v>71022</v>
      </c>
      <c r="O12662" s="22" t="s">
        <v>70973</v>
      </c>
      <c r="P12662" s="36">
        <v>0</v>
      </c>
    </row>
    <row r="12663" spans="1:16" ht="31.5">
      <c r="A12663" s="22" t="s">
        <v>9</v>
      </c>
      <c r="B12663" s="22" t="s">
        <v>12784</v>
      </c>
      <c r="C12663" s="22" t="s">
        <v>31</v>
      </c>
      <c r="E12663" s="22" t="s">
        <v>12</v>
      </c>
      <c r="F12663" s="22" t="s">
        <v>49</v>
      </c>
      <c r="G12663" s="22" t="s">
        <v>33</v>
      </c>
      <c r="L12663" s="22" t="s">
        <v>43564</v>
      </c>
      <c r="M12663" s="22" t="s">
        <v>43565</v>
      </c>
      <c r="P12663" s="36">
        <v>3</v>
      </c>
    </row>
    <row r="12664" spans="1:16" ht="21">
      <c r="A12664" s="22" t="s">
        <v>9</v>
      </c>
      <c r="B12664" s="22" t="s">
        <v>12785</v>
      </c>
      <c r="C12664" s="22" t="s">
        <v>11</v>
      </c>
      <c r="E12664" s="22" t="s">
        <v>118</v>
      </c>
      <c r="G12664" s="22" t="s">
        <v>13</v>
      </c>
      <c r="H12664" s="22" t="s">
        <v>14</v>
      </c>
      <c r="L12664" s="22" t="s">
        <v>43566</v>
      </c>
      <c r="M12664" s="22" t="s">
        <v>43567</v>
      </c>
    </row>
    <row r="12665" spans="1:16" ht="42">
      <c r="A12665" s="22" t="s">
        <v>9</v>
      </c>
      <c r="B12665" s="22" t="s">
        <v>12786</v>
      </c>
      <c r="C12665" s="22" t="s">
        <v>31</v>
      </c>
      <c r="E12665" s="22" t="s">
        <v>12</v>
      </c>
      <c r="F12665" s="22" t="s">
        <v>32</v>
      </c>
      <c r="G12665" s="22" t="s">
        <v>13</v>
      </c>
      <c r="L12665" s="22" t="s">
        <v>43568</v>
      </c>
      <c r="M12665" s="22" t="s">
        <v>43569</v>
      </c>
      <c r="P12665" s="36">
        <v>8</v>
      </c>
    </row>
    <row r="12666" spans="1:16" ht="21">
      <c r="A12666" s="22" t="s">
        <v>9</v>
      </c>
      <c r="B12666" s="22" t="s">
        <v>12787</v>
      </c>
      <c r="C12666" s="22" t="s">
        <v>11</v>
      </c>
      <c r="E12666" s="22" t="s">
        <v>12</v>
      </c>
      <c r="G12666" s="22" t="s">
        <v>13</v>
      </c>
      <c r="H12666" s="22" t="s">
        <v>14</v>
      </c>
      <c r="L12666" s="22" t="s">
        <v>43570</v>
      </c>
    </row>
    <row r="12667" spans="1:16" ht="42">
      <c r="A12667" s="22" t="s">
        <v>9</v>
      </c>
      <c r="B12667" s="22" t="s">
        <v>12788</v>
      </c>
      <c r="C12667" s="22" t="s">
        <v>31</v>
      </c>
      <c r="E12667" s="22" t="s">
        <v>12</v>
      </c>
      <c r="F12667" s="22" t="s">
        <v>32</v>
      </c>
      <c r="G12667" s="22" t="s">
        <v>33</v>
      </c>
      <c r="L12667" s="22" t="s">
        <v>43571</v>
      </c>
      <c r="M12667" s="22" t="s">
        <v>43572</v>
      </c>
      <c r="P12667" s="36">
        <v>25</v>
      </c>
    </row>
    <row r="12668" spans="1:16" ht="52.5">
      <c r="A12668" s="22" t="s">
        <v>9</v>
      </c>
      <c r="B12668" s="22" t="s">
        <v>12789</v>
      </c>
      <c r="C12668" s="22" t="s">
        <v>31</v>
      </c>
      <c r="E12668" s="22" t="s">
        <v>12</v>
      </c>
      <c r="F12668" s="22" t="s">
        <v>32</v>
      </c>
      <c r="G12668" s="22" t="s">
        <v>33</v>
      </c>
      <c r="L12668" s="22" t="s">
        <v>43573</v>
      </c>
      <c r="M12668" s="22" t="s">
        <v>43574</v>
      </c>
      <c r="P12668" s="36">
        <v>14</v>
      </c>
    </row>
    <row r="12669" spans="1:16" ht="21">
      <c r="A12669" s="22" t="s">
        <v>9</v>
      </c>
      <c r="B12669" s="22" t="s">
        <v>12790</v>
      </c>
      <c r="C12669" s="22" t="s">
        <v>11</v>
      </c>
      <c r="E12669" s="22" t="s">
        <v>12</v>
      </c>
      <c r="G12669" s="22" t="s">
        <v>13</v>
      </c>
      <c r="L12669" s="22" t="s">
        <v>43575</v>
      </c>
      <c r="M12669" s="22" t="s">
        <v>43576</v>
      </c>
      <c r="P12669" s="36">
        <v>0</v>
      </c>
    </row>
    <row r="12670" spans="1:16">
      <c r="A12670" s="22" t="s">
        <v>9</v>
      </c>
      <c r="B12670" s="22" t="s">
        <v>12791</v>
      </c>
      <c r="C12670" s="22" t="s">
        <v>11</v>
      </c>
      <c r="E12670" s="22" t="s">
        <v>12</v>
      </c>
      <c r="G12670" s="22" t="s">
        <v>13</v>
      </c>
      <c r="H12670" s="22" t="s">
        <v>14</v>
      </c>
      <c r="L12670" s="22" t="s">
        <v>43577</v>
      </c>
    </row>
    <row r="12671" spans="1:16" ht="21">
      <c r="A12671" s="22" t="s">
        <v>9</v>
      </c>
      <c r="B12671" s="22" t="s">
        <v>12792</v>
      </c>
      <c r="C12671" s="22" t="s">
        <v>11</v>
      </c>
      <c r="E12671" s="22" t="s">
        <v>12</v>
      </c>
      <c r="G12671" s="22" t="s">
        <v>13</v>
      </c>
      <c r="H12671" s="22" t="s">
        <v>14</v>
      </c>
      <c r="L12671" s="22" t="s">
        <v>43578</v>
      </c>
    </row>
    <row r="12672" spans="1:16" ht="21">
      <c r="A12672" s="22" t="s">
        <v>9</v>
      </c>
      <c r="B12672" s="22" t="s">
        <v>12793</v>
      </c>
      <c r="C12672" s="22" t="s">
        <v>11</v>
      </c>
      <c r="E12672" s="22" t="s">
        <v>12</v>
      </c>
      <c r="G12672" s="22" t="s">
        <v>13</v>
      </c>
      <c r="H12672" s="22" t="s">
        <v>14</v>
      </c>
      <c r="L12672" s="22" t="s">
        <v>43579</v>
      </c>
    </row>
    <row r="12673" spans="1:16" ht="31.5">
      <c r="A12673" s="22" t="s">
        <v>9</v>
      </c>
      <c r="B12673" s="22" t="s">
        <v>12794</v>
      </c>
      <c r="C12673" s="22" t="s">
        <v>31</v>
      </c>
      <c r="E12673" s="22" t="s">
        <v>12</v>
      </c>
      <c r="F12673" s="22" t="s">
        <v>49</v>
      </c>
      <c r="G12673" s="22" t="s">
        <v>33</v>
      </c>
      <c r="L12673" s="22" t="s">
        <v>43580</v>
      </c>
      <c r="M12673" s="22" t="s">
        <v>43581</v>
      </c>
      <c r="P12673" s="36">
        <v>0</v>
      </c>
    </row>
    <row r="12674" spans="1:16" ht="31.5">
      <c r="A12674" s="22" t="s">
        <v>9</v>
      </c>
      <c r="B12674" s="22" t="s">
        <v>12795</v>
      </c>
      <c r="C12674" s="22" t="s">
        <v>31</v>
      </c>
      <c r="E12674" s="22" t="s">
        <v>12</v>
      </c>
      <c r="F12674" s="22" t="s">
        <v>49</v>
      </c>
      <c r="G12674" s="22" t="s">
        <v>33</v>
      </c>
      <c r="L12674" s="22" t="s">
        <v>43582</v>
      </c>
      <c r="M12674" s="22" t="s">
        <v>43583</v>
      </c>
      <c r="P12674" s="36">
        <v>8</v>
      </c>
    </row>
    <row r="12675" spans="1:16" ht="31.5">
      <c r="A12675" s="22" t="s">
        <v>9</v>
      </c>
      <c r="B12675" s="22" t="s">
        <v>12796</v>
      </c>
      <c r="C12675" s="22" t="s">
        <v>31</v>
      </c>
      <c r="E12675" s="22" t="s">
        <v>12</v>
      </c>
      <c r="F12675" s="22" t="s">
        <v>32</v>
      </c>
      <c r="G12675" s="22" t="s">
        <v>33</v>
      </c>
      <c r="L12675" s="22" t="s">
        <v>43584</v>
      </c>
      <c r="M12675" s="22" t="s">
        <v>43585</v>
      </c>
      <c r="P12675" s="36">
        <v>8</v>
      </c>
    </row>
    <row r="12676" spans="1:16" ht="52.5">
      <c r="A12676" s="22" t="s">
        <v>9</v>
      </c>
      <c r="B12676" s="22" t="s">
        <v>12797</v>
      </c>
      <c r="C12676" s="22" t="s">
        <v>11</v>
      </c>
      <c r="E12676" s="22" t="s">
        <v>12</v>
      </c>
      <c r="G12676" s="22" t="s">
        <v>13</v>
      </c>
      <c r="H12676" s="22" t="s">
        <v>14</v>
      </c>
      <c r="L12676" s="22" t="s">
        <v>43586</v>
      </c>
      <c r="M12676" s="22" t="s">
        <v>20633</v>
      </c>
    </row>
    <row r="12677" spans="1:16">
      <c r="A12677" s="22" t="s">
        <v>9</v>
      </c>
      <c r="B12677" s="22" t="s">
        <v>12798</v>
      </c>
      <c r="C12677" s="22" t="s">
        <v>11</v>
      </c>
      <c r="E12677" s="22" t="s">
        <v>12</v>
      </c>
      <c r="G12677" s="22" t="s">
        <v>13</v>
      </c>
      <c r="H12677" s="22" t="s">
        <v>14</v>
      </c>
      <c r="L12677" s="22" t="s">
        <v>43587</v>
      </c>
    </row>
    <row r="12678" spans="1:16" ht="63">
      <c r="A12678" s="22" t="s">
        <v>9</v>
      </c>
      <c r="B12678" s="22" t="s">
        <v>12799</v>
      </c>
      <c r="C12678" s="22" t="s">
        <v>31</v>
      </c>
      <c r="E12678" s="22" t="s">
        <v>12</v>
      </c>
      <c r="F12678" s="22" t="s">
        <v>49</v>
      </c>
      <c r="G12678" s="22" t="s">
        <v>33</v>
      </c>
      <c r="L12678" s="22" t="s">
        <v>43588</v>
      </c>
      <c r="M12678" s="22" t="s">
        <v>43589</v>
      </c>
      <c r="P12678" s="36">
        <v>7</v>
      </c>
    </row>
    <row r="12679" spans="1:16" ht="52.5">
      <c r="A12679" s="22" t="s">
        <v>9</v>
      </c>
      <c r="B12679" s="22" t="s">
        <v>12800</v>
      </c>
      <c r="C12679" s="22" t="s">
        <v>31</v>
      </c>
      <c r="E12679" s="22" t="s">
        <v>12</v>
      </c>
      <c r="F12679" s="22" t="s">
        <v>49</v>
      </c>
      <c r="G12679" s="22" t="s">
        <v>33</v>
      </c>
      <c r="L12679" s="22" t="s">
        <v>43590</v>
      </c>
      <c r="M12679" s="22" t="s">
        <v>43591</v>
      </c>
      <c r="P12679" s="36">
        <v>17</v>
      </c>
    </row>
    <row r="12680" spans="1:16" ht="31.5">
      <c r="A12680" s="22" t="s">
        <v>9</v>
      </c>
      <c r="B12680" s="22" t="s">
        <v>12801</v>
      </c>
      <c r="C12680" s="22" t="s">
        <v>31</v>
      </c>
      <c r="E12680" s="22" t="s">
        <v>12</v>
      </c>
      <c r="F12680" s="22" t="s">
        <v>49</v>
      </c>
      <c r="G12680" s="22" t="s">
        <v>33</v>
      </c>
      <c r="L12680" s="22" t="s">
        <v>43592</v>
      </c>
      <c r="M12680" s="22" t="s">
        <v>43593</v>
      </c>
      <c r="P12680" s="36">
        <v>0</v>
      </c>
    </row>
    <row r="12681" spans="1:16" ht="31.5">
      <c r="A12681" s="22" t="s">
        <v>9</v>
      </c>
      <c r="B12681" s="22" t="s">
        <v>12802</v>
      </c>
      <c r="C12681" s="22" t="s">
        <v>31</v>
      </c>
      <c r="E12681" s="22" t="s">
        <v>12</v>
      </c>
      <c r="F12681" s="22" t="s">
        <v>32</v>
      </c>
      <c r="G12681" s="22" t="s">
        <v>33</v>
      </c>
      <c r="L12681" s="22" t="s">
        <v>43594</v>
      </c>
      <c r="M12681" s="22" t="s">
        <v>43595</v>
      </c>
      <c r="P12681" s="36">
        <v>0</v>
      </c>
    </row>
    <row r="12682" spans="1:16" ht="31.5">
      <c r="A12682" s="22" t="s">
        <v>9</v>
      </c>
      <c r="B12682" s="22" t="s">
        <v>12803</v>
      </c>
      <c r="C12682" s="22" t="s">
        <v>31</v>
      </c>
      <c r="E12682" s="22" t="s">
        <v>12</v>
      </c>
      <c r="F12682" s="22" t="s">
        <v>49</v>
      </c>
      <c r="G12682" s="22" t="s">
        <v>33</v>
      </c>
      <c r="L12682" s="22" t="s">
        <v>43596</v>
      </c>
      <c r="M12682" s="22" t="s">
        <v>43597</v>
      </c>
      <c r="P12682" s="36">
        <v>6</v>
      </c>
    </row>
    <row r="12683" spans="1:16">
      <c r="A12683" s="22" t="s">
        <v>9</v>
      </c>
      <c r="B12683" s="22" t="s">
        <v>12804</v>
      </c>
      <c r="C12683" s="22" t="s">
        <v>11</v>
      </c>
      <c r="E12683" s="22" t="s">
        <v>12</v>
      </c>
      <c r="G12683" s="22" t="s">
        <v>13</v>
      </c>
      <c r="H12683" s="22" t="s">
        <v>14</v>
      </c>
      <c r="L12683" s="22" t="s">
        <v>43598</v>
      </c>
    </row>
    <row r="12684" spans="1:16" ht="31.5">
      <c r="A12684" s="22" t="s">
        <v>9</v>
      </c>
      <c r="B12684" s="22" t="s">
        <v>12805</v>
      </c>
      <c r="C12684" s="22" t="s">
        <v>31</v>
      </c>
      <c r="E12684" s="22" t="s">
        <v>12</v>
      </c>
      <c r="F12684" s="22" t="s">
        <v>49</v>
      </c>
      <c r="G12684" s="22" t="s">
        <v>33</v>
      </c>
      <c r="L12684" s="22" t="s">
        <v>43599</v>
      </c>
      <c r="M12684" s="22" t="s">
        <v>43600</v>
      </c>
      <c r="P12684" s="36">
        <v>0</v>
      </c>
    </row>
    <row r="12685" spans="1:16" ht="31.5">
      <c r="A12685" s="22" t="s">
        <v>9</v>
      </c>
      <c r="B12685" s="22" t="s">
        <v>12806</v>
      </c>
      <c r="C12685" s="22" t="s">
        <v>11</v>
      </c>
      <c r="E12685" s="22" t="s">
        <v>12</v>
      </c>
      <c r="G12685" s="22" t="s">
        <v>13</v>
      </c>
      <c r="H12685" s="22" t="s">
        <v>14</v>
      </c>
      <c r="L12685" s="22" t="s">
        <v>43601</v>
      </c>
    </row>
    <row r="12686" spans="1:16" ht="31.5">
      <c r="A12686" s="22" t="s">
        <v>9</v>
      </c>
      <c r="B12686" s="22" t="s">
        <v>12807</v>
      </c>
      <c r="C12686" s="22" t="s">
        <v>31</v>
      </c>
      <c r="E12686" s="22" t="s">
        <v>12</v>
      </c>
      <c r="F12686" s="22" t="s">
        <v>32</v>
      </c>
      <c r="G12686" s="22" t="s">
        <v>33</v>
      </c>
      <c r="L12686" s="22" t="s">
        <v>43602</v>
      </c>
      <c r="M12686" s="22" t="s">
        <v>43603</v>
      </c>
      <c r="P12686" s="36">
        <v>5</v>
      </c>
    </row>
    <row r="12687" spans="1:16" ht="21">
      <c r="A12687" s="22" t="s">
        <v>9</v>
      </c>
      <c r="B12687" s="22" t="s">
        <v>12808</v>
      </c>
      <c r="C12687" s="22" t="s">
        <v>11</v>
      </c>
      <c r="E12687" s="22" t="s">
        <v>12</v>
      </c>
      <c r="G12687" s="22" t="s">
        <v>13</v>
      </c>
      <c r="H12687" s="22" t="s">
        <v>14</v>
      </c>
      <c r="L12687" s="22" t="s">
        <v>43604</v>
      </c>
    </row>
    <row r="12688" spans="1:16" ht="21">
      <c r="A12688" s="22" t="s">
        <v>9</v>
      </c>
      <c r="B12688" s="22" t="s">
        <v>12809</v>
      </c>
      <c r="C12688" s="22" t="s">
        <v>28</v>
      </c>
      <c r="E12688" s="22" t="s">
        <v>12</v>
      </c>
      <c r="G12688" s="22" t="s">
        <v>13</v>
      </c>
      <c r="H12688" s="22" t="s">
        <v>14</v>
      </c>
      <c r="L12688" s="22" t="s">
        <v>43605</v>
      </c>
      <c r="M12688" s="22" t="s">
        <v>43606</v>
      </c>
      <c r="P12688" s="36">
        <v>22</v>
      </c>
    </row>
    <row r="12689" spans="1:16" ht="21">
      <c r="A12689" s="22" t="s">
        <v>9</v>
      </c>
      <c r="B12689" s="22" t="s">
        <v>12810</v>
      </c>
      <c r="C12689" s="22" t="s">
        <v>11</v>
      </c>
      <c r="E12689" s="22" t="s">
        <v>12</v>
      </c>
      <c r="G12689" s="22" t="s">
        <v>13</v>
      </c>
      <c r="H12689" s="22" t="s">
        <v>14</v>
      </c>
      <c r="L12689" s="22" t="s">
        <v>43607</v>
      </c>
    </row>
    <row r="12690" spans="1:16" ht="42">
      <c r="A12690" s="22" t="s">
        <v>9</v>
      </c>
      <c r="B12690" s="22" t="s">
        <v>12811</v>
      </c>
      <c r="C12690" s="22" t="s">
        <v>31</v>
      </c>
      <c r="E12690" s="22" t="s">
        <v>12</v>
      </c>
      <c r="F12690" s="22" t="s">
        <v>32</v>
      </c>
      <c r="G12690" s="22" t="s">
        <v>33</v>
      </c>
      <c r="L12690" s="22" t="s">
        <v>43608</v>
      </c>
      <c r="M12690" s="22" t="s">
        <v>43609</v>
      </c>
      <c r="P12690" s="36">
        <v>25</v>
      </c>
    </row>
    <row r="12691" spans="1:16" ht="31.5">
      <c r="A12691" s="22" t="s">
        <v>9</v>
      </c>
      <c r="B12691" s="22" t="s">
        <v>12812</v>
      </c>
      <c r="C12691" s="22" t="s">
        <v>31</v>
      </c>
      <c r="E12691" s="22" t="s">
        <v>12</v>
      </c>
      <c r="F12691" s="22" t="s">
        <v>32</v>
      </c>
      <c r="G12691" s="22" t="s">
        <v>33</v>
      </c>
      <c r="L12691" s="22" t="s">
        <v>43610</v>
      </c>
      <c r="M12691" s="22" t="s">
        <v>43611</v>
      </c>
      <c r="P12691" s="36">
        <v>51</v>
      </c>
    </row>
    <row r="12692" spans="1:16" ht="31.5">
      <c r="A12692" s="22" t="s">
        <v>9</v>
      </c>
      <c r="B12692" s="22" t="s">
        <v>12813</v>
      </c>
      <c r="C12692" s="22" t="s">
        <v>28</v>
      </c>
      <c r="E12692" s="22" t="s">
        <v>12</v>
      </c>
      <c r="G12692" s="22" t="s">
        <v>13</v>
      </c>
      <c r="H12692" s="22" t="s">
        <v>14</v>
      </c>
      <c r="L12692" s="22" t="s">
        <v>43612</v>
      </c>
      <c r="M12692" s="22" t="s">
        <v>43613</v>
      </c>
      <c r="P12692" s="36">
        <v>65</v>
      </c>
    </row>
    <row r="12693" spans="1:16" ht="42">
      <c r="A12693" s="22" t="s">
        <v>9</v>
      </c>
      <c r="B12693" s="22" t="s">
        <v>12814</v>
      </c>
      <c r="C12693" s="22" t="s">
        <v>28</v>
      </c>
      <c r="E12693" s="22" t="s">
        <v>12</v>
      </c>
      <c r="G12693" s="22" t="s">
        <v>13</v>
      </c>
      <c r="H12693" s="22" t="s">
        <v>14</v>
      </c>
      <c r="L12693" s="22" t="s">
        <v>43614</v>
      </c>
      <c r="M12693" s="22" t="s">
        <v>43615</v>
      </c>
      <c r="P12693" s="36">
        <v>2</v>
      </c>
    </row>
    <row r="12694" spans="1:16">
      <c r="A12694" s="22" t="s">
        <v>9</v>
      </c>
      <c r="B12694" s="22" t="s">
        <v>12815</v>
      </c>
      <c r="C12694" s="22" t="s">
        <v>11</v>
      </c>
      <c r="E12694" s="22" t="s">
        <v>12</v>
      </c>
      <c r="G12694" s="22" t="s">
        <v>13</v>
      </c>
      <c r="H12694" s="22" t="s">
        <v>14</v>
      </c>
      <c r="L12694" s="22" t="s">
        <v>43616</v>
      </c>
    </row>
    <row r="12695" spans="1:16" ht="94.5">
      <c r="A12695" s="22" t="s">
        <v>9</v>
      </c>
      <c r="B12695" s="22" t="s">
        <v>12816</v>
      </c>
      <c r="C12695" s="22" t="s">
        <v>31</v>
      </c>
      <c r="E12695" s="22" t="s">
        <v>12</v>
      </c>
      <c r="F12695" s="22" t="s">
        <v>32</v>
      </c>
      <c r="G12695" s="22" t="s">
        <v>13</v>
      </c>
      <c r="L12695" s="22" t="s">
        <v>43617</v>
      </c>
      <c r="M12695" s="22" t="s">
        <v>43618</v>
      </c>
      <c r="P12695" s="36">
        <v>27</v>
      </c>
    </row>
    <row r="12696" spans="1:16" ht="63">
      <c r="A12696" s="22" t="s">
        <v>9</v>
      </c>
      <c r="B12696" s="22" t="s">
        <v>12817</v>
      </c>
      <c r="C12696" s="22" t="s">
        <v>11</v>
      </c>
      <c r="E12696" s="22" t="s">
        <v>12</v>
      </c>
      <c r="G12696" s="22" t="s">
        <v>13</v>
      </c>
      <c r="L12696" s="22" t="s">
        <v>71910</v>
      </c>
      <c r="M12696" s="22" t="s">
        <v>43620</v>
      </c>
      <c r="N12696" s="22" t="s">
        <v>71022</v>
      </c>
      <c r="O12696" s="22" t="s">
        <v>71001</v>
      </c>
      <c r="P12696" s="36">
        <v>0</v>
      </c>
    </row>
    <row r="12697" spans="1:16" ht="31.5">
      <c r="A12697" s="22" t="s">
        <v>9</v>
      </c>
      <c r="B12697" s="22" t="s">
        <v>12818</v>
      </c>
      <c r="C12697" s="22" t="s">
        <v>28</v>
      </c>
      <c r="E12697" s="22" t="s">
        <v>12</v>
      </c>
      <c r="G12697" s="22" t="s">
        <v>13</v>
      </c>
      <c r="H12697" s="22" t="s">
        <v>14</v>
      </c>
      <c r="L12697" s="22" t="s">
        <v>43621</v>
      </c>
      <c r="M12697" s="22" t="s">
        <v>43622</v>
      </c>
      <c r="P12697" s="36">
        <v>4</v>
      </c>
    </row>
    <row r="12698" spans="1:16" ht="42">
      <c r="A12698" s="22" t="s">
        <v>9</v>
      </c>
      <c r="B12698" s="22" t="s">
        <v>12819</v>
      </c>
      <c r="C12698" s="22" t="s">
        <v>31</v>
      </c>
      <c r="E12698" s="22" t="s">
        <v>12</v>
      </c>
      <c r="F12698" s="22" t="s">
        <v>49</v>
      </c>
      <c r="G12698" s="22" t="s">
        <v>33</v>
      </c>
      <c r="L12698" s="22" t="s">
        <v>43623</v>
      </c>
      <c r="M12698" s="22" t="s">
        <v>43624</v>
      </c>
      <c r="P12698" s="36">
        <v>43</v>
      </c>
    </row>
    <row r="12699" spans="1:16" ht="31.5">
      <c r="A12699" s="22" t="s">
        <v>9</v>
      </c>
      <c r="B12699" s="22" t="s">
        <v>12820</v>
      </c>
      <c r="C12699" s="22" t="s">
        <v>31</v>
      </c>
      <c r="E12699" s="22" t="s">
        <v>12</v>
      </c>
      <c r="F12699" s="22" t="s">
        <v>49</v>
      </c>
      <c r="G12699" s="22" t="s">
        <v>33</v>
      </c>
      <c r="L12699" s="22" t="s">
        <v>43625</v>
      </c>
      <c r="M12699" s="22" t="s">
        <v>43626</v>
      </c>
      <c r="P12699" s="36">
        <v>29</v>
      </c>
    </row>
    <row r="12700" spans="1:16" ht="73.5">
      <c r="A12700" s="22" t="s">
        <v>9</v>
      </c>
      <c r="B12700" s="22" t="s">
        <v>12821</v>
      </c>
      <c r="C12700" s="22" t="s">
        <v>31</v>
      </c>
      <c r="E12700" s="22" t="s">
        <v>12</v>
      </c>
      <c r="F12700" s="22" t="s">
        <v>32</v>
      </c>
      <c r="G12700" s="22" t="s">
        <v>13</v>
      </c>
      <c r="L12700" s="22" t="s">
        <v>43627</v>
      </c>
      <c r="M12700" s="22" t="s">
        <v>43628</v>
      </c>
      <c r="P12700" s="36">
        <v>19</v>
      </c>
    </row>
    <row r="12701" spans="1:16" ht="21">
      <c r="A12701" s="22" t="s">
        <v>9</v>
      </c>
      <c r="B12701" s="22" t="s">
        <v>12822</v>
      </c>
      <c r="C12701" s="22" t="s">
        <v>28</v>
      </c>
      <c r="E12701" s="22" t="s">
        <v>12</v>
      </c>
      <c r="G12701" s="22" t="s">
        <v>13</v>
      </c>
      <c r="H12701" s="22" t="s">
        <v>14</v>
      </c>
      <c r="L12701" s="22" t="s">
        <v>43629</v>
      </c>
      <c r="M12701" s="22" t="s">
        <v>43630</v>
      </c>
      <c r="P12701" s="36">
        <v>36</v>
      </c>
    </row>
    <row r="12702" spans="1:16" ht="31.5">
      <c r="A12702" s="22" t="s">
        <v>9</v>
      </c>
      <c r="B12702" s="22" t="s">
        <v>12823</v>
      </c>
      <c r="C12702" s="22" t="s">
        <v>11</v>
      </c>
      <c r="E12702" s="22" t="s">
        <v>76</v>
      </c>
      <c r="G12702" s="22" t="s">
        <v>13</v>
      </c>
      <c r="H12702" s="22" t="s">
        <v>14</v>
      </c>
      <c r="L12702" s="22" t="s">
        <v>43631</v>
      </c>
      <c r="M12702" s="22" t="s">
        <v>43632</v>
      </c>
      <c r="P12702" s="36">
        <v>16</v>
      </c>
    </row>
    <row r="12703" spans="1:16" ht="63">
      <c r="A12703" s="22" t="s">
        <v>9</v>
      </c>
      <c r="B12703" s="22" t="s">
        <v>12824</v>
      </c>
      <c r="C12703" s="22" t="s">
        <v>11</v>
      </c>
      <c r="E12703" s="22" t="s">
        <v>118</v>
      </c>
      <c r="G12703" s="22" t="s">
        <v>13</v>
      </c>
      <c r="H12703" s="22" t="s">
        <v>14</v>
      </c>
      <c r="L12703" s="22" t="s">
        <v>43633</v>
      </c>
      <c r="M12703" s="22" t="s">
        <v>43634</v>
      </c>
    </row>
    <row r="12704" spans="1:16" ht="52.5">
      <c r="A12704" s="22" t="s">
        <v>9</v>
      </c>
      <c r="B12704" s="22" t="s">
        <v>12825</v>
      </c>
      <c r="C12704" s="22" t="s">
        <v>11</v>
      </c>
      <c r="E12704" s="22" t="s">
        <v>12</v>
      </c>
      <c r="G12704" s="22" t="s">
        <v>13</v>
      </c>
      <c r="H12704" s="22" t="s">
        <v>14</v>
      </c>
      <c r="L12704" s="22" t="s">
        <v>43635</v>
      </c>
      <c r="M12704" s="22" t="s">
        <v>20633</v>
      </c>
    </row>
    <row r="12705" spans="1:16" ht="21">
      <c r="A12705" s="22" t="s">
        <v>9</v>
      </c>
      <c r="B12705" s="22" t="s">
        <v>12826</v>
      </c>
      <c r="C12705" s="22" t="s">
        <v>31</v>
      </c>
      <c r="E12705" s="22" t="s">
        <v>12</v>
      </c>
      <c r="F12705" s="22" t="s">
        <v>32</v>
      </c>
      <c r="G12705" s="22" t="s">
        <v>13</v>
      </c>
      <c r="L12705" s="22" t="s">
        <v>43636</v>
      </c>
      <c r="M12705" s="22" t="s">
        <v>43637</v>
      </c>
      <c r="P12705" s="36">
        <v>130</v>
      </c>
    </row>
    <row r="12706" spans="1:16" ht="31.5">
      <c r="A12706" s="22" t="s">
        <v>9</v>
      </c>
      <c r="B12706" s="22" t="s">
        <v>12827</v>
      </c>
      <c r="C12706" s="22" t="s">
        <v>11</v>
      </c>
      <c r="E12706" s="22" t="s">
        <v>12</v>
      </c>
      <c r="G12706" s="22" t="s">
        <v>13</v>
      </c>
      <c r="L12706" s="22" t="s">
        <v>71637</v>
      </c>
      <c r="M12706" s="22" t="s">
        <v>43639</v>
      </c>
      <c r="N12706" s="22" t="s">
        <v>71022</v>
      </c>
      <c r="O12706" s="22" t="s">
        <v>70973</v>
      </c>
      <c r="P12706" s="36">
        <v>0</v>
      </c>
    </row>
    <row r="12707" spans="1:16" ht="52.5">
      <c r="A12707" s="22" t="s">
        <v>9</v>
      </c>
      <c r="B12707" s="22" t="s">
        <v>12828</v>
      </c>
      <c r="C12707" s="22" t="s">
        <v>82</v>
      </c>
      <c r="E12707" s="22" t="s">
        <v>12</v>
      </c>
      <c r="G12707" s="22" t="s">
        <v>13</v>
      </c>
      <c r="L12707" s="22" t="s">
        <v>43640</v>
      </c>
      <c r="M12707" s="22" t="s">
        <v>43641</v>
      </c>
      <c r="P12707" s="36">
        <v>1900</v>
      </c>
    </row>
    <row r="12708" spans="1:16">
      <c r="A12708" s="22" t="s">
        <v>9</v>
      </c>
      <c r="B12708" s="22" t="s">
        <v>12829</v>
      </c>
      <c r="C12708" s="22" t="s">
        <v>11</v>
      </c>
      <c r="E12708" s="22" t="s">
        <v>12</v>
      </c>
      <c r="G12708" s="22" t="s">
        <v>13</v>
      </c>
      <c r="H12708" s="22" t="s">
        <v>14</v>
      </c>
      <c r="L12708" s="22" t="s">
        <v>43642</v>
      </c>
    </row>
    <row r="12709" spans="1:16" ht="21">
      <c r="A12709" s="22" t="s">
        <v>9</v>
      </c>
      <c r="B12709" s="22" t="s">
        <v>12830</v>
      </c>
      <c r="C12709" s="22" t="s">
        <v>28</v>
      </c>
      <c r="E12709" s="22" t="s">
        <v>12</v>
      </c>
      <c r="G12709" s="22" t="s">
        <v>13</v>
      </c>
      <c r="H12709" s="22" t="s">
        <v>14</v>
      </c>
      <c r="L12709" s="22" t="s">
        <v>43643</v>
      </c>
      <c r="M12709" s="22" t="s">
        <v>43644</v>
      </c>
      <c r="P12709" s="36">
        <v>25</v>
      </c>
    </row>
    <row r="12710" spans="1:16" ht="21">
      <c r="A12710" s="22" t="s">
        <v>9</v>
      </c>
      <c r="B12710" s="22" t="s">
        <v>12831</v>
      </c>
      <c r="C12710" s="22" t="s">
        <v>28</v>
      </c>
      <c r="E12710" s="22" t="s">
        <v>12</v>
      </c>
      <c r="G12710" s="22" t="s">
        <v>13</v>
      </c>
      <c r="H12710" s="22" t="s">
        <v>14</v>
      </c>
      <c r="L12710" s="22" t="s">
        <v>43645</v>
      </c>
      <c r="M12710" s="22" t="s">
        <v>43646</v>
      </c>
      <c r="P12710" s="36">
        <v>24</v>
      </c>
    </row>
    <row r="12711" spans="1:16" ht="42">
      <c r="A12711" s="22" t="s">
        <v>9</v>
      </c>
      <c r="B12711" s="22" t="s">
        <v>12832</v>
      </c>
      <c r="C12711" s="22" t="s">
        <v>28</v>
      </c>
      <c r="E12711" s="22" t="s">
        <v>12</v>
      </c>
      <c r="G12711" s="22" t="s">
        <v>13</v>
      </c>
      <c r="H12711" s="22" t="s">
        <v>14</v>
      </c>
      <c r="L12711" s="22" t="s">
        <v>43647</v>
      </c>
      <c r="M12711" s="22" t="s">
        <v>43648</v>
      </c>
      <c r="P12711" s="36">
        <v>927</v>
      </c>
    </row>
    <row r="12712" spans="1:16">
      <c r="A12712" s="22" t="s">
        <v>9</v>
      </c>
      <c r="B12712" s="22" t="s">
        <v>12833</v>
      </c>
      <c r="C12712" s="22" t="s">
        <v>28</v>
      </c>
      <c r="E12712" s="22" t="s">
        <v>12</v>
      </c>
      <c r="G12712" s="22" t="s">
        <v>13</v>
      </c>
      <c r="H12712" s="22" t="s">
        <v>14</v>
      </c>
      <c r="L12712" s="22" t="s">
        <v>43649</v>
      </c>
      <c r="M12712" s="22" t="s">
        <v>43650</v>
      </c>
      <c r="P12712" s="36">
        <v>216</v>
      </c>
    </row>
    <row r="12713" spans="1:16" ht="63">
      <c r="A12713" s="22" t="s">
        <v>9</v>
      </c>
      <c r="B12713" s="22" t="s">
        <v>12834</v>
      </c>
      <c r="C12713" s="22" t="s">
        <v>861</v>
      </c>
      <c r="E12713" s="22" t="s">
        <v>12</v>
      </c>
      <c r="G12713" s="22" t="s">
        <v>13</v>
      </c>
      <c r="L12713" s="22" t="s">
        <v>43651</v>
      </c>
      <c r="M12713" s="22" t="s">
        <v>43652</v>
      </c>
      <c r="P12713" s="36">
        <v>77</v>
      </c>
    </row>
    <row r="12714" spans="1:16" ht="31.5">
      <c r="A12714" s="22" t="s">
        <v>9</v>
      </c>
      <c r="B12714" s="22" t="s">
        <v>12835</v>
      </c>
      <c r="C12714" s="22" t="s">
        <v>11</v>
      </c>
      <c r="E12714" s="22" t="s">
        <v>12</v>
      </c>
      <c r="G12714" s="22" t="s">
        <v>13</v>
      </c>
      <c r="H12714" s="22" t="s">
        <v>14</v>
      </c>
      <c r="L12714" s="22" t="s">
        <v>43653</v>
      </c>
    </row>
    <row r="12715" spans="1:16" ht="31.5">
      <c r="A12715" s="22" t="s">
        <v>9</v>
      </c>
      <c r="B12715" s="22" t="s">
        <v>12836</v>
      </c>
      <c r="C12715" s="22" t="s">
        <v>31</v>
      </c>
      <c r="E12715" s="22" t="s">
        <v>12</v>
      </c>
      <c r="F12715" s="22" t="s">
        <v>49</v>
      </c>
      <c r="G12715" s="22" t="s">
        <v>13</v>
      </c>
      <c r="L12715" s="22" t="s">
        <v>43654</v>
      </c>
      <c r="M12715" s="22" t="s">
        <v>43655</v>
      </c>
      <c r="P12715" s="36">
        <v>0</v>
      </c>
    </row>
    <row r="12716" spans="1:16" ht="31.5">
      <c r="A12716" s="22" t="s">
        <v>9</v>
      </c>
      <c r="B12716" s="22" t="s">
        <v>12837</v>
      </c>
      <c r="C12716" s="22" t="s">
        <v>31</v>
      </c>
      <c r="E12716" s="22" t="s">
        <v>12</v>
      </c>
      <c r="F12716" s="22" t="s">
        <v>49</v>
      </c>
      <c r="G12716" s="22" t="s">
        <v>13</v>
      </c>
      <c r="L12716" s="22" t="s">
        <v>43656</v>
      </c>
      <c r="M12716" s="22" t="s">
        <v>43657</v>
      </c>
      <c r="P12716" s="36">
        <v>1</v>
      </c>
    </row>
    <row r="12717" spans="1:16" ht="73.5">
      <c r="A12717" s="22" t="s">
        <v>9</v>
      </c>
      <c r="B12717" s="22" t="s">
        <v>12838</v>
      </c>
      <c r="C12717" s="22" t="s">
        <v>31</v>
      </c>
      <c r="E12717" s="22" t="s">
        <v>12</v>
      </c>
      <c r="F12717" s="22" t="s">
        <v>49</v>
      </c>
      <c r="G12717" s="22" t="s">
        <v>13</v>
      </c>
      <c r="L12717" s="22" t="s">
        <v>43658</v>
      </c>
      <c r="M12717" s="22" t="s">
        <v>43659</v>
      </c>
      <c r="P12717" s="36">
        <v>97</v>
      </c>
    </row>
    <row r="12718" spans="1:16" ht="31.5">
      <c r="A12718" s="22" t="s">
        <v>9</v>
      </c>
      <c r="B12718" s="22" t="s">
        <v>12839</v>
      </c>
      <c r="C12718" s="22" t="s">
        <v>31</v>
      </c>
      <c r="E12718" s="22" t="s">
        <v>12</v>
      </c>
      <c r="F12718" s="22" t="s">
        <v>49</v>
      </c>
      <c r="G12718" s="22" t="s">
        <v>13</v>
      </c>
      <c r="L12718" s="22" t="s">
        <v>43660</v>
      </c>
      <c r="M12718" s="22" t="s">
        <v>43661</v>
      </c>
      <c r="P12718" s="36">
        <v>9</v>
      </c>
    </row>
    <row r="12719" spans="1:16" ht="52.5">
      <c r="A12719" s="22" t="s">
        <v>9</v>
      </c>
      <c r="B12719" s="22" t="s">
        <v>12840</v>
      </c>
      <c r="C12719" s="22" t="s">
        <v>31</v>
      </c>
      <c r="E12719" s="22" t="s">
        <v>12</v>
      </c>
      <c r="F12719" s="22" t="s">
        <v>49</v>
      </c>
      <c r="G12719" s="22" t="s">
        <v>13</v>
      </c>
      <c r="L12719" s="22" t="s">
        <v>43662</v>
      </c>
      <c r="M12719" s="22" t="s">
        <v>43663</v>
      </c>
      <c r="P12719" s="36">
        <v>76</v>
      </c>
    </row>
    <row r="12720" spans="1:16" ht="21">
      <c r="A12720" s="22" t="s">
        <v>9</v>
      </c>
      <c r="B12720" s="22" t="s">
        <v>12841</v>
      </c>
      <c r="C12720" s="22" t="s">
        <v>11</v>
      </c>
      <c r="E12720" s="22" t="s">
        <v>12</v>
      </c>
      <c r="G12720" s="22" t="s">
        <v>13</v>
      </c>
      <c r="H12720" s="22" t="s">
        <v>14</v>
      </c>
      <c r="L12720" s="22" t="s">
        <v>43664</v>
      </c>
    </row>
    <row r="12721" spans="1:16" ht="21">
      <c r="A12721" s="22" t="s">
        <v>9</v>
      </c>
      <c r="B12721" s="22" t="s">
        <v>12842</v>
      </c>
      <c r="C12721" s="22" t="s">
        <v>11</v>
      </c>
      <c r="E12721" s="22" t="s">
        <v>12</v>
      </c>
      <c r="G12721" s="22" t="s">
        <v>13</v>
      </c>
      <c r="H12721" s="22" t="s">
        <v>14</v>
      </c>
      <c r="L12721" s="22" t="s">
        <v>43665</v>
      </c>
    </row>
    <row r="12722" spans="1:16" ht="31.5">
      <c r="A12722" s="22" t="s">
        <v>9</v>
      </c>
      <c r="B12722" s="22" t="s">
        <v>12843</v>
      </c>
      <c r="C12722" s="22" t="s">
        <v>31</v>
      </c>
      <c r="E12722" s="22" t="s">
        <v>12</v>
      </c>
      <c r="F12722" s="22" t="s">
        <v>49</v>
      </c>
      <c r="G12722" s="22" t="s">
        <v>13</v>
      </c>
      <c r="L12722" s="22" t="s">
        <v>43666</v>
      </c>
      <c r="M12722" s="22" t="s">
        <v>43667</v>
      </c>
      <c r="P12722" s="36">
        <v>50</v>
      </c>
    </row>
    <row r="12723" spans="1:16" ht="31.5">
      <c r="A12723" s="22" t="s">
        <v>9</v>
      </c>
      <c r="B12723" s="22" t="s">
        <v>12844</v>
      </c>
      <c r="C12723" s="22" t="s">
        <v>31</v>
      </c>
      <c r="E12723" s="22" t="s">
        <v>12</v>
      </c>
      <c r="F12723" s="22" t="s">
        <v>49</v>
      </c>
      <c r="G12723" s="22" t="s">
        <v>13</v>
      </c>
      <c r="L12723" s="22" t="s">
        <v>43668</v>
      </c>
      <c r="M12723" s="22" t="s">
        <v>43669</v>
      </c>
      <c r="P12723" s="36">
        <v>53</v>
      </c>
    </row>
    <row r="12724" spans="1:16" ht="21">
      <c r="A12724" s="22" t="s">
        <v>9</v>
      </c>
      <c r="B12724" s="22" t="s">
        <v>12845</v>
      </c>
      <c r="C12724" s="22" t="s">
        <v>31</v>
      </c>
      <c r="E12724" s="22" t="s">
        <v>12</v>
      </c>
      <c r="F12724" s="22" t="s">
        <v>49</v>
      </c>
      <c r="G12724" s="22" t="s">
        <v>13</v>
      </c>
      <c r="L12724" s="22" t="s">
        <v>43670</v>
      </c>
      <c r="M12724" s="22" t="s">
        <v>43671</v>
      </c>
      <c r="P12724" s="36">
        <v>86</v>
      </c>
    </row>
    <row r="12725" spans="1:16" ht="42">
      <c r="A12725" s="22" t="s">
        <v>9</v>
      </c>
      <c r="B12725" s="22" t="s">
        <v>12846</v>
      </c>
      <c r="C12725" s="22" t="s">
        <v>31</v>
      </c>
      <c r="E12725" s="22" t="s">
        <v>12</v>
      </c>
      <c r="F12725" s="22" t="s">
        <v>49</v>
      </c>
      <c r="G12725" s="22" t="s">
        <v>13</v>
      </c>
      <c r="L12725" s="22" t="s">
        <v>43672</v>
      </c>
      <c r="M12725" s="22" t="s">
        <v>43673</v>
      </c>
    </row>
    <row r="12726" spans="1:16" ht="105">
      <c r="A12726" s="22" t="s">
        <v>9</v>
      </c>
      <c r="B12726" s="22" t="s">
        <v>12847</v>
      </c>
      <c r="C12726" s="22" t="s">
        <v>31</v>
      </c>
      <c r="E12726" s="22" t="s">
        <v>12</v>
      </c>
      <c r="F12726" s="22" t="s">
        <v>49</v>
      </c>
      <c r="G12726" s="22" t="s">
        <v>13</v>
      </c>
      <c r="L12726" s="22" t="s">
        <v>43674</v>
      </c>
      <c r="M12726" s="22" t="s">
        <v>43675</v>
      </c>
      <c r="P12726" s="36">
        <v>17</v>
      </c>
    </row>
    <row r="12727" spans="1:16" ht="21">
      <c r="A12727" s="22" t="s">
        <v>9</v>
      </c>
      <c r="B12727" s="22" t="s">
        <v>12848</v>
      </c>
      <c r="C12727" s="22" t="s">
        <v>31</v>
      </c>
      <c r="E12727" s="22" t="s">
        <v>12</v>
      </c>
      <c r="F12727" s="22" t="s">
        <v>49</v>
      </c>
      <c r="G12727" s="22" t="s">
        <v>13</v>
      </c>
      <c r="L12727" s="22" t="s">
        <v>43676</v>
      </c>
      <c r="M12727" s="22" t="s">
        <v>43677</v>
      </c>
      <c r="P12727" s="36">
        <v>49</v>
      </c>
    </row>
    <row r="12728" spans="1:16" ht="21">
      <c r="A12728" s="22" t="s">
        <v>9</v>
      </c>
      <c r="B12728" s="22" t="s">
        <v>12849</v>
      </c>
      <c r="C12728" s="22" t="s">
        <v>11</v>
      </c>
      <c r="E12728" s="22" t="s">
        <v>12</v>
      </c>
      <c r="G12728" s="22" t="s">
        <v>13</v>
      </c>
      <c r="H12728" s="22" t="s">
        <v>14</v>
      </c>
      <c r="L12728" s="22" t="s">
        <v>43678</v>
      </c>
    </row>
    <row r="12729" spans="1:16" ht="31.5">
      <c r="A12729" s="22" t="s">
        <v>9</v>
      </c>
      <c r="B12729" s="22" t="s">
        <v>12850</v>
      </c>
      <c r="C12729" s="22" t="s">
        <v>31</v>
      </c>
      <c r="E12729" s="22" t="s">
        <v>12</v>
      </c>
      <c r="F12729" s="22" t="s">
        <v>49</v>
      </c>
      <c r="G12729" s="22" t="s">
        <v>13</v>
      </c>
      <c r="L12729" s="22" t="s">
        <v>43679</v>
      </c>
      <c r="M12729" s="22" t="s">
        <v>43680</v>
      </c>
      <c r="P12729" s="36">
        <v>0</v>
      </c>
    </row>
    <row r="12730" spans="1:16" ht="31.5">
      <c r="A12730" s="22" t="s">
        <v>9</v>
      </c>
      <c r="B12730" s="22" t="s">
        <v>12851</v>
      </c>
      <c r="C12730" s="22" t="s">
        <v>31</v>
      </c>
      <c r="E12730" s="22" t="s">
        <v>12</v>
      </c>
      <c r="F12730" s="22" t="s">
        <v>49</v>
      </c>
      <c r="G12730" s="22" t="s">
        <v>13</v>
      </c>
      <c r="L12730" s="22" t="s">
        <v>43681</v>
      </c>
      <c r="M12730" s="22" t="s">
        <v>43682</v>
      </c>
      <c r="P12730" s="36">
        <v>11</v>
      </c>
    </row>
    <row r="12731" spans="1:16" ht="21">
      <c r="A12731" s="22" t="s">
        <v>9</v>
      </c>
      <c r="B12731" s="22" t="s">
        <v>12852</v>
      </c>
      <c r="C12731" s="22" t="s">
        <v>11</v>
      </c>
      <c r="E12731" s="22" t="s">
        <v>12</v>
      </c>
      <c r="G12731" s="22" t="s">
        <v>13</v>
      </c>
      <c r="H12731" s="22" t="s">
        <v>14</v>
      </c>
      <c r="L12731" s="22" t="s">
        <v>43683</v>
      </c>
    </row>
    <row r="12732" spans="1:16">
      <c r="A12732" s="22" t="s">
        <v>9</v>
      </c>
      <c r="B12732" s="22" t="s">
        <v>12853</v>
      </c>
      <c r="C12732" s="22" t="s">
        <v>11</v>
      </c>
      <c r="E12732" s="22" t="s">
        <v>12</v>
      </c>
      <c r="G12732" s="22" t="s">
        <v>13</v>
      </c>
      <c r="H12732" s="22" t="s">
        <v>14</v>
      </c>
      <c r="L12732" s="22" t="s">
        <v>43684</v>
      </c>
    </row>
    <row r="12733" spans="1:16" ht="21">
      <c r="A12733" s="22" t="s">
        <v>9</v>
      </c>
      <c r="B12733" s="22" t="s">
        <v>12854</v>
      </c>
      <c r="C12733" s="22" t="s">
        <v>31</v>
      </c>
      <c r="E12733" s="22" t="s">
        <v>12</v>
      </c>
      <c r="F12733" s="22" t="s">
        <v>49</v>
      </c>
      <c r="G12733" s="22" t="s">
        <v>13</v>
      </c>
      <c r="L12733" s="22" t="s">
        <v>43685</v>
      </c>
      <c r="M12733" s="22" t="s">
        <v>43686</v>
      </c>
      <c r="P12733" s="36">
        <v>1</v>
      </c>
    </row>
    <row r="12734" spans="1:16" ht="31.5">
      <c r="A12734" s="22" t="s">
        <v>9</v>
      </c>
      <c r="B12734" s="22" t="s">
        <v>12855</v>
      </c>
      <c r="C12734" s="22" t="s">
        <v>31</v>
      </c>
      <c r="E12734" s="22" t="s">
        <v>12</v>
      </c>
      <c r="F12734" s="22" t="s">
        <v>49</v>
      </c>
      <c r="G12734" s="22" t="s">
        <v>13</v>
      </c>
      <c r="L12734" s="22" t="s">
        <v>43687</v>
      </c>
      <c r="M12734" s="22" t="s">
        <v>43688</v>
      </c>
      <c r="P12734" s="36">
        <v>58</v>
      </c>
    </row>
    <row r="12735" spans="1:16" ht="31.5">
      <c r="A12735" s="22" t="s">
        <v>9</v>
      </c>
      <c r="B12735" s="22" t="s">
        <v>12856</v>
      </c>
      <c r="C12735" s="22" t="s">
        <v>31</v>
      </c>
      <c r="E12735" s="22" t="s">
        <v>12</v>
      </c>
      <c r="F12735" s="22" t="s">
        <v>49</v>
      </c>
      <c r="G12735" s="22" t="s">
        <v>13</v>
      </c>
      <c r="L12735" s="22" t="s">
        <v>43689</v>
      </c>
      <c r="M12735" s="22" t="s">
        <v>43690</v>
      </c>
      <c r="P12735" s="36">
        <v>596</v>
      </c>
    </row>
    <row r="12736" spans="1:16" ht="63">
      <c r="A12736" s="22" t="s">
        <v>9</v>
      </c>
      <c r="B12736" s="22" t="s">
        <v>12857</v>
      </c>
      <c r="C12736" s="22" t="s">
        <v>31</v>
      </c>
      <c r="E12736" s="22" t="s">
        <v>12</v>
      </c>
      <c r="F12736" s="22" t="s">
        <v>49</v>
      </c>
      <c r="G12736" s="22" t="s">
        <v>13</v>
      </c>
      <c r="L12736" s="22" t="s">
        <v>43691</v>
      </c>
      <c r="M12736" s="22" t="s">
        <v>43692</v>
      </c>
      <c r="P12736" s="36">
        <v>91</v>
      </c>
    </row>
    <row r="12737" spans="1:16" ht="31.5">
      <c r="A12737" s="22" t="s">
        <v>9</v>
      </c>
      <c r="B12737" s="22" t="s">
        <v>12858</v>
      </c>
      <c r="C12737" s="22" t="s">
        <v>31</v>
      </c>
      <c r="E12737" s="22" t="s">
        <v>12</v>
      </c>
      <c r="F12737" s="22" t="s">
        <v>49</v>
      </c>
      <c r="G12737" s="22" t="s">
        <v>13</v>
      </c>
      <c r="L12737" s="22" t="s">
        <v>43693</v>
      </c>
      <c r="M12737" s="22" t="s">
        <v>43694</v>
      </c>
      <c r="P12737" s="36">
        <v>1166</v>
      </c>
    </row>
    <row r="12738" spans="1:16" ht="42">
      <c r="A12738" s="22" t="s">
        <v>9</v>
      </c>
      <c r="B12738" s="22" t="s">
        <v>12859</v>
      </c>
      <c r="C12738" s="22" t="s">
        <v>31</v>
      </c>
      <c r="E12738" s="22" t="s">
        <v>12</v>
      </c>
      <c r="F12738" s="22" t="s">
        <v>49</v>
      </c>
      <c r="G12738" s="22" t="s">
        <v>13</v>
      </c>
      <c r="L12738" s="22" t="s">
        <v>43695</v>
      </c>
      <c r="M12738" s="22" t="s">
        <v>43696</v>
      </c>
      <c r="P12738" s="36">
        <v>44</v>
      </c>
    </row>
    <row r="12739" spans="1:16" ht="42">
      <c r="A12739" s="22" t="s">
        <v>9</v>
      </c>
      <c r="B12739" s="22" t="s">
        <v>12860</v>
      </c>
      <c r="C12739" s="22" t="s">
        <v>31</v>
      </c>
      <c r="E12739" s="22" t="s">
        <v>12</v>
      </c>
      <c r="F12739" s="22" t="s">
        <v>49</v>
      </c>
      <c r="G12739" s="22" t="s">
        <v>13</v>
      </c>
      <c r="L12739" s="22" t="s">
        <v>43697</v>
      </c>
      <c r="M12739" s="22" t="s">
        <v>43698</v>
      </c>
      <c r="P12739" s="36">
        <v>15</v>
      </c>
    </row>
    <row r="12740" spans="1:16" ht="94.5">
      <c r="A12740" s="22" t="s">
        <v>9</v>
      </c>
      <c r="B12740" s="22" t="s">
        <v>12861</v>
      </c>
      <c r="C12740" s="22" t="s">
        <v>31</v>
      </c>
      <c r="E12740" s="22" t="s">
        <v>12</v>
      </c>
      <c r="F12740" s="22" t="s">
        <v>49</v>
      </c>
      <c r="G12740" s="22" t="s">
        <v>13</v>
      </c>
      <c r="L12740" s="22" t="s">
        <v>43699</v>
      </c>
      <c r="M12740" s="22" t="s">
        <v>43700</v>
      </c>
      <c r="P12740" s="36">
        <v>385</v>
      </c>
    </row>
    <row r="12741" spans="1:16" ht="94.5">
      <c r="A12741" s="22" t="s">
        <v>9</v>
      </c>
      <c r="B12741" s="22" t="s">
        <v>12862</v>
      </c>
      <c r="C12741" s="22" t="s">
        <v>31</v>
      </c>
      <c r="E12741" s="22" t="s">
        <v>12</v>
      </c>
      <c r="F12741" s="22" t="s">
        <v>49</v>
      </c>
      <c r="G12741" s="22" t="s">
        <v>13</v>
      </c>
      <c r="L12741" s="22" t="s">
        <v>43701</v>
      </c>
      <c r="M12741" s="22" t="s">
        <v>43702</v>
      </c>
      <c r="P12741" s="36">
        <v>103</v>
      </c>
    </row>
    <row r="12742" spans="1:16" ht="52.5">
      <c r="A12742" s="22" t="s">
        <v>9</v>
      </c>
      <c r="B12742" s="22" t="s">
        <v>12863</v>
      </c>
      <c r="C12742" s="22" t="s">
        <v>31</v>
      </c>
      <c r="E12742" s="22" t="s">
        <v>12</v>
      </c>
      <c r="F12742" s="22" t="s">
        <v>49</v>
      </c>
      <c r="G12742" s="22" t="s">
        <v>13</v>
      </c>
      <c r="L12742" s="22" t="s">
        <v>43703</v>
      </c>
      <c r="M12742" s="22" t="s">
        <v>43704</v>
      </c>
      <c r="P12742" s="36">
        <v>0</v>
      </c>
    </row>
    <row r="12743" spans="1:16" ht="42">
      <c r="A12743" s="22" t="s">
        <v>9</v>
      </c>
      <c r="B12743" s="22" t="s">
        <v>12864</v>
      </c>
      <c r="C12743" s="22" t="s">
        <v>31</v>
      </c>
      <c r="E12743" s="22" t="s">
        <v>12</v>
      </c>
      <c r="F12743" s="22" t="s">
        <v>49</v>
      </c>
      <c r="G12743" s="22" t="s">
        <v>13</v>
      </c>
      <c r="L12743" s="22" t="s">
        <v>43705</v>
      </c>
      <c r="M12743" s="22" t="s">
        <v>43706</v>
      </c>
      <c r="P12743" s="36">
        <v>50</v>
      </c>
    </row>
    <row r="12744" spans="1:16" ht="21">
      <c r="A12744" s="22" t="s">
        <v>9</v>
      </c>
      <c r="B12744" s="22" t="s">
        <v>12865</v>
      </c>
      <c r="C12744" s="22" t="s">
        <v>31</v>
      </c>
      <c r="E12744" s="22" t="s">
        <v>12</v>
      </c>
      <c r="F12744" s="22" t="s">
        <v>49</v>
      </c>
      <c r="G12744" s="22" t="s">
        <v>13</v>
      </c>
      <c r="L12744" s="22" t="s">
        <v>43707</v>
      </c>
      <c r="M12744" s="22" t="s">
        <v>43708</v>
      </c>
      <c r="P12744" s="36">
        <v>107</v>
      </c>
    </row>
    <row r="12745" spans="1:16" ht="63">
      <c r="A12745" s="22" t="s">
        <v>9</v>
      </c>
      <c r="B12745" s="22" t="s">
        <v>12866</v>
      </c>
      <c r="C12745" s="22" t="s">
        <v>31</v>
      </c>
      <c r="E12745" s="22" t="s">
        <v>12</v>
      </c>
      <c r="F12745" s="22" t="s">
        <v>49</v>
      </c>
      <c r="G12745" s="22" t="s">
        <v>13</v>
      </c>
      <c r="L12745" s="22" t="s">
        <v>43709</v>
      </c>
      <c r="M12745" s="22" t="s">
        <v>43710</v>
      </c>
      <c r="P12745" s="36">
        <v>7</v>
      </c>
    </row>
    <row r="12746" spans="1:16" ht="42">
      <c r="A12746" s="22" t="s">
        <v>9</v>
      </c>
      <c r="B12746" s="22" t="s">
        <v>12867</v>
      </c>
      <c r="C12746" s="22" t="s">
        <v>31</v>
      </c>
      <c r="E12746" s="22" t="s">
        <v>12</v>
      </c>
      <c r="F12746" s="22" t="s">
        <v>49</v>
      </c>
      <c r="G12746" s="22" t="s">
        <v>13</v>
      </c>
      <c r="L12746" s="22" t="s">
        <v>43711</v>
      </c>
      <c r="M12746" s="22" t="s">
        <v>43712</v>
      </c>
      <c r="P12746" s="36">
        <v>112</v>
      </c>
    </row>
    <row r="12747" spans="1:16" ht="42">
      <c r="A12747" s="22" t="s">
        <v>9</v>
      </c>
      <c r="B12747" s="22" t="s">
        <v>12868</v>
      </c>
      <c r="C12747" s="22" t="s">
        <v>31</v>
      </c>
      <c r="E12747" s="22" t="s">
        <v>12</v>
      </c>
      <c r="F12747" s="22" t="s">
        <v>49</v>
      </c>
      <c r="G12747" s="22" t="s">
        <v>13</v>
      </c>
      <c r="L12747" s="22" t="s">
        <v>43713</v>
      </c>
      <c r="M12747" s="22" t="s">
        <v>43714</v>
      </c>
      <c r="P12747" s="36">
        <v>1</v>
      </c>
    </row>
    <row r="12748" spans="1:16" ht="21">
      <c r="A12748" s="22" t="s">
        <v>9</v>
      </c>
      <c r="B12748" s="22" t="s">
        <v>12869</v>
      </c>
      <c r="C12748" s="22" t="s">
        <v>31</v>
      </c>
      <c r="E12748" s="22" t="s">
        <v>12</v>
      </c>
      <c r="F12748" s="22" t="s">
        <v>49</v>
      </c>
      <c r="G12748" s="22" t="s">
        <v>13</v>
      </c>
      <c r="L12748" s="22" t="s">
        <v>43715</v>
      </c>
      <c r="M12748" s="22" t="s">
        <v>43716</v>
      </c>
      <c r="P12748" s="36">
        <v>91</v>
      </c>
    </row>
    <row r="12749" spans="1:16" ht="52.5">
      <c r="A12749" s="22" t="s">
        <v>9</v>
      </c>
      <c r="B12749" s="22" t="s">
        <v>12870</v>
      </c>
      <c r="C12749" s="22" t="s">
        <v>31</v>
      </c>
      <c r="E12749" s="22" t="s">
        <v>12</v>
      </c>
      <c r="F12749" s="22" t="s">
        <v>49</v>
      </c>
      <c r="G12749" s="22" t="s">
        <v>13</v>
      </c>
      <c r="L12749" s="22" t="s">
        <v>43717</v>
      </c>
      <c r="M12749" s="22" t="s">
        <v>43718</v>
      </c>
      <c r="P12749" s="36">
        <v>3</v>
      </c>
    </row>
    <row r="12750" spans="1:16" ht="21">
      <c r="A12750" s="22" t="s">
        <v>9</v>
      </c>
      <c r="B12750" s="22" t="s">
        <v>12871</v>
      </c>
      <c r="C12750" s="22" t="s">
        <v>11</v>
      </c>
      <c r="E12750" s="22" t="s">
        <v>12</v>
      </c>
      <c r="G12750" s="22" t="s">
        <v>13</v>
      </c>
      <c r="H12750" s="22" t="s">
        <v>14</v>
      </c>
      <c r="L12750" s="22" t="s">
        <v>43719</v>
      </c>
    </row>
    <row r="12751" spans="1:16" ht="73.5">
      <c r="A12751" s="22" t="s">
        <v>9</v>
      </c>
      <c r="B12751" s="22" t="s">
        <v>12872</v>
      </c>
      <c r="C12751" s="22" t="s">
        <v>31</v>
      </c>
      <c r="E12751" s="22" t="s">
        <v>12</v>
      </c>
      <c r="F12751" s="22" t="s">
        <v>49</v>
      </c>
      <c r="G12751" s="22" t="s">
        <v>13</v>
      </c>
      <c r="L12751" s="22" t="s">
        <v>43720</v>
      </c>
      <c r="M12751" s="22" t="s">
        <v>43721</v>
      </c>
      <c r="P12751" s="36">
        <v>57</v>
      </c>
    </row>
    <row r="12752" spans="1:16" ht="84">
      <c r="A12752" s="22" t="s">
        <v>9</v>
      </c>
      <c r="B12752" s="22" t="s">
        <v>12873</v>
      </c>
      <c r="C12752" s="22" t="s">
        <v>31</v>
      </c>
      <c r="E12752" s="22" t="s">
        <v>12</v>
      </c>
      <c r="F12752" s="22" t="s">
        <v>49</v>
      </c>
      <c r="G12752" s="22" t="s">
        <v>13</v>
      </c>
      <c r="L12752" s="22" t="s">
        <v>43722</v>
      </c>
      <c r="M12752" s="22" t="s">
        <v>43723</v>
      </c>
      <c r="P12752" s="36">
        <v>135</v>
      </c>
    </row>
    <row r="12753" spans="1:16" ht="21">
      <c r="A12753" s="22" t="s">
        <v>9</v>
      </c>
      <c r="B12753" s="22" t="s">
        <v>12874</v>
      </c>
      <c r="C12753" s="22" t="s">
        <v>31</v>
      </c>
      <c r="E12753" s="22" t="s">
        <v>12</v>
      </c>
      <c r="F12753" s="22" t="s">
        <v>49</v>
      </c>
      <c r="G12753" s="22" t="s">
        <v>13</v>
      </c>
      <c r="L12753" s="22" t="s">
        <v>43724</v>
      </c>
      <c r="M12753" s="22" t="s">
        <v>43725</v>
      </c>
      <c r="P12753" s="36">
        <v>53</v>
      </c>
    </row>
    <row r="12754" spans="1:16" ht="21">
      <c r="A12754" s="22" t="s">
        <v>9</v>
      </c>
      <c r="B12754" s="22" t="s">
        <v>12875</v>
      </c>
      <c r="C12754" s="22" t="s">
        <v>11</v>
      </c>
      <c r="E12754" s="22" t="s">
        <v>12</v>
      </c>
      <c r="G12754" s="22" t="s">
        <v>13</v>
      </c>
      <c r="H12754" s="22" t="s">
        <v>14</v>
      </c>
      <c r="L12754" s="22" t="s">
        <v>43726</v>
      </c>
    </row>
    <row r="12755" spans="1:16" ht="31.5">
      <c r="A12755" s="22" t="s">
        <v>9</v>
      </c>
      <c r="B12755" s="22" t="s">
        <v>12876</v>
      </c>
      <c r="C12755" s="22" t="s">
        <v>31</v>
      </c>
      <c r="E12755" s="22" t="s">
        <v>12</v>
      </c>
      <c r="F12755" s="22" t="s">
        <v>49</v>
      </c>
      <c r="G12755" s="22" t="s">
        <v>13</v>
      </c>
      <c r="L12755" s="22" t="s">
        <v>43727</v>
      </c>
      <c r="M12755" s="22" t="s">
        <v>43728</v>
      </c>
      <c r="P12755" s="36">
        <v>67</v>
      </c>
    </row>
    <row r="12756" spans="1:16" ht="42">
      <c r="A12756" s="22" t="s">
        <v>9</v>
      </c>
      <c r="B12756" s="22" t="s">
        <v>12877</v>
      </c>
      <c r="C12756" s="22" t="s">
        <v>31</v>
      </c>
      <c r="E12756" s="22" t="s">
        <v>12</v>
      </c>
      <c r="F12756" s="22" t="s">
        <v>49</v>
      </c>
      <c r="G12756" s="22" t="s">
        <v>13</v>
      </c>
      <c r="L12756" s="22" t="s">
        <v>43729</v>
      </c>
      <c r="M12756" s="22" t="s">
        <v>43730</v>
      </c>
      <c r="P12756" s="36">
        <v>89</v>
      </c>
    </row>
    <row r="12757" spans="1:16" ht="52.5">
      <c r="A12757" s="22" t="s">
        <v>9</v>
      </c>
      <c r="B12757" s="22" t="s">
        <v>12878</v>
      </c>
      <c r="C12757" s="22" t="s">
        <v>31</v>
      </c>
      <c r="E12757" s="22" t="s">
        <v>12</v>
      </c>
      <c r="F12757" s="22" t="s">
        <v>49</v>
      </c>
      <c r="G12757" s="22" t="s">
        <v>13</v>
      </c>
      <c r="L12757" s="22" t="s">
        <v>43731</v>
      </c>
      <c r="M12757" s="22" t="s">
        <v>43732</v>
      </c>
      <c r="P12757" s="36">
        <v>391</v>
      </c>
    </row>
    <row r="12758" spans="1:16" ht="31.5">
      <c r="A12758" s="22" t="s">
        <v>9</v>
      </c>
      <c r="B12758" s="22" t="s">
        <v>12879</v>
      </c>
      <c r="C12758" s="22" t="s">
        <v>31</v>
      </c>
      <c r="E12758" s="22" t="s">
        <v>12</v>
      </c>
      <c r="F12758" s="22" t="s">
        <v>49</v>
      </c>
      <c r="G12758" s="22" t="s">
        <v>13</v>
      </c>
      <c r="L12758" s="22" t="s">
        <v>43733</v>
      </c>
      <c r="M12758" s="22" t="s">
        <v>43734</v>
      </c>
      <c r="P12758" s="36">
        <v>447</v>
      </c>
    </row>
    <row r="12759" spans="1:16" ht="31.5">
      <c r="A12759" s="22" t="s">
        <v>9</v>
      </c>
      <c r="B12759" s="22" t="s">
        <v>12880</v>
      </c>
      <c r="C12759" s="22" t="s">
        <v>31</v>
      </c>
      <c r="E12759" s="22" t="s">
        <v>12</v>
      </c>
      <c r="F12759" s="22" t="s">
        <v>49</v>
      </c>
      <c r="G12759" s="22" t="s">
        <v>13</v>
      </c>
      <c r="L12759" s="22" t="s">
        <v>43735</v>
      </c>
      <c r="M12759" s="22" t="s">
        <v>43736</v>
      </c>
      <c r="P12759" s="36">
        <v>1</v>
      </c>
    </row>
    <row r="12760" spans="1:16" ht="42">
      <c r="A12760" s="22" t="s">
        <v>9</v>
      </c>
      <c r="B12760" s="22" t="s">
        <v>12881</v>
      </c>
      <c r="C12760" s="22" t="s">
        <v>31</v>
      </c>
      <c r="E12760" s="22" t="s">
        <v>12</v>
      </c>
      <c r="F12760" s="22" t="s">
        <v>49</v>
      </c>
      <c r="G12760" s="22" t="s">
        <v>13</v>
      </c>
      <c r="L12760" s="22" t="s">
        <v>43737</v>
      </c>
      <c r="M12760" s="22" t="s">
        <v>43738</v>
      </c>
      <c r="P12760" s="36">
        <v>25</v>
      </c>
    </row>
    <row r="12761" spans="1:16" ht="84">
      <c r="A12761" s="22" t="s">
        <v>9</v>
      </c>
      <c r="B12761" s="22" t="s">
        <v>12882</v>
      </c>
      <c r="C12761" s="22" t="s">
        <v>31</v>
      </c>
      <c r="E12761" s="22" t="s">
        <v>12</v>
      </c>
      <c r="F12761" s="22" t="s">
        <v>49</v>
      </c>
      <c r="G12761" s="22" t="s">
        <v>13</v>
      </c>
      <c r="L12761" s="22" t="s">
        <v>43739</v>
      </c>
      <c r="M12761" s="22" t="s">
        <v>43740</v>
      </c>
      <c r="P12761" s="36">
        <v>19</v>
      </c>
    </row>
    <row r="12762" spans="1:16" ht="42">
      <c r="A12762" s="22" t="s">
        <v>9</v>
      </c>
      <c r="B12762" s="22" t="s">
        <v>12883</v>
      </c>
      <c r="C12762" s="22" t="s">
        <v>31</v>
      </c>
      <c r="E12762" s="22" t="s">
        <v>12</v>
      </c>
      <c r="F12762" s="22" t="s">
        <v>49</v>
      </c>
      <c r="G12762" s="22" t="s">
        <v>13</v>
      </c>
      <c r="L12762" s="22" t="s">
        <v>43741</v>
      </c>
      <c r="M12762" s="22" t="s">
        <v>43742</v>
      </c>
      <c r="P12762" s="36">
        <v>74</v>
      </c>
    </row>
    <row r="12763" spans="1:16" ht="21">
      <c r="A12763" s="22" t="s">
        <v>9</v>
      </c>
      <c r="B12763" s="22" t="s">
        <v>12884</v>
      </c>
      <c r="C12763" s="22" t="s">
        <v>31</v>
      </c>
      <c r="E12763" s="22" t="s">
        <v>12</v>
      </c>
      <c r="F12763" s="22" t="s">
        <v>49</v>
      </c>
      <c r="G12763" s="22" t="s">
        <v>13</v>
      </c>
      <c r="L12763" s="22" t="s">
        <v>43743</v>
      </c>
      <c r="M12763" s="22" t="s">
        <v>43744</v>
      </c>
      <c r="P12763" s="36">
        <v>26</v>
      </c>
    </row>
    <row r="12764" spans="1:16" ht="21">
      <c r="A12764" s="22" t="s">
        <v>9</v>
      </c>
      <c r="B12764" s="22" t="s">
        <v>12885</v>
      </c>
      <c r="C12764" s="22" t="s">
        <v>31</v>
      </c>
      <c r="E12764" s="22" t="s">
        <v>12</v>
      </c>
      <c r="F12764" s="22" t="s">
        <v>49</v>
      </c>
      <c r="G12764" s="22" t="s">
        <v>13</v>
      </c>
      <c r="L12764" s="22" t="s">
        <v>43745</v>
      </c>
      <c r="M12764" s="22" t="s">
        <v>43746</v>
      </c>
      <c r="P12764" s="36">
        <v>16</v>
      </c>
    </row>
    <row r="12765" spans="1:16" ht="31.5">
      <c r="A12765" s="22" t="s">
        <v>9</v>
      </c>
      <c r="B12765" s="22" t="s">
        <v>12886</v>
      </c>
      <c r="C12765" s="22" t="s">
        <v>31</v>
      </c>
      <c r="E12765" s="22" t="s">
        <v>12</v>
      </c>
      <c r="F12765" s="22" t="s">
        <v>49</v>
      </c>
      <c r="G12765" s="22" t="s">
        <v>13</v>
      </c>
      <c r="L12765" s="22" t="s">
        <v>43747</v>
      </c>
      <c r="M12765" s="22" t="s">
        <v>43748</v>
      </c>
      <c r="P12765" s="36">
        <v>100</v>
      </c>
    </row>
    <row r="12766" spans="1:16" ht="21">
      <c r="A12766" s="22" t="s">
        <v>9</v>
      </c>
      <c r="B12766" s="22" t="s">
        <v>12887</v>
      </c>
      <c r="C12766" s="22" t="s">
        <v>31</v>
      </c>
      <c r="E12766" s="22" t="s">
        <v>12</v>
      </c>
      <c r="F12766" s="22" t="s">
        <v>49</v>
      </c>
      <c r="G12766" s="22" t="s">
        <v>13</v>
      </c>
      <c r="L12766" s="22" t="s">
        <v>43749</v>
      </c>
      <c r="M12766" s="22" t="s">
        <v>43750</v>
      </c>
      <c r="P12766" s="36">
        <v>97</v>
      </c>
    </row>
    <row r="12767" spans="1:16" ht="21">
      <c r="A12767" s="22" t="s">
        <v>9</v>
      </c>
      <c r="B12767" s="22" t="s">
        <v>12888</v>
      </c>
      <c r="C12767" s="22" t="s">
        <v>11</v>
      </c>
      <c r="E12767" s="22" t="s">
        <v>12</v>
      </c>
      <c r="G12767" s="22" t="s">
        <v>13</v>
      </c>
      <c r="H12767" s="22" t="s">
        <v>14</v>
      </c>
      <c r="L12767" s="22" t="s">
        <v>43751</v>
      </c>
    </row>
    <row r="12768" spans="1:16" ht="31.5">
      <c r="A12768" s="22" t="s">
        <v>9</v>
      </c>
      <c r="B12768" s="22" t="s">
        <v>12889</v>
      </c>
      <c r="C12768" s="22" t="s">
        <v>31</v>
      </c>
      <c r="E12768" s="22" t="s">
        <v>12</v>
      </c>
      <c r="F12768" s="22" t="s">
        <v>49</v>
      </c>
      <c r="G12768" s="22" t="s">
        <v>13</v>
      </c>
      <c r="L12768" s="22" t="s">
        <v>43752</v>
      </c>
      <c r="M12768" s="22" t="s">
        <v>43753</v>
      </c>
      <c r="P12768" s="36">
        <v>0</v>
      </c>
    </row>
    <row r="12769" spans="1:16" ht="21">
      <c r="A12769" s="22" t="s">
        <v>9</v>
      </c>
      <c r="B12769" s="22" t="s">
        <v>12890</v>
      </c>
      <c r="C12769" s="22" t="s">
        <v>11</v>
      </c>
      <c r="E12769" s="22" t="s">
        <v>12</v>
      </c>
      <c r="G12769" s="22" t="s">
        <v>13</v>
      </c>
      <c r="H12769" s="22" t="s">
        <v>14</v>
      </c>
      <c r="L12769" s="22" t="s">
        <v>43754</v>
      </c>
    </row>
    <row r="12770" spans="1:16" ht="42">
      <c r="A12770" s="22" t="s">
        <v>9</v>
      </c>
      <c r="B12770" s="22" t="s">
        <v>12891</v>
      </c>
      <c r="C12770" s="22" t="s">
        <v>31</v>
      </c>
      <c r="E12770" s="22" t="s">
        <v>12</v>
      </c>
      <c r="F12770" s="22" t="s">
        <v>49</v>
      </c>
      <c r="G12770" s="22" t="s">
        <v>13</v>
      </c>
      <c r="L12770" s="22" t="s">
        <v>43755</v>
      </c>
      <c r="M12770" s="22" t="s">
        <v>43756</v>
      </c>
      <c r="P12770" s="36">
        <v>1</v>
      </c>
    </row>
    <row r="12771" spans="1:16" ht="21">
      <c r="A12771" s="22" t="s">
        <v>9</v>
      </c>
      <c r="B12771" s="22" t="s">
        <v>12892</v>
      </c>
      <c r="C12771" s="22" t="s">
        <v>11</v>
      </c>
      <c r="E12771" s="22" t="s">
        <v>12</v>
      </c>
      <c r="G12771" s="22" t="s">
        <v>13</v>
      </c>
      <c r="H12771" s="22" t="s">
        <v>14</v>
      </c>
      <c r="L12771" s="22" t="s">
        <v>43757</v>
      </c>
    </row>
    <row r="12772" spans="1:16" ht="31.5">
      <c r="A12772" s="22" t="s">
        <v>9</v>
      </c>
      <c r="B12772" s="22" t="s">
        <v>12893</v>
      </c>
      <c r="C12772" s="22" t="s">
        <v>31</v>
      </c>
      <c r="E12772" s="22" t="s">
        <v>12</v>
      </c>
      <c r="F12772" s="22" t="s">
        <v>49</v>
      </c>
      <c r="G12772" s="22" t="s">
        <v>13</v>
      </c>
      <c r="L12772" s="22" t="s">
        <v>43758</v>
      </c>
      <c r="M12772" s="22" t="s">
        <v>43759</v>
      </c>
      <c r="P12772" s="36">
        <v>16</v>
      </c>
    </row>
    <row r="12773" spans="1:16" ht="63">
      <c r="A12773" s="22" t="s">
        <v>9</v>
      </c>
      <c r="B12773" s="22" t="s">
        <v>12894</v>
      </c>
      <c r="C12773" s="22" t="s">
        <v>31</v>
      </c>
      <c r="E12773" s="22" t="s">
        <v>12</v>
      </c>
      <c r="F12773" s="22" t="s">
        <v>49</v>
      </c>
      <c r="G12773" s="22" t="s">
        <v>13</v>
      </c>
      <c r="L12773" s="22" t="s">
        <v>43760</v>
      </c>
      <c r="M12773" s="22" t="s">
        <v>43761</v>
      </c>
      <c r="P12773" s="36">
        <v>11</v>
      </c>
    </row>
    <row r="12774" spans="1:16" ht="31.5">
      <c r="A12774" s="22" t="s">
        <v>9</v>
      </c>
      <c r="B12774" s="22" t="s">
        <v>12895</v>
      </c>
      <c r="C12774" s="22" t="s">
        <v>31</v>
      </c>
      <c r="E12774" s="22" t="s">
        <v>12</v>
      </c>
      <c r="F12774" s="22" t="s">
        <v>49</v>
      </c>
      <c r="G12774" s="22" t="s">
        <v>13</v>
      </c>
      <c r="L12774" s="22" t="s">
        <v>43762</v>
      </c>
      <c r="M12774" s="22" t="s">
        <v>43763</v>
      </c>
      <c r="P12774" s="36">
        <v>199</v>
      </c>
    </row>
    <row r="12775" spans="1:16" ht="94.5">
      <c r="A12775" s="22" t="s">
        <v>9</v>
      </c>
      <c r="B12775" s="22" t="s">
        <v>12896</v>
      </c>
      <c r="C12775" s="22" t="s">
        <v>31</v>
      </c>
      <c r="E12775" s="22" t="s">
        <v>12</v>
      </c>
      <c r="F12775" s="22" t="s">
        <v>49</v>
      </c>
      <c r="G12775" s="22" t="s">
        <v>13</v>
      </c>
      <c r="L12775" s="22" t="s">
        <v>43764</v>
      </c>
      <c r="M12775" s="22" t="s">
        <v>43765</v>
      </c>
      <c r="P12775" s="36">
        <v>115</v>
      </c>
    </row>
    <row r="12776" spans="1:16" ht="42">
      <c r="A12776" s="22" t="s">
        <v>9</v>
      </c>
      <c r="B12776" s="22" t="s">
        <v>12897</v>
      </c>
      <c r="C12776" s="22" t="s">
        <v>31</v>
      </c>
      <c r="E12776" s="22" t="s">
        <v>12</v>
      </c>
      <c r="F12776" s="22" t="s">
        <v>49</v>
      </c>
      <c r="G12776" s="22" t="s">
        <v>13</v>
      </c>
      <c r="L12776" s="22" t="s">
        <v>43766</v>
      </c>
      <c r="M12776" s="22" t="s">
        <v>43767</v>
      </c>
      <c r="P12776" s="36">
        <v>50</v>
      </c>
    </row>
    <row r="12777" spans="1:16" ht="52.5">
      <c r="A12777" s="22" t="s">
        <v>9</v>
      </c>
      <c r="B12777" s="22" t="s">
        <v>12898</v>
      </c>
      <c r="C12777" s="22" t="s">
        <v>31</v>
      </c>
      <c r="E12777" s="22" t="s">
        <v>12</v>
      </c>
      <c r="F12777" s="22" t="s">
        <v>49</v>
      </c>
      <c r="G12777" s="22" t="s">
        <v>13</v>
      </c>
      <c r="L12777" s="22" t="s">
        <v>43768</v>
      </c>
      <c r="M12777" s="22" t="s">
        <v>43769</v>
      </c>
      <c r="P12777" s="36">
        <v>2</v>
      </c>
    </row>
    <row r="12778" spans="1:16" ht="21">
      <c r="A12778" s="22" t="s">
        <v>9</v>
      </c>
      <c r="B12778" s="22" t="s">
        <v>12899</v>
      </c>
      <c r="C12778" s="22" t="s">
        <v>31</v>
      </c>
      <c r="E12778" s="22" t="s">
        <v>12</v>
      </c>
      <c r="F12778" s="22" t="s">
        <v>49</v>
      </c>
      <c r="G12778" s="22" t="s">
        <v>13</v>
      </c>
      <c r="L12778" s="22" t="s">
        <v>43770</v>
      </c>
      <c r="M12778" s="22" t="s">
        <v>43771</v>
      </c>
      <c r="P12778" s="36">
        <v>34</v>
      </c>
    </row>
    <row r="12779" spans="1:16" ht="31.5">
      <c r="A12779" s="22" t="s">
        <v>9</v>
      </c>
      <c r="B12779" s="22" t="s">
        <v>12900</v>
      </c>
      <c r="C12779" s="22" t="s">
        <v>11</v>
      </c>
      <c r="E12779" s="22" t="s">
        <v>12</v>
      </c>
      <c r="G12779" s="22" t="s">
        <v>13</v>
      </c>
      <c r="H12779" s="22" t="s">
        <v>14</v>
      </c>
      <c r="L12779" s="22" t="s">
        <v>43772</v>
      </c>
    </row>
    <row r="12780" spans="1:16" ht="21">
      <c r="A12780" s="22" t="s">
        <v>9</v>
      </c>
      <c r="B12780" s="22" t="s">
        <v>12901</v>
      </c>
      <c r="C12780" s="22" t="s">
        <v>31</v>
      </c>
      <c r="E12780" s="22" t="s">
        <v>12</v>
      </c>
      <c r="F12780" s="22" t="s">
        <v>49</v>
      </c>
      <c r="G12780" s="22" t="s">
        <v>13</v>
      </c>
      <c r="L12780" s="22" t="s">
        <v>43773</v>
      </c>
      <c r="M12780" s="22" t="s">
        <v>43774</v>
      </c>
      <c r="P12780" s="36">
        <v>11</v>
      </c>
    </row>
    <row r="12781" spans="1:16" ht="31.5">
      <c r="A12781" s="22" t="s">
        <v>9</v>
      </c>
      <c r="B12781" s="22" t="s">
        <v>12902</v>
      </c>
      <c r="C12781" s="22" t="s">
        <v>31</v>
      </c>
      <c r="E12781" s="22" t="s">
        <v>12</v>
      </c>
      <c r="F12781" s="22" t="s">
        <v>49</v>
      </c>
      <c r="G12781" s="22" t="s">
        <v>13</v>
      </c>
      <c r="L12781" s="22" t="s">
        <v>43775</v>
      </c>
      <c r="M12781" s="22" t="s">
        <v>43776</v>
      </c>
      <c r="P12781" s="36">
        <v>75</v>
      </c>
    </row>
    <row r="12782" spans="1:16" ht="21">
      <c r="A12782" s="22" t="s">
        <v>9</v>
      </c>
      <c r="B12782" s="22" t="s">
        <v>12903</v>
      </c>
      <c r="C12782" s="22" t="s">
        <v>11</v>
      </c>
      <c r="E12782" s="22" t="s">
        <v>12</v>
      </c>
      <c r="G12782" s="22" t="s">
        <v>13</v>
      </c>
      <c r="H12782" s="22" t="s">
        <v>14</v>
      </c>
      <c r="L12782" s="22" t="s">
        <v>43777</v>
      </c>
    </row>
    <row r="12783" spans="1:16" ht="73.5">
      <c r="A12783" s="22" t="s">
        <v>9</v>
      </c>
      <c r="B12783" s="22" t="s">
        <v>12904</v>
      </c>
      <c r="C12783" s="22" t="s">
        <v>31</v>
      </c>
      <c r="E12783" s="22" t="s">
        <v>12</v>
      </c>
      <c r="F12783" s="22" t="s">
        <v>49</v>
      </c>
      <c r="G12783" s="22" t="s">
        <v>13</v>
      </c>
      <c r="L12783" s="22" t="s">
        <v>43778</v>
      </c>
      <c r="M12783" s="22" t="s">
        <v>43779</v>
      </c>
      <c r="P12783" s="36">
        <v>31</v>
      </c>
    </row>
    <row r="12784" spans="1:16" ht="21">
      <c r="A12784" s="22" t="s">
        <v>9</v>
      </c>
      <c r="B12784" s="22" t="s">
        <v>12905</v>
      </c>
      <c r="C12784" s="22" t="s">
        <v>11</v>
      </c>
      <c r="E12784" s="22" t="s">
        <v>12</v>
      </c>
      <c r="G12784" s="22" t="s">
        <v>13</v>
      </c>
      <c r="H12784" s="22" t="s">
        <v>14</v>
      </c>
      <c r="L12784" s="22" t="s">
        <v>43780</v>
      </c>
    </row>
    <row r="12785" spans="1:16" ht="63">
      <c r="A12785" s="22" t="s">
        <v>9</v>
      </c>
      <c r="B12785" s="22" t="s">
        <v>12906</v>
      </c>
      <c r="C12785" s="22" t="s">
        <v>31</v>
      </c>
      <c r="E12785" s="22" t="s">
        <v>12</v>
      </c>
      <c r="F12785" s="22" t="s">
        <v>49</v>
      </c>
      <c r="G12785" s="22" t="s">
        <v>13</v>
      </c>
      <c r="L12785" s="22" t="s">
        <v>43781</v>
      </c>
      <c r="M12785" s="22" t="s">
        <v>43782</v>
      </c>
      <c r="P12785" s="36">
        <v>53</v>
      </c>
    </row>
    <row r="12786" spans="1:16" ht="21">
      <c r="A12786" s="22" t="s">
        <v>9</v>
      </c>
      <c r="B12786" s="22" t="s">
        <v>12907</v>
      </c>
      <c r="C12786" s="22" t="s">
        <v>11</v>
      </c>
      <c r="E12786" s="22" t="s">
        <v>12</v>
      </c>
      <c r="G12786" s="22" t="s">
        <v>13</v>
      </c>
      <c r="H12786" s="22" t="s">
        <v>14</v>
      </c>
      <c r="L12786" s="22" t="s">
        <v>43783</v>
      </c>
    </row>
    <row r="12787" spans="1:16" ht="105">
      <c r="A12787" s="22" t="s">
        <v>9</v>
      </c>
      <c r="B12787" s="22" t="s">
        <v>12908</v>
      </c>
      <c r="C12787" s="22" t="s">
        <v>31</v>
      </c>
      <c r="E12787" s="22" t="s">
        <v>12</v>
      </c>
      <c r="F12787" s="22" t="s">
        <v>49</v>
      </c>
      <c r="G12787" s="22" t="s">
        <v>13</v>
      </c>
      <c r="L12787" s="22" t="s">
        <v>43784</v>
      </c>
      <c r="M12787" s="22" t="s">
        <v>43785</v>
      </c>
      <c r="P12787" s="36">
        <v>6</v>
      </c>
    </row>
    <row r="12788" spans="1:16" ht="52.5">
      <c r="A12788" s="22" t="s">
        <v>9</v>
      </c>
      <c r="B12788" s="22" t="s">
        <v>12909</v>
      </c>
      <c r="C12788" s="22" t="s">
        <v>31</v>
      </c>
      <c r="E12788" s="22" t="s">
        <v>12</v>
      </c>
      <c r="F12788" s="22" t="s">
        <v>49</v>
      </c>
      <c r="G12788" s="22" t="s">
        <v>13</v>
      </c>
      <c r="L12788" s="22" t="s">
        <v>43786</v>
      </c>
      <c r="M12788" s="22" t="s">
        <v>43787</v>
      </c>
      <c r="P12788" s="36">
        <v>23</v>
      </c>
    </row>
    <row r="12789" spans="1:16" ht="21">
      <c r="A12789" s="22" t="s">
        <v>9</v>
      </c>
      <c r="B12789" s="22" t="s">
        <v>12910</v>
      </c>
      <c r="C12789" s="22" t="s">
        <v>11</v>
      </c>
      <c r="E12789" s="22" t="s">
        <v>12</v>
      </c>
      <c r="G12789" s="22" t="s">
        <v>13</v>
      </c>
      <c r="H12789" s="22" t="s">
        <v>14</v>
      </c>
      <c r="L12789" s="22" t="s">
        <v>43788</v>
      </c>
    </row>
    <row r="12790" spans="1:16" ht="31.5">
      <c r="A12790" s="22" t="s">
        <v>9</v>
      </c>
      <c r="B12790" s="22" t="s">
        <v>12911</v>
      </c>
      <c r="C12790" s="22" t="s">
        <v>11</v>
      </c>
      <c r="E12790" s="22" t="s">
        <v>12</v>
      </c>
      <c r="G12790" s="22" t="s">
        <v>13</v>
      </c>
      <c r="H12790" s="22" t="s">
        <v>14</v>
      </c>
      <c r="L12790" s="22" t="s">
        <v>43789</v>
      </c>
    </row>
    <row r="12791" spans="1:16" ht="42">
      <c r="A12791" s="22" t="s">
        <v>9</v>
      </c>
      <c r="B12791" s="22" t="s">
        <v>12912</v>
      </c>
      <c r="C12791" s="22" t="s">
        <v>31</v>
      </c>
      <c r="E12791" s="22" t="s">
        <v>12</v>
      </c>
      <c r="F12791" s="22" t="s">
        <v>49</v>
      </c>
      <c r="G12791" s="22" t="s">
        <v>13</v>
      </c>
      <c r="L12791" s="22" t="s">
        <v>43790</v>
      </c>
      <c r="M12791" s="22" t="s">
        <v>43791</v>
      </c>
      <c r="P12791" s="36">
        <v>124</v>
      </c>
    </row>
    <row r="12792" spans="1:16" ht="21">
      <c r="A12792" s="22" t="s">
        <v>9</v>
      </c>
      <c r="B12792" s="22" t="s">
        <v>12913</v>
      </c>
      <c r="C12792" s="22" t="s">
        <v>11</v>
      </c>
      <c r="E12792" s="22" t="s">
        <v>12</v>
      </c>
      <c r="G12792" s="22" t="s">
        <v>13</v>
      </c>
      <c r="H12792" s="22" t="s">
        <v>14</v>
      </c>
      <c r="L12792" s="22" t="s">
        <v>43792</v>
      </c>
    </row>
    <row r="12793" spans="1:16" ht="31.5">
      <c r="A12793" s="22" t="s">
        <v>9</v>
      </c>
      <c r="B12793" s="22" t="s">
        <v>12914</v>
      </c>
      <c r="C12793" s="22" t="s">
        <v>31</v>
      </c>
      <c r="E12793" s="22" t="s">
        <v>12</v>
      </c>
      <c r="F12793" s="22" t="s">
        <v>49</v>
      </c>
      <c r="G12793" s="22" t="s">
        <v>13</v>
      </c>
      <c r="L12793" s="22" t="s">
        <v>43793</v>
      </c>
      <c r="M12793" s="22" t="s">
        <v>43794</v>
      </c>
      <c r="P12793" s="36">
        <v>21</v>
      </c>
    </row>
    <row r="12794" spans="1:16" ht="21">
      <c r="A12794" s="22" t="s">
        <v>9</v>
      </c>
      <c r="B12794" s="22" t="s">
        <v>12915</v>
      </c>
      <c r="C12794" s="22" t="s">
        <v>31</v>
      </c>
      <c r="E12794" s="22" t="s">
        <v>12</v>
      </c>
      <c r="F12794" s="22" t="s">
        <v>49</v>
      </c>
      <c r="G12794" s="22" t="s">
        <v>13</v>
      </c>
      <c r="L12794" s="22" t="s">
        <v>43795</v>
      </c>
      <c r="M12794" s="22" t="s">
        <v>43796</v>
      </c>
      <c r="P12794" s="36">
        <v>1322</v>
      </c>
    </row>
    <row r="12795" spans="1:16" ht="21">
      <c r="A12795" s="22" t="s">
        <v>9</v>
      </c>
      <c r="B12795" s="22" t="s">
        <v>12916</v>
      </c>
      <c r="C12795" s="22" t="s">
        <v>31</v>
      </c>
      <c r="E12795" s="22" t="s">
        <v>12</v>
      </c>
      <c r="F12795" s="22" t="s">
        <v>49</v>
      </c>
      <c r="G12795" s="22" t="s">
        <v>13</v>
      </c>
      <c r="L12795" s="22" t="s">
        <v>43797</v>
      </c>
      <c r="M12795" s="22" t="s">
        <v>43798</v>
      </c>
      <c r="P12795" s="36">
        <v>104</v>
      </c>
    </row>
    <row r="12796" spans="1:16" ht="21">
      <c r="A12796" s="22" t="s">
        <v>9</v>
      </c>
      <c r="B12796" s="22" t="s">
        <v>12917</v>
      </c>
      <c r="C12796" s="22" t="s">
        <v>31</v>
      </c>
      <c r="E12796" s="22" t="s">
        <v>12</v>
      </c>
      <c r="F12796" s="22" t="s">
        <v>49</v>
      </c>
      <c r="G12796" s="22" t="s">
        <v>13</v>
      </c>
      <c r="L12796" s="22" t="s">
        <v>43799</v>
      </c>
      <c r="M12796" s="22" t="s">
        <v>43800</v>
      </c>
      <c r="P12796" s="36">
        <v>58</v>
      </c>
    </row>
    <row r="12797" spans="1:16" ht="31.5">
      <c r="A12797" s="22" t="s">
        <v>9</v>
      </c>
      <c r="B12797" s="22" t="s">
        <v>12918</v>
      </c>
      <c r="C12797" s="22" t="s">
        <v>31</v>
      </c>
      <c r="E12797" s="22" t="s">
        <v>12</v>
      </c>
      <c r="F12797" s="22" t="s">
        <v>49</v>
      </c>
      <c r="G12797" s="22" t="s">
        <v>13</v>
      </c>
      <c r="L12797" s="22" t="s">
        <v>43801</v>
      </c>
      <c r="M12797" s="22" t="s">
        <v>43802</v>
      </c>
      <c r="P12797" s="36">
        <v>503</v>
      </c>
    </row>
    <row r="12798" spans="1:16" ht="31.5">
      <c r="A12798" s="22" t="s">
        <v>9</v>
      </c>
      <c r="B12798" s="22" t="s">
        <v>12919</v>
      </c>
      <c r="C12798" s="22" t="s">
        <v>31</v>
      </c>
      <c r="E12798" s="22" t="s">
        <v>12</v>
      </c>
      <c r="F12798" s="22" t="s">
        <v>49</v>
      </c>
      <c r="G12798" s="22" t="s">
        <v>13</v>
      </c>
      <c r="L12798" s="22" t="s">
        <v>43803</v>
      </c>
      <c r="M12798" s="22" t="s">
        <v>43804</v>
      </c>
      <c r="P12798" s="36">
        <v>64</v>
      </c>
    </row>
    <row r="12799" spans="1:16" ht="31.5">
      <c r="A12799" s="22" t="s">
        <v>9</v>
      </c>
      <c r="B12799" s="22" t="s">
        <v>12920</v>
      </c>
      <c r="C12799" s="22" t="s">
        <v>31</v>
      </c>
      <c r="E12799" s="22" t="s">
        <v>12</v>
      </c>
      <c r="F12799" s="22" t="s">
        <v>49</v>
      </c>
      <c r="G12799" s="22" t="s">
        <v>13</v>
      </c>
      <c r="L12799" s="22" t="s">
        <v>43805</v>
      </c>
      <c r="M12799" s="22" t="s">
        <v>43806</v>
      </c>
      <c r="P12799" s="36">
        <v>56</v>
      </c>
    </row>
    <row r="12800" spans="1:16" ht="21">
      <c r="A12800" s="22" t="s">
        <v>9</v>
      </c>
      <c r="B12800" s="22" t="s">
        <v>12921</v>
      </c>
      <c r="C12800" s="22" t="s">
        <v>11</v>
      </c>
      <c r="E12800" s="22" t="s">
        <v>12</v>
      </c>
      <c r="G12800" s="22" t="s">
        <v>13</v>
      </c>
      <c r="H12800" s="22" t="s">
        <v>14</v>
      </c>
      <c r="L12800" s="22" t="s">
        <v>43807</v>
      </c>
    </row>
    <row r="12801" spans="1:16" ht="73.5">
      <c r="A12801" s="22" t="s">
        <v>9</v>
      </c>
      <c r="B12801" s="22" t="s">
        <v>12922</v>
      </c>
      <c r="C12801" s="22" t="s">
        <v>31</v>
      </c>
      <c r="E12801" s="22" t="s">
        <v>12</v>
      </c>
      <c r="F12801" s="22" t="s">
        <v>49</v>
      </c>
      <c r="G12801" s="22" t="s">
        <v>13</v>
      </c>
      <c r="L12801" s="22" t="s">
        <v>43808</v>
      </c>
      <c r="M12801" s="22" t="s">
        <v>43809</v>
      </c>
      <c r="P12801" s="36">
        <v>80</v>
      </c>
    </row>
    <row r="12802" spans="1:16" ht="21">
      <c r="A12802" s="22" t="s">
        <v>9</v>
      </c>
      <c r="B12802" s="22" t="s">
        <v>12923</v>
      </c>
      <c r="C12802" s="22" t="s">
        <v>31</v>
      </c>
      <c r="E12802" s="22" t="s">
        <v>12</v>
      </c>
      <c r="F12802" s="22" t="s">
        <v>49</v>
      </c>
      <c r="G12802" s="22" t="s">
        <v>13</v>
      </c>
      <c r="L12802" s="22" t="s">
        <v>43810</v>
      </c>
      <c r="M12802" s="22" t="s">
        <v>43811</v>
      </c>
      <c r="P12802" s="36">
        <v>110</v>
      </c>
    </row>
    <row r="12803" spans="1:16" ht="52.5">
      <c r="A12803" s="22" t="s">
        <v>9</v>
      </c>
      <c r="B12803" s="22" t="s">
        <v>12924</v>
      </c>
      <c r="C12803" s="22" t="s">
        <v>31</v>
      </c>
      <c r="E12803" s="22" t="s">
        <v>12</v>
      </c>
      <c r="F12803" s="22" t="s">
        <v>49</v>
      </c>
      <c r="G12803" s="22" t="s">
        <v>13</v>
      </c>
      <c r="L12803" s="22" t="s">
        <v>43812</v>
      </c>
      <c r="M12803" s="22" t="s">
        <v>43813</v>
      </c>
      <c r="P12803" s="36">
        <v>8</v>
      </c>
    </row>
    <row r="12804" spans="1:16" ht="31.5">
      <c r="A12804" s="22" t="s">
        <v>9</v>
      </c>
      <c r="B12804" s="22" t="s">
        <v>12925</v>
      </c>
      <c r="C12804" s="22" t="s">
        <v>11</v>
      </c>
      <c r="E12804" s="22" t="s">
        <v>12</v>
      </c>
      <c r="G12804" s="22" t="s">
        <v>13</v>
      </c>
      <c r="H12804" s="22" t="s">
        <v>14</v>
      </c>
      <c r="L12804" s="22" t="s">
        <v>43814</v>
      </c>
    </row>
    <row r="12805" spans="1:16" ht="31.5">
      <c r="A12805" s="22" t="s">
        <v>9</v>
      </c>
      <c r="B12805" s="22" t="s">
        <v>12926</v>
      </c>
      <c r="C12805" s="22" t="s">
        <v>31</v>
      </c>
      <c r="E12805" s="22" t="s">
        <v>12</v>
      </c>
      <c r="F12805" s="22" t="s">
        <v>49</v>
      </c>
      <c r="G12805" s="22" t="s">
        <v>13</v>
      </c>
      <c r="L12805" s="22" t="s">
        <v>43815</v>
      </c>
      <c r="M12805" s="22" t="s">
        <v>43816</v>
      </c>
      <c r="P12805" s="36">
        <v>223</v>
      </c>
    </row>
    <row r="12806" spans="1:16" ht="63">
      <c r="A12806" s="22" t="s">
        <v>9</v>
      </c>
      <c r="B12806" s="22" t="s">
        <v>12927</v>
      </c>
      <c r="C12806" s="22" t="s">
        <v>31</v>
      </c>
      <c r="E12806" s="22" t="s">
        <v>12</v>
      </c>
      <c r="F12806" s="22" t="s">
        <v>49</v>
      </c>
      <c r="G12806" s="22" t="s">
        <v>13</v>
      </c>
      <c r="L12806" s="22" t="s">
        <v>43817</v>
      </c>
      <c r="M12806" s="22" t="s">
        <v>43818</v>
      </c>
      <c r="P12806" s="36">
        <v>0</v>
      </c>
    </row>
    <row r="12807" spans="1:16" ht="21">
      <c r="A12807" s="22" t="s">
        <v>9</v>
      </c>
      <c r="B12807" s="22" t="s">
        <v>12928</v>
      </c>
      <c r="C12807" s="22" t="s">
        <v>11</v>
      </c>
      <c r="E12807" s="22" t="s">
        <v>12</v>
      </c>
      <c r="G12807" s="22" t="s">
        <v>13</v>
      </c>
      <c r="H12807" s="22" t="s">
        <v>14</v>
      </c>
      <c r="L12807" s="22" t="s">
        <v>43819</v>
      </c>
    </row>
    <row r="12808" spans="1:16">
      <c r="A12808" s="22" t="s">
        <v>9</v>
      </c>
      <c r="B12808" s="22" t="s">
        <v>12929</v>
      </c>
      <c r="C12808" s="22" t="s">
        <v>11</v>
      </c>
      <c r="E12808" s="22" t="s">
        <v>12</v>
      </c>
      <c r="G12808" s="22" t="s">
        <v>13</v>
      </c>
      <c r="H12808" s="22" t="s">
        <v>14</v>
      </c>
      <c r="L12808" s="22" t="s">
        <v>43820</v>
      </c>
    </row>
    <row r="12809" spans="1:16" ht="21">
      <c r="A12809" s="22" t="s">
        <v>9</v>
      </c>
      <c r="B12809" s="22" t="s">
        <v>12930</v>
      </c>
      <c r="C12809" s="22" t="s">
        <v>31</v>
      </c>
      <c r="E12809" s="22" t="s">
        <v>12</v>
      </c>
      <c r="F12809" s="22" t="s">
        <v>49</v>
      </c>
      <c r="G12809" s="22" t="s">
        <v>13</v>
      </c>
      <c r="L12809" s="22" t="s">
        <v>43821</v>
      </c>
      <c r="M12809" s="22" t="s">
        <v>43822</v>
      </c>
      <c r="P12809" s="36">
        <v>257</v>
      </c>
    </row>
    <row r="12810" spans="1:16" ht="31.5">
      <c r="A12810" s="22" t="s">
        <v>9</v>
      </c>
      <c r="B12810" s="22" t="s">
        <v>12931</v>
      </c>
      <c r="C12810" s="22" t="s">
        <v>31</v>
      </c>
      <c r="E12810" s="22" t="s">
        <v>12</v>
      </c>
      <c r="F12810" s="22" t="s">
        <v>49</v>
      </c>
      <c r="G12810" s="22" t="s">
        <v>13</v>
      </c>
      <c r="L12810" s="22" t="s">
        <v>43823</v>
      </c>
      <c r="M12810" s="22" t="s">
        <v>43824</v>
      </c>
      <c r="P12810" s="36">
        <v>31</v>
      </c>
    </row>
    <row r="12811" spans="1:16" ht="31.5">
      <c r="A12811" s="22" t="s">
        <v>9</v>
      </c>
      <c r="B12811" s="22" t="s">
        <v>12932</v>
      </c>
      <c r="C12811" s="22" t="s">
        <v>31</v>
      </c>
      <c r="E12811" s="22" t="s">
        <v>12</v>
      </c>
      <c r="F12811" s="22" t="s">
        <v>49</v>
      </c>
      <c r="G12811" s="22" t="s">
        <v>13</v>
      </c>
      <c r="L12811" s="22" t="s">
        <v>43825</v>
      </c>
      <c r="M12811" s="22" t="s">
        <v>43826</v>
      </c>
      <c r="P12811" s="36">
        <v>63</v>
      </c>
    </row>
    <row r="12812" spans="1:16">
      <c r="A12812" s="22" t="s">
        <v>9</v>
      </c>
      <c r="B12812" s="22" t="s">
        <v>12933</v>
      </c>
      <c r="C12812" s="22" t="s">
        <v>11</v>
      </c>
      <c r="E12812" s="22" t="s">
        <v>12</v>
      </c>
      <c r="G12812" s="22" t="s">
        <v>13</v>
      </c>
      <c r="H12812" s="22" t="s">
        <v>14</v>
      </c>
      <c r="L12812" s="22" t="s">
        <v>43827</v>
      </c>
    </row>
    <row r="12813" spans="1:16" ht="31.5">
      <c r="A12813" s="22" t="s">
        <v>9</v>
      </c>
      <c r="B12813" s="22" t="s">
        <v>12934</v>
      </c>
      <c r="C12813" s="22" t="s">
        <v>31</v>
      </c>
      <c r="E12813" s="22" t="s">
        <v>12</v>
      </c>
      <c r="F12813" s="22" t="s">
        <v>49</v>
      </c>
      <c r="G12813" s="22" t="s">
        <v>13</v>
      </c>
      <c r="L12813" s="22" t="s">
        <v>43828</v>
      </c>
      <c r="M12813" s="22" t="s">
        <v>43829</v>
      </c>
      <c r="P12813" s="36">
        <v>102</v>
      </c>
    </row>
    <row r="12814" spans="1:16" ht="21">
      <c r="A12814" s="22" t="s">
        <v>9</v>
      </c>
      <c r="B12814" s="22" t="s">
        <v>12935</v>
      </c>
      <c r="C12814" s="22" t="s">
        <v>31</v>
      </c>
      <c r="E12814" s="22" t="s">
        <v>12</v>
      </c>
      <c r="F12814" s="22" t="s">
        <v>49</v>
      </c>
      <c r="G12814" s="22" t="s">
        <v>13</v>
      </c>
      <c r="L12814" s="22" t="s">
        <v>43830</v>
      </c>
      <c r="M12814" s="22" t="s">
        <v>43831</v>
      </c>
      <c r="P12814" s="36">
        <v>89</v>
      </c>
    </row>
    <row r="12815" spans="1:16" ht="21">
      <c r="A12815" s="22" t="s">
        <v>9</v>
      </c>
      <c r="B12815" s="22" t="s">
        <v>12936</v>
      </c>
      <c r="C12815" s="22" t="s">
        <v>11</v>
      </c>
      <c r="E12815" s="22" t="s">
        <v>12</v>
      </c>
      <c r="G12815" s="22" t="s">
        <v>13</v>
      </c>
      <c r="H12815" s="22" t="s">
        <v>14</v>
      </c>
      <c r="L12815" s="22" t="s">
        <v>43832</v>
      </c>
    </row>
    <row r="12816" spans="1:16" ht="31.5">
      <c r="A12816" s="22" t="s">
        <v>9</v>
      </c>
      <c r="B12816" s="22" t="s">
        <v>12937</v>
      </c>
      <c r="C12816" s="22" t="s">
        <v>31</v>
      </c>
      <c r="E12816" s="22" t="s">
        <v>12</v>
      </c>
      <c r="F12816" s="22" t="s">
        <v>49</v>
      </c>
      <c r="G12816" s="22" t="s">
        <v>13</v>
      </c>
      <c r="L12816" s="22" t="s">
        <v>43833</v>
      </c>
      <c r="M12816" s="22" t="s">
        <v>43834</v>
      </c>
      <c r="P12816" s="36">
        <v>264</v>
      </c>
    </row>
    <row r="12817" spans="1:16" ht="31.5">
      <c r="A12817" s="22" t="s">
        <v>9</v>
      </c>
      <c r="B12817" s="22" t="s">
        <v>12938</v>
      </c>
      <c r="C12817" s="22" t="s">
        <v>31</v>
      </c>
      <c r="E12817" s="22" t="s">
        <v>12</v>
      </c>
      <c r="F12817" s="22" t="s">
        <v>49</v>
      </c>
      <c r="G12817" s="22" t="s">
        <v>13</v>
      </c>
      <c r="L12817" s="22" t="s">
        <v>43835</v>
      </c>
      <c r="M12817" s="22" t="s">
        <v>43836</v>
      </c>
      <c r="P12817" s="36">
        <v>5</v>
      </c>
    </row>
    <row r="12818" spans="1:16" ht="31.5">
      <c r="A12818" s="22" t="s">
        <v>9</v>
      </c>
      <c r="B12818" s="22" t="s">
        <v>12939</v>
      </c>
      <c r="C12818" s="22" t="s">
        <v>31</v>
      </c>
      <c r="E12818" s="22" t="s">
        <v>12</v>
      </c>
      <c r="F12818" s="22" t="s">
        <v>49</v>
      </c>
      <c r="G12818" s="22" t="s">
        <v>13</v>
      </c>
      <c r="L12818" s="22" t="s">
        <v>43837</v>
      </c>
      <c r="M12818" s="22" t="s">
        <v>43838</v>
      </c>
      <c r="P12818" s="36">
        <v>146</v>
      </c>
    </row>
    <row r="12819" spans="1:16" ht="42">
      <c r="A12819" s="22" t="s">
        <v>9</v>
      </c>
      <c r="B12819" s="22" t="s">
        <v>12940</v>
      </c>
      <c r="C12819" s="22" t="s">
        <v>31</v>
      </c>
      <c r="E12819" s="22" t="s">
        <v>12</v>
      </c>
      <c r="F12819" s="22" t="s">
        <v>49</v>
      </c>
      <c r="G12819" s="22" t="s">
        <v>13</v>
      </c>
      <c r="L12819" s="22" t="s">
        <v>43839</v>
      </c>
      <c r="M12819" s="22" t="s">
        <v>43840</v>
      </c>
      <c r="P12819" s="36">
        <v>23</v>
      </c>
    </row>
    <row r="12820" spans="1:16" ht="52.5">
      <c r="A12820" s="22" t="s">
        <v>9</v>
      </c>
      <c r="B12820" s="22" t="s">
        <v>12941</v>
      </c>
      <c r="C12820" s="22" t="s">
        <v>31</v>
      </c>
      <c r="E12820" s="22" t="s">
        <v>12</v>
      </c>
      <c r="F12820" s="22" t="s">
        <v>49</v>
      </c>
      <c r="G12820" s="22" t="s">
        <v>13</v>
      </c>
      <c r="L12820" s="22" t="s">
        <v>43841</v>
      </c>
      <c r="M12820" s="22" t="s">
        <v>43842</v>
      </c>
      <c r="P12820" s="36">
        <v>25</v>
      </c>
    </row>
    <row r="12821" spans="1:16" ht="42">
      <c r="A12821" s="22" t="s">
        <v>9</v>
      </c>
      <c r="B12821" s="22" t="s">
        <v>12942</v>
      </c>
      <c r="C12821" s="22" t="s">
        <v>31</v>
      </c>
      <c r="E12821" s="22" t="s">
        <v>12</v>
      </c>
      <c r="F12821" s="22" t="s">
        <v>49</v>
      </c>
      <c r="G12821" s="22" t="s">
        <v>13</v>
      </c>
      <c r="L12821" s="22" t="s">
        <v>43843</v>
      </c>
      <c r="M12821" s="22" t="s">
        <v>43844</v>
      </c>
      <c r="P12821" s="36">
        <v>420</v>
      </c>
    </row>
    <row r="12822" spans="1:16" ht="42">
      <c r="A12822" s="22" t="s">
        <v>9</v>
      </c>
      <c r="B12822" s="22" t="s">
        <v>12943</v>
      </c>
      <c r="C12822" s="22" t="s">
        <v>31</v>
      </c>
      <c r="E12822" s="22" t="s">
        <v>12</v>
      </c>
      <c r="F12822" s="22" t="s">
        <v>49</v>
      </c>
      <c r="G12822" s="22" t="s">
        <v>13</v>
      </c>
      <c r="L12822" s="22" t="s">
        <v>43845</v>
      </c>
      <c r="M12822" s="22" t="s">
        <v>43846</v>
      </c>
      <c r="P12822" s="36">
        <v>275</v>
      </c>
    </row>
    <row r="12823" spans="1:16" ht="31.5">
      <c r="A12823" s="22" t="s">
        <v>9</v>
      </c>
      <c r="B12823" s="22" t="s">
        <v>12944</v>
      </c>
      <c r="C12823" s="22" t="s">
        <v>31</v>
      </c>
      <c r="E12823" s="22" t="s">
        <v>12</v>
      </c>
      <c r="F12823" s="22" t="s">
        <v>49</v>
      </c>
      <c r="G12823" s="22" t="s">
        <v>13</v>
      </c>
      <c r="L12823" s="22" t="s">
        <v>43847</v>
      </c>
      <c r="M12823" s="22" t="s">
        <v>43848</v>
      </c>
      <c r="P12823" s="36">
        <v>6</v>
      </c>
    </row>
    <row r="12824" spans="1:16" ht="21">
      <c r="A12824" s="22" t="s">
        <v>9</v>
      </c>
      <c r="B12824" s="22" t="s">
        <v>12945</v>
      </c>
      <c r="C12824" s="22" t="s">
        <v>11</v>
      </c>
      <c r="E12824" s="22" t="s">
        <v>12</v>
      </c>
      <c r="G12824" s="22" t="s">
        <v>13</v>
      </c>
      <c r="H12824" s="22" t="s">
        <v>14</v>
      </c>
      <c r="L12824" s="22" t="s">
        <v>43849</v>
      </c>
    </row>
    <row r="12825" spans="1:16" ht="31.5">
      <c r="A12825" s="22" t="s">
        <v>9</v>
      </c>
      <c r="B12825" s="22" t="s">
        <v>12946</v>
      </c>
      <c r="C12825" s="22" t="s">
        <v>31</v>
      </c>
      <c r="E12825" s="22" t="s">
        <v>12</v>
      </c>
      <c r="F12825" s="22" t="s">
        <v>49</v>
      </c>
      <c r="G12825" s="22" t="s">
        <v>13</v>
      </c>
      <c r="L12825" s="22" t="s">
        <v>43850</v>
      </c>
      <c r="M12825" s="22" t="s">
        <v>43851</v>
      </c>
      <c r="P12825" s="36">
        <v>46</v>
      </c>
    </row>
    <row r="12826" spans="1:16" ht="31.5">
      <c r="A12826" s="22" t="s">
        <v>9</v>
      </c>
      <c r="B12826" s="22" t="s">
        <v>12947</v>
      </c>
      <c r="C12826" s="22" t="s">
        <v>31</v>
      </c>
      <c r="E12826" s="22" t="s">
        <v>12</v>
      </c>
      <c r="F12826" s="22" t="s">
        <v>49</v>
      </c>
      <c r="G12826" s="22" t="s">
        <v>13</v>
      </c>
      <c r="L12826" s="22" t="s">
        <v>43852</v>
      </c>
      <c r="M12826" s="22" t="s">
        <v>43853</v>
      </c>
      <c r="P12826" s="36">
        <v>163</v>
      </c>
    </row>
    <row r="12827" spans="1:16" ht="21">
      <c r="A12827" s="22" t="s">
        <v>9</v>
      </c>
      <c r="B12827" s="22" t="s">
        <v>12948</v>
      </c>
      <c r="C12827" s="22" t="s">
        <v>31</v>
      </c>
      <c r="E12827" s="22" t="s">
        <v>12</v>
      </c>
      <c r="F12827" s="22" t="s">
        <v>49</v>
      </c>
      <c r="G12827" s="22" t="s">
        <v>13</v>
      </c>
      <c r="L12827" s="22" t="s">
        <v>43854</v>
      </c>
      <c r="M12827" s="22" t="s">
        <v>43855</v>
      </c>
      <c r="P12827" s="36">
        <v>22</v>
      </c>
    </row>
    <row r="12828" spans="1:16" ht="52.5">
      <c r="A12828" s="22" t="s">
        <v>9</v>
      </c>
      <c r="B12828" s="22" t="s">
        <v>12949</v>
      </c>
      <c r="C12828" s="22" t="s">
        <v>31</v>
      </c>
      <c r="E12828" s="22" t="s">
        <v>12</v>
      </c>
      <c r="F12828" s="22" t="s">
        <v>49</v>
      </c>
      <c r="G12828" s="22" t="s">
        <v>13</v>
      </c>
      <c r="L12828" s="22" t="s">
        <v>43856</v>
      </c>
      <c r="M12828" s="22" t="s">
        <v>43857</v>
      </c>
      <c r="P12828" s="36">
        <v>899</v>
      </c>
    </row>
    <row r="12829" spans="1:16" ht="31.5">
      <c r="A12829" s="22" t="s">
        <v>9</v>
      </c>
      <c r="B12829" s="22" t="s">
        <v>12950</v>
      </c>
      <c r="C12829" s="22" t="s">
        <v>31</v>
      </c>
      <c r="E12829" s="22" t="s">
        <v>12</v>
      </c>
      <c r="F12829" s="22" t="s">
        <v>49</v>
      </c>
      <c r="G12829" s="22" t="s">
        <v>13</v>
      </c>
      <c r="L12829" s="22" t="s">
        <v>43858</v>
      </c>
      <c r="M12829" s="22" t="s">
        <v>43859</v>
      </c>
      <c r="P12829" s="36">
        <v>141</v>
      </c>
    </row>
    <row r="12830" spans="1:16" ht="21">
      <c r="A12830" s="22" t="s">
        <v>9</v>
      </c>
      <c r="B12830" s="22" t="s">
        <v>12951</v>
      </c>
      <c r="C12830" s="22" t="s">
        <v>31</v>
      </c>
      <c r="E12830" s="22" t="s">
        <v>12</v>
      </c>
      <c r="F12830" s="22" t="s">
        <v>49</v>
      </c>
      <c r="G12830" s="22" t="s">
        <v>13</v>
      </c>
      <c r="L12830" s="22" t="s">
        <v>43860</v>
      </c>
      <c r="M12830" s="22" t="s">
        <v>43861</v>
      </c>
      <c r="P12830" s="36">
        <v>309</v>
      </c>
    </row>
    <row r="12831" spans="1:16" ht="21">
      <c r="A12831" s="22" t="s">
        <v>9</v>
      </c>
      <c r="B12831" s="22" t="s">
        <v>12952</v>
      </c>
      <c r="C12831" s="22" t="s">
        <v>31</v>
      </c>
      <c r="E12831" s="22" t="s">
        <v>12</v>
      </c>
      <c r="F12831" s="22" t="s">
        <v>49</v>
      </c>
      <c r="G12831" s="22" t="s">
        <v>13</v>
      </c>
      <c r="L12831" s="22" t="s">
        <v>43862</v>
      </c>
      <c r="M12831" s="22" t="s">
        <v>43863</v>
      </c>
      <c r="P12831" s="36">
        <v>3</v>
      </c>
    </row>
    <row r="12832" spans="1:16" ht="42">
      <c r="A12832" s="22" t="s">
        <v>9</v>
      </c>
      <c r="B12832" s="22" t="s">
        <v>12953</v>
      </c>
      <c r="C12832" s="22" t="s">
        <v>31</v>
      </c>
      <c r="E12832" s="22" t="s">
        <v>12</v>
      </c>
      <c r="F12832" s="22" t="s">
        <v>49</v>
      </c>
      <c r="G12832" s="22" t="s">
        <v>13</v>
      </c>
      <c r="L12832" s="22" t="s">
        <v>43864</v>
      </c>
      <c r="M12832" s="22" t="s">
        <v>43865</v>
      </c>
      <c r="P12832" s="36">
        <v>0</v>
      </c>
    </row>
    <row r="12833" spans="1:16" ht="31.5">
      <c r="A12833" s="22" t="s">
        <v>9</v>
      </c>
      <c r="B12833" s="22" t="s">
        <v>12954</v>
      </c>
      <c r="C12833" s="22" t="s">
        <v>31</v>
      </c>
      <c r="E12833" s="22" t="s">
        <v>12</v>
      </c>
      <c r="F12833" s="22" t="s">
        <v>49</v>
      </c>
      <c r="G12833" s="22" t="s">
        <v>13</v>
      </c>
      <c r="L12833" s="22" t="s">
        <v>43866</v>
      </c>
      <c r="M12833" s="22" t="s">
        <v>43867</v>
      </c>
      <c r="P12833" s="36">
        <v>6</v>
      </c>
    </row>
    <row r="12834" spans="1:16" ht="21">
      <c r="A12834" s="22" t="s">
        <v>9</v>
      </c>
      <c r="B12834" s="22" t="s">
        <v>12955</v>
      </c>
      <c r="C12834" s="22" t="s">
        <v>31</v>
      </c>
      <c r="E12834" s="22" t="s">
        <v>12</v>
      </c>
      <c r="F12834" s="22" t="s">
        <v>49</v>
      </c>
      <c r="G12834" s="22" t="s">
        <v>13</v>
      </c>
      <c r="L12834" s="22" t="s">
        <v>43868</v>
      </c>
      <c r="M12834" s="22" t="s">
        <v>43869</v>
      </c>
      <c r="P12834" s="36">
        <v>3</v>
      </c>
    </row>
    <row r="12835" spans="1:16" ht="21">
      <c r="A12835" s="22" t="s">
        <v>9</v>
      </c>
      <c r="B12835" s="22" t="s">
        <v>12956</v>
      </c>
      <c r="C12835" s="22" t="s">
        <v>11</v>
      </c>
      <c r="E12835" s="22" t="s">
        <v>12</v>
      </c>
      <c r="G12835" s="22" t="s">
        <v>13</v>
      </c>
      <c r="H12835" s="22" t="s">
        <v>14</v>
      </c>
      <c r="L12835" s="22" t="s">
        <v>43870</v>
      </c>
    </row>
    <row r="12836" spans="1:16" ht="42">
      <c r="A12836" s="22" t="s">
        <v>9</v>
      </c>
      <c r="B12836" s="22" t="s">
        <v>12957</v>
      </c>
      <c r="C12836" s="22" t="s">
        <v>31</v>
      </c>
      <c r="E12836" s="22" t="s">
        <v>12</v>
      </c>
      <c r="F12836" s="22" t="s">
        <v>49</v>
      </c>
      <c r="G12836" s="22" t="s">
        <v>13</v>
      </c>
      <c r="L12836" s="22" t="s">
        <v>43871</v>
      </c>
      <c r="M12836" s="22" t="s">
        <v>43872</v>
      </c>
      <c r="P12836" s="36">
        <v>97</v>
      </c>
    </row>
    <row r="12837" spans="1:16" ht="21">
      <c r="A12837" s="22" t="s">
        <v>9</v>
      </c>
      <c r="B12837" s="22" t="s">
        <v>12958</v>
      </c>
      <c r="C12837" s="22" t="s">
        <v>31</v>
      </c>
      <c r="E12837" s="22" t="s">
        <v>12</v>
      </c>
      <c r="F12837" s="22" t="s">
        <v>49</v>
      </c>
      <c r="G12837" s="22" t="s">
        <v>13</v>
      </c>
      <c r="L12837" s="22" t="s">
        <v>43873</v>
      </c>
      <c r="M12837" s="22" t="s">
        <v>43874</v>
      </c>
      <c r="P12837" s="36">
        <v>24</v>
      </c>
    </row>
    <row r="12838" spans="1:16" ht="21">
      <c r="A12838" s="22" t="s">
        <v>9</v>
      </c>
      <c r="B12838" s="22" t="s">
        <v>12959</v>
      </c>
      <c r="C12838" s="22" t="s">
        <v>31</v>
      </c>
      <c r="E12838" s="22" t="s">
        <v>12</v>
      </c>
      <c r="F12838" s="22" t="s">
        <v>49</v>
      </c>
      <c r="G12838" s="22" t="s">
        <v>13</v>
      </c>
      <c r="L12838" s="22" t="s">
        <v>43875</v>
      </c>
      <c r="M12838" s="22" t="s">
        <v>43876</v>
      </c>
      <c r="P12838" s="36">
        <v>24</v>
      </c>
    </row>
    <row r="12839" spans="1:16" ht="52.5">
      <c r="A12839" s="22" t="s">
        <v>9</v>
      </c>
      <c r="B12839" s="22" t="s">
        <v>12960</v>
      </c>
      <c r="C12839" s="22" t="s">
        <v>31</v>
      </c>
      <c r="E12839" s="22" t="s">
        <v>12</v>
      </c>
      <c r="F12839" s="22" t="s">
        <v>49</v>
      </c>
      <c r="G12839" s="22" t="s">
        <v>13</v>
      </c>
      <c r="L12839" s="22" t="s">
        <v>43877</v>
      </c>
      <c r="M12839" s="22" t="s">
        <v>43878</v>
      </c>
      <c r="P12839" s="36">
        <v>132</v>
      </c>
    </row>
    <row r="12840" spans="1:16" ht="21">
      <c r="A12840" s="22" t="s">
        <v>9</v>
      </c>
      <c r="B12840" s="22" t="s">
        <v>12961</v>
      </c>
      <c r="C12840" s="22" t="s">
        <v>31</v>
      </c>
      <c r="E12840" s="22" t="s">
        <v>12</v>
      </c>
      <c r="F12840" s="22" t="s">
        <v>49</v>
      </c>
      <c r="G12840" s="22" t="s">
        <v>13</v>
      </c>
      <c r="L12840" s="22" t="s">
        <v>43879</v>
      </c>
      <c r="M12840" s="22" t="s">
        <v>43880</v>
      </c>
      <c r="P12840" s="36">
        <v>13</v>
      </c>
    </row>
    <row r="12841" spans="1:16" ht="21">
      <c r="A12841" s="22" t="s">
        <v>9</v>
      </c>
      <c r="B12841" s="22" t="s">
        <v>12962</v>
      </c>
      <c r="C12841" s="22" t="s">
        <v>11</v>
      </c>
      <c r="E12841" s="22" t="s">
        <v>12</v>
      </c>
      <c r="G12841" s="22" t="s">
        <v>13</v>
      </c>
      <c r="H12841" s="22" t="s">
        <v>14</v>
      </c>
      <c r="L12841" s="22" t="s">
        <v>43881</v>
      </c>
    </row>
    <row r="12842" spans="1:16" ht="31.5">
      <c r="A12842" s="22" t="s">
        <v>9</v>
      </c>
      <c r="B12842" s="22" t="s">
        <v>12963</v>
      </c>
      <c r="C12842" s="22" t="s">
        <v>31</v>
      </c>
      <c r="E12842" s="22" t="s">
        <v>12</v>
      </c>
      <c r="F12842" s="22" t="s">
        <v>49</v>
      </c>
      <c r="G12842" s="22" t="s">
        <v>13</v>
      </c>
      <c r="L12842" s="22" t="s">
        <v>43882</v>
      </c>
      <c r="M12842" s="22" t="s">
        <v>43883</v>
      </c>
      <c r="P12842" s="36">
        <v>214</v>
      </c>
    </row>
    <row r="12843" spans="1:16" ht="31.5">
      <c r="A12843" s="22" t="s">
        <v>9</v>
      </c>
      <c r="B12843" s="22" t="s">
        <v>12964</v>
      </c>
      <c r="C12843" s="22" t="s">
        <v>31</v>
      </c>
      <c r="E12843" s="22" t="s">
        <v>12</v>
      </c>
      <c r="F12843" s="22" t="s">
        <v>49</v>
      </c>
      <c r="G12843" s="22" t="s">
        <v>13</v>
      </c>
      <c r="L12843" s="22" t="s">
        <v>43884</v>
      </c>
      <c r="M12843" s="22" t="s">
        <v>43885</v>
      </c>
      <c r="P12843" s="36">
        <v>0</v>
      </c>
    </row>
    <row r="12844" spans="1:16" ht="42">
      <c r="A12844" s="22" t="s">
        <v>9</v>
      </c>
      <c r="B12844" s="22" t="s">
        <v>12965</v>
      </c>
      <c r="C12844" s="22" t="s">
        <v>31</v>
      </c>
      <c r="E12844" s="22" t="s">
        <v>12</v>
      </c>
      <c r="F12844" s="22" t="s">
        <v>49</v>
      </c>
      <c r="G12844" s="22" t="s">
        <v>13</v>
      </c>
      <c r="L12844" s="22" t="s">
        <v>43886</v>
      </c>
      <c r="M12844" s="22" t="s">
        <v>43887</v>
      </c>
      <c r="P12844" s="36">
        <v>13</v>
      </c>
    </row>
    <row r="12845" spans="1:16" ht="31.5">
      <c r="A12845" s="22" t="s">
        <v>9</v>
      </c>
      <c r="B12845" s="22" t="s">
        <v>12966</v>
      </c>
      <c r="C12845" s="22" t="s">
        <v>31</v>
      </c>
      <c r="E12845" s="22" t="s">
        <v>12</v>
      </c>
      <c r="F12845" s="22" t="s">
        <v>49</v>
      </c>
      <c r="G12845" s="22" t="s">
        <v>13</v>
      </c>
      <c r="L12845" s="22" t="s">
        <v>43888</v>
      </c>
      <c r="M12845" s="22" t="s">
        <v>43889</v>
      </c>
      <c r="P12845" s="36">
        <v>38</v>
      </c>
    </row>
    <row r="12846" spans="1:16" ht="42">
      <c r="A12846" s="22" t="s">
        <v>9</v>
      </c>
      <c r="B12846" s="22" t="s">
        <v>12967</v>
      </c>
      <c r="C12846" s="22" t="s">
        <v>31</v>
      </c>
      <c r="E12846" s="22" t="s">
        <v>12</v>
      </c>
      <c r="F12846" s="22" t="s">
        <v>49</v>
      </c>
      <c r="G12846" s="22" t="s">
        <v>13</v>
      </c>
      <c r="L12846" s="22" t="s">
        <v>43890</v>
      </c>
      <c r="M12846" s="22" t="s">
        <v>43891</v>
      </c>
      <c r="P12846" s="36">
        <v>15</v>
      </c>
    </row>
    <row r="12847" spans="1:16" ht="52.5">
      <c r="A12847" s="22" t="s">
        <v>9</v>
      </c>
      <c r="B12847" s="22" t="s">
        <v>12968</v>
      </c>
      <c r="C12847" s="22" t="s">
        <v>31</v>
      </c>
      <c r="E12847" s="22" t="s">
        <v>12</v>
      </c>
      <c r="F12847" s="22" t="s">
        <v>49</v>
      </c>
      <c r="G12847" s="22" t="s">
        <v>13</v>
      </c>
      <c r="L12847" s="22" t="s">
        <v>43892</v>
      </c>
      <c r="M12847" s="22" t="s">
        <v>43893</v>
      </c>
      <c r="P12847" s="36">
        <v>702</v>
      </c>
    </row>
    <row r="12848" spans="1:16" ht="21">
      <c r="A12848" s="22" t="s">
        <v>9</v>
      </c>
      <c r="B12848" s="22" t="s">
        <v>12969</v>
      </c>
      <c r="C12848" s="22" t="s">
        <v>31</v>
      </c>
      <c r="E12848" s="22" t="s">
        <v>12</v>
      </c>
      <c r="F12848" s="22" t="s">
        <v>49</v>
      </c>
      <c r="G12848" s="22" t="s">
        <v>13</v>
      </c>
      <c r="L12848" s="22" t="s">
        <v>43894</v>
      </c>
      <c r="M12848" s="22" t="s">
        <v>43895</v>
      </c>
      <c r="P12848" s="36">
        <v>27</v>
      </c>
    </row>
    <row r="12849" spans="1:16" ht="31.5">
      <c r="A12849" s="22" t="s">
        <v>9</v>
      </c>
      <c r="B12849" s="22" t="s">
        <v>12970</v>
      </c>
      <c r="C12849" s="22" t="s">
        <v>31</v>
      </c>
      <c r="E12849" s="22" t="s">
        <v>12</v>
      </c>
      <c r="F12849" s="22" t="s">
        <v>49</v>
      </c>
      <c r="G12849" s="22" t="s">
        <v>13</v>
      </c>
      <c r="L12849" s="22" t="s">
        <v>43896</v>
      </c>
      <c r="M12849" s="22" t="s">
        <v>43897</v>
      </c>
      <c r="P12849" s="36">
        <v>200</v>
      </c>
    </row>
    <row r="12850" spans="1:16" ht="21">
      <c r="A12850" s="22" t="s">
        <v>9</v>
      </c>
      <c r="B12850" s="22" t="s">
        <v>12971</v>
      </c>
      <c r="C12850" s="22" t="s">
        <v>31</v>
      </c>
      <c r="E12850" s="22" t="s">
        <v>12</v>
      </c>
      <c r="F12850" s="22" t="s">
        <v>49</v>
      </c>
      <c r="G12850" s="22" t="s">
        <v>13</v>
      </c>
      <c r="L12850" s="22" t="s">
        <v>43898</v>
      </c>
      <c r="M12850" s="22" t="s">
        <v>43899</v>
      </c>
      <c r="P12850" s="36">
        <v>20</v>
      </c>
    </row>
    <row r="12851" spans="1:16" ht="105">
      <c r="A12851" s="22" t="s">
        <v>9</v>
      </c>
      <c r="B12851" s="22" t="s">
        <v>12972</v>
      </c>
      <c r="C12851" s="22" t="s">
        <v>31</v>
      </c>
      <c r="E12851" s="22" t="s">
        <v>12</v>
      </c>
      <c r="F12851" s="22" t="s">
        <v>49</v>
      </c>
      <c r="G12851" s="22" t="s">
        <v>13</v>
      </c>
      <c r="L12851" s="22" t="s">
        <v>43900</v>
      </c>
      <c r="M12851" s="22" t="s">
        <v>43901</v>
      </c>
      <c r="P12851" s="36">
        <v>2</v>
      </c>
    </row>
    <row r="12852" spans="1:16" ht="31.5">
      <c r="A12852" s="22" t="s">
        <v>9</v>
      </c>
      <c r="B12852" s="22" t="s">
        <v>12973</v>
      </c>
      <c r="C12852" s="22" t="s">
        <v>31</v>
      </c>
      <c r="E12852" s="22" t="s">
        <v>12</v>
      </c>
      <c r="F12852" s="22" t="s">
        <v>49</v>
      </c>
      <c r="G12852" s="22" t="s">
        <v>13</v>
      </c>
      <c r="L12852" s="22" t="s">
        <v>43902</v>
      </c>
      <c r="M12852" s="22" t="s">
        <v>43903</v>
      </c>
      <c r="P12852" s="36">
        <v>296</v>
      </c>
    </row>
    <row r="12853" spans="1:16" ht="42">
      <c r="A12853" s="22" t="s">
        <v>9</v>
      </c>
      <c r="B12853" s="22" t="s">
        <v>12974</v>
      </c>
      <c r="C12853" s="22" t="s">
        <v>31</v>
      </c>
      <c r="E12853" s="22" t="s">
        <v>12</v>
      </c>
      <c r="F12853" s="22" t="s">
        <v>49</v>
      </c>
      <c r="G12853" s="22" t="s">
        <v>13</v>
      </c>
      <c r="L12853" s="22" t="s">
        <v>43904</v>
      </c>
      <c r="M12853" s="22" t="s">
        <v>43905</v>
      </c>
      <c r="P12853" s="36">
        <v>12</v>
      </c>
    </row>
    <row r="12854" spans="1:16" ht="21">
      <c r="A12854" s="22" t="s">
        <v>9</v>
      </c>
      <c r="B12854" s="22" t="s">
        <v>12975</v>
      </c>
      <c r="C12854" s="22" t="s">
        <v>31</v>
      </c>
      <c r="E12854" s="22" t="s">
        <v>12</v>
      </c>
      <c r="F12854" s="22" t="s">
        <v>49</v>
      </c>
      <c r="G12854" s="22" t="s">
        <v>13</v>
      </c>
      <c r="L12854" s="22" t="s">
        <v>43906</v>
      </c>
      <c r="M12854" s="22" t="s">
        <v>43907</v>
      </c>
      <c r="P12854" s="36">
        <v>17</v>
      </c>
    </row>
    <row r="12855" spans="1:16" ht="21">
      <c r="A12855" s="22" t="s">
        <v>9</v>
      </c>
      <c r="B12855" s="22" t="s">
        <v>12976</v>
      </c>
      <c r="C12855" s="22" t="s">
        <v>31</v>
      </c>
      <c r="E12855" s="22" t="s">
        <v>12</v>
      </c>
      <c r="F12855" s="22" t="s">
        <v>49</v>
      </c>
      <c r="G12855" s="22" t="s">
        <v>13</v>
      </c>
      <c r="L12855" s="22" t="s">
        <v>43908</v>
      </c>
      <c r="M12855" s="22" t="s">
        <v>43909</v>
      </c>
      <c r="P12855" s="36">
        <v>152</v>
      </c>
    </row>
    <row r="12856" spans="1:16" ht="42">
      <c r="A12856" s="22" t="s">
        <v>9</v>
      </c>
      <c r="B12856" s="22" t="s">
        <v>12977</v>
      </c>
      <c r="C12856" s="22" t="s">
        <v>31</v>
      </c>
      <c r="E12856" s="22" t="s">
        <v>12</v>
      </c>
      <c r="F12856" s="22" t="s">
        <v>49</v>
      </c>
      <c r="G12856" s="22" t="s">
        <v>13</v>
      </c>
      <c r="L12856" s="22" t="s">
        <v>43910</v>
      </c>
      <c r="M12856" s="22" t="s">
        <v>43911</v>
      </c>
      <c r="P12856" s="36">
        <v>14</v>
      </c>
    </row>
    <row r="12857" spans="1:16" ht="63">
      <c r="A12857" s="22" t="s">
        <v>9</v>
      </c>
      <c r="B12857" s="22" t="s">
        <v>12978</v>
      </c>
      <c r="C12857" s="22" t="s">
        <v>31</v>
      </c>
      <c r="E12857" s="22" t="s">
        <v>12</v>
      </c>
      <c r="F12857" s="22" t="s">
        <v>49</v>
      </c>
      <c r="G12857" s="22" t="s">
        <v>13</v>
      </c>
      <c r="L12857" s="22" t="s">
        <v>43912</v>
      </c>
      <c r="M12857" s="22" t="s">
        <v>43913</v>
      </c>
      <c r="P12857" s="36">
        <v>98</v>
      </c>
    </row>
    <row r="12858" spans="1:16" ht="52.5">
      <c r="A12858" s="22" t="s">
        <v>9</v>
      </c>
      <c r="B12858" s="22" t="s">
        <v>12979</v>
      </c>
      <c r="C12858" s="22" t="s">
        <v>31</v>
      </c>
      <c r="E12858" s="22" t="s">
        <v>12</v>
      </c>
      <c r="F12858" s="22" t="s">
        <v>49</v>
      </c>
      <c r="G12858" s="22" t="s">
        <v>13</v>
      </c>
      <c r="L12858" s="22" t="s">
        <v>43914</v>
      </c>
      <c r="M12858" s="22" t="s">
        <v>43915</v>
      </c>
      <c r="P12858" s="36">
        <v>3</v>
      </c>
    </row>
    <row r="12859" spans="1:16" ht="31.5">
      <c r="A12859" s="22" t="s">
        <v>9</v>
      </c>
      <c r="B12859" s="22" t="s">
        <v>12980</v>
      </c>
      <c r="C12859" s="22" t="s">
        <v>31</v>
      </c>
      <c r="E12859" s="22" t="s">
        <v>12</v>
      </c>
      <c r="F12859" s="22" t="s">
        <v>49</v>
      </c>
      <c r="G12859" s="22" t="s">
        <v>13</v>
      </c>
      <c r="L12859" s="22" t="s">
        <v>43916</v>
      </c>
      <c r="M12859" s="22" t="s">
        <v>43917</v>
      </c>
      <c r="P12859" s="36">
        <v>254</v>
      </c>
    </row>
    <row r="12860" spans="1:16" ht="42">
      <c r="A12860" s="22" t="s">
        <v>9</v>
      </c>
      <c r="B12860" s="22" t="s">
        <v>12981</v>
      </c>
      <c r="C12860" s="22" t="s">
        <v>31</v>
      </c>
      <c r="E12860" s="22" t="s">
        <v>12</v>
      </c>
      <c r="F12860" s="22" t="s">
        <v>49</v>
      </c>
      <c r="G12860" s="22" t="s">
        <v>13</v>
      </c>
      <c r="L12860" s="22" t="s">
        <v>43918</v>
      </c>
      <c r="M12860" s="22" t="s">
        <v>43919</v>
      </c>
      <c r="P12860" s="36">
        <v>91</v>
      </c>
    </row>
    <row r="12861" spans="1:16" ht="42">
      <c r="A12861" s="22" t="s">
        <v>9</v>
      </c>
      <c r="B12861" s="22" t="s">
        <v>12982</v>
      </c>
      <c r="C12861" s="22" t="s">
        <v>31</v>
      </c>
      <c r="E12861" s="22" t="s">
        <v>12</v>
      </c>
      <c r="F12861" s="22" t="s">
        <v>49</v>
      </c>
      <c r="G12861" s="22" t="s">
        <v>13</v>
      </c>
      <c r="L12861" s="22" t="s">
        <v>43920</v>
      </c>
      <c r="M12861" s="22" t="s">
        <v>43921</v>
      </c>
      <c r="P12861" s="36">
        <v>26</v>
      </c>
    </row>
    <row r="12862" spans="1:16" ht="21">
      <c r="A12862" s="22" t="s">
        <v>9</v>
      </c>
      <c r="B12862" s="22" t="s">
        <v>12983</v>
      </c>
      <c r="C12862" s="22" t="s">
        <v>11</v>
      </c>
      <c r="E12862" s="22" t="s">
        <v>12</v>
      </c>
      <c r="G12862" s="22" t="s">
        <v>13</v>
      </c>
      <c r="H12862" s="22" t="s">
        <v>14</v>
      </c>
      <c r="L12862" s="22" t="s">
        <v>43922</v>
      </c>
    </row>
    <row r="12863" spans="1:16" ht="73.5">
      <c r="A12863" s="22" t="s">
        <v>9</v>
      </c>
      <c r="B12863" s="22" t="s">
        <v>12984</v>
      </c>
      <c r="C12863" s="22" t="s">
        <v>31</v>
      </c>
      <c r="E12863" s="22" t="s">
        <v>12</v>
      </c>
      <c r="F12863" s="22" t="s">
        <v>49</v>
      </c>
      <c r="G12863" s="22" t="s">
        <v>13</v>
      </c>
      <c r="L12863" s="22" t="s">
        <v>43923</v>
      </c>
      <c r="M12863" s="22" t="s">
        <v>43924</v>
      </c>
      <c r="P12863" s="36">
        <v>32</v>
      </c>
    </row>
    <row r="12864" spans="1:16" ht="21">
      <c r="A12864" s="22" t="s">
        <v>9</v>
      </c>
      <c r="B12864" s="22" t="s">
        <v>12985</v>
      </c>
      <c r="C12864" s="22" t="s">
        <v>31</v>
      </c>
      <c r="E12864" s="22" t="s">
        <v>12</v>
      </c>
      <c r="F12864" s="22" t="s">
        <v>49</v>
      </c>
      <c r="G12864" s="22" t="s">
        <v>13</v>
      </c>
      <c r="L12864" s="22" t="s">
        <v>43925</v>
      </c>
      <c r="M12864" s="22" t="s">
        <v>43926</v>
      </c>
      <c r="P12864" s="36">
        <v>26</v>
      </c>
    </row>
    <row r="12865" spans="1:16" ht="31.5">
      <c r="A12865" s="22" t="s">
        <v>9</v>
      </c>
      <c r="B12865" s="22" t="s">
        <v>12986</v>
      </c>
      <c r="C12865" s="22" t="s">
        <v>31</v>
      </c>
      <c r="E12865" s="22" t="s">
        <v>12</v>
      </c>
      <c r="F12865" s="22" t="s">
        <v>49</v>
      </c>
      <c r="G12865" s="22" t="s">
        <v>13</v>
      </c>
      <c r="L12865" s="22" t="s">
        <v>43927</v>
      </c>
      <c r="M12865" s="22" t="s">
        <v>43928</v>
      </c>
      <c r="P12865" s="36">
        <v>226</v>
      </c>
    </row>
    <row r="12866" spans="1:16" ht="21">
      <c r="A12866" s="22" t="s">
        <v>9</v>
      </c>
      <c r="B12866" s="22" t="s">
        <v>12987</v>
      </c>
      <c r="C12866" s="22" t="s">
        <v>11</v>
      </c>
      <c r="E12866" s="22" t="s">
        <v>12</v>
      </c>
      <c r="G12866" s="22" t="s">
        <v>13</v>
      </c>
      <c r="H12866" s="22" t="s">
        <v>14</v>
      </c>
      <c r="L12866" s="22" t="s">
        <v>43929</v>
      </c>
    </row>
    <row r="12867" spans="1:16" ht="31.5">
      <c r="A12867" s="22" t="s">
        <v>9</v>
      </c>
      <c r="B12867" s="22" t="s">
        <v>12988</v>
      </c>
      <c r="C12867" s="22" t="s">
        <v>31</v>
      </c>
      <c r="E12867" s="22" t="s">
        <v>12</v>
      </c>
      <c r="F12867" s="22" t="s">
        <v>49</v>
      </c>
      <c r="G12867" s="22" t="s">
        <v>13</v>
      </c>
      <c r="L12867" s="22" t="s">
        <v>43930</v>
      </c>
      <c r="M12867" s="22" t="s">
        <v>43931</v>
      </c>
      <c r="P12867" s="36">
        <v>55</v>
      </c>
    </row>
    <row r="12868" spans="1:16" ht="73.5">
      <c r="A12868" s="22" t="s">
        <v>9</v>
      </c>
      <c r="B12868" s="22" t="s">
        <v>12989</v>
      </c>
      <c r="C12868" s="22" t="s">
        <v>31</v>
      </c>
      <c r="E12868" s="22" t="s">
        <v>12</v>
      </c>
      <c r="F12868" s="22" t="s">
        <v>49</v>
      </c>
      <c r="G12868" s="22" t="s">
        <v>13</v>
      </c>
      <c r="L12868" s="22" t="s">
        <v>43932</v>
      </c>
      <c r="M12868" s="22" t="s">
        <v>43933</v>
      </c>
      <c r="P12868" s="36">
        <v>605</v>
      </c>
    </row>
    <row r="12869" spans="1:16" ht="52.5">
      <c r="A12869" s="22" t="s">
        <v>9</v>
      </c>
      <c r="B12869" s="22" t="s">
        <v>12990</v>
      </c>
      <c r="C12869" s="22" t="s">
        <v>31</v>
      </c>
      <c r="E12869" s="22" t="s">
        <v>12</v>
      </c>
      <c r="F12869" s="22" t="s">
        <v>49</v>
      </c>
      <c r="G12869" s="22" t="s">
        <v>13</v>
      </c>
      <c r="L12869" s="22" t="s">
        <v>43934</v>
      </c>
      <c r="M12869" s="22" t="s">
        <v>43935</v>
      </c>
      <c r="P12869" s="36">
        <v>483</v>
      </c>
    </row>
    <row r="12870" spans="1:16" ht="21">
      <c r="A12870" s="22" t="s">
        <v>9</v>
      </c>
      <c r="B12870" s="22" t="s">
        <v>12991</v>
      </c>
      <c r="C12870" s="22" t="s">
        <v>31</v>
      </c>
      <c r="E12870" s="22" t="s">
        <v>12</v>
      </c>
      <c r="F12870" s="22" t="s">
        <v>49</v>
      </c>
      <c r="G12870" s="22" t="s">
        <v>13</v>
      </c>
      <c r="L12870" s="22" t="s">
        <v>43936</v>
      </c>
      <c r="M12870" s="22" t="s">
        <v>43937</v>
      </c>
      <c r="P12870" s="36">
        <v>65</v>
      </c>
    </row>
    <row r="12871" spans="1:16" ht="31.5">
      <c r="A12871" s="22" t="s">
        <v>9</v>
      </c>
      <c r="B12871" s="22" t="s">
        <v>12992</v>
      </c>
      <c r="C12871" s="22" t="s">
        <v>31</v>
      </c>
      <c r="E12871" s="22" t="s">
        <v>12</v>
      </c>
      <c r="F12871" s="22" t="s">
        <v>49</v>
      </c>
      <c r="G12871" s="22" t="s">
        <v>13</v>
      </c>
      <c r="L12871" s="22" t="s">
        <v>43938</v>
      </c>
      <c r="M12871" s="22" t="s">
        <v>43939</v>
      </c>
      <c r="P12871" s="36">
        <v>1869</v>
      </c>
    </row>
    <row r="12872" spans="1:16" ht="42">
      <c r="A12872" s="22" t="s">
        <v>9</v>
      </c>
      <c r="B12872" s="22" t="s">
        <v>12993</v>
      </c>
      <c r="C12872" s="22" t="s">
        <v>31</v>
      </c>
      <c r="E12872" s="22" t="s">
        <v>12</v>
      </c>
      <c r="F12872" s="22" t="s">
        <v>49</v>
      </c>
      <c r="G12872" s="22" t="s">
        <v>13</v>
      </c>
      <c r="L12872" s="22" t="s">
        <v>43940</v>
      </c>
      <c r="M12872" s="22" t="s">
        <v>43941</v>
      </c>
      <c r="P12872" s="36">
        <v>88</v>
      </c>
    </row>
    <row r="12873" spans="1:16" ht="52.5">
      <c r="A12873" s="22" t="s">
        <v>9</v>
      </c>
      <c r="B12873" s="22" t="s">
        <v>12994</v>
      </c>
      <c r="C12873" s="22" t="s">
        <v>31</v>
      </c>
      <c r="E12873" s="22" t="s">
        <v>12</v>
      </c>
      <c r="F12873" s="22" t="s">
        <v>49</v>
      </c>
      <c r="G12873" s="22" t="s">
        <v>13</v>
      </c>
      <c r="L12873" s="22" t="s">
        <v>43942</v>
      </c>
      <c r="M12873" s="22" t="s">
        <v>43943</v>
      </c>
      <c r="P12873" s="36">
        <v>24</v>
      </c>
    </row>
    <row r="12874" spans="1:16" ht="42">
      <c r="A12874" s="22" t="s">
        <v>9</v>
      </c>
      <c r="B12874" s="22" t="s">
        <v>12995</v>
      </c>
      <c r="C12874" s="22" t="s">
        <v>31</v>
      </c>
      <c r="E12874" s="22" t="s">
        <v>12</v>
      </c>
      <c r="F12874" s="22" t="s">
        <v>49</v>
      </c>
      <c r="G12874" s="22" t="s">
        <v>13</v>
      </c>
      <c r="L12874" s="22" t="s">
        <v>43944</v>
      </c>
      <c r="M12874" s="22" t="s">
        <v>43945</v>
      </c>
      <c r="P12874" s="36">
        <v>125</v>
      </c>
    </row>
    <row r="12875" spans="1:16" ht="105">
      <c r="A12875" s="22" t="s">
        <v>9</v>
      </c>
      <c r="B12875" s="22" t="s">
        <v>12996</v>
      </c>
      <c r="C12875" s="22" t="s">
        <v>31</v>
      </c>
      <c r="E12875" s="22" t="s">
        <v>12</v>
      </c>
      <c r="F12875" s="22" t="s">
        <v>49</v>
      </c>
      <c r="G12875" s="22" t="s">
        <v>13</v>
      </c>
      <c r="L12875" s="22" t="s">
        <v>43946</v>
      </c>
      <c r="M12875" s="22" t="s">
        <v>43947</v>
      </c>
      <c r="P12875" s="36">
        <v>5</v>
      </c>
    </row>
    <row r="12876" spans="1:16" ht="21">
      <c r="A12876" s="22" t="s">
        <v>9</v>
      </c>
      <c r="B12876" s="22" t="s">
        <v>12997</v>
      </c>
      <c r="C12876" s="22" t="s">
        <v>31</v>
      </c>
      <c r="E12876" s="22" t="s">
        <v>12</v>
      </c>
      <c r="F12876" s="22" t="s">
        <v>49</v>
      </c>
      <c r="G12876" s="22" t="s">
        <v>13</v>
      </c>
      <c r="L12876" s="22" t="s">
        <v>43948</v>
      </c>
      <c r="M12876" s="22" t="s">
        <v>43949</v>
      </c>
      <c r="P12876" s="36">
        <v>203</v>
      </c>
    </row>
    <row r="12877" spans="1:16" ht="21">
      <c r="A12877" s="22" t="s">
        <v>9</v>
      </c>
      <c r="B12877" s="22" t="s">
        <v>12998</v>
      </c>
      <c r="C12877" s="22" t="s">
        <v>31</v>
      </c>
      <c r="E12877" s="22" t="s">
        <v>12</v>
      </c>
      <c r="F12877" s="22" t="s">
        <v>49</v>
      </c>
      <c r="G12877" s="22" t="s">
        <v>13</v>
      </c>
      <c r="L12877" s="22" t="s">
        <v>43950</v>
      </c>
      <c r="M12877" s="22" t="s">
        <v>43951</v>
      </c>
      <c r="P12877" s="36">
        <v>65</v>
      </c>
    </row>
    <row r="12878" spans="1:16" ht="31.5">
      <c r="A12878" s="22" t="s">
        <v>9</v>
      </c>
      <c r="B12878" s="22" t="s">
        <v>12999</v>
      </c>
      <c r="C12878" s="22" t="s">
        <v>31</v>
      </c>
      <c r="E12878" s="22" t="s">
        <v>12</v>
      </c>
      <c r="F12878" s="22" t="s">
        <v>49</v>
      </c>
      <c r="G12878" s="22" t="s">
        <v>13</v>
      </c>
      <c r="L12878" s="22" t="s">
        <v>43952</v>
      </c>
      <c r="M12878" s="22" t="s">
        <v>43953</v>
      </c>
      <c r="P12878" s="36">
        <v>6</v>
      </c>
    </row>
    <row r="12879" spans="1:16" ht="21">
      <c r="A12879" s="22" t="s">
        <v>9</v>
      </c>
      <c r="B12879" s="22" t="s">
        <v>13000</v>
      </c>
      <c r="C12879" s="22" t="s">
        <v>31</v>
      </c>
      <c r="E12879" s="22" t="s">
        <v>12</v>
      </c>
      <c r="F12879" s="22" t="s">
        <v>49</v>
      </c>
      <c r="G12879" s="22" t="s">
        <v>13</v>
      </c>
      <c r="L12879" s="22" t="s">
        <v>43954</v>
      </c>
      <c r="M12879" s="22" t="s">
        <v>43955</v>
      </c>
      <c r="P12879" s="36">
        <v>134</v>
      </c>
    </row>
    <row r="12880" spans="1:16" ht="31.5">
      <c r="A12880" s="22" t="s">
        <v>9</v>
      </c>
      <c r="B12880" s="22" t="s">
        <v>13001</v>
      </c>
      <c r="C12880" s="22" t="s">
        <v>31</v>
      </c>
      <c r="E12880" s="22" t="s">
        <v>12</v>
      </c>
      <c r="F12880" s="22" t="s">
        <v>49</v>
      </c>
      <c r="G12880" s="22" t="s">
        <v>13</v>
      </c>
      <c r="L12880" s="22" t="s">
        <v>43956</v>
      </c>
      <c r="M12880" s="22" t="s">
        <v>43957</v>
      </c>
      <c r="P12880" s="36">
        <v>17</v>
      </c>
    </row>
    <row r="12881" spans="1:16" ht="52.5">
      <c r="A12881" s="22" t="s">
        <v>9</v>
      </c>
      <c r="B12881" s="22" t="s">
        <v>13002</v>
      </c>
      <c r="C12881" s="22" t="s">
        <v>31</v>
      </c>
      <c r="E12881" s="22" t="s">
        <v>12</v>
      </c>
      <c r="F12881" s="22" t="s">
        <v>49</v>
      </c>
      <c r="G12881" s="22" t="s">
        <v>13</v>
      </c>
      <c r="L12881" s="22" t="s">
        <v>43958</v>
      </c>
      <c r="M12881" s="22" t="s">
        <v>43959</v>
      </c>
      <c r="P12881" s="36">
        <v>382</v>
      </c>
    </row>
    <row r="12882" spans="1:16" ht="21">
      <c r="A12882" s="22" t="s">
        <v>9</v>
      </c>
      <c r="B12882" s="22" t="s">
        <v>13003</v>
      </c>
      <c r="C12882" s="22" t="s">
        <v>11</v>
      </c>
      <c r="E12882" s="22" t="s">
        <v>12</v>
      </c>
      <c r="G12882" s="22" t="s">
        <v>13</v>
      </c>
      <c r="H12882" s="22" t="s">
        <v>14</v>
      </c>
      <c r="L12882" s="22" t="s">
        <v>43960</v>
      </c>
    </row>
    <row r="12883" spans="1:16" ht="84">
      <c r="A12883" s="22" t="s">
        <v>9</v>
      </c>
      <c r="B12883" s="22" t="s">
        <v>13004</v>
      </c>
      <c r="C12883" s="22" t="s">
        <v>31</v>
      </c>
      <c r="E12883" s="22" t="s">
        <v>12</v>
      </c>
      <c r="F12883" s="22" t="s">
        <v>49</v>
      </c>
      <c r="G12883" s="22" t="s">
        <v>13</v>
      </c>
      <c r="L12883" s="22" t="s">
        <v>43961</v>
      </c>
      <c r="M12883" s="22" t="s">
        <v>43962</v>
      </c>
      <c r="P12883" s="36">
        <v>35</v>
      </c>
    </row>
    <row r="12884" spans="1:16" ht="31.5">
      <c r="A12884" s="22" t="s">
        <v>9</v>
      </c>
      <c r="B12884" s="22" t="s">
        <v>13005</v>
      </c>
      <c r="C12884" s="22" t="s">
        <v>31</v>
      </c>
      <c r="E12884" s="22" t="s">
        <v>12</v>
      </c>
      <c r="F12884" s="22" t="s">
        <v>49</v>
      </c>
      <c r="G12884" s="22" t="s">
        <v>13</v>
      </c>
      <c r="L12884" s="22" t="s">
        <v>43963</v>
      </c>
      <c r="M12884" s="22" t="s">
        <v>43964</v>
      </c>
      <c r="P12884" s="36">
        <v>234</v>
      </c>
    </row>
    <row r="12885" spans="1:16" ht="31.5">
      <c r="A12885" s="22" t="s">
        <v>9</v>
      </c>
      <c r="B12885" s="22" t="s">
        <v>13006</v>
      </c>
      <c r="C12885" s="22" t="s">
        <v>31</v>
      </c>
      <c r="E12885" s="22" t="s">
        <v>12</v>
      </c>
      <c r="F12885" s="22" t="s">
        <v>49</v>
      </c>
      <c r="G12885" s="22" t="s">
        <v>13</v>
      </c>
      <c r="L12885" s="22" t="s">
        <v>43965</v>
      </c>
      <c r="M12885" s="22" t="s">
        <v>43966</v>
      </c>
      <c r="P12885" s="36">
        <v>459</v>
      </c>
    </row>
    <row r="12886" spans="1:16" ht="42">
      <c r="A12886" s="22" t="s">
        <v>9</v>
      </c>
      <c r="B12886" s="22" t="s">
        <v>13007</v>
      </c>
      <c r="C12886" s="22" t="s">
        <v>31</v>
      </c>
      <c r="E12886" s="22" t="s">
        <v>12</v>
      </c>
      <c r="F12886" s="22" t="s">
        <v>49</v>
      </c>
      <c r="G12886" s="22" t="s">
        <v>13</v>
      </c>
      <c r="L12886" s="22" t="s">
        <v>43967</v>
      </c>
      <c r="M12886" s="22" t="s">
        <v>43968</v>
      </c>
      <c r="P12886" s="36">
        <v>368</v>
      </c>
    </row>
    <row r="12887" spans="1:16" ht="52.5">
      <c r="A12887" s="22" t="s">
        <v>9</v>
      </c>
      <c r="B12887" s="22" t="s">
        <v>13008</v>
      </c>
      <c r="C12887" s="22" t="s">
        <v>31</v>
      </c>
      <c r="E12887" s="22" t="s">
        <v>12</v>
      </c>
      <c r="F12887" s="22" t="s">
        <v>49</v>
      </c>
      <c r="G12887" s="22" t="s">
        <v>13</v>
      </c>
      <c r="L12887" s="22" t="s">
        <v>43969</v>
      </c>
      <c r="M12887" s="22" t="s">
        <v>43970</v>
      </c>
      <c r="P12887" s="36">
        <v>256</v>
      </c>
    </row>
    <row r="12888" spans="1:16" ht="21">
      <c r="A12888" s="22" t="s">
        <v>9</v>
      </c>
      <c r="B12888" s="22" t="s">
        <v>13009</v>
      </c>
      <c r="C12888" s="22" t="s">
        <v>11</v>
      </c>
      <c r="E12888" s="22" t="s">
        <v>12</v>
      </c>
      <c r="G12888" s="22" t="s">
        <v>13</v>
      </c>
      <c r="H12888" s="22" t="s">
        <v>14</v>
      </c>
      <c r="L12888" s="22" t="s">
        <v>43971</v>
      </c>
    </row>
    <row r="12889" spans="1:16" ht="52.5">
      <c r="A12889" s="22" t="s">
        <v>9</v>
      </c>
      <c r="B12889" s="22" t="s">
        <v>13010</v>
      </c>
      <c r="C12889" s="22" t="s">
        <v>31</v>
      </c>
      <c r="E12889" s="22" t="s">
        <v>12</v>
      </c>
      <c r="F12889" s="22" t="s">
        <v>49</v>
      </c>
      <c r="G12889" s="22" t="s">
        <v>13</v>
      </c>
      <c r="L12889" s="22" t="s">
        <v>43972</v>
      </c>
      <c r="M12889" s="22" t="s">
        <v>43973</v>
      </c>
      <c r="P12889" s="36">
        <v>5</v>
      </c>
    </row>
    <row r="12890" spans="1:16" ht="31.5">
      <c r="A12890" s="22" t="s">
        <v>9</v>
      </c>
      <c r="B12890" s="22" t="s">
        <v>13011</v>
      </c>
      <c r="C12890" s="22" t="s">
        <v>31</v>
      </c>
      <c r="E12890" s="22" t="s">
        <v>12</v>
      </c>
      <c r="F12890" s="22" t="s">
        <v>49</v>
      </c>
      <c r="G12890" s="22" t="s">
        <v>13</v>
      </c>
      <c r="L12890" s="22" t="s">
        <v>43974</v>
      </c>
      <c r="M12890" s="22" t="s">
        <v>43975</v>
      </c>
      <c r="P12890" s="36">
        <v>34</v>
      </c>
    </row>
    <row r="12891" spans="1:16" ht="52.5">
      <c r="A12891" s="22" t="s">
        <v>9</v>
      </c>
      <c r="B12891" s="22" t="s">
        <v>13012</v>
      </c>
      <c r="C12891" s="22" t="s">
        <v>31</v>
      </c>
      <c r="E12891" s="22" t="s">
        <v>12</v>
      </c>
      <c r="F12891" s="22" t="s">
        <v>49</v>
      </c>
      <c r="G12891" s="22" t="s">
        <v>13</v>
      </c>
      <c r="L12891" s="22" t="s">
        <v>43976</v>
      </c>
      <c r="M12891" s="22" t="s">
        <v>43977</v>
      </c>
      <c r="P12891" s="36">
        <v>773</v>
      </c>
    </row>
    <row r="12892" spans="1:16" ht="21">
      <c r="A12892" s="22" t="s">
        <v>9</v>
      </c>
      <c r="B12892" s="22" t="s">
        <v>13013</v>
      </c>
      <c r="C12892" s="22" t="s">
        <v>31</v>
      </c>
      <c r="E12892" s="22" t="s">
        <v>12</v>
      </c>
      <c r="F12892" s="22" t="s">
        <v>49</v>
      </c>
      <c r="G12892" s="22" t="s">
        <v>13</v>
      </c>
      <c r="L12892" s="22" t="s">
        <v>43978</v>
      </c>
      <c r="M12892" s="22" t="s">
        <v>43979</v>
      </c>
      <c r="P12892" s="36">
        <v>51</v>
      </c>
    </row>
    <row r="12893" spans="1:16" ht="94.5">
      <c r="A12893" s="22" t="s">
        <v>9</v>
      </c>
      <c r="B12893" s="22" t="s">
        <v>13014</v>
      </c>
      <c r="C12893" s="22" t="s">
        <v>31</v>
      </c>
      <c r="E12893" s="22" t="s">
        <v>12</v>
      </c>
      <c r="F12893" s="22" t="s">
        <v>49</v>
      </c>
      <c r="G12893" s="22" t="s">
        <v>13</v>
      </c>
      <c r="L12893" s="22" t="s">
        <v>43980</v>
      </c>
      <c r="M12893" s="22" t="s">
        <v>43981</v>
      </c>
      <c r="P12893" s="36">
        <v>80</v>
      </c>
    </row>
    <row r="12894" spans="1:16" ht="42">
      <c r="A12894" s="22" t="s">
        <v>9</v>
      </c>
      <c r="B12894" s="22" t="s">
        <v>13015</v>
      </c>
      <c r="C12894" s="22" t="s">
        <v>31</v>
      </c>
      <c r="E12894" s="22" t="s">
        <v>12</v>
      </c>
      <c r="F12894" s="22" t="s">
        <v>49</v>
      </c>
      <c r="G12894" s="22" t="s">
        <v>13</v>
      </c>
      <c r="L12894" s="22" t="s">
        <v>43982</v>
      </c>
      <c r="M12894" s="22" t="s">
        <v>43983</v>
      </c>
      <c r="P12894" s="36">
        <v>1545</v>
      </c>
    </row>
    <row r="12895" spans="1:16" ht="21">
      <c r="A12895" s="22" t="s">
        <v>9</v>
      </c>
      <c r="B12895" s="22" t="s">
        <v>13016</v>
      </c>
      <c r="C12895" s="22" t="s">
        <v>31</v>
      </c>
      <c r="E12895" s="22" t="s">
        <v>12</v>
      </c>
      <c r="F12895" s="22" t="s">
        <v>49</v>
      </c>
      <c r="G12895" s="22" t="s">
        <v>13</v>
      </c>
      <c r="L12895" s="22" t="s">
        <v>43984</v>
      </c>
      <c r="M12895" s="22" t="s">
        <v>43985</v>
      </c>
      <c r="P12895" s="36">
        <v>80</v>
      </c>
    </row>
    <row r="12896" spans="1:16" ht="21">
      <c r="A12896" s="22" t="s">
        <v>9</v>
      </c>
      <c r="B12896" s="22" t="s">
        <v>13017</v>
      </c>
      <c r="C12896" s="22" t="s">
        <v>11</v>
      </c>
      <c r="E12896" s="22" t="s">
        <v>12</v>
      </c>
      <c r="G12896" s="22" t="s">
        <v>13</v>
      </c>
      <c r="H12896" s="22" t="s">
        <v>14</v>
      </c>
      <c r="L12896" s="22" t="s">
        <v>43986</v>
      </c>
    </row>
    <row r="12897" spans="1:16" ht="31.5">
      <c r="A12897" s="22" t="s">
        <v>9</v>
      </c>
      <c r="B12897" s="22" t="s">
        <v>13018</v>
      </c>
      <c r="C12897" s="22" t="s">
        <v>31</v>
      </c>
      <c r="E12897" s="22" t="s">
        <v>12</v>
      </c>
      <c r="F12897" s="22" t="s">
        <v>49</v>
      </c>
      <c r="G12897" s="22" t="s">
        <v>13</v>
      </c>
      <c r="L12897" s="22" t="s">
        <v>43987</v>
      </c>
      <c r="M12897" s="22" t="s">
        <v>43988</v>
      </c>
      <c r="P12897" s="36">
        <v>584</v>
      </c>
    </row>
    <row r="12898" spans="1:16" ht="21">
      <c r="A12898" s="22" t="s">
        <v>9</v>
      </c>
      <c r="B12898" s="22" t="s">
        <v>13019</v>
      </c>
      <c r="C12898" s="22" t="s">
        <v>11</v>
      </c>
      <c r="E12898" s="22" t="s">
        <v>12</v>
      </c>
      <c r="G12898" s="22" t="s">
        <v>13</v>
      </c>
      <c r="H12898" s="22" t="s">
        <v>14</v>
      </c>
      <c r="L12898" s="22" t="s">
        <v>43989</v>
      </c>
    </row>
    <row r="12899" spans="1:16" ht="31.5">
      <c r="A12899" s="22" t="s">
        <v>9</v>
      </c>
      <c r="B12899" s="22" t="s">
        <v>13020</v>
      </c>
      <c r="C12899" s="22" t="s">
        <v>31</v>
      </c>
      <c r="E12899" s="22" t="s">
        <v>12</v>
      </c>
      <c r="F12899" s="22" t="s">
        <v>49</v>
      </c>
      <c r="G12899" s="22" t="s">
        <v>13</v>
      </c>
      <c r="L12899" s="22" t="s">
        <v>43990</v>
      </c>
      <c r="M12899" s="22" t="s">
        <v>43991</v>
      </c>
      <c r="P12899" s="36">
        <v>824</v>
      </c>
    </row>
    <row r="12900" spans="1:16" ht="21">
      <c r="A12900" s="22" t="s">
        <v>9</v>
      </c>
      <c r="B12900" s="22" t="s">
        <v>13021</v>
      </c>
      <c r="C12900" s="22" t="s">
        <v>31</v>
      </c>
      <c r="E12900" s="22" t="s">
        <v>12</v>
      </c>
      <c r="F12900" s="22" t="s">
        <v>49</v>
      </c>
      <c r="G12900" s="22" t="s">
        <v>13</v>
      </c>
      <c r="L12900" s="22" t="s">
        <v>43992</v>
      </c>
      <c r="M12900" s="22" t="s">
        <v>43993</v>
      </c>
      <c r="P12900" s="36">
        <v>311</v>
      </c>
    </row>
    <row r="12901" spans="1:16" ht="31.5">
      <c r="A12901" s="22" t="s">
        <v>9</v>
      </c>
      <c r="B12901" s="22" t="s">
        <v>13022</v>
      </c>
      <c r="C12901" s="22" t="s">
        <v>31</v>
      </c>
      <c r="E12901" s="22" t="s">
        <v>12</v>
      </c>
      <c r="F12901" s="22" t="s">
        <v>49</v>
      </c>
      <c r="G12901" s="22" t="s">
        <v>13</v>
      </c>
      <c r="L12901" s="22" t="s">
        <v>43994</v>
      </c>
      <c r="M12901" s="22" t="s">
        <v>43995</v>
      </c>
      <c r="P12901" s="36">
        <v>893</v>
      </c>
    </row>
    <row r="12902" spans="1:16" ht="21">
      <c r="A12902" s="22" t="s">
        <v>9</v>
      </c>
      <c r="B12902" s="22" t="s">
        <v>13023</v>
      </c>
      <c r="C12902" s="22" t="s">
        <v>31</v>
      </c>
      <c r="E12902" s="22" t="s">
        <v>12</v>
      </c>
      <c r="F12902" s="22" t="s">
        <v>49</v>
      </c>
      <c r="G12902" s="22" t="s">
        <v>13</v>
      </c>
      <c r="L12902" s="22" t="s">
        <v>43996</v>
      </c>
      <c r="M12902" s="22" t="s">
        <v>43997</v>
      </c>
      <c r="P12902" s="36">
        <v>3039</v>
      </c>
    </row>
    <row r="12903" spans="1:16" ht="42">
      <c r="A12903" s="22" t="s">
        <v>9</v>
      </c>
      <c r="B12903" s="22" t="s">
        <v>13024</v>
      </c>
      <c r="C12903" s="22" t="s">
        <v>31</v>
      </c>
      <c r="E12903" s="22" t="s">
        <v>12</v>
      </c>
      <c r="F12903" s="22" t="s">
        <v>49</v>
      </c>
      <c r="G12903" s="22" t="s">
        <v>13</v>
      </c>
      <c r="L12903" s="22" t="s">
        <v>43998</v>
      </c>
      <c r="M12903" s="22" t="s">
        <v>43999</v>
      </c>
      <c r="P12903" s="36">
        <v>125</v>
      </c>
    </row>
    <row r="12904" spans="1:16" ht="31.5">
      <c r="A12904" s="22" t="s">
        <v>9</v>
      </c>
      <c r="B12904" s="22" t="s">
        <v>13025</v>
      </c>
      <c r="C12904" s="22" t="s">
        <v>31</v>
      </c>
      <c r="E12904" s="22" t="s">
        <v>12</v>
      </c>
      <c r="F12904" s="22" t="s">
        <v>49</v>
      </c>
      <c r="G12904" s="22" t="s">
        <v>13</v>
      </c>
      <c r="L12904" s="22" t="s">
        <v>44000</v>
      </c>
      <c r="M12904" s="22" t="s">
        <v>44001</v>
      </c>
      <c r="P12904" s="36">
        <v>1</v>
      </c>
    </row>
    <row r="12905" spans="1:16" ht="21">
      <c r="A12905" s="22" t="s">
        <v>9</v>
      </c>
      <c r="B12905" s="22" t="s">
        <v>13026</v>
      </c>
      <c r="C12905" s="22" t="s">
        <v>31</v>
      </c>
      <c r="E12905" s="22" t="s">
        <v>12</v>
      </c>
      <c r="F12905" s="22" t="s">
        <v>49</v>
      </c>
      <c r="G12905" s="22" t="s">
        <v>13</v>
      </c>
      <c r="L12905" s="22" t="s">
        <v>44002</v>
      </c>
      <c r="M12905" s="22" t="s">
        <v>44003</v>
      </c>
      <c r="P12905" s="36">
        <v>94</v>
      </c>
    </row>
    <row r="12906" spans="1:16">
      <c r="A12906" s="22" t="s">
        <v>9</v>
      </c>
      <c r="B12906" s="22" t="s">
        <v>13027</v>
      </c>
      <c r="C12906" s="22" t="s">
        <v>11</v>
      </c>
      <c r="E12906" s="22" t="s">
        <v>12</v>
      </c>
      <c r="G12906" s="22" t="s">
        <v>13</v>
      </c>
      <c r="H12906" s="22" t="s">
        <v>14</v>
      </c>
      <c r="L12906" s="22" t="s">
        <v>44004</v>
      </c>
    </row>
    <row r="12907" spans="1:16" ht="42">
      <c r="A12907" s="22" t="s">
        <v>9</v>
      </c>
      <c r="B12907" s="22" t="s">
        <v>13028</v>
      </c>
      <c r="C12907" s="22" t="s">
        <v>31</v>
      </c>
      <c r="E12907" s="22" t="s">
        <v>12</v>
      </c>
      <c r="F12907" s="22" t="s">
        <v>49</v>
      </c>
      <c r="G12907" s="22" t="s">
        <v>13</v>
      </c>
      <c r="L12907" s="22" t="s">
        <v>44005</v>
      </c>
      <c r="M12907" s="22" t="s">
        <v>44006</v>
      </c>
      <c r="P12907" s="36">
        <v>284</v>
      </c>
    </row>
    <row r="12908" spans="1:16" ht="21">
      <c r="A12908" s="22" t="s">
        <v>9</v>
      </c>
      <c r="B12908" s="22" t="s">
        <v>13029</v>
      </c>
      <c r="C12908" s="22" t="s">
        <v>31</v>
      </c>
      <c r="E12908" s="22" t="s">
        <v>12</v>
      </c>
      <c r="F12908" s="22" t="s">
        <v>49</v>
      </c>
      <c r="G12908" s="22" t="s">
        <v>13</v>
      </c>
      <c r="L12908" s="22" t="s">
        <v>44007</v>
      </c>
      <c r="M12908" s="22" t="s">
        <v>44008</v>
      </c>
      <c r="P12908" s="36">
        <v>28</v>
      </c>
    </row>
    <row r="12909" spans="1:16" ht="52.5">
      <c r="A12909" s="22" t="s">
        <v>9</v>
      </c>
      <c r="B12909" s="22" t="s">
        <v>13030</v>
      </c>
      <c r="C12909" s="22" t="s">
        <v>31</v>
      </c>
      <c r="E12909" s="22" t="s">
        <v>12</v>
      </c>
      <c r="F12909" s="22" t="s">
        <v>49</v>
      </c>
      <c r="G12909" s="22" t="s">
        <v>13</v>
      </c>
      <c r="L12909" s="22" t="s">
        <v>44009</v>
      </c>
      <c r="M12909" s="22" t="s">
        <v>44010</v>
      </c>
      <c r="P12909" s="36">
        <v>55</v>
      </c>
    </row>
    <row r="12910" spans="1:16" ht="21">
      <c r="A12910" s="22" t="s">
        <v>9</v>
      </c>
      <c r="B12910" s="22" t="s">
        <v>13031</v>
      </c>
      <c r="C12910" s="22" t="s">
        <v>11</v>
      </c>
      <c r="E12910" s="22" t="s">
        <v>12</v>
      </c>
      <c r="G12910" s="22" t="s">
        <v>13</v>
      </c>
      <c r="H12910" s="22" t="s">
        <v>14</v>
      </c>
      <c r="L12910" s="22" t="s">
        <v>44011</v>
      </c>
    </row>
    <row r="12911" spans="1:16">
      <c r="A12911" s="22" t="s">
        <v>9</v>
      </c>
      <c r="B12911" s="22" t="s">
        <v>13032</v>
      </c>
      <c r="C12911" s="22" t="s">
        <v>31</v>
      </c>
      <c r="E12911" s="22" t="s">
        <v>12</v>
      </c>
      <c r="F12911" s="22" t="s">
        <v>49</v>
      </c>
      <c r="G12911" s="22" t="s">
        <v>13</v>
      </c>
      <c r="L12911" s="22" t="s">
        <v>44012</v>
      </c>
      <c r="M12911" s="22" t="s">
        <v>44013</v>
      </c>
      <c r="P12911" s="36">
        <v>12</v>
      </c>
    </row>
    <row r="12912" spans="1:16" ht="73.5">
      <c r="A12912" s="22" t="s">
        <v>9</v>
      </c>
      <c r="B12912" s="22" t="s">
        <v>13033</v>
      </c>
      <c r="C12912" s="22" t="s">
        <v>31</v>
      </c>
      <c r="E12912" s="22" t="s">
        <v>12</v>
      </c>
      <c r="F12912" s="22" t="s">
        <v>49</v>
      </c>
      <c r="G12912" s="22" t="s">
        <v>13</v>
      </c>
      <c r="L12912" s="22" t="s">
        <v>44014</v>
      </c>
      <c r="M12912" s="22" t="s">
        <v>44015</v>
      </c>
      <c r="P12912" s="36">
        <v>2</v>
      </c>
    </row>
    <row r="12913" spans="1:16" ht="94.5">
      <c r="A12913" s="22" t="s">
        <v>9</v>
      </c>
      <c r="B12913" s="22" t="s">
        <v>13034</v>
      </c>
      <c r="C12913" s="22" t="s">
        <v>31</v>
      </c>
      <c r="E12913" s="22" t="s">
        <v>12</v>
      </c>
      <c r="F12913" s="22" t="s">
        <v>49</v>
      </c>
      <c r="G12913" s="22" t="s">
        <v>13</v>
      </c>
      <c r="L12913" s="22" t="s">
        <v>44016</v>
      </c>
      <c r="M12913" s="22" t="s">
        <v>44017</v>
      </c>
      <c r="P12913" s="36">
        <v>2</v>
      </c>
    </row>
    <row r="12914" spans="1:16" ht="21">
      <c r="A12914" s="22" t="s">
        <v>9</v>
      </c>
      <c r="B12914" s="22" t="s">
        <v>13035</v>
      </c>
      <c r="C12914" s="22" t="s">
        <v>31</v>
      </c>
      <c r="E12914" s="22" t="s">
        <v>12</v>
      </c>
      <c r="F12914" s="22" t="s">
        <v>49</v>
      </c>
      <c r="G12914" s="22" t="s">
        <v>13</v>
      </c>
      <c r="L12914" s="22" t="s">
        <v>44018</v>
      </c>
      <c r="M12914" s="22" t="s">
        <v>44019</v>
      </c>
      <c r="P12914" s="36">
        <v>114</v>
      </c>
    </row>
    <row r="12915" spans="1:16" ht="42">
      <c r="A12915" s="22" t="s">
        <v>9</v>
      </c>
      <c r="B12915" s="22" t="s">
        <v>13036</v>
      </c>
      <c r="C12915" s="22" t="s">
        <v>31</v>
      </c>
      <c r="E12915" s="22" t="s">
        <v>12</v>
      </c>
      <c r="F12915" s="22" t="s">
        <v>49</v>
      </c>
      <c r="G12915" s="22" t="s">
        <v>13</v>
      </c>
      <c r="L12915" s="22" t="s">
        <v>44020</v>
      </c>
      <c r="M12915" s="22" t="s">
        <v>44021</v>
      </c>
      <c r="P12915" s="36">
        <v>776</v>
      </c>
    </row>
    <row r="12916" spans="1:16" ht="73.5">
      <c r="A12916" s="22" t="s">
        <v>9</v>
      </c>
      <c r="B12916" s="22" t="s">
        <v>13037</v>
      </c>
      <c r="C12916" s="22" t="s">
        <v>31</v>
      </c>
      <c r="E12916" s="22" t="s">
        <v>12</v>
      </c>
      <c r="F12916" s="22" t="s">
        <v>49</v>
      </c>
      <c r="G12916" s="22" t="s">
        <v>13</v>
      </c>
      <c r="L12916" s="22" t="s">
        <v>44022</v>
      </c>
      <c r="M12916" s="22" t="s">
        <v>44023</v>
      </c>
      <c r="P12916" s="36">
        <v>23</v>
      </c>
    </row>
    <row r="12917" spans="1:16" ht="52.5">
      <c r="A12917" s="22" t="s">
        <v>9</v>
      </c>
      <c r="B12917" s="22" t="s">
        <v>13038</v>
      </c>
      <c r="C12917" s="22" t="s">
        <v>31</v>
      </c>
      <c r="E12917" s="22" t="s">
        <v>12</v>
      </c>
      <c r="F12917" s="22" t="s">
        <v>49</v>
      </c>
      <c r="G12917" s="22" t="s">
        <v>13</v>
      </c>
      <c r="L12917" s="22" t="s">
        <v>44024</v>
      </c>
      <c r="M12917" s="22" t="s">
        <v>44025</v>
      </c>
      <c r="P12917" s="36">
        <v>412</v>
      </c>
    </row>
    <row r="12918" spans="1:16" ht="21">
      <c r="A12918" s="22" t="s">
        <v>9</v>
      </c>
      <c r="B12918" s="22" t="s">
        <v>13039</v>
      </c>
      <c r="C12918" s="22" t="s">
        <v>11</v>
      </c>
      <c r="E12918" s="22" t="s">
        <v>12</v>
      </c>
      <c r="G12918" s="22" t="s">
        <v>13</v>
      </c>
      <c r="H12918" s="22" t="s">
        <v>14</v>
      </c>
      <c r="L12918" s="22" t="s">
        <v>44026</v>
      </c>
    </row>
    <row r="12919" spans="1:16" ht="21">
      <c r="A12919" s="22" t="s">
        <v>9</v>
      </c>
      <c r="B12919" s="22" t="s">
        <v>13040</v>
      </c>
      <c r="C12919" s="22" t="s">
        <v>31</v>
      </c>
      <c r="E12919" s="22" t="s">
        <v>12</v>
      </c>
      <c r="F12919" s="22" t="s">
        <v>49</v>
      </c>
      <c r="G12919" s="22" t="s">
        <v>13</v>
      </c>
      <c r="L12919" s="22" t="s">
        <v>44027</v>
      </c>
      <c r="M12919" s="22" t="s">
        <v>44028</v>
      </c>
      <c r="P12919" s="36">
        <v>2</v>
      </c>
    </row>
    <row r="12920" spans="1:16" ht="42">
      <c r="A12920" s="22" t="s">
        <v>9</v>
      </c>
      <c r="B12920" s="22" t="s">
        <v>13041</v>
      </c>
      <c r="C12920" s="22" t="s">
        <v>31</v>
      </c>
      <c r="E12920" s="22" t="s">
        <v>12</v>
      </c>
      <c r="F12920" s="22" t="s">
        <v>49</v>
      </c>
      <c r="G12920" s="22" t="s">
        <v>13</v>
      </c>
      <c r="L12920" s="22" t="s">
        <v>44029</v>
      </c>
      <c r="M12920" s="22" t="s">
        <v>44030</v>
      </c>
      <c r="P12920" s="36">
        <v>594</v>
      </c>
    </row>
    <row r="12921" spans="1:16" ht="42">
      <c r="A12921" s="22" t="s">
        <v>9</v>
      </c>
      <c r="B12921" s="22" t="s">
        <v>13042</v>
      </c>
      <c r="C12921" s="22" t="s">
        <v>31</v>
      </c>
      <c r="E12921" s="22" t="s">
        <v>12</v>
      </c>
      <c r="F12921" s="22" t="s">
        <v>49</v>
      </c>
      <c r="G12921" s="22" t="s">
        <v>13</v>
      </c>
      <c r="L12921" s="22" t="s">
        <v>44031</v>
      </c>
      <c r="M12921" s="22" t="s">
        <v>44032</v>
      </c>
      <c r="P12921" s="36">
        <v>3</v>
      </c>
    </row>
    <row r="12922" spans="1:16" ht="21">
      <c r="A12922" s="22" t="s">
        <v>9</v>
      </c>
      <c r="B12922" s="22" t="s">
        <v>13043</v>
      </c>
      <c r="C12922" s="22" t="s">
        <v>31</v>
      </c>
      <c r="E12922" s="22" t="s">
        <v>12</v>
      </c>
      <c r="F12922" s="22" t="s">
        <v>49</v>
      </c>
      <c r="G12922" s="22" t="s">
        <v>13</v>
      </c>
      <c r="L12922" s="22" t="s">
        <v>44033</v>
      </c>
      <c r="M12922" s="22" t="s">
        <v>44034</v>
      </c>
      <c r="P12922" s="36">
        <v>32</v>
      </c>
    </row>
    <row r="12923" spans="1:16">
      <c r="A12923" s="22" t="s">
        <v>9</v>
      </c>
      <c r="B12923" s="22" t="s">
        <v>13044</v>
      </c>
      <c r="C12923" s="22" t="s">
        <v>11</v>
      </c>
      <c r="E12923" s="22" t="s">
        <v>12</v>
      </c>
      <c r="G12923" s="22" t="s">
        <v>13</v>
      </c>
      <c r="H12923" s="22" t="s">
        <v>14</v>
      </c>
      <c r="L12923" s="22" t="s">
        <v>44035</v>
      </c>
    </row>
    <row r="12924" spans="1:16" ht="31.5">
      <c r="A12924" s="22" t="s">
        <v>9</v>
      </c>
      <c r="B12924" s="22" t="s">
        <v>13045</v>
      </c>
      <c r="C12924" s="22" t="s">
        <v>31</v>
      </c>
      <c r="E12924" s="22" t="s">
        <v>12</v>
      </c>
      <c r="F12924" s="22" t="s">
        <v>49</v>
      </c>
      <c r="G12924" s="22" t="s">
        <v>13</v>
      </c>
      <c r="L12924" s="22" t="s">
        <v>44036</v>
      </c>
      <c r="M12924" s="22" t="s">
        <v>44037</v>
      </c>
      <c r="P12924" s="36">
        <v>61</v>
      </c>
    </row>
    <row r="12925" spans="1:16" ht="31.5">
      <c r="A12925" s="22" t="s">
        <v>9</v>
      </c>
      <c r="B12925" s="22" t="s">
        <v>13046</v>
      </c>
      <c r="C12925" s="22" t="s">
        <v>31</v>
      </c>
      <c r="E12925" s="22" t="s">
        <v>12</v>
      </c>
      <c r="F12925" s="22" t="s">
        <v>49</v>
      </c>
      <c r="G12925" s="22" t="s">
        <v>13</v>
      </c>
      <c r="L12925" s="22" t="s">
        <v>44038</v>
      </c>
      <c r="M12925" s="22" t="s">
        <v>44039</v>
      </c>
      <c r="P12925" s="36">
        <v>72</v>
      </c>
    </row>
    <row r="12926" spans="1:16" ht="52.5">
      <c r="A12926" s="22" t="s">
        <v>9</v>
      </c>
      <c r="B12926" s="22" t="s">
        <v>13047</v>
      </c>
      <c r="C12926" s="22" t="s">
        <v>31</v>
      </c>
      <c r="E12926" s="22" t="s">
        <v>12</v>
      </c>
      <c r="F12926" s="22" t="s">
        <v>49</v>
      </c>
      <c r="G12926" s="22" t="s">
        <v>13</v>
      </c>
      <c r="L12926" s="22" t="s">
        <v>44040</v>
      </c>
      <c r="M12926" s="22" t="s">
        <v>44041</v>
      </c>
      <c r="P12926" s="36">
        <v>149</v>
      </c>
    </row>
    <row r="12927" spans="1:16" ht="42">
      <c r="A12927" s="22" t="s">
        <v>9</v>
      </c>
      <c r="B12927" s="22" t="s">
        <v>13048</v>
      </c>
      <c r="C12927" s="22" t="s">
        <v>31</v>
      </c>
      <c r="E12927" s="22" t="s">
        <v>12</v>
      </c>
      <c r="F12927" s="22" t="s">
        <v>49</v>
      </c>
      <c r="G12927" s="22" t="s">
        <v>13</v>
      </c>
      <c r="L12927" s="22" t="s">
        <v>44042</v>
      </c>
      <c r="M12927" s="22" t="s">
        <v>44043</v>
      </c>
      <c r="P12927" s="36">
        <v>494</v>
      </c>
    </row>
    <row r="12928" spans="1:16" ht="21">
      <c r="A12928" s="22" t="s">
        <v>9</v>
      </c>
      <c r="B12928" s="22" t="s">
        <v>13049</v>
      </c>
      <c r="C12928" s="22" t="s">
        <v>11</v>
      </c>
      <c r="E12928" s="22" t="s">
        <v>12</v>
      </c>
      <c r="G12928" s="22" t="s">
        <v>13</v>
      </c>
      <c r="H12928" s="22" t="s">
        <v>14</v>
      </c>
      <c r="L12928" s="22" t="s">
        <v>44044</v>
      </c>
    </row>
    <row r="12929" spans="1:16" ht="21">
      <c r="A12929" s="22" t="s">
        <v>9</v>
      </c>
      <c r="B12929" s="22" t="s">
        <v>13050</v>
      </c>
      <c r="C12929" s="22" t="s">
        <v>31</v>
      </c>
      <c r="E12929" s="22" t="s">
        <v>12</v>
      </c>
      <c r="F12929" s="22" t="s">
        <v>49</v>
      </c>
      <c r="G12929" s="22" t="s">
        <v>13</v>
      </c>
      <c r="L12929" s="22" t="s">
        <v>44045</v>
      </c>
      <c r="M12929" s="22" t="s">
        <v>44046</v>
      </c>
      <c r="P12929" s="36">
        <v>19</v>
      </c>
    </row>
    <row r="12930" spans="1:16" ht="21">
      <c r="A12930" s="22" t="s">
        <v>9</v>
      </c>
      <c r="B12930" s="22" t="s">
        <v>13051</v>
      </c>
      <c r="C12930" s="22" t="s">
        <v>31</v>
      </c>
      <c r="E12930" s="22" t="s">
        <v>12</v>
      </c>
      <c r="F12930" s="22" t="s">
        <v>49</v>
      </c>
      <c r="G12930" s="22" t="s">
        <v>13</v>
      </c>
      <c r="L12930" s="22" t="s">
        <v>44047</v>
      </c>
      <c r="M12930" s="22" t="s">
        <v>44048</v>
      </c>
      <c r="P12930" s="36">
        <v>102</v>
      </c>
    </row>
    <row r="12931" spans="1:16" ht="21">
      <c r="A12931" s="22" t="s">
        <v>9</v>
      </c>
      <c r="B12931" s="22" t="s">
        <v>13052</v>
      </c>
      <c r="C12931" s="22" t="s">
        <v>31</v>
      </c>
      <c r="E12931" s="22" t="s">
        <v>12</v>
      </c>
      <c r="F12931" s="22" t="s">
        <v>49</v>
      </c>
      <c r="G12931" s="22" t="s">
        <v>13</v>
      </c>
      <c r="L12931" s="22" t="s">
        <v>44049</v>
      </c>
      <c r="M12931" s="22" t="s">
        <v>44050</v>
      </c>
      <c r="P12931" s="36">
        <v>1040</v>
      </c>
    </row>
    <row r="12932" spans="1:16" ht="42">
      <c r="A12932" s="22" t="s">
        <v>9</v>
      </c>
      <c r="B12932" s="22" t="s">
        <v>13053</v>
      </c>
      <c r="C12932" s="22" t="s">
        <v>31</v>
      </c>
      <c r="E12932" s="22" t="s">
        <v>12</v>
      </c>
      <c r="F12932" s="22" t="s">
        <v>49</v>
      </c>
      <c r="G12932" s="22" t="s">
        <v>13</v>
      </c>
      <c r="L12932" s="22" t="s">
        <v>44051</v>
      </c>
      <c r="M12932" s="22" t="s">
        <v>44052</v>
      </c>
      <c r="P12932" s="36">
        <v>21</v>
      </c>
    </row>
    <row r="12933" spans="1:16" ht="31.5">
      <c r="A12933" s="22" t="s">
        <v>9</v>
      </c>
      <c r="B12933" s="22" t="s">
        <v>13054</v>
      </c>
      <c r="C12933" s="22" t="s">
        <v>31</v>
      </c>
      <c r="E12933" s="22" t="s">
        <v>12</v>
      </c>
      <c r="F12933" s="22" t="s">
        <v>49</v>
      </c>
      <c r="G12933" s="22" t="s">
        <v>13</v>
      </c>
      <c r="L12933" s="22" t="s">
        <v>44053</v>
      </c>
      <c r="M12933" s="22" t="s">
        <v>44054</v>
      </c>
      <c r="P12933" s="36">
        <v>18</v>
      </c>
    </row>
    <row r="12934" spans="1:16" ht="42">
      <c r="A12934" s="22" t="s">
        <v>9</v>
      </c>
      <c r="B12934" s="22" t="s">
        <v>13055</v>
      </c>
      <c r="C12934" s="22" t="s">
        <v>31</v>
      </c>
      <c r="E12934" s="22" t="s">
        <v>12</v>
      </c>
      <c r="F12934" s="22" t="s">
        <v>49</v>
      </c>
      <c r="G12934" s="22" t="s">
        <v>13</v>
      </c>
      <c r="L12934" s="22" t="s">
        <v>44055</v>
      </c>
      <c r="M12934" s="22" t="s">
        <v>44056</v>
      </c>
      <c r="P12934" s="36">
        <v>281</v>
      </c>
    </row>
    <row r="12935" spans="1:16" ht="21">
      <c r="A12935" s="22" t="s">
        <v>9</v>
      </c>
      <c r="B12935" s="22" t="s">
        <v>13056</v>
      </c>
      <c r="C12935" s="22" t="s">
        <v>31</v>
      </c>
      <c r="E12935" s="22" t="s">
        <v>12</v>
      </c>
      <c r="F12935" s="22" t="s">
        <v>49</v>
      </c>
      <c r="G12935" s="22" t="s">
        <v>13</v>
      </c>
      <c r="L12935" s="22" t="s">
        <v>44057</v>
      </c>
      <c r="M12935" s="22" t="s">
        <v>44058</v>
      </c>
      <c r="P12935" s="36">
        <v>260</v>
      </c>
    </row>
    <row r="12936" spans="1:16" ht="21">
      <c r="A12936" s="22" t="s">
        <v>9</v>
      </c>
      <c r="B12936" s="22" t="s">
        <v>13057</v>
      </c>
      <c r="C12936" s="22" t="s">
        <v>11</v>
      </c>
      <c r="E12936" s="22" t="s">
        <v>12</v>
      </c>
      <c r="G12936" s="22" t="s">
        <v>13</v>
      </c>
      <c r="H12936" s="22" t="s">
        <v>14</v>
      </c>
      <c r="L12936" s="22" t="s">
        <v>44059</v>
      </c>
    </row>
    <row r="12937" spans="1:16" ht="21">
      <c r="A12937" s="22" t="s">
        <v>9</v>
      </c>
      <c r="B12937" s="22" t="s">
        <v>13058</v>
      </c>
      <c r="C12937" s="22" t="s">
        <v>31</v>
      </c>
      <c r="E12937" s="22" t="s">
        <v>12</v>
      </c>
      <c r="F12937" s="22" t="s">
        <v>49</v>
      </c>
      <c r="G12937" s="22" t="s">
        <v>13</v>
      </c>
      <c r="L12937" s="22" t="s">
        <v>44060</v>
      </c>
      <c r="M12937" s="22" t="s">
        <v>44061</v>
      </c>
      <c r="P12937" s="36">
        <v>82</v>
      </c>
    </row>
    <row r="12938" spans="1:16" ht="31.5">
      <c r="A12938" s="22" t="s">
        <v>9</v>
      </c>
      <c r="B12938" s="22" t="s">
        <v>13059</v>
      </c>
      <c r="C12938" s="22" t="s">
        <v>31</v>
      </c>
      <c r="E12938" s="22" t="s">
        <v>12</v>
      </c>
      <c r="F12938" s="22" t="s">
        <v>49</v>
      </c>
      <c r="G12938" s="22" t="s">
        <v>13</v>
      </c>
      <c r="L12938" s="22" t="s">
        <v>44062</v>
      </c>
      <c r="M12938" s="22" t="s">
        <v>44063</v>
      </c>
      <c r="P12938" s="36">
        <v>11</v>
      </c>
    </row>
    <row r="12939" spans="1:16" ht="21">
      <c r="A12939" s="22" t="s">
        <v>9</v>
      </c>
      <c r="B12939" s="22" t="s">
        <v>13060</v>
      </c>
      <c r="C12939" s="22" t="s">
        <v>11</v>
      </c>
      <c r="E12939" s="22" t="s">
        <v>12</v>
      </c>
      <c r="G12939" s="22" t="s">
        <v>13</v>
      </c>
      <c r="H12939" s="22" t="s">
        <v>14</v>
      </c>
      <c r="L12939" s="22" t="s">
        <v>44064</v>
      </c>
    </row>
    <row r="12940" spans="1:16" ht="21">
      <c r="A12940" s="22" t="s">
        <v>9</v>
      </c>
      <c r="B12940" s="22" t="s">
        <v>13061</v>
      </c>
      <c r="C12940" s="22" t="s">
        <v>11</v>
      </c>
      <c r="E12940" s="22" t="s">
        <v>12</v>
      </c>
      <c r="G12940" s="22" t="s">
        <v>13</v>
      </c>
      <c r="H12940" s="22" t="s">
        <v>14</v>
      </c>
      <c r="L12940" s="22" t="s">
        <v>44065</v>
      </c>
    </row>
    <row r="12941" spans="1:16" ht="21">
      <c r="A12941" s="22" t="s">
        <v>9</v>
      </c>
      <c r="B12941" s="22" t="s">
        <v>13062</v>
      </c>
      <c r="C12941" s="22" t="s">
        <v>31</v>
      </c>
      <c r="E12941" s="22" t="s">
        <v>12</v>
      </c>
      <c r="F12941" s="22" t="s">
        <v>49</v>
      </c>
      <c r="G12941" s="22" t="s">
        <v>13</v>
      </c>
      <c r="L12941" s="22" t="s">
        <v>44066</v>
      </c>
      <c r="M12941" s="22" t="s">
        <v>44067</v>
      </c>
      <c r="P12941" s="36">
        <v>85</v>
      </c>
    </row>
    <row r="12942" spans="1:16" ht="42">
      <c r="A12942" s="22" t="s">
        <v>9</v>
      </c>
      <c r="B12942" s="22" t="s">
        <v>13063</v>
      </c>
      <c r="C12942" s="22" t="s">
        <v>31</v>
      </c>
      <c r="E12942" s="22" t="s">
        <v>12</v>
      </c>
      <c r="F12942" s="22" t="s">
        <v>49</v>
      </c>
      <c r="G12942" s="22" t="s">
        <v>13</v>
      </c>
      <c r="L12942" s="22" t="s">
        <v>44068</v>
      </c>
      <c r="M12942" s="22" t="s">
        <v>44069</v>
      </c>
      <c r="P12942" s="36">
        <v>39</v>
      </c>
    </row>
    <row r="12943" spans="1:16" ht="21">
      <c r="A12943" s="22" t="s">
        <v>9</v>
      </c>
      <c r="B12943" s="22" t="s">
        <v>13064</v>
      </c>
      <c r="C12943" s="22" t="s">
        <v>31</v>
      </c>
      <c r="E12943" s="22" t="s">
        <v>12</v>
      </c>
      <c r="F12943" s="22" t="s">
        <v>49</v>
      </c>
      <c r="G12943" s="22" t="s">
        <v>13</v>
      </c>
      <c r="L12943" s="22" t="s">
        <v>44070</v>
      </c>
      <c r="M12943" s="22" t="s">
        <v>44071</v>
      </c>
      <c r="P12943" s="36">
        <v>7</v>
      </c>
    </row>
    <row r="12944" spans="1:16" ht="31.5">
      <c r="A12944" s="22" t="s">
        <v>9</v>
      </c>
      <c r="B12944" s="22" t="s">
        <v>13065</v>
      </c>
      <c r="C12944" s="22" t="s">
        <v>31</v>
      </c>
      <c r="E12944" s="22" t="s">
        <v>12</v>
      </c>
      <c r="F12944" s="22" t="s">
        <v>49</v>
      </c>
      <c r="G12944" s="22" t="s">
        <v>13</v>
      </c>
      <c r="L12944" s="22" t="s">
        <v>44072</v>
      </c>
      <c r="M12944" s="22" t="s">
        <v>44073</v>
      </c>
      <c r="P12944" s="36">
        <v>5</v>
      </c>
    </row>
    <row r="12945" spans="1:16">
      <c r="A12945" s="22" t="s">
        <v>9</v>
      </c>
      <c r="B12945" s="22" t="s">
        <v>13066</v>
      </c>
      <c r="C12945" s="22" t="s">
        <v>11</v>
      </c>
      <c r="E12945" s="22" t="s">
        <v>12</v>
      </c>
      <c r="G12945" s="22" t="s">
        <v>13</v>
      </c>
      <c r="H12945" s="22" t="s">
        <v>14</v>
      </c>
      <c r="L12945" s="22" t="s">
        <v>44074</v>
      </c>
    </row>
    <row r="12946" spans="1:16" ht="31.5">
      <c r="A12946" s="22" t="s">
        <v>9</v>
      </c>
      <c r="B12946" s="22" t="s">
        <v>13067</v>
      </c>
      <c r="C12946" s="22" t="s">
        <v>31</v>
      </c>
      <c r="E12946" s="22" t="s">
        <v>12</v>
      </c>
      <c r="F12946" s="22" t="s">
        <v>49</v>
      </c>
      <c r="G12946" s="22" t="s">
        <v>13</v>
      </c>
      <c r="L12946" s="22" t="s">
        <v>44075</v>
      </c>
      <c r="M12946" s="22" t="s">
        <v>44076</v>
      </c>
      <c r="P12946" s="36">
        <v>427</v>
      </c>
    </row>
    <row r="12947" spans="1:16" ht="21">
      <c r="A12947" s="22" t="s">
        <v>9</v>
      </c>
      <c r="B12947" s="22" t="s">
        <v>13068</v>
      </c>
      <c r="C12947" s="22" t="s">
        <v>11</v>
      </c>
      <c r="E12947" s="22" t="s">
        <v>12</v>
      </c>
      <c r="G12947" s="22" t="s">
        <v>13</v>
      </c>
      <c r="H12947" s="22" t="s">
        <v>14</v>
      </c>
      <c r="L12947" s="22" t="s">
        <v>44077</v>
      </c>
    </row>
    <row r="12948" spans="1:16" ht="52.5">
      <c r="A12948" s="22" t="s">
        <v>9</v>
      </c>
      <c r="B12948" s="22" t="s">
        <v>13069</v>
      </c>
      <c r="C12948" s="22" t="s">
        <v>31</v>
      </c>
      <c r="E12948" s="22" t="s">
        <v>12</v>
      </c>
      <c r="F12948" s="22" t="s">
        <v>49</v>
      </c>
      <c r="G12948" s="22" t="s">
        <v>13</v>
      </c>
      <c r="L12948" s="22" t="s">
        <v>44078</v>
      </c>
      <c r="M12948" s="22" t="s">
        <v>44079</v>
      </c>
      <c r="P12948" s="36">
        <v>52</v>
      </c>
    </row>
    <row r="12949" spans="1:16" ht="21">
      <c r="A12949" s="22" t="s">
        <v>9</v>
      </c>
      <c r="B12949" s="22" t="s">
        <v>13070</v>
      </c>
      <c r="C12949" s="22" t="s">
        <v>11</v>
      </c>
      <c r="E12949" s="22" t="s">
        <v>12</v>
      </c>
      <c r="G12949" s="22" t="s">
        <v>13</v>
      </c>
      <c r="H12949" s="22" t="s">
        <v>14</v>
      </c>
      <c r="L12949" s="22" t="s">
        <v>44080</v>
      </c>
    </row>
    <row r="12950" spans="1:16" ht="73.5">
      <c r="A12950" s="22" t="s">
        <v>9</v>
      </c>
      <c r="B12950" s="22" t="s">
        <v>13071</v>
      </c>
      <c r="C12950" s="22" t="s">
        <v>31</v>
      </c>
      <c r="E12950" s="22" t="s">
        <v>12</v>
      </c>
      <c r="F12950" s="22" t="s">
        <v>49</v>
      </c>
      <c r="G12950" s="22" t="s">
        <v>13</v>
      </c>
      <c r="L12950" s="22" t="s">
        <v>44081</v>
      </c>
      <c r="M12950" s="22" t="s">
        <v>44082</v>
      </c>
      <c r="P12950" s="36">
        <v>1185</v>
      </c>
    </row>
    <row r="12951" spans="1:16" ht="21">
      <c r="A12951" s="22" t="s">
        <v>9</v>
      </c>
      <c r="B12951" s="22" t="s">
        <v>13072</v>
      </c>
      <c r="C12951" s="22" t="s">
        <v>31</v>
      </c>
      <c r="E12951" s="22" t="s">
        <v>12</v>
      </c>
      <c r="F12951" s="22" t="s">
        <v>49</v>
      </c>
      <c r="G12951" s="22" t="s">
        <v>13</v>
      </c>
      <c r="L12951" s="22" t="s">
        <v>44083</v>
      </c>
      <c r="M12951" s="22" t="s">
        <v>44084</v>
      </c>
      <c r="P12951" s="36">
        <v>8</v>
      </c>
    </row>
    <row r="12952" spans="1:16" ht="42">
      <c r="A12952" s="22" t="s">
        <v>9</v>
      </c>
      <c r="B12952" s="22" t="s">
        <v>13073</v>
      </c>
      <c r="C12952" s="22" t="s">
        <v>31</v>
      </c>
      <c r="E12952" s="22" t="s">
        <v>12</v>
      </c>
      <c r="F12952" s="22" t="s">
        <v>49</v>
      </c>
      <c r="G12952" s="22" t="s">
        <v>13</v>
      </c>
      <c r="L12952" s="22" t="s">
        <v>44085</v>
      </c>
      <c r="M12952" s="22" t="s">
        <v>44086</v>
      </c>
      <c r="P12952" s="36">
        <v>90</v>
      </c>
    </row>
    <row r="12953" spans="1:16" ht="31.5">
      <c r="A12953" s="22" t="s">
        <v>9</v>
      </c>
      <c r="B12953" s="22" t="s">
        <v>13074</v>
      </c>
      <c r="C12953" s="22" t="s">
        <v>31</v>
      </c>
      <c r="E12953" s="22" t="s">
        <v>12</v>
      </c>
      <c r="F12953" s="22" t="s">
        <v>49</v>
      </c>
      <c r="G12953" s="22" t="s">
        <v>13</v>
      </c>
      <c r="L12953" s="22" t="s">
        <v>44087</v>
      </c>
      <c r="M12953" s="22" t="s">
        <v>44088</v>
      </c>
      <c r="P12953" s="36">
        <v>196</v>
      </c>
    </row>
    <row r="12954" spans="1:16" ht="73.5">
      <c r="A12954" s="22" t="s">
        <v>9</v>
      </c>
      <c r="B12954" s="22" t="s">
        <v>13075</v>
      </c>
      <c r="C12954" s="22" t="s">
        <v>31</v>
      </c>
      <c r="E12954" s="22" t="s">
        <v>12</v>
      </c>
      <c r="F12954" s="22" t="s">
        <v>49</v>
      </c>
      <c r="G12954" s="22" t="s">
        <v>13</v>
      </c>
      <c r="L12954" s="22" t="s">
        <v>44089</v>
      </c>
      <c r="M12954" s="22" t="s">
        <v>44090</v>
      </c>
      <c r="P12954" s="36">
        <v>11</v>
      </c>
    </row>
    <row r="12955" spans="1:16" ht="31.5">
      <c r="A12955" s="22" t="s">
        <v>9</v>
      </c>
      <c r="B12955" s="22" t="s">
        <v>13076</v>
      </c>
      <c r="C12955" s="22" t="s">
        <v>31</v>
      </c>
      <c r="E12955" s="22" t="s">
        <v>12</v>
      </c>
      <c r="F12955" s="22" t="s">
        <v>49</v>
      </c>
      <c r="G12955" s="22" t="s">
        <v>13</v>
      </c>
      <c r="L12955" s="22" t="s">
        <v>44091</v>
      </c>
      <c r="M12955" s="22" t="s">
        <v>44092</v>
      </c>
      <c r="P12955" s="36">
        <v>77</v>
      </c>
    </row>
    <row r="12956" spans="1:16" ht="31.5">
      <c r="A12956" s="22" t="s">
        <v>9</v>
      </c>
      <c r="B12956" s="22" t="s">
        <v>13077</v>
      </c>
      <c r="C12956" s="22" t="s">
        <v>31</v>
      </c>
      <c r="E12956" s="22" t="s">
        <v>12</v>
      </c>
      <c r="F12956" s="22" t="s">
        <v>49</v>
      </c>
      <c r="G12956" s="22" t="s">
        <v>13</v>
      </c>
      <c r="L12956" s="22" t="s">
        <v>44093</v>
      </c>
      <c r="M12956" s="22" t="s">
        <v>44094</v>
      </c>
      <c r="P12956" s="36">
        <v>104</v>
      </c>
    </row>
    <row r="12957" spans="1:16" ht="31.5">
      <c r="A12957" s="22" t="s">
        <v>9</v>
      </c>
      <c r="B12957" s="22" t="s">
        <v>13078</v>
      </c>
      <c r="C12957" s="22" t="s">
        <v>31</v>
      </c>
      <c r="E12957" s="22" t="s">
        <v>12</v>
      </c>
      <c r="F12957" s="22" t="s">
        <v>49</v>
      </c>
      <c r="G12957" s="22" t="s">
        <v>13</v>
      </c>
      <c r="L12957" s="22" t="s">
        <v>44095</v>
      </c>
      <c r="M12957" s="22" t="s">
        <v>44096</v>
      </c>
      <c r="P12957" s="36">
        <v>117</v>
      </c>
    </row>
    <row r="12958" spans="1:16" ht="21">
      <c r="A12958" s="22" t="s">
        <v>9</v>
      </c>
      <c r="B12958" s="22" t="s">
        <v>13079</v>
      </c>
      <c r="C12958" s="22" t="s">
        <v>11</v>
      </c>
      <c r="E12958" s="22" t="s">
        <v>12</v>
      </c>
      <c r="G12958" s="22" t="s">
        <v>13</v>
      </c>
      <c r="H12958" s="22" t="s">
        <v>14</v>
      </c>
      <c r="L12958" s="22" t="s">
        <v>44097</v>
      </c>
    </row>
    <row r="12959" spans="1:16" ht="21">
      <c r="A12959" s="22" t="s">
        <v>9</v>
      </c>
      <c r="B12959" s="22" t="s">
        <v>13080</v>
      </c>
      <c r="C12959" s="22" t="s">
        <v>31</v>
      </c>
      <c r="E12959" s="22" t="s">
        <v>12</v>
      </c>
      <c r="F12959" s="22" t="s">
        <v>49</v>
      </c>
      <c r="G12959" s="22" t="s">
        <v>13</v>
      </c>
      <c r="L12959" s="22" t="s">
        <v>44098</v>
      </c>
      <c r="M12959" s="22" t="s">
        <v>44099</v>
      </c>
      <c r="P12959" s="36">
        <v>100</v>
      </c>
    </row>
    <row r="12960" spans="1:16" ht="31.5">
      <c r="A12960" s="22" t="s">
        <v>9</v>
      </c>
      <c r="B12960" s="22" t="s">
        <v>13081</v>
      </c>
      <c r="C12960" s="22" t="s">
        <v>31</v>
      </c>
      <c r="E12960" s="22" t="s">
        <v>12</v>
      </c>
      <c r="F12960" s="22" t="s">
        <v>49</v>
      </c>
      <c r="G12960" s="22" t="s">
        <v>13</v>
      </c>
      <c r="L12960" s="22" t="s">
        <v>44100</v>
      </c>
      <c r="M12960" s="22" t="s">
        <v>44101</v>
      </c>
      <c r="P12960" s="36">
        <v>62</v>
      </c>
    </row>
    <row r="12961" spans="1:16">
      <c r="A12961" s="22" t="s">
        <v>9</v>
      </c>
      <c r="B12961" s="22" t="s">
        <v>13082</v>
      </c>
      <c r="C12961" s="22" t="s">
        <v>31</v>
      </c>
      <c r="E12961" s="22" t="s">
        <v>12</v>
      </c>
      <c r="F12961" s="22" t="s">
        <v>49</v>
      </c>
      <c r="G12961" s="22" t="s">
        <v>13</v>
      </c>
      <c r="L12961" s="22" t="s">
        <v>44102</v>
      </c>
      <c r="M12961" s="22" t="s">
        <v>44103</v>
      </c>
      <c r="P12961" s="36">
        <v>84</v>
      </c>
    </row>
    <row r="12962" spans="1:16" ht="31.5">
      <c r="A12962" s="22" t="s">
        <v>9</v>
      </c>
      <c r="B12962" s="22" t="s">
        <v>13083</v>
      </c>
      <c r="C12962" s="22" t="s">
        <v>31</v>
      </c>
      <c r="E12962" s="22" t="s">
        <v>12</v>
      </c>
      <c r="F12962" s="22" t="s">
        <v>49</v>
      </c>
      <c r="G12962" s="22" t="s">
        <v>13</v>
      </c>
      <c r="L12962" s="22" t="s">
        <v>44104</v>
      </c>
      <c r="M12962" s="22" t="s">
        <v>44105</v>
      </c>
      <c r="P12962" s="36">
        <v>154</v>
      </c>
    </row>
    <row r="12963" spans="1:16" ht="42">
      <c r="A12963" s="22" t="s">
        <v>9</v>
      </c>
      <c r="B12963" s="22" t="s">
        <v>13084</v>
      </c>
      <c r="C12963" s="22" t="s">
        <v>31</v>
      </c>
      <c r="E12963" s="22" t="s">
        <v>12</v>
      </c>
      <c r="F12963" s="22" t="s">
        <v>49</v>
      </c>
      <c r="G12963" s="22" t="s">
        <v>13</v>
      </c>
      <c r="L12963" s="22" t="s">
        <v>44106</v>
      </c>
      <c r="M12963" s="22" t="s">
        <v>44107</v>
      </c>
      <c r="P12963" s="36">
        <v>67</v>
      </c>
    </row>
    <row r="12964" spans="1:16" ht="21">
      <c r="A12964" s="22" t="s">
        <v>9</v>
      </c>
      <c r="B12964" s="22" t="s">
        <v>13085</v>
      </c>
      <c r="C12964" s="22" t="s">
        <v>11</v>
      </c>
      <c r="E12964" s="22" t="s">
        <v>12</v>
      </c>
      <c r="G12964" s="22" t="s">
        <v>13</v>
      </c>
      <c r="H12964" s="22" t="s">
        <v>14</v>
      </c>
      <c r="L12964" s="22" t="s">
        <v>44108</v>
      </c>
    </row>
    <row r="12965" spans="1:16" ht="31.5">
      <c r="A12965" s="22" t="s">
        <v>9</v>
      </c>
      <c r="B12965" s="22" t="s">
        <v>13086</v>
      </c>
      <c r="C12965" s="22" t="s">
        <v>31</v>
      </c>
      <c r="E12965" s="22" t="s">
        <v>12</v>
      </c>
      <c r="F12965" s="22" t="s">
        <v>49</v>
      </c>
      <c r="G12965" s="22" t="s">
        <v>13</v>
      </c>
      <c r="L12965" s="22" t="s">
        <v>44109</v>
      </c>
      <c r="M12965" s="22" t="s">
        <v>44110</v>
      </c>
      <c r="P12965" s="36">
        <v>123</v>
      </c>
    </row>
    <row r="12966" spans="1:16" ht="42">
      <c r="A12966" s="22" t="s">
        <v>9</v>
      </c>
      <c r="B12966" s="22" t="s">
        <v>13087</v>
      </c>
      <c r="C12966" s="22" t="s">
        <v>31</v>
      </c>
      <c r="E12966" s="22" t="s">
        <v>12</v>
      </c>
      <c r="F12966" s="22" t="s">
        <v>49</v>
      </c>
      <c r="G12966" s="22" t="s">
        <v>13</v>
      </c>
      <c r="L12966" s="22" t="s">
        <v>44111</v>
      </c>
      <c r="M12966" s="22" t="s">
        <v>44112</v>
      </c>
      <c r="P12966" s="36">
        <v>29</v>
      </c>
    </row>
    <row r="12967" spans="1:16" ht="42">
      <c r="A12967" s="22" t="s">
        <v>9</v>
      </c>
      <c r="B12967" s="22" t="s">
        <v>13088</v>
      </c>
      <c r="C12967" s="22" t="s">
        <v>31</v>
      </c>
      <c r="E12967" s="22" t="s">
        <v>12</v>
      </c>
      <c r="F12967" s="22" t="s">
        <v>49</v>
      </c>
      <c r="G12967" s="22" t="s">
        <v>13</v>
      </c>
      <c r="L12967" s="22" t="s">
        <v>44113</v>
      </c>
      <c r="M12967" s="22" t="s">
        <v>44114</v>
      </c>
      <c r="P12967" s="36">
        <v>46</v>
      </c>
    </row>
    <row r="12968" spans="1:16" ht="31.5">
      <c r="A12968" s="22" t="s">
        <v>9</v>
      </c>
      <c r="B12968" s="22" t="s">
        <v>13089</v>
      </c>
      <c r="C12968" s="22" t="s">
        <v>31</v>
      </c>
      <c r="E12968" s="22" t="s">
        <v>12</v>
      </c>
      <c r="F12968" s="22" t="s">
        <v>49</v>
      </c>
      <c r="G12968" s="22" t="s">
        <v>13</v>
      </c>
      <c r="L12968" s="22" t="s">
        <v>44115</v>
      </c>
      <c r="M12968" s="22" t="s">
        <v>44116</v>
      </c>
      <c r="P12968" s="36">
        <v>103</v>
      </c>
    </row>
    <row r="12969" spans="1:16" ht="31.5">
      <c r="A12969" s="22" t="s">
        <v>9</v>
      </c>
      <c r="B12969" s="22" t="s">
        <v>13090</v>
      </c>
      <c r="C12969" s="22" t="s">
        <v>31</v>
      </c>
      <c r="E12969" s="22" t="s">
        <v>12</v>
      </c>
      <c r="F12969" s="22" t="s">
        <v>49</v>
      </c>
      <c r="G12969" s="22" t="s">
        <v>13</v>
      </c>
      <c r="L12969" s="22" t="s">
        <v>44117</v>
      </c>
      <c r="M12969" s="22" t="s">
        <v>44118</v>
      </c>
      <c r="P12969" s="36">
        <v>49</v>
      </c>
    </row>
    <row r="12970" spans="1:16" ht="31.5">
      <c r="A12970" s="22" t="s">
        <v>9</v>
      </c>
      <c r="B12970" s="22" t="s">
        <v>13091</v>
      </c>
      <c r="C12970" s="22" t="s">
        <v>31</v>
      </c>
      <c r="E12970" s="22" t="s">
        <v>12</v>
      </c>
      <c r="F12970" s="22" t="s">
        <v>49</v>
      </c>
      <c r="G12970" s="22" t="s">
        <v>13</v>
      </c>
      <c r="L12970" s="22" t="s">
        <v>44119</v>
      </c>
      <c r="M12970" s="22" t="s">
        <v>44120</v>
      </c>
      <c r="P12970" s="36">
        <v>98</v>
      </c>
    </row>
    <row r="12971" spans="1:16" ht="21">
      <c r="A12971" s="22" t="s">
        <v>9</v>
      </c>
      <c r="B12971" s="22" t="s">
        <v>13092</v>
      </c>
      <c r="C12971" s="22" t="s">
        <v>11</v>
      </c>
      <c r="E12971" s="22" t="s">
        <v>12</v>
      </c>
      <c r="G12971" s="22" t="s">
        <v>13</v>
      </c>
      <c r="H12971" s="22" t="s">
        <v>14</v>
      </c>
      <c r="L12971" s="22" t="s">
        <v>44121</v>
      </c>
    </row>
    <row r="12972" spans="1:16" ht="21">
      <c r="A12972" s="22" t="s">
        <v>9</v>
      </c>
      <c r="B12972" s="22" t="s">
        <v>13093</v>
      </c>
      <c r="C12972" s="22" t="s">
        <v>31</v>
      </c>
      <c r="E12972" s="22" t="s">
        <v>12</v>
      </c>
      <c r="F12972" s="22" t="s">
        <v>49</v>
      </c>
      <c r="G12972" s="22" t="s">
        <v>13</v>
      </c>
      <c r="L12972" s="22" t="s">
        <v>44122</v>
      </c>
      <c r="M12972" s="22" t="s">
        <v>44123</v>
      </c>
      <c r="P12972" s="36">
        <v>93</v>
      </c>
    </row>
    <row r="12973" spans="1:16" ht="84">
      <c r="A12973" s="22" t="s">
        <v>9</v>
      </c>
      <c r="B12973" s="22" t="s">
        <v>13094</v>
      </c>
      <c r="C12973" s="22" t="s">
        <v>31</v>
      </c>
      <c r="E12973" s="22" t="s">
        <v>12</v>
      </c>
      <c r="F12973" s="22" t="s">
        <v>49</v>
      </c>
      <c r="G12973" s="22" t="s">
        <v>13</v>
      </c>
      <c r="L12973" s="22" t="s">
        <v>44124</v>
      </c>
      <c r="M12973" s="22" t="s">
        <v>44125</v>
      </c>
      <c r="P12973" s="36">
        <v>207</v>
      </c>
    </row>
    <row r="12974" spans="1:16" ht="52.5">
      <c r="A12974" s="22" t="s">
        <v>9</v>
      </c>
      <c r="B12974" s="22" t="s">
        <v>13095</v>
      </c>
      <c r="C12974" s="22" t="s">
        <v>31</v>
      </c>
      <c r="E12974" s="22" t="s">
        <v>12</v>
      </c>
      <c r="F12974" s="22" t="s">
        <v>49</v>
      </c>
      <c r="G12974" s="22" t="s">
        <v>13</v>
      </c>
      <c r="L12974" s="22" t="s">
        <v>44126</v>
      </c>
      <c r="M12974" s="22" t="s">
        <v>44127</v>
      </c>
      <c r="P12974" s="36">
        <v>37</v>
      </c>
    </row>
    <row r="12975" spans="1:16" ht="21">
      <c r="A12975" s="22" t="s">
        <v>9</v>
      </c>
      <c r="B12975" s="22" t="s">
        <v>13096</v>
      </c>
      <c r="C12975" s="22" t="s">
        <v>31</v>
      </c>
      <c r="E12975" s="22" t="s">
        <v>12</v>
      </c>
      <c r="F12975" s="22" t="s">
        <v>49</v>
      </c>
      <c r="G12975" s="22" t="s">
        <v>13</v>
      </c>
      <c r="L12975" s="22" t="s">
        <v>44128</v>
      </c>
      <c r="M12975" s="22" t="s">
        <v>44129</v>
      </c>
      <c r="P12975" s="36">
        <v>6</v>
      </c>
    </row>
    <row r="12976" spans="1:16" ht="52.5">
      <c r="A12976" s="22" t="s">
        <v>9</v>
      </c>
      <c r="B12976" s="22" t="s">
        <v>13097</v>
      </c>
      <c r="C12976" s="22" t="s">
        <v>31</v>
      </c>
      <c r="E12976" s="22" t="s">
        <v>12</v>
      </c>
      <c r="F12976" s="22" t="s">
        <v>49</v>
      </c>
      <c r="G12976" s="22" t="s">
        <v>13</v>
      </c>
      <c r="L12976" s="22" t="s">
        <v>44130</v>
      </c>
      <c r="M12976" s="22" t="s">
        <v>44131</v>
      </c>
      <c r="P12976" s="36">
        <v>342</v>
      </c>
    </row>
    <row r="12977" spans="1:16" ht="31.5">
      <c r="A12977" s="22" t="s">
        <v>9</v>
      </c>
      <c r="B12977" s="22" t="s">
        <v>13098</v>
      </c>
      <c r="C12977" s="22" t="s">
        <v>31</v>
      </c>
      <c r="E12977" s="22" t="s">
        <v>12</v>
      </c>
      <c r="F12977" s="22" t="s">
        <v>49</v>
      </c>
      <c r="G12977" s="22" t="s">
        <v>13</v>
      </c>
      <c r="L12977" s="22" t="s">
        <v>44132</v>
      </c>
      <c r="M12977" s="22" t="s">
        <v>44133</v>
      </c>
      <c r="P12977" s="36">
        <v>9</v>
      </c>
    </row>
    <row r="12978" spans="1:16" ht="31.5">
      <c r="A12978" s="22" t="s">
        <v>9</v>
      </c>
      <c r="B12978" s="22" t="s">
        <v>13099</v>
      </c>
      <c r="C12978" s="22" t="s">
        <v>31</v>
      </c>
      <c r="E12978" s="22" t="s">
        <v>12</v>
      </c>
      <c r="F12978" s="22" t="s">
        <v>49</v>
      </c>
      <c r="G12978" s="22" t="s">
        <v>13</v>
      </c>
      <c r="L12978" s="22" t="s">
        <v>44134</v>
      </c>
      <c r="M12978" s="22" t="s">
        <v>44135</v>
      </c>
      <c r="P12978" s="36">
        <v>34</v>
      </c>
    </row>
    <row r="12979" spans="1:16" ht="31.5">
      <c r="A12979" s="22" t="s">
        <v>9</v>
      </c>
      <c r="B12979" s="22" t="s">
        <v>13100</v>
      </c>
      <c r="C12979" s="22" t="s">
        <v>31</v>
      </c>
      <c r="E12979" s="22" t="s">
        <v>12</v>
      </c>
      <c r="F12979" s="22" t="s">
        <v>49</v>
      </c>
      <c r="G12979" s="22" t="s">
        <v>13</v>
      </c>
      <c r="L12979" s="22" t="s">
        <v>44136</v>
      </c>
      <c r="M12979" s="22" t="s">
        <v>44137</v>
      </c>
      <c r="P12979" s="36">
        <v>159</v>
      </c>
    </row>
    <row r="12980" spans="1:16" ht="31.5">
      <c r="A12980" s="22" t="s">
        <v>9</v>
      </c>
      <c r="B12980" s="22" t="s">
        <v>13101</v>
      </c>
      <c r="C12980" s="22" t="s">
        <v>31</v>
      </c>
      <c r="E12980" s="22" t="s">
        <v>12</v>
      </c>
      <c r="F12980" s="22" t="s">
        <v>49</v>
      </c>
      <c r="G12980" s="22" t="s">
        <v>13</v>
      </c>
      <c r="L12980" s="22" t="s">
        <v>44138</v>
      </c>
      <c r="M12980" s="22" t="s">
        <v>44139</v>
      </c>
      <c r="P12980" s="36">
        <v>41</v>
      </c>
    </row>
    <row r="12981" spans="1:16" ht="42">
      <c r="A12981" s="22" t="s">
        <v>9</v>
      </c>
      <c r="B12981" s="22" t="s">
        <v>13102</v>
      </c>
      <c r="C12981" s="22" t="s">
        <v>31</v>
      </c>
      <c r="E12981" s="22" t="s">
        <v>12</v>
      </c>
      <c r="F12981" s="22" t="s">
        <v>49</v>
      </c>
      <c r="G12981" s="22" t="s">
        <v>13</v>
      </c>
      <c r="L12981" s="22" t="s">
        <v>44140</v>
      </c>
      <c r="M12981" s="22" t="s">
        <v>44141</v>
      </c>
      <c r="P12981" s="36">
        <v>148</v>
      </c>
    </row>
    <row r="12982" spans="1:16" ht="31.5">
      <c r="A12982" s="22" t="s">
        <v>9</v>
      </c>
      <c r="B12982" s="22" t="s">
        <v>13103</v>
      </c>
      <c r="C12982" s="22" t="s">
        <v>31</v>
      </c>
      <c r="E12982" s="22" t="s">
        <v>12</v>
      </c>
      <c r="F12982" s="22" t="s">
        <v>49</v>
      </c>
      <c r="G12982" s="22" t="s">
        <v>13</v>
      </c>
      <c r="L12982" s="22" t="s">
        <v>44142</v>
      </c>
      <c r="M12982" s="22" t="s">
        <v>44143</v>
      </c>
      <c r="P12982" s="36">
        <v>16</v>
      </c>
    </row>
    <row r="12983" spans="1:16" ht="21">
      <c r="A12983" s="22" t="s">
        <v>9</v>
      </c>
      <c r="B12983" s="22" t="s">
        <v>13104</v>
      </c>
      <c r="C12983" s="22" t="s">
        <v>31</v>
      </c>
      <c r="E12983" s="22" t="s">
        <v>12</v>
      </c>
      <c r="F12983" s="22" t="s">
        <v>49</v>
      </c>
      <c r="G12983" s="22" t="s">
        <v>13</v>
      </c>
      <c r="L12983" s="22" t="s">
        <v>44144</v>
      </c>
      <c r="M12983" s="22" t="s">
        <v>44145</v>
      </c>
      <c r="P12983" s="36">
        <v>31</v>
      </c>
    </row>
    <row r="12984" spans="1:16" ht="31.5">
      <c r="A12984" s="22" t="s">
        <v>9</v>
      </c>
      <c r="B12984" s="22" t="s">
        <v>13105</v>
      </c>
      <c r="C12984" s="22" t="s">
        <v>31</v>
      </c>
      <c r="E12984" s="22" t="s">
        <v>12</v>
      </c>
      <c r="F12984" s="22" t="s">
        <v>49</v>
      </c>
      <c r="G12984" s="22" t="s">
        <v>13</v>
      </c>
      <c r="L12984" s="22" t="s">
        <v>44146</v>
      </c>
      <c r="M12984" s="22" t="s">
        <v>44147</v>
      </c>
      <c r="P12984" s="36">
        <v>642</v>
      </c>
    </row>
    <row r="12985" spans="1:16" ht="21">
      <c r="A12985" s="22" t="s">
        <v>9</v>
      </c>
      <c r="B12985" s="22" t="s">
        <v>13106</v>
      </c>
      <c r="C12985" s="22" t="s">
        <v>11</v>
      </c>
      <c r="E12985" s="22" t="s">
        <v>12</v>
      </c>
      <c r="G12985" s="22" t="s">
        <v>13</v>
      </c>
      <c r="H12985" s="22" t="s">
        <v>14</v>
      </c>
      <c r="L12985" s="22" t="s">
        <v>44148</v>
      </c>
    </row>
    <row r="12986" spans="1:16" ht="21">
      <c r="A12986" s="22" t="s">
        <v>9</v>
      </c>
      <c r="B12986" s="22" t="s">
        <v>13107</v>
      </c>
      <c r="C12986" s="22" t="s">
        <v>31</v>
      </c>
      <c r="E12986" s="22" t="s">
        <v>12</v>
      </c>
      <c r="F12986" s="22" t="s">
        <v>49</v>
      </c>
      <c r="G12986" s="22" t="s">
        <v>13</v>
      </c>
      <c r="L12986" s="22" t="s">
        <v>44149</v>
      </c>
      <c r="M12986" s="22" t="s">
        <v>44150</v>
      </c>
      <c r="P12986" s="36">
        <v>19</v>
      </c>
    </row>
    <row r="12987" spans="1:16" ht="21">
      <c r="A12987" s="22" t="s">
        <v>9</v>
      </c>
      <c r="B12987" s="22" t="s">
        <v>13108</v>
      </c>
      <c r="C12987" s="22" t="s">
        <v>31</v>
      </c>
      <c r="E12987" s="22" t="s">
        <v>12</v>
      </c>
      <c r="F12987" s="22" t="s">
        <v>49</v>
      </c>
      <c r="G12987" s="22" t="s">
        <v>13</v>
      </c>
      <c r="L12987" s="22" t="s">
        <v>44151</v>
      </c>
      <c r="M12987" s="22" t="s">
        <v>44152</v>
      </c>
      <c r="P12987" s="36">
        <v>20</v>
      </c>
    </row>
    <row r="12988" spans="1:16" ht="31.5">
      <c r="A12988" s="22" t="s">
        <v>9</v>
      </c>
      <c r="B12988" s="22" t="s">
        <v>13109</v>
      </c>
      <c r="C12988" s="22" t="s">
        <v>31</v>
      </c>
      <c r="E12988" s="22" t="s">
        <v>12</v>
      </c>
      <c r="F12988" s="22" t="s">
        <v>49</v>
      </c>
      <c r="G12988" s="22" t="s">
        <v>13</v>
      </c>
      <c r="L12988" s="22" t="s">
        <v>44153</v>
      </c>
      <c r="M12988" s="22" t="s">
        <v>44154</v>
      </c>
      <c r="P12988" s="36">
        <v>241</v>
      </c>
    </row>
    <row r="12989" spans="1:16" ht="21">
      <c r="A12989" s="22" t="s">
        <v>9</v>
      </c>
      <c r="B12989" s="22" t="s">
        <v>13110</v>
      </c>
      <c r="C12989" s="22" t="s">
        <v>31</v>
      </c>
      <c r="E12989" s="22" t="s">
        <v>12</v>
      </c>
      <c r="F12989" s="22" t="s">
        <v>49</v>
      </c>
      <c r="G12989" s="22" t="s">
        <v>13</v>
      </c>
      <c r="L12989" s="22" t="s">
        <v>44155</v>
      </c>
      <c r="M12989" s="22" t="s">
        <v>44156</v>
      </c>
      <c r="P12989" s="36">
        <v>116</v>
      </c>
    </row>
    <row r="12990" spans="1:16" ht="42">
      <c r="A12990" s="22" t="s">
        <v>9</v>
      </c>
      <c r="B12990" s="22" t="s">
        <v>13111</v>
      </c>
      <c r="C12990" s="22" t="s">
        <v>31</v>
      </c>
      <c r="E12990" s="22" t="s">
        <v>12</v>
      </c>
      <c r="F12990" s="22" t="s">
        <v>49</v>
      </c>
      <c r="G12990" s="22" t="s">
        <v>13</v>
      </c>
      <c r="L12990" s="22" t="s">
        <v>44157</v>
      </c>
      <c r="M12990" s="22" t="s">
        <v>44158</v>
      </c>
      <c r="P12990" s="36">
        <v>1884</v>
      </c>
    </row>
    <row r="12991" spans="1:16" ht="157.5">
      <c r="A12991" s="22" t="s">
        <v>9</v>
      </c>
      <c r="B12991" s="22" t="s">
        <v>13112</v>
      </c>
      <c r="C12991" s="22" t="s">
        <v>31</v>
      </c>
      <c r="E12991" s="22" t="s">
        <v>12</v>
      </c>
      <c r="F12991" s="22" t="s">
        <v>49</v>
      </c>
      <c r="G12991" s="22" t="s">
        <v>13</v>
      </c>
      <c r="L12991" s="22" t="s">
        <v>44159</v>
      </c>
      <c r="M12991" s="22" t="s">
        <v>44160</v>
      </c>
      <c r="P12991" s="36">
        <v>24</v>
      </c>
    </row>
    <row r="12992" spans="1:16" ht="21">
      <c r="A12992" s="22" t="s">
        <v>9</v>
      </c>
      <c r="B12992" s="22" t="s">
        <v>13113</v>
      </c>
      <c r="C12992" s="22" t="s">
        <v>31</v>
      </c>
      <c r="E12992" s="22" t="s">
        <v>12</v>
      </c>
      <c r="F12992" s="22" t="s">
        <v>49</v>
      </c>
      <c r="G12992" s="22" t="s">
        <v>13</v>
      </c>
      <c r="L12992" s="22" t="s">
        <v>44161</v>
      </c>
      <c r="M12992" s="22" t="s">
        <v>44162</v>
      </c>
      <c r="P12992" s="36">
        <v>10</v>
      </c>
    </row>
    <row r="12993" spans="1:16" ht="105">
      <c r="A12993" s="22" t="s">
        <v>9</v>
      </c>
      <c r="B12993" s="22" t="s">
        <v>13114</v>
      </c>
      <c r="C12993" s="22" t="s">
        <v>31</v>
      </c>
      <c r="E12993" s="22" t="s">
        <v>12</v>
      </c>
      <c r="F12993" s="22" t="s">
        <v>49</v>
      </c>
      <c r="G12993" s="22" t="s">
        <v>13</v>
      </c>
      <c r="L12993" s="22" t="s">
        <v>44163</v>
      </c>
      <c r="M12993" s="22" t="s">
        <v>44164</v>
      </c>
      <c r="P12993" s="36">
        <v>168</v>
      </c>
    </row>
    <row r="12994" spans="1:16" ht="21">
      <c r="A12994" s="22" t="s">
        <v>9</v>
      </c>
      <c r="B12994" s="22" t="s">
        <v>13115</v>
      </c>
      <c r="C12994" s="22" t="s">
        <v>11</v>
      </c>
      <c r="E12994" s="22" t="s">
        <v>12</v>
      </c>
      <c r="G12994" s="22" t="s">
        <v>13</v>
      </c>
      <c r="H12994" s="22" t="s">
        <v>14</v>
      </c>
      <c r="L12994" s="22" t="s">
        <v>44165</v>
      </c>
    </row>
    <row r="12995" spans="1:16" ht="21">
      <c r="A12995" s="22" t="s">
        <v>9</v>
      </c>
      <c r="B12995" s="22" t="s">
        <v>13116</v>
      </c>
      <c r="C12995" s="22" t="s">
        <v>31</v>
      </c>
      <c r="E12995" s="22" t="s">
        <v>12</v>
      </c>
      <c r="F12995" s="22" t="s">
        <v>49</v>
      </c>
      <c r="G12995" s="22" t="s">
        <v>13</v>
      </c>
      <c r="L12995" s="22" t="s">
        <v>44166</v>
      </c>
      <c r="M12995" s="22" t="s">
        <v>44167</v>
      </c>
      <c r="P12995" s="36">
        <v>51</v>
      </c>
    </row>
    <row r="12996" spans="1:16" ht="52.5">
      <c r="A12996" s="22" t="s">
        <v>9</v>
      </c>
      <c r="B12996" s="22" t="s">
        <v>13117</v>
      </c>
      <c r="C12996" s="22" t="s">
        <v>31</v>
      </c>
      <c r="E12996" s="22" t="s">
        <v>12</v>
      </c>
      <c r="F12996" s="22" t="s">
        <v>49</v>
      </c>
      <c r="G12996" s="22" t="s">
        <v>13</v>
      </c>
      <c r="L12996" s="22" t="s">
        <v>44168</v>
      </c>
      <c r="M12996" s="22" t="s">
        <v>44169</v>
      </c>
      <c r="P12996" s="36">
        <v>18</v>
      </c>
    </row>
    <row r="12997" spans="1:16" ht="31.5">
      <c r="A12997" s="22" t="s">
        <v>9</v>
      </c>
      <c r="B12997" s="22" t="s">
        <v>13118</v>
      </c>
      <c r="C12997" s="22" t="s">
        <v>31</v>
      </c>
      <c r="E12997" s="22" t="s">
        <v>12</v>
      </c>
      <c r="F12997" s="22" t="s">
        <v>49</v>
      </c>
      <c r="G12997" s="22" t="s">
        <v>13</v>
      </c>
      <c r="L12997" s="22" t="s">
        <v>44170</v>
      </c>
      <c r="M12997" s="22" t="s">
        <v>44171</v>
      </c>
      <c r="P12997" s="36">
        <v>5</v>
      </c>
    </row>
    <row r="12998" spans="1:16" ht="21">
      <c r="A12998" s="22" t="s">
        <v>9</v>
      </c>
      <c r="B12998" s="22" t="s">
        <v>13119</v>
      </c>
      <c r="C12998" s="22" t="s">
        <v>31</v>
      </c>
      <c r="E12998" s="22" t="s">
        <v>12</v>
      </c>
      <c r="F12998" s="22" t="s">
        <v>49</v>
      </c>
      <c r="G12998" s="22" t="s">
        <v>13</v>
      </c>
      <c r="L12998" s="22" t="s">
        <v>44172</v>
      </c>
      <c r="M12998" s="22" t="s">
        <v>44173</v>
      </c>
      <c r="P12998" s="36">
        <v>6</v>
      </c>
    </row>
    <row r="12999" spans="1:16" ht="31.5">
      <c r="A12999" s="22" t="s">
        <v>9</v>
      </c>
      <c r="B12999" s="22" t="s">
        <v>13120</v>
      </c>
      <c r="C12999" s="22" t="s">
        <v>31</v>
      </c>
      <c r="E12999" s="22" t="s">
        <v>12</v>
      </c>
      <c r="F12999" s="22" t="s">
        <v>49</v>
      </c>
      <c r="G12999" s="22" t="s">
        <v>13</v>
      </c>
      <c r="L12999" s="22" t="s">
        <v>44174</v>
      </c>
      <c r="M12999" s="22" t="s">
        <v>44175</v>
      </c>
      <c r="P12999" s="36">
        <v>28</v>
      </c>
    </row>
    <row r="13000" spans="1:16" ht="21">
      <c r="A13000" s="22" t="s">
        <v>9</v>
      </c>
      <c r="B13000" s="22" t="s">
        <v>13121</v>
      </c>
      <c r="C13000" s="22" t="s">
        <v>31</v>
      </c>
      <c r="E13000" s="22" t="s">
        <v>12</v>
      </c>
      <c r="F13000" s="22" t="s">
        <v>49</v>
      </c>
      <c r="G13000" s="22" t="s">
        <v>13</v>
      </c>
      <c r="L13000" s="22" t="s">
        <v>44176</v>
      </c>
      <c r="M13000" s="22" t="s">
        <v>44177</v>
      </c>
      <c r="P13000" s="36">
        <v>3</v>
      </c>
    </row>
    <row r="13001" spans="1:16" ht="21">
      <c r="A13001" s="22" t="s">
        <v>9</v>
      </c>
      <c r="B13001" s="22" t="s">
        <v>13122</v>
      </c>
      <c r="C13001" s="22" t="s">
        <v>31</v>
      </c>
      <c r="E13001" s="22" t="s">
        <v>12</v>
      </c>
      <c r="F13001" s="22" t="s">
        <v>49</v>
      </c>
      <c r="G13001" s="22" t="s">
        <v>13</v>
      </c>
      <c r="L13001" s="22" t="s">
        <v>44178</v>
      </c>
      <c r="M13001" s="22" t="s">
        <v>44179</v>
      </c>
      <c r="P13001" s="36">
        <v>6</v>
      </c>
    </row>
    <row r="13002" spans="1:16" ht="63">
      <c r="A13002" s="22" t="s">
        <v>9</v>
      </c>
      <c r="B13002" s="22" t="s">
        <v>13123</v>
      </c>
      <c r="C13002" s="22" t="s">
        <v>31</v>
      </c>
      <c r="E13002" s="22" t="s">
        <v>12</v>
      </c>
      <c r="F13002" s="22" t="s">
        <v>49</v>
      </c>
      <c r="G13002" s="22" t="s">
        <v>13</v>
      </c>
      <c r="L13002" s="22" t="s">
        <v>44180</v>
      </c>
      <c r="M13002" s="22" t="s">
        <v>44181</v>
      </c>
      <c r="P13002" s="36">
        <v>4</v>
      </c>
    </row>
    <row r="13003" spans="1:16" ht="84">
      <c r="A13003" s="22" t="s">
        <v>9</v>
      </c>
      <c r="B13003" s="22" t="s">
        <v>13124</v>
      </c>
      <c r="C13003" s="22" t="s">
        <v>31</v>
      </c>
      <c r="E13003" s="22" t="s">
        <v>12</v>
      </c>
      <c r="F13003" s="22" t="s">
        <v>49</v>
      </c>
      <c r="G13003" s="22" t="s">
        <v>13</v>
      </c>
      <c r="L13003" s="22" t="s">
        <v>44182</v>
      </c>
      <c r="M13003" s="22" t="s">
        <v>44183</v>
      </c>
      <c r="P13003" s="36">
        <v>38</v>
      </c>
    </row>
    <row r="13004" spans="1:16" ht="31.5">
      <c r="A13004" s="22" t="s">
        <v>9</v>
      </c>
      <c r="B13004" s="22" t="s">
        <v>13125</v>
      </c>
      <c r="C13004" s="22" t="s">
        <v>31</v>
      </c>
      <c r="E13004" s="22" t="s">
        <v>12</v>
      </c>
      <c r="F13004" s="22" t="s">
        <v>49</v>
      </c>
      <c r="G13004" s="22" t="s">
        <v>13</v>
      </c>
      <c r="L13004" s="22" t="s">
        <v>44184</v>
      </c>
      <c r="M13004" s="22" t="s">
        <v>44185</v>
      </c>
      <c r="P13004" s="36">
        <v>342</v>
      </c>
    </row>
    <row r="13005" spans="1:16" ht="42">
      <c r="A13005" s="22" t="s">
        <v>9</v>
      </c>
      <c r="B13005" s="22" t="s">
        <v>13126</v>
      </c>
      <c r="C13005" s="22" t="s">
        <v>31</v>
      </c>
      <c r="E13005" s="22" t="s">
        <v>12</v>
      </c>
      <c r="F13005" s="22" t="s">
        <v>49</v>
      </c>
      <c r="G13005" s="22" t="s">
        <v>13</v>
      </c>
      <c r="L13005" s="22" t="s">
        <v>44186</v>
      </c>
      <c r="M13005" s="22" t="s">
        <v>44187</v>
      </c>
      <c r="P13005" s="36">
        <v>63</v>
      </c>
    </row>
    <row r="13006" spans="1:16" ht="52.5">
      <c r="A13006" s="22" t="s">
        <v>9</v>
      </c>
      <c r="B13006" s="22" t="s">
        <v>13127</v>
      </c>
      <c r="C13006" s="22" t="s">
        <v>31</v>
      </c>
      <c r="E13006" s="22" t="s">
        <v>12</v>
      </c>
      <c r="F13006" s="22" t="s">
        <v>49</v>
      </c>
      <c r="G13006" s="22" t="s">
        <v>13</v>
      </c>
      <c r="L13006" s="22" t="s">
        <v>44188</v>
      </c>
      <c r="M13006" s="22" t="s">
        <v>44189</v>
      </c>
      <c r="P13006" s="36">
        <v>1</v>
      </c>
    </row>
    <row r="13007" spans="1:16" ht="21">
      <c r="A13007" s="22" t="s">
        <v>9</v>
      </c>
      <c r="B13007" s="22" t="s">
        <v>13128</v>
      </c>
      <c r="C13007" s="22" t="s">
        <v>31</v>
      </c>
      <c r="E13007" s="22" t="s">
        <v>12</v>
      </c>
      <c r="F13007" s="22" t="s">
        <v>49</v>
      </c>
      <c r="G13007" s="22" t="s">
        <v>13</v>
      </c>
      <c r="L13007" s="22" t="s">
        <v>44190</v>
      </c>
      <c r="M13007" s="22" t="s">
        <v>44191</v>
      </c>
      <c r="P13007" s="36">
        <v>5</v>
      </c>
    </row>
    <row r="13008" spans="1:16" ht="52.5">
      <c r="A13008" s="22" t="s">
        <v>9</v>
      </c>
      <c r="B13008" s="22" t="s">
        <v>13129</v>
      </c>
      <c r="C13008" s="22" t="s">
        <v>31</v>
      </c>
      <c r="E13008" s="22" t="s">
        <v>12</v>
      </c>
      <c r="F13008" s="22" t="s">
        <v>49</v>
      </c>
      <c r="G13008" s="22" t="s">
        <v>13</v>
      </c>
      <c r="L13008" s="22" t="s">
        <v>44192</v>
      </c>
      <c r="M13008" s="22" t="s">
        <v>44193</v>
      </c>
      <c r="P13008" s="36">
        <v>36</v>
      </c>
    </row>
    <row r="13009" spans="1:16" ht="21">
      <c r="A13009" s="22" t="s">
        <v>9</v>
      </c>
      <c r="B13009" s="22" t="s">
        <v>13130</v>
      </c>
      <c r="C13009" s="22" t="s">
        <v>31</v>
      </c>
      <c r="E13009" s="22" t="s">
        <v>12</v>
      </c>
      <c r="F13009" s="22" t="s">
        <v>49</v>
      </c>
      <c r="G13009" s="22" t="s">
        <v>13</v>
      </c>
      <c r="L13009" s="22" t="s">
        <v>44194</v>
      </c>
      <c r="M13009" s="22" t="s">
        <v>44195</v>
      </c>
      <c r="P13009" s="36">
        <v>347</v>
      </c>
    </row>
    <row r="13010" spans="1:16" ht="31.5">
      <c r="A13010" s="22" t="s">
        <v>9</v>
      </c>
      <c r="B13010" s="22" t="s">
        <v>13131</v>
      </c>
      <c r="C13010" s="22" t="s">
        <v>11</v>
      </c>
      <c r="E13010" s="22" t="s">
        <v>12</v>
      </c>
      <c r="G13010" s="22" t="s">
        <v>13</v>
      </c>
      <c r="H13010" s="22" t="s">
        <v>14</v>
      </c>
      <c r="L13010" s="22" t="s">
        <v>44196</v>
      </c>
    </row>
    <row r="13011" spans="1:16" ht="31.5">
      <c r="A13011" s="22" t="s">
        <v>9</v>
      </c>
      <c r="B13011" s="22" t="s">
        <v>13132</v>
      </c>
      <c r="C13011" s="22" t="s">
        <v>31</v>
      </c>
      <c r="E13011" s="22" t="s">
        <v>12</v>
      </c>
      <c r="F13011" s="22" t="s">
        <v>49</v>
      </c>
      <c r="G13011" s="22" t="s">
        <v>13</v>
      </c>
      <c r="L13011" s="22" t="s">
        <v>44197</v>
      </c>
      <c r="M13011" s="22" t="s">
        <v>44198</v>
      </c>
      <c r="P13011" s="36">
        <v>535</v>
      </c>
    </row>
    <row r="13012" spans="1:16" ht="21">
      <c r="A13012" s="22" t="s">
        <v>9</v>
      </c>
      <c r="B13012" s="22" t="s">
        <v>13133</v>
      </c>
      <c r="C13012" s="22" t="s">
        <v>11</v>
      </c>
      <c r="E13012" s="22" t="s">
        <v>12</v>
      </c>
      <c r="G13012" s="22" t="s">
        <v>13</v>
      </c>
      <c r="H13012" s="22" t="s">
        <v>14</v>
      </c>
      <c r="L13012" s="22" t="s">
        <v>44199</v>
      </c>
    </row>
    <row r="13013" spans="1:16" ht="42">
      <c r="A13013" s="22" t="s">
        <v>9</v>
      </c>
      <c r="B13013" s="22" t="s">
        <v>13134</v>
      </c>
      <c r="C13013" s="22" t="s">
        <v>31</v>
      </c>
      <c r="E13013" s="22" t="s">
        <v>12</v>
      </c>
      <c r="F13013" s="22" t="s">
        <v>49</v>
      </c>
      <c r="G13013" s="22" t="s">
        <v>13</v>
      </c>
      <c r="L13013" s="22" t="s">
        <v>44200</v>
      </c>
      <c r="M13013" s="22" t="s">
        <v>44201</v>
      </c>
      <c r="P13013" s="36">
        <v>0</v>
      </c>
    </row>
    <row r="13014" spans="1:16" ht="42">
      <c r="A13014" s="22" t="s">
        <v>9</v>
      </c>
      <c r="B13014" s="22" t="s">
        <v>13135</v>
      </c>
      <c r="C13014" s="22" t="s">
        <v>31</v>
      </c>
      <c r="E13014" s="22" t="s">
        <v>12</v>
      </c>
      <c r="F13014" s="22" t="s">
        <v>49</v>
      </c>
      <c r="G13014" s="22" t="s">
        <v>13</v>
      </c>
      <c r="L13014" s="22" t="s">
        <v>44202</v>
      </c>
      <c r="M13014" s="22" t="s">
        <v>44203</v>
      </c>
      <c r="P13014" s="36">
        <v>2</v>
      </c>
    </row>
    <row r="13015" spans="1:16" ht="31.5">
      <c r="A13015" s="22" t="s">
        <v>9</v>
      </c>
      <c r="B13015" s="22" t="s">
        <v>13136</v>
      </c>
      <c r="C13015" s="22" t="s">
        <v>31</v>
      </c>
      <c r="E13015" s="22" t="s">
        <v>12</v>
      </c>
      <c r="F13015" s="22" t="s">
        <v>49</v>
      </c>
      <c r="G13015" s="22" t="s">
        <v>13</v>
      </c>
      <c r="L13015" s="22" t="s">
        <v>44204</v>
      </c>
      <c r="M13015" s="22" t="s">
        <v>44205</v>
      </c>
      <c r="P13015" s="36">
        <v>183</v>
      </c>
    </row>
    <row r="13016" spans="1:16" ht="31.5">
      <c r="A13016" s="22" t="s">
        <v>9</v>
      </c>
      <c r="B13016" s="22" t="s">
        <v>13137</v>
      </c>
      <c r="C13016" s="22" t="s">
        <v>31</v>
      </c>
      <c r="E13016" s="22" t="s">
        <v>12</v>
      </c>
      <c r="F13016" s="22" t="s">
        <v>49</v>
      </c>
      <c r="G13016" s="22" t="s">
        <v>13</v>
      </c>
      <c r="L13016" s="22" t="s">
        <v>44206</v>
      </c>
      <c r="M13016" s="22" t="s">
        <v>44207</v>
      </c>
      <c r="P13016" s="36">
        <v>36</v>
      </c>
    </row>
    <row r="13017" spans="1:16" ht="21">
      <c r="A13017" s="22" t="s">
        <v>9</v>
      </c>
      <c r="B13017" s="22" t="s">
        <v>13138</v>
      </c>
      <c r="C13017" s="22" t="s">
        <v>11</v>
      </c>
      <c r="E13017" s="22" t="s">
        <v>12</v>
      </c>
      <c r="G13017" s="22" t="s">
        <v>13</v>
      </c>
      <c r="H13017" s="22" t="s">
        <v>14</v>
      </c>
      <c r="L13017" s="22" t="s">
        <v>44208</v>
      </c>
    </row>
    <row r="13018" spans="1:16" ht="42">
      <c r="A13018" s="22" t="s">
        <v>9</v>
      </c>
      <c r="B13018" s="22" t="s">
        <v>13139</v>
      </c>
      <c r="C13018" s="22" t="s">
        <v>31</v>
      </c>
      <c r="E13018" s="22" t="s">
        <v>12</v>
      </c>
      <c r="F13018" s="22" t="s">
        <v>49</v>
      </c>
      <c r="G13018" s="22" t="s">
        <v>13</v>
      </c>
      <c r="L13018" s="22" t="s">
        <v>44209</v>
      </c>
      <c r="M13018" s="22" t="s">
        <v>44210</v>
      </c>
      <c r="P13018" s="36">
        <v>3</v>
      </c>
    </row>
    <row r="13019" spans="1:16" ht="21">
      <c r="A13019" s="22" t="s">
        <v>9</v>
      </c>
      <c r="B13019" s="22" t="s">
        <v>13140</v>
      </c>
      <c r="C13019" s="22" t="s">
        <v>11</v>
      </c>
      <c r="E13019" s="22" t="s">
        <v>12</v>
      </c>
      <c r="G13019" s="22" t="s">
        <v>13</v>
      </c>
      <c r="H13019" s="22" t="s">
        <v>14</v>
      </c>
      <c r="L13019" s="22" t="s">
        <v>44211</v>
      </c>
    </row>
    <row r="13020" spans="1:16" ht="31.5">
      <c r="A13020" s="22" t="s">
        <v>9</v>
      </c>
      <c r="B13020" s="22" t="s">
        <v>13141</v>
      </c>
      <c r="C13020" s="22" t="s">
        <v>31</v>
      </c>
      <c r="E13020" s="22" t="s">
        <v>12</v>
      </c>
      <c r="F13020" s="22" t="s">
        <v>49</v>
      </c>
      <c r="G13020" s="22" t="s">
        <v>13</v>
      </c>
      <c r="L13020" s="22" t="s">
        <v>44212</v>
      </c>
      <c r="M13020" s="22" t="s">
        <v>44213</v>
      </c>
      <c r="P13020" s="36">
        <v>2</v>
      </c>
    </row>
    <row r="13021" spans="1:16" ht="31.5">
      <c r="A13021" s="22" t="s">
        <v>9</v>
      </c>
      <c r="B13021" s="22" t="s">
        <v>13142</v>
      </c>
      <c r="C13021" s="22" t="s">
        <v>31</v>
      </c>
      <c r="E13021" s="22" t="s">
        <v>12</v>
      </c>
      <c r="F13021" s="22" t="s">
        <v>49</v>
      </c>
      <c r="G13021" s="22" t="s">
        <v>13</v>
      </c>
      <c r="L13021" s="22" t="s">
        <v>44214</v>
      </c>
      <c r="M13021" s="22" t="s">
        <v>44215</v>
      </c>
      <c r="P13021" s="36">
        <v>466</v>
      </c>
    </row>
    <row r="13022" spans="1:16" ht="42">
      <c r="A13022" s="22" t="s">
        <v>9</v>
      </c>
      <c r="B13022" s="22" t="s">
        <v>13143</v>
      </c>
      <c r="C13022" s="22" t="s">
        <v>31</v>
      </c>
      <c r="E13022" s="22" t="s">
        <v>12</v>
      </c>
      <c r="F13022" s="22" t="s">
        <v>49</v>
      </c>
      <c r="G13022" s="22" t="s">
        <v>13</v>
      </c>
      <c r="L13022" s="22" t="s">
        <v>44216</v>
      </c>
      <c r="M13022" s="22" t="s">
        <v>44217</v>
      </c>
      <c r="P13022" s="36">
        <v>1</v>
      </c>
    </row>
    <row r="13023" spans="1:16">
      <c r="A13023" s="22" t="s">
        <v>9</v>
      </c>
      <c r="B13023" s="22" t="s">
        <v>13144</v>
      </c>
      <c r="C13023" s="22" t="s">
        <v>11</v>
      </c>
      <c r="E13023" s="22" t="s">
        <v>12</v>
      </c>
      <c r="G13023" s="22" t="s">
        <v>13</v>
      </c>
      <c r="H13023" s="22" t="s">
        <v>14</v>
      </c>
      <c r="L13023" s="22" t="s">
        <v>44218</v>
      </c>
    </row>
    <row r="13024" spans="1:16" ht="21">
      <c r="A13024" s="22" t="s">
        <v>9</v>
      </c>
      <c r="B13024" s="22" t="s">
        <v>13145</v>
      </c>
      <c r="C13024" s="22" t="s">
        <v>11</v>
      </c>
      <c r="E13024" s="22" t="s">
        <v>12</v>
      </c>
      <c r="G13024" s="22" t="s">
        <v>13</v>
      </c>
      <c r="H13024" s="22" t="s">
        <v>14</v>
      </c>
      <c r="L13024" s="22" t="s">
        <v>44219</v>
      </c>
    </row>
    <row r="13025" spans="1:16" ht="21">
      <c r="A13025" s="22" t="s">
        <v>9</v>
      </c>
      <c r="B13025" s="22" t="s">
        <v>13146</v>
      </c>
      <c r="C13025" s="22" t="s">
        <v>31</v>
      </c>
      <c r="E13025" s="22" t="s">
        <v>12</v>
      </c>
      <c r="F13025" s="22" t="s">
        <v>49</v>
      </c>
      <c r="G13025" s="22" t="s">
        <v>13</v>
      </c>
      <c r="L13025" s="22" t="s">
        <v>44220</v>
      </c>
      <c r="M13025" s="22" t="s">
        <v>44221</v>
      </c>
      <c r="P13025" s="36">
        <v>2433</v>
      </c>
    </row>
    <row r="13026" spans="1:16" ht="31.5">
      <c r="A13026" s="22" t="s">
        <v>9</v>
      </c>
      <c r="B13026" s="22" t="s">
        <v>13147</v>
      </c>
      <c r="C13026" s="22" t="s">
        <v>31</v>
      </c>
      <c r="E13026" s="22" t="s">
        <v>12</v>
      </c>
      <c r="F13026" s="22" t="s">
        <v>49</v>
      </c>
      <c r="G13026" s="22" t="s">
        <v>13</v>
      </c>
      <c r="L13026" s="22" t="s">
        <v>44222</v>
      </c>
      <c r="M13026" s="22" t="s">
        <v>44223</v>
      </c>
      <c r="P13026" s="36">
        <v>47</v>
      </c>
    </row>
    <row r="13027" spans="1:16" ht="42">
      <c r="A13027" s="22" t="s">
        <v>9</v>
      </c>
      <c r="B13027" s="22" t="s">
        <v>13148</v>
      </c>
      <c r="C13027" s="22" t="s">
        <v>31</v>
      </c>
      <c r="E13027" s="22" t="s">
        <v>12</v>
      </c>
      <c r="F13027" s="22" t="s">
        <v>49</v>
      </c>
      <c r="G13027" s="22" t="s">
        <v>13</v>
      </c>
      <c r="L13027" s="22" t="s">
        <v>44224</v>
      </c>
      <c r="M13027" s="22" t="s">
        <v>44225</v>
      </c>
      <c r="P13027" s="36">
        <v>34</v>
      </c>
    </row>
    <row r="13028" spans="1:16" ht="63">
      <c r="A13028" s="22" t="s">
        <v>9</v>
      </c>
      <c r="B13028" s="22" t="s">
        <v>13149</v>
      </c>
      <c r="C13028" s="22" t="s">
        <v>31</v>
      </c>
      <c r="E13028" s="22" t="s">
        <v>12</v>
      </c>
      <c r="F13028" s="22" t="s">
        <v>49</v>
      </c>
      <c r="G13028" s="22" t="s">
        <v>13</v>
      </c>
      <c r="L13028" s="22" t="s">
        <v>44226</v>
      </c>
      <c r="M13028" s="22" t="s">
        <v>44227</v>
      </c>
      <c r="P13028" s="36">
        <v>19</v>
      </c>
    </row>
    <row r="13029" spans="1:16" ht="84">
      <c r="A13029" s="22" t="s">
        <v>9</v>
      </c>
      <c r="B13029" s="22" t="s">
        <v>13150</v>
      </c>
      <c r="C13029" s="22" t="s">
        <v>31</v>
      </c>
      <c r="E13029" s="22" t="s">
        <v>12</v>
      </c>
      <c r="F13029" s="22" t="s">
        <v>49</v>
      </c>
      <c r="G13029" s="22" t="s">
        <v>13</v>
      </c>
      <c r="L13029" s="22" t="s">
        <v>44228</v>
      </c>
      <c r="M13029" s="22" t="s">
        <v>44229</v>
      </c>
      <c r="P13029" s="36">
        <v>31</v>
      </c>
    </row>
    <row r="13030" spans="1:16" ht="21">
      <c r="A13030" s="22" t="s">
        <v>9</v>
      </c>
      <c r="B13030" s="22" t="s">
        <v>13151</v>
      </c>
      <c r="C13030" s="22" t="s">
        <v>31</v>
      </c>
      <c r="E13030" s="22" t="s">
        <v>12</v>
      </c>
      <c r="F13030" s="22" t="s">
        <v>49</v>
      </c>
      <c r="G13030" s="22" t="s">
        <v>13</v>
      </c>
      <c r="L13030" s="22" t="s">
        <v>44230</v>
      </c>
      <c r="M13030" s="22" t="s">
        <v>44231</v>
      </c>
      <c r="P13030" s="36">
        <v>35</v>
      </c>
    </row>
    <row r="13031" spans="1:16" ht="52.5">
      <c r="A13031" s="22" t="s">
        <v>9</v>
      </c>
      <c r="B13031" s="22" t="s">
        <v>13152</v>
      </c>
      <c r="C13031" s="22" t="s">
        <v>31</v>
      </c>
      <c r="E13031" s="22" t="s">
        <v>12</v>
      </c>
      <c r="F13031" s="22" t="s">
        <v>49</v>
      </c>
      <c r="G13031" s="22" t="s">
        <v>13</v>
      </c>
      <c r="L13031" s="22" t="s">
        <v>44232</v>
      </c>
      <c r="M13031" s="22" t="s">
        <v>44233</v>
      </c>
      <c r="P13031" s="36">
        <v>11</v>
      </c>
    </row>
    <row r="13032" spans="1:16" ht="42">
      <c r="A13032" s="22" t="s">
        <v>9</v>
      </c>
      <c r="B13032" s="22" t="s">
        <v>13153</v>
      </c>
      <c r="C13032" s="22" t="s">
        <v>31</v>
      </c>
      <c r="E13032" s="22" t="s">
        <v>12</v>
      </c>
      <c r="F13032" s="22" t="s">
        <v>49</v>
      </c>
      <c r="G13032" s="22" t="s">
        <v>13</v>
      </c>
      <c r="L13032" s="22" t="s">
        <v>44234</v>
      </c>
      <c r="M13032" s="22" t="s">
        <v>44235</v>
      </c>
      <c r="P13032" s="36">
        <v>68</v>
      </c>
    </row>
    <row r="13033" spans="1:16" ht="21">
      <c r="A13033" s="22" t="s">
        <v>9</v>
      </c>
      <c r="B13033" s="22" t="s">
        <v>13154</v>
      </c>
      <c r="C13033" s="22" t="s">
        <v>31</v>
      </c>
      <c r="E13033" s="22" t="s">
        <v>12</v>
      </c>
      <c r="F13033" s="22" t="s">
        <v>49</v>
      </c>
      <c r="G13033" s="22" t="s">
        <v>13</v>
      </c>
      <c r="L13033" s="22" t="s">
        <v>44236</v>
      </c>
      <c r="M13033" s="22" t="s">
        <v>44237</v>
      </c>
      <c r="P13033" s="36">
        <v>32</v>
      </c>
    </row>
    <row r="13034" spans="1:16" ht="21">
      <c r="A13034" s="22" t="s">
        <v>9</v>
      </c>
      <c r="B13034" s="22" t="s">
        <v>13155</v>
      </c>
      <c r="C13034" s="22" t="s">
        <v>31</v>
      </c>
      <c r="E13034" s="22" t="s">
        <v>12</v>
      </c>
      <c r="F13034" s="22" t="s">
        <v>49</v>
      </c>
      <c r="G13034" s="22" t="s">
        <v>13</v>
      </c>
      <c r="L13034" s="22" t="s">
        <v>44238</v>
      </c>
      <c r="M13034" s="22" t="s">
        <v>44239</v>
      </c>
      <c r="P13034" s="36">
        <v>9</v>
      </c>
    </row>
    <row r="13035" spans="1:16" ht="31.5">
      <c r="A13035" s="22" t="s">
        <v>9</v>
      </c>
      <c r="B13035" s="22" t="s">
        <v>13156</v>
      </c>
      <c r="C13035" s="22" t="s">
        <v>31</v>
      </c>
      <c r="E13035" s="22" t="s">
        <v>12</v>
      </c>
      <c r="F13035" s="22" t="s">
        <v>49</v>
      </c>
      <c r="G13035" s="22" t="s">
        <v>13</v>
      </c>
      <c r="L13035" s="22" t="s">
        <v>44240</v>
      </c>
      <c r="M13035" s="22" t="s">
        <v>44241</v>
      </c>
      <c r="P13035" s="36">
        <v>0</v>
      </c>
    </row>
    <row r="13036" spans="1:16" ht="42">
      <c r="A13036" s="22" t="s">
        <v>9</v>
      </c>
      <c r="B13036" s="22" t="s">
        <v>13157</v>
      </c>
      <c r="C13036" s="22" t="s">
        <v>82</v>
      </c>
      <c r="E13036" s="22" t="s">
        <v>12</v>
      </c>
      <c r="G13036" s="22" t="s">
        <v>13</v>
      </c>
      <c r="L13036" s="22" t="s">
        <v>44242</v>
      </c>
      <c r="M13036" s="22" t="s">
        <v>44243</v>
      </c>
      <c r="P13036" s="36">
        <v>8</v>
      </c>
    </row>
    <row r="13037" spans="1:16" ht="21">
      <c r="A13037" s="22" t="s">
        <v>9</v>
      </c>
      <c r="B13037" s="22" t="s">
        <v>13158</v>
      </c>
      <c r="C13037" s="22" t="s">
        <v>31</v>
      </c>
      <c r="E13037" s="22" t="s">
        <v>12</v>
      </c>
      <c r="F13037" s="22" t="s">
        <v>32</v>
      </c>
      <c r="G13037" s="22" t="s">
        <v>33</v>
      </c>
      <c r="L13037" s="22" t="s">
        <v>44244</v>
      </c>
      <c r="M13037" s="22" t="s">
        <v>44245</v>
      </c>
      <c r="P13037" s="36">
        <v>11</v>
      </c>
    </row>
    <row r="13038" spans="1:16" ht="31.5">
      <c r="A13038" s="22" t="s">
        <v>9</v>
      </c>
      <c r="B13038" s="22" t="s">
        <v>13159</v>
      </c>
      <c r="C13038" s="22" t="s">
        <v>31</v>
      </c>
      <c r="E13038" s="22" t="s">
        <v>12</v>
      </c>
      <c r="F13038" s="22" t="s">
        <v>49</v>
      </c>
      <c r="G13038" s="22" t="s">
        <v>13</v>
      </c>
      <c r="L13038" s="22" t="s">
        <v>44246</v>
      </c>
      <c r="M13038" s="22" t="s">
        <v>44247</v>
      </c>
      <c r="P13038" s="36">
        <v>6</v>
      </c>
    </row>
    <row r="13039" spans="1:16" ht="84">
      <c r="A13039" s="22" t="s">
        <v>9</v>
      </c>
      <c r="B13039" s="22" t="s">
        <v>13160</v>
      </c>
      <c r="C13039" s="22" t="s">
        <v>31</v>
      </c>
      <c r="E13039" s="22" t="s">
        <v>12</v>
      </c>
      <c r="F13039" s="22" t="s">
        <v>32</v>
      </c>
      <c r="G13039" s="22" t="s">
        <v>33</v>
      </c>
      <c r="L13039" s="22" t="s">
        <v>44248</v>
      </c>
      <c r="M13039" s="22" t="s">
        <v>44249</v>
      </c>
      <c r="P13039" s="36">
        <v>337</v>
      </c>
    </row>
    <row r="13040" spans="1:16" ht="52.5">
      <c r="A13040" s="22" t="s">
        <v>9</v>
      </c>
      <c r="B13040" s="22" t="s">
        <v>13161</v>
      </c>
      <c r="C13040" s="22" t="s">
        <v>11</v>
      </c>
      <c r="E13040" s="22" t="s">
        <v>12</v>
      </c>
      <c r="G13040" s="22" t="s">
        <v>13</v>
      </c>
      <c r="H13040" s="22" t="s">
        <v>14</v>
      </c>
      <c r="L13040" s="22" t="s">
        <v>44250</v>
      </c>
      <c r="M13040" s="22" t="s">
        <v>20633</v>
      </c>
    </row>
    <row r="13041" spans="1:16" ht="42">
      <c r="A13041" s="22" t="s">
        <v>9</v>
      </c>
      <c r="B13041" s="22" t="s">
        <v>13162</v>
      </c>
      <c r="C13041" s="22" t="s">
        <v>11</v>
      </c>
      <c r="E13041" s="22" t="s">
        <v>12</v>
      </c>
      <c r="G13041" s="22" t="s">
        <v>13</v>
      </c>
      <c r="L13041" s="22" t="s">
        <v>44251</v>
      </c>
      <c r="M13041" s="22" t="s">
        <v>44252</v>
      </c>
      <c r="P13041" s="36">
        <v>0</v>
      </c>
    </row>
    <row r="13042" spans="1:16" ht="21">
      <c r="A13042" s="22" t="s">
        <v>9</v>
      </c>
      <c r="B13042" s="22" t="s">
        <v>13163</v>
      </c>
      <c r="C13042" s="22" t="s">
        <v>31</v>
      </c>
      <c r="E13042" s="22" t="s">
        <v>12</v>
      </c>
      <c r="F13042" s="22" t="s">
        <v>49</v>
      </c>
      <c r="G13042" s="22" t="s">
        <v>13</v>
      </c>
      <c r="L13042" s="22" t="s">
        <v>44253</v>
      </c>
      <c r="M13042" s="22" t="s">
        <v>44254</v>
      </c>
      <c r="P13042" s="36">
        <v>14</v>
      </c>
    </row>
    <row r="13043" spans="1:16" ht="42">
      <c r="A13043" s="22" t="s">
        <v>9</v>
      </c>
      <c r="B13043" s="22" t="s">
        <v>13164</v>
      </c>
      <c r="C13043" s="22" t="s">
        <v>11</v>
      </c>
      <c r="E13043" s="22" t="s">
        <v>118</v>
      </c>
      <c r="G13043" s="22" t="s">
        <v>13</v>
      </c>
      <c r="H13043" s="22" t="s">
        <v>14</v>
      </c>
      <c r="L13043" s="22" t="s">
        <v>44255</v>
      </c>
      <c r="M13043" s="22" t="s">
        <v>44256</v>
      </c>
    </row>
    <row r="13044" spans="1:16" ht="52.5">
      <c r="A13044" s="22" t="s">
        <v>9</v>
      </c>
      <c r="B13044" s="22" t="s">
        <v>13165</v>
      </c>
      <c r="C13044" s="22" t="s">
        <v>11</v>
      </c>
      <c r="E13044" s="22" t="s">
        <v>12</v>
      </c>
      <c r="G13044" s="22" t="s">
        <v>13</v>
      </c>
      <c r="H13044" s="22" t="s">
        <v>14</v>
      </c>
      <c r="L13044" s="22" t="s">
        <v>44257</v>
      </c>
      <c r="M13044" s="22" t="s">
        <v>20633</v>
      </c>
    </row>
    <row r="13045" spans="1:16" ht="31.5">
      <c r="A13045" s="22" t="s">
        <v>9</v>
      </c>
      <c r="B13045" s="22" t="s">
        <v>13166</v>
      </c>
      <c r="C13045" s="22" t="s">
        <v>11</v>
      </c>
      <c r="E13045" s="22" t="s">
        <v>12</v>
      </c>
      <c r="G13045" s="22" t="s">
        <v>13</v>
      </c>
      <c r="L13045" s="22" t="s">
        <v>44258</v>
      </c>
      <c r="M13045" s="22" t="s">
        <v>44259</v>
      </c>
      <c r="P13045" s="36">
        <v>0</v>
      </c>
    </row>
    <row r="13046" spans="1:16" ht="31.5">
      <c r="A13046" s="22" t="s">
        <v>9</v>
      </c>
      <c r="B13046" s="22" t="s">
        <v>13167</v>
      </c>
      <c r="C13046" s="22" t="s">
        <v>11</v>
      </c>
      <c r="E13046" s="22" t="s">
        <v>12</v>
      </c>
      <c r="G13046" s="22" t="s">
        <v>13</v>
      </c>
      <c r="L13046" s="22" t="s">
        <v>44260</v>
      </c>
      <c r="M13046" s="22" t="s">
        <v>44261</v>
      </c>
      <c r="P13046" s="36">
        <v>0</v>
      </c>
    </row>
    <row r="13047" spans="1:16" ht="73.5">
      <c r="A13047" s="22" t="s">
        <v>9</v>
      </c>
      <c r="B13047" s="22" t="s">
        <v>13168</v>
      </c>
      <c r="C13047" s="22" t="s">
        <v>11</v>
      </c>
      <c r="E13047" s="22" t="s">
        <v>12</v>
      </c>
      <c r="G13047" s="22" t="s">
        <v>13</v>
      </c>
      <c r="L13047" s="22" t="s">
        <v>44262</v>
      </c>
      <c r="M13047" s="22" t="s">
        <v>44263</v>
      </c>
      <c r="P13047" s="36">
        <v>0</v>
      </c>
    </row>
    <row r="13048" spans="1:16" ht="42">
      <c r="A13048" s="22" t="s">
        <v>9</v>
      </c>
      <c r="B13048" s="22" t="s">
        <v>13169</v>
      </c>
      <c r="C13048" s="22" t="s">
        <v>11</v>
      </c>
      <c r="E13048" s="22" t="s">
        <v>12</v>
      </c>
      <c r="G13048" s="22" t="s">
        <v>13</v>
      </c>
      <c r="L13048" s="22" t="s">
        <v>44264</v>
      </c>
      <c r="M13048" s="22" t="s">
        <v>44265</v>
      </c>
      <c r="P13048" s="36">
        <v>0</v>
      </c>
    </row>
    <row r="13049" spans="1:16" ht="42">
      <c r="A13049" s="22" t="s">
        <v>9</v>
      </c>
      <c r="B13049" s="22" t="s">
        <v>13170</v>
      </c>
      <c r="C13049" s="22" t="s">
        <v>11</v>
      </c>
      <c r="E13049" s="22" t="s">
        <v>12</v>
      </c>
      <c r="G13049" s="22" t="s">
        <v>13</v>
      </c>
      <c r="L13049" s="22" t="s">
        <v>44266</v>
      </c>
      <c r="M13049" s="22" t="s">
        <v>44267</v>
      </c>
      <c r="P13049" s="36">
        <v>0</v>
      </c>
    </row>
    <row r="13050" spans="1:16" ht="63">
      <c r="A13050" s="22" t="s">
        <v>9</v>
      </c>
      <c r="B13050" s="22" t="s">
        <v>13171</v>
      </c>
      <c r="C13050" s="22" t="s">
        <v>11</v>
      </c>
      <c r="E13050" s="22" t="s">
        <v>12</v>
      </c>
      <c r="G13050" s="22" t="s">
        <v>13</v>
      </c>
      <c r="L13050" s="22" t="s">
        <v>44268</v>
      </c>
      <c r="M13050" s="22" t="s">
        <v>44269</v>
      </c>
      <c r="P13050" s="36">
        <v>0</v>
      </c>
    </row>
    <row r="13051" spans="1:16" ht="31.5">
      <c r="A13051" s="22" t="s">
        <v>9</v>
      </c>
      <c r="B13051" s="22" t="s">
        <v>13172</v>
      </c>
      <c r="C13051" s="22" t="s">
        <v>31</v>
      </c>
      <c r="E13051" s="22" t="s">
        <v>12</v>
      </c>
      <c r="F13051" s="22" t="s">
        <v>32</v>
      </c>
      <c r="G13051" s="22" t="s">
        <v>13</v>
      </c>
      <c r="L13051" s="22" t="s">
        <v>44270</v>
      </c>
      <c r="M13051" s="22" t="s">
        <v>44271</v>
      </c>
      <c r="P13051" s="36">
        <v>6</v>
      </c>
    </row>
    <row r="13052" spans="1:16" ht="31.5">
      <c r="A13052" s="22" t="s">
        <v>9</v>
      </c>
      <c r="B13052" s="22" t="s">
        <v>13173</v>
      </c>
      <c r="C13052" s="22" t="s">
        <v>28</v>
      </c>
      <c r="E13052" s="22" t="s">
        <v>12</v>
      </c>
      <c r="G13052" s="22" t="s">
        <v>13</v>
      </c>
      <c r="H13052" s="22" t="s">
        <v>14</v>
      </c>
      <c r="L13052" s="22" t="s">
        <v>44272</v>
      </c>
      <c r="M13052" s="22" t="s">
        <v>44273</v>
      </c>
      <c r="P13052" s="36">
        <v>389</v>
      </c>
    </row>
    <row r="13053" spans="1:16" ht="31.5">
      <c r="A13053" s="22" t="s">
        <v>9</v>
      </c>
      <c r="B13053" s="22" t="s">
        <v>13174</v>
      </c>
      <c r="C13053" s="22" t="s">
        <v>31</v>
      </c>
      <c r="E13053" s="22" t="s">
        <v>12</v>
      </c>
      <c r="F13053" s="22" t="s">
        <v>49</v>
      </c>
      <c r="G13053" s="22" t="s">
        <v>13</v>
      </c>
      <c r="L13053" s="22" t="s">
        <v>44274</v>
      </c>
      <c r="M13053" s="22" t="s">
        <v>44275</v>
      </c>
      <c r="P13053" s="36">
        <v>6</v>
      </c>
    </row>
    <row r="13054" spans="1:16" ht="42">
      <c r="A13054" s="22" t="s">
        <v>9</v>
      </c>
      <c r="B13054" s="22" t="s">
        <v>13175</v>
      </c>
      <c r="C13054" s="22" t="s">
        <v>11</v>
      </c>
      <c r="E13054" s="22" t="s">
        <v>12</v>
      </c>
      <c r="G13054" s="22" t="s">
        <v>13</v>
      </c>
      <c r="L13054" s="22" t="s">
        <v>44276</v>
      </c>
      <c r="M13054" s="22" t="s">
        <v>44277</v>
      </c>
      <c r="P13054" s="36">
        <v>0</v>
      </c>
    </row>
    <row r="13055" spans="1:16" ht="31.5">
      <c r="A13055" s="22" t="s">
        <v>9</v>
      </c>
      <c r="B13055" s="22" t="s">
        <v>13176</v>
      </c>
      <c r="C13055" s="22" t="s">
        <v>123</v>
      </c>
      <c r="E13055" s="22" t="s">
        <v>12</v>
      </c>
      <c r="G13055" s="22" t="s">
        <v>13</v>
      </c>
      <c r="L13055" s="22" t="s">
        <v>44278</v>
      </c>
      <c r="M13055" s="22" t="s">
        <v>44279</v>
      </c>
      <c r="P13055" s="36">
        <v>1</v>
      </c>
    </row>
    <row r="13056" spans="1:16" ht="31.5">
      <c r="A13056" s="22" t="s">
        <v>9</v>
      </c>
      <c r="B13056" s="22" t="s">
        <v>13177</v>
      </c>
      <c r="C13056" s="22" t="s">
        <v>11</v>
      </c>
      <c r="E13056" s="22" t="s">
        <v>12</v>
      </c>
      <c r="G13056" s="22" t="s">
        <v>13</v>
      </c>
      <c r="L13056" s="22" t="s">
        <v>44280</v>
      </c>
      <c r="M13056" s="22" t="s">
        <v>44281</v>
      </c>
      <c r="P13056" s="36">
        <v>0</v>
      </c>
    </row>
    <row r="13057" spans="1:16" ht="63">
      <c r="A13057" s="22" t="s">
        <v>9</v>
      </c>
      <c r="B13057" s="22" t="s">
        <v>13178</v>
      </c>
      <c r="C13057" s="22" t="s">
        <v>11</v>
      </c>
      <c r="E13057" s="22" t="s">
        <v>12</v>
      </c>
      <c r="G13057" s="22" t="s">
        <v>13</v>
      </c>
      <c r="L13057" s="22" t="s">
        <v>44282</v>
      </c>
      <c r="M13057" s="22" t="s">
        <v>44283</v>
      </c>
      <c r="P13057" s="36">
        <v>0</v>
      </c>
    </row>
    <row r="13058" spans="1:16" ht="73.5">
      <c r="A13058" s="22" t="s">
        <v>9</v>
      </c>
      <c r="B13058" s="22" t="s">
        <v>13179</v>
      </c>
      <c r="C13058" s="22" t="s">
        <v>11</v>
      </c>
      <c r="E13058" s="22" t="s">
        <v>118</v>
      </c>
      <c r="G13058" s="22" t="s">
        <v>13</v>
      </c>
      <c r="H13058" s="22" t="s">
        <v>14</v>
      </c>
      <c r="L13058" s="22" t="s">
        <v>44284</v>
      </c>
      <c r="M13058" s="22" t="s">
        <v>44285</v>
      </c>
    </row>
    <row r="13059" spans="1:16" ht="21">
      <c r="A13059" s="22" t="s">
        <v>9</v>
      </c>
      <c r="B13059" s="22" t="s">
        <v>13180</v>
      </c>
      <c r="C13059" s="22" t="s">
        <v>28</v>
      </c>
      <c r="E13059" s="22" t="s">
        <v>12</v>
      </c>
      <c r="G13059" s="22" t="s">
        <v>13</v>
      </c>
      <c r="H13059" s="22" t="s">
        <v>14</v>
      </c>
      <c r="L13059" s="22" t="s">
        <v>44286</v>
      </c>
      <c r="M13059" s="22" t="s">
        <v>44287</v>
      </c>
      <c r="P13059" s="36">
        <v>752</v>
      </c>
    </row>
    <row r="13060" spans="1:16" ht="115.5">
      <c r="A13060" s="22" t="s">
        <v>9</v>
      </c>
      <c r="B13060" s="22" t="s">
        <v>13181</v>
      </c>
      <c r="C13060" s="22" t="s">
        <v>28</v>
      </c>
      <c r="E13060" s="22" t="s">
        <v>12</v>
      </c>
      <c r="G13060" s="22" t="s">
        <v>13</v>
      </c>
      <c r="H13060" s="22" t="s">
        <v>14</v>
      </c>
      <c r="L13060" s="22" t="s">
        <v>44288</v>
      </c>
      <c r="M13060" s="22" t="s">
        <v>44289</v>
      </c>
      <c r="P13060" s="36">
        <v>275</v>
      </c>
    </row>
    <row r="13061" spans="1:16" ht="42">
      <c r="A13061" s="22" t="s">
        <v>9</v>
      </c>
      <c r="B13061" s="22" t="s">
        <v>13182</v>
      </c>
      <c r="C13061" s="22" t="s">
        <v>123</v>
      </c>
      <c r="E13061" s="22" t="s">
        <v>12</v>
      </c>
      <c r="G13061" s="22" t="s">
        <v>33</v>
      </c>
      <c r="L13061" s="22" t="s">
        <v>44290</v>
      </c>
      <c r="M13061" s="22" t="s">
        <v>44291</v>
      </c>
      <c r="P13061" s="36">
        <v>3</v>
      </c>
    </row>
    <row r="13062" spans="1:16" ht="42">
      <c r="A13062" s="22" t="s">
        <v>9</v>
      </c>
      <c r="B13062" s="22" t="s">
        <v>13183</v>
      </c>
      <c r="C13062" s="22" t="s">
        <v>11</v>
      </c>
      <c r="E13062" s="22" t="s">
        <v>12</v>
      </c>
      <c r="G13062" s="22" t="s">
        <v>13</v>
      </c>
      <c r="L13062" s="22" t="s">
        <v>44292</v>
      </c>
      <c r="M13062" s="22" t="s">
        <v>44293</v>
      </c>
      <c r="P13062" s="36">
        <v>0</v>
      </c>
    </row>
    <row r="13063" spans="1:16" ht="73.5">
      <c r="A13063" s="22" t="s">
        <v>9</v>
      </c>
      <c r="B13063" s="22" t="s">
        <v>13184</v>
      </c>
      <c r="C13063" s="22" t="s">
        <v>28</v>
      </c>
      <c r="E13063" s="22" t="s">
        <v>12</v>
      </c>
      <c r="G13063" s="22" t="s">
        <v>13</v>
      </c>
      <c r="H13063" s="22" t="s">
        <v>14</v>
      </c>
      <c r="L13063" s="22" t="s">
        <v>44294</v>
      </c>
      <c r="M13063" s="22" t="s">
        <v>44295</v>
      </c>
      <c r="P13063" s="36">
        <v>5</v>
      </c>
    </row>
    <row r="13064" spans="1:16" ht="31.5">
      <c r="A13064" s="22" t="s">
        <v>9</v>
      </c>
      <c r="B13064" s="22" t="s">
        <v>13185</v>
      </c>
      <c r="C13064" s="22" t="s">
        <v>11</v>
      </c>
      <c r="E13064" s="22" t="s">
        <v>12</v>
      </c>
      <c r="G13064" s="22" t="s">
        <v>13</v>
      </c>
      <c r="L13064" s="22" t="s">
        <v>44296</v>
      </c>
      <c r="M13064" s="22" t="s">
        <v>44297</v>
      </c>
      <c r="P13064" s="36">
        <v>0</v>
      </c>
    </row>
    <row r="13065" spans="1:16" ht="31.5">
      <c r="A13065" s="22" t="s">
        <v>9</v>
      </c>
      <c r="B13065" s="22" t="s">
        <v>13186</v>
      </c>
      <c r="C13065" s="22" t="s">
        <v>31</v>
      </c>
      <c r="E13065" s="22" t="s">
        <v>12</v>
      </c>
      <c r="F13065" s="22" t="s">
        <v>32</v>
      </c>
      <c r="G13065" s="22" t="s">
        <v>33</v>
      </c>
      <c r="L13065" s="22" t="s">
        <v>44298</v>
      </c>
      <c r="M13065" s="22" t="s">
        <v>44299</v>
      </c>
      <c r="P13065" s="36">
        <v>9</v>
      </c>
    </row>
    <row r="13066" spans="1:16" ht="84">
      <c r="A13066" s="22" t="s">
        <v>9</v>
      </c>
      <c r="B13066" s="22" t="s">
        <v>13187</v>
      </c>
      <c r="C13066" s="22" t="s">
        <v>11</v>
      </c>
      <c r="E13066" s="22" t="s">
        <v>12</v>
      </c>
      <c r="G13066" s="22" t="s">
        <v>13</v>
      </c>
      <c r="L13066" s="22" t="s">
        <v>44300</v>
      </c>
      <c r="M13066" s="22" t="s">
        <v>44301</v>
      </c>
      <c r="P13066" s="36">
        <v>2</v>
      </c>
    </row>
    <row r="13067" spans="1:16" ht="52.5">
      <c r="A13067" s="22" t="s">
        <v>9</v>
      </c>
      <c r="B13067" s="22" t="s">
        <v>13188</v>
      </c>
      <c r="C13067" s="22" t="s">
        <v>11</v>
      </c>
      <c r="E13067" s="22" t="s">
        <v>12</v>
      </c>
      <c r="G13067" s="22" t="s">
        <v>13</v>
      </c>
      <c r="H13067" s="22" t="s">
        <v>14</v>
      </c>
      <c r="L13067" s="22" t="s">
        <v>44302</v>
      </c>
      <c r="M13067" s="22" t="s">
        <v>20633</v>
      </c>
    </row>
    <row r="13068" spans="1:16" ht="21">
      <c r="A13068" s="22" t="s">
        <v>9</v>
      </c>
      <c r="B13068" s="22" t="s">
        <v>13189</v>
      </c>
      <c r="C13068" s="22" t="s">
        <v>31</v>
      </c>
      <c r="E13068" s="22" t="s">
        <v>12</v>
      </c>
      <c r="G13068" s="22" t="s">
        <v>13</v>
      </c>
      <c r="L13068" s="22" t="s">
        <v>44303</v>
      </c>
      <c r="M13068" s="22" t="s">
        <v>44304</v>
      </c>
      <c r="P13068" s="36">
        <v>36</v>
      </c>
    </row>
    <row r="13069" spans="1:16" ht="42">
      <c r="A13069" s="22" t="s">
        <v>9</v>
      </c>
      <c r="B13069" s="22" t="s">
        <v>13190</v>
      </c>
      <c r="C13069" s="22" t="s">
        <v>31</v>
      </c>
      <c r="E13069" s="22" t="s">
        <v>12</v>
      </c>
      <c r="F13069" s="22" t="s">
        <v>49</v>
      </c>
      <c r="G13069" s="22" t="s">
        <v>13</v>
      </c>
      <c r="L13069" s="22" t="s">
        <v>44305</v>
      </c>
      <c r="M13069" s="22" t="s">
        <v>44306</v>
      </c>
      <c r="P13069" s="36">
        <v>133</v>
      </c>
    </row>
    <row r="13070" spans="1:16" ht="42">
      <c r="A13070" s="22" t="s">
        <v>9</v>
      </c>
      <c r="B13070" s="22" t="s">
        <v>13191</v>
      </c>
      <c r="C13070" s="22" t="s">
        <v>31</v>
      </c>
      <c r="E13070" s="22" t="s">
        <v>12</v>
      </c>
      <c r="F13070" s="22" t="s">
        <v>49</v>
      </c>
      <c r="G13070" s="22" t="s">
        <v>13</v>
      </c>
      <c r="L13070" s="22" t="s">
        <v>44307</v>
      </c>
      <c r="M13070" s="22" t="s">
        <v>44308</v>
      </c>
      <c r="P13070" s="36">
        <v>299</v>
      </c>
    </row>
    <row r="13071" spans="1:16" ht="21">
      <c r="A13071" s="22" t="s">
        <v>9</v>
      </c>
      <c r="B13071" s="22" t="s">
        <v>13192</v>
      </c>
      <c r="C13071" s="22" t="s">
        <v>31</v>
      </c>
      <c r="E13071" s="22" t="s">
        <v>12</v>
      </c>
      <c r="F13071" s="22" t="s">
        <v>32</v>
      </c>
      <c r="G13071" s="22" t="s">
        <v>13</v>
      </c>
      <c r="L13071" s="22" t="s">
        <v>44309</v>
      </c>
      <c r="M13071" s="22" t="s">
        <v>44310</v>
      </c>
      <c r="P13071" s="36">
        <v>257</v>
      </c>
    </row>
    <row r="13072" spans="1:16" ht="63">
      <c r="A13072" s="22" t="s">
        <v>9</v>
      </c>
      <c r="B13072" s="22" t="s">
        <v>13193</v>
      </c>
      <c r="C13072" s="22" t="s">
        <v>31</v>
      </c>
      <c r="E13072" s="22" t="s">
        <v>12</v>
      </c>
      <c r="F13072" s="22" t="s">
        <v>32</v>
      </c>
      <c r="G13072" s="22" t="s">
        <v>33</v>
      </c>
      <c r="L13072" s="22" t="s">
        <v>44311</v>
      </c>
      <c r="M13072" s="22" t="s">
        <v>44312</v>
      </c>
      <c r="P13072" s="36">
        <v>84</v>
      </c>
    </row>
    <row r="13073" spans="1:16" ht="31.5">
      <c r="A13073" s="22" t="s">
        <v>9</v>
      </c>
      <c r="B13073" s="22" t="s">
        <v>13194</v>
      </c>
      <c r="C13073" s="22" t="s">
        <v>11</v>
      </c>
      <c r="E13073" s="22" t="s">
        <v>12</v>
      </c>
      <c r="G13073" s="22" t="s">
        <v>13</v>
      </c>
      <c r="L13073" s="22" t="s">
        <v>44313</v>
      </c>
      <c r="M13073" s="22" t="s">
        <v>44314</v>
      </c>
      <c r="P13073" s="36">
        <v>0</v>
      </c>
    </row>
    <row r="13074" spans="1:16" ht="52.5">
      <c r="A13074" s="22" t="s">
        <v>9</v>
      </c>
      <c r="B13074" s="22" t="s">
        <v>13195</v>
      </c>
      <c r="C13074" s="22" t="s">
        <v>31</v>
      </c>
      <c r="E13074" s="22" t="s">
        <v>12</v>
      </c>
      <c r="F13074" s="22" t="s">
        <v>32</v>
      </c>
      <c r="G13074" s="22" t="s">
        <v>33</v>
      </c>
      <c r="L13074" s="22" t="s">
        <v>44315</v>
      </c>
      <c r="M13074" s="22" t="s">
        <v>44316</v>
      </c>
      <c r="P13074" s="36">
        <v>339</v>
      </c>
    </row>
    <row r="13075" spans="1:16" ht="52.5">
      <c r="A13075" s="22" t="s">
        <v>9</v>
      </c>
      <c r="B13075" s="22" t="s">
        <v>13196</v>
      </c>
      <c r="C13075" s="22" t="s">
        <v>82</v>
      </c>
      <c r="E13075" s="22" t="s">
        <v>12</v>
      </c>
      <c r="G13075" s="22" t="s">
        <v>13</v>
      </c>
      <c r="L13075" s="22" t="s">
        <v>44317</v>
      </c>
      <c r="M13075" s="22" t="s">
        <v>44318</v>
      </c>
      <c r="P13075" s="36">
        <v>218</v>
      </c>
    </row>
    <row r="13076" spans="1:16" ht="31.5">
      <c r="A13076" s="22" t="s">
        <v>9</v>
      </c>
      <c r="B13076" s="22" t="s">
        <v>13197</v>
      </c>
      <c r="C13076" s="22" t="s">
        <v>31</v>
      </c>
      <c r="E13076" s="22" t="s">
        <v>12</v>
      </c>
      <c r="F13076" s="22" t="s">
        <v>32</v>
      </c>
      <c r="G13076" s="22" t="s">
        <v>13</v>
      </c>
      <c r="L13076" s="22" t="s">
        <v>44319</v>
      </c>
      <c r="M13076" s="22" t="s">
        <v>44320</v>
      </c>
      <c r="P13076" s="36">
        <v>72</v>
      </c>
    </row>
    <row r="13077" spans="1:16" ht="42">
      <c r="A13077" s="22" t="s">
        <v>9</v>
      </c>
      <c r="B13077" s="22" t="s">
        <v>13198</v>
      </c>
      <c r="C13077" s="22" t="s">
        <v>31</v>
      </c>
      <c r="E13077" s="22" t="s">
        <v>12</v>
      </c>
      <c r="F13077" s="22" t="s">
        <v>32</v>
      </c>
      <c r="G13077" s="22" t="s">
        <v>13</v>
      </c>
      <c r="L13077" s="22" t="s">
        <v>44321</v>
      </c>
      <c r="M13077" s="22" t="s">
        <v>44322</v>
      </c>
      <c r="P13077" s="36">
        <v>123</v>
      </c>
    </row>
    <row r="13078" spans="1:16" ht="21">
      <c r="A13078" s="22" t="s">
        <v>9</v>
      </c>
      <c r="B13078" s="22" t="s">
        <v>13199</v>
      </c>
      <c r="C13078" s="22" t="s">
        <v>11</v>
      </c>
      <c r="E13078" s="22" t="s">
        <v>12</v>
      </c>
      <c r="G13078" s="22" t="s">
        <v>13</v>
      </c>
      <c r="H13078" s="22" t="s">
        <v>14</v>
      </c>
      <c r="L13078" s="22" t="s">
        <v>44323</v>
      </c>
    </row>
    <row r="13079" spans="1:16">
      <c r="A13079" s="22" t="s">
        <v>9</v>
      </c>
      <c r="B13079" s="22" t="s">
        <v>13200</v>
      </c>
      <c r="C13079" s="22" t="s">
        <v>11</v>
      </c>
      <c r="E13079" s="22" t="s">
        <v>12</v>
      </c>
      <c r="G13079" s="22" t="s">
        <v>13</v>
      </c>
      <c r="H13079" s="22" t="s">
        <v>14</v>
      </c>
      <c r="L13079" s="22" t="s">
        <v>44324</v>
      </c>
    </row>
    <row r="13080" spans="1:16" ht="325.5">
      <c r="A13080" s="22" t="s">
        <v>9</v>
      </c>
      <c r="B13080" s="22" t="s">
        <v>13201</v>
      </c>
      <c r="C13080" s="22" t="s">
        <v>31</v>
      </c>
      <c r="E13080" s="22" t="s">
        <v>12</v>
      </c>
      <c r="F13080" s="22" t="s">
        <v>49</v>
      </c>
      <c r="G13080" s="22" t="s">
        <v>13</v>
      </c>
      <c r="L13080" s="22" t="s">
        <v>44325</v>
      </c>
      <c r="M13080" s="22" t="s">
        <v>44326</v>
      </c>
      <c r="P13080" s="36">
        <v>24</v>
      </c>
    </row>
    <row r="13081" spans="1:16" ht="42">
      <c r="A13081" s="22" t="s">
        <v>9</v>
      </c>
      <c r="B13081" s="22" t="s">
        <v>13202</v>
      </c>
      <c r="C13081" s="22" t="s">
        <v>31</v>
      </c>
      <c r="E13081" s="22" t="s">
        <v>12</v>
      </c>
      <c r="F13081" s="22" t="s">
        <v>49</v>
      </c>
      <c r="G13081" s="22" t="s">
        <v>13</v>
      </c>
      <c r="L13081" s="22" t="s">
        <v>44327</v>
      </c>
      <c r="M13081" s="22" t="s">
        <v>44328</v>
      </c>
      <c r="P13081" s="36">
        <v>49</v>
      </c>
    </row>
    <row r="13082" spans="1:16" ht="21">
      <c r="A13082" s="22" t="s">
        <v>9</v>
      </c>
      <c r="B13082" s="22" t="s">
        <v>13203</v>
      </c>
      <c r="C13082" s="22" t="s">
        <v>28</v>
      </c>
      <c r="E13082" s="22" t="s">
        <v>12</v>
      </c>
      <c r="G13082" s="22" t="s">
        <v>13</v>
      </c>
      <c r="H13082" s="22" t="s">
        <v>14</v>
      </c>
      <c r="L13082" s="22" t="s">
        <v>71638</v>
      </c>
      <c r="M13082" s="22" t="s">
        <v>44330</v>
      </c>
      <c r="N13082" s="22" t="s">
        <v>71040</v>
      </c>
      <c r="O13082" s="22" t="s">
        <v>70973</v>
      </c>
      <c r="P13082" s="36">
        <v>0</v>
      </c>
    </row>
    <row r="13083" spans="1:16" ht="21">
      <c r="A13083" s="22" t="s">
        <v>9</v>
      </c>
      <c r="B13083" s="22" t="s">
        <v>13204</v>
      </c>
      <c r="C13083" s="22" t="s">
        <v>11</v>
      </c>
      <c r="E13083" s="22" t="s">
        <v>12</v>
      </c>
      <c r="G13083" s="22" t="s">
        <v>13</v>
      </c>
      <c r="H13083" s="22" t="s">
        <v>14</v>
      </c>
      <c r="L13083" s="22" t="s">
        <v>44331</v>
      </c>
    </row>
    <row r="13084" spans="1:16" ht="31.5">
      <c r="A13084" s="22" t="s">
        <v>9</v>
      </c>
      <c r="B13084" s="22" t="s">
        <v>13205</v>
      </c>
      <c r="C13084" s="22" t="s">
        <v>31</v>
      </c>
      <c r="E13084" s="22" t="s">
        <v>12</v>
      </c>
      <c r="F13084" s="22" t="s">
        <v>49</v>
      </c>
      <c r="G13084" s="22" t="s">
        <v>13</v>
      </c>
      <c r="L13084" s="22" t="s">
        <v>44332</v>
      </c>
      <c r="M13084" s="22" t="s">
        <v>44333</v>
      </c>
      <c r="P13084" s="36">
        <v>21</v>
      </c>
    </row>
    <row r="13085" spans="1:16" ht="325.5">
      <c r="A13085" s="22" t="s">
        <v>9</v>
      </c>
      <c r="B13085" s="22" t="s">
        <v>13206</v>
      </c>
      <c r="C13085" s="22" t="s">
        <v>31</v>
      </c>
      <c r="E13085" s="22" t="s">
        <v>12</v>
      </c>
      <c r="F13085" s="22" t="s">
        <v>49</v>
      </c>
      <c r="G13085" s="22" t="s">
        <v>33</v>
      </c>
      <c r="L13085" s="22" t="s">
        <v>44334</v>
      </c>
      <c r="M13085" s="22" t="s">
        <v>44335</v>
      </c>
      <c r="P13085" s="36">
        <v>5</v>
      </c>
    </row>
    <row r="13086" spans="1:16">
      <c r="A13086" s="22" t="s">
        <v>9</v>
      </c>
      <c r="B13086" s="22" t="s">
        <v>13207</v>
      </c>
      <c r="C13086" s="22" t="s">
        <v>31</v>
      </c>
      <c r="E13086" s="22" t="s">
        <v>12</v>
      </c>
      <c r="F13086" s="22" t="s">
        <v>49</v>
      </c>
      <c r="G13086" s="22" t="s">
        <v>13</v>
      </c>
      <c r="L13086" s="22" t="s">
        <v>44336</v>
      </c>
      <c r="M13086" s="22" t="s">
        <v>44337</v>
      </c>
      <c r="P13086" s="36">
        <v>64</v>
      </c>
    </row>
    <row r="13087" spans="1:16" ht="42">
      <c r="A13087" s="22" t="s">
        <v>9</v>
      </c>
      <c r="B13087" s="22" t="s">
        <v>13208</v>
      </c>
      <c r="C13087" s="22" t="s">
        <v>141</v>
      </c>
      <c r="E13087" s="22" t="s">
        <v>12</v>
      </c>
      <c r="G13087" s="22" t="s">
        <v>33</v>
      </c>
      <c r="L13087" s="22" t="s">
        <v>71639</v>
      </c>
      <c r="M13087" s="22" t="s">
        <v>44339</v>
      </c>
      <c r="N13087" s="22" t="s">
        <v>71022</v>
      </c>
      <c r="O13087" s="22" t="s">
        <v>70973</v>
      </c>
      <c r="P13087" s="36">
        <v>0</v>
      </c>
    </row>
    <row r="13088" spans="1:16" ht="42">
      <c r="A13088" s="22" t="s">
        <v>9</v>
      </c>
      <c r="B13088" s="22" t="s">
        <v>13209</v>
      </c>
      <c r="C13088" s="22" t="s">
        <v>141</v>
      </c>
      <c r="E13088" s="22" t="s">
        <v>12</v>
      </c>
      <c r="G13088" s="22" t="s">
        <v>33</v>
      </c>
      <c r="L13088" s="22" t="s">
        <v>71640</v>
      </c>
      <c r="M13088" s="22" t="s">
        <v>44341</v>
      </c>
      <c r="N13088" s="22" t="s">
        <v>71022</v>
      </c>
      <c r="O13088" s="22" t="s">
        <v>70973</v>
      </c>
      <c r="P13088" s="36">
        <v>0</v>
      </c>
    </row>
    <row r="13089" spans="1:16" ht="21">
      <c r="A13089" s="22" t="s">
        <v>9</v>
      </c>
      <c r="B13089" s="22" t="s">
        <v>13210</v>
      </c>
      <c r="C13089" s="22" t="s">
        <v>82</v>
      </c>
      <c r="E13089" s="22" t="s">
        <v>12</v>
      </c>
      <c r="G13089" s="22" t="s">
        <v>13</v>
      </c>
      <c r="L13089" s="22" t="s">
        <v>71641</v>
      </c>
      <c r="M13089" s="22" t="s">
        <v>44343</v>
      </c>
      <c r="N13089" s="22" t="s">
        <v>71022</v>
      </c>
      <c r="O13089" s="22" t="s">
        <v>70973</v>
      </c>
      <c r="P13089" s="36">
        <v>0</v>
      </c>
    </row>
    <row r="13090" spans="1:16" ht="31.5">
      <c r="A13090" s="22" t="s">
        <v>9</v>
      </c>
      <c r="B13090" s="22" t="s">
        <v>13211</v>
      </c>
      <c r="C13090" s="22" t="s">
        <v>28</v>
      </c>
      <c r="E13090" s="22" t="s">
        <v>12</v>
      </c>
      <c r="G13090" s="22" t="s">
        <v>13</v>
      </c>
      <c r="H13090" s="22" t="s">
        <v>14</v>
      </c>
      <c r="L13090" s="22" t="s">
        <v>44344</v>
      </c>
      <c r="M13090" s="22" t="s">
        <v>44345</v>
      </c>
      <c r="P13090" s="36">
        <v>16</v>
      </c>
    </row>
    <row r="13091" spans="1:16" ht="63">
      <c r="A13091" s="22" t="s">
        <v>9</v>
      </c>
      <c r="B13091" s="22" t="s">
        <v>13212</v>
      </c>
      <c r="C13091" s="22" t="s">
        <v>28</v>
      </c>
      <c r="E13091" s="22" t="s">
        <v>12</v>
      </c>
      <c r="G13091" s="22" t="s">
        <v>13</v>
      </c>
      <c r="H13091" s="22" t="s">
        <v>14</v>
      </c>
      <c r="L13091" s="22" t="s">
        <v>44346</v>
      </c>
      <c r="M13091" s="22" t="s">
        <v>44347</v>
      </c>
      <c r="P13091" s="36">
        <v>10</v>
      </c>
    </row>
    <row r="13092" spans="1:16" ht="42">
      <c r="A13092" s="22" t="s">
        <v>9</v>
      </c>
      <c r="B13092" s="22" t="s">
        <v>13213</v>
      </c>
      <c r="C13092" s="22" t="s">
        <v>31</v>
      </c>
      <c r="E13092" s="22" t="s">
        <v>12</v>
      </c>
      <c r="F13092" s="22" t="s">
        <v>49</v>
      </c>
      <c r="G13092" s="22" t="s">
        <v>13</v>
      </c>
      <c r="L13092" s="22" t="s">
        <v>44348</v>
      </c>
      <c r="M13092" s="22" t="s">
        <v>44349</v>
      </c>
      <c r="P13092" s="36">
        <v>144</v>
      </c>
    </row>
    <row r="13093" spans="1:16" ht="63">
      <c r="A13093" s="22" t="s">
        <v>9</v>
      </c>
      <c r="B13093" s="22" t="s">
        <v>13214</v>
      </c>
      <c r="C13093" s="22" t="s">
        <v>31</v>
      </c>
      <c r="E13093" s="22" t="s">
        <v>12</v>
      </c>
      <c r="F13093" s="22" t="s">
        <v>49</v>
      </c>
      <c r="G13093" s="22" t="s">
        <v>13</v>
      </c>
      <c r="L13093" s="22" t="s">
        <v>44350</v>
      </c>
      <c r="M13093" s="22" t="s">
        <v>44351</v>
      </c>
      <c r="P13093" s="36">
        <v>1353</v>
      </c>
    </row>
    <row r="13094" spans="1:16" ht="21">
      <c r="A13094" s="22" t="s">
        <v>9</v>
      </c>
      <c r="B13094" s="22" t="s">
        <v>13215</v>
      </c>
      <c r="C13094" s="22" t="s">
        <v>28</v>
      </c>
      <c r="E13094" s="22" t="s">
        <v>12</v>
      </c>
      <c r="G13094" s="22" t="s">
        <v>13</v>
      </c>
      <c r="H13094" s="22" t="s">
        <v>14</v>
      </c>
      <c r="L13094" s="22" t="s">
        <v>44352</v>
      </c>
      <c r="M13094" s="22" t="s">
        <v>44353</v>
      </c>
      <c r="P13094" s="36">
        <v>3</v>
      </c>
    </row>
    <row r="13095" spans="1:16" ht="31.5">
      <c r="A13095" s="22" t="s">
        <v>9</v>
      </c>
      <c r="B13095" s="22" t="s">
        <v>13216</v>
      </c>
      <c r="C13095" s="22" t="s">
        <v>31</v>
      </c>
      <c r="E13095" s="22" t="s">
        <v>12</v>
      </c>
      <c r="F13095" s="22" t="s">
        <v>32</v>
      </c>
      <c r="G13095" s="22" t="s">
        <v>13</v>
      </c>
      <c r="L13095" s="22" t="s">
        <v>44354</v>
      </c>
      <c r="M13095" s="22" t="s">
        <v>44355</v>
      </c>
      <c r="P13095" s="36">
        <v>4295</v>
      </c>
    </row>
    <row r="13096" spans="1:16" ht="42">
      <c r="A13096" s="22" t="s">
        <v>9</v>
      </c>
      <c r="B13096" s="22" t="s">
        <v>13217</v>
      </c>
      <c r="C13096" s="22" t="s">
        <v>31</v>
      </c>
      <c r="E13096" s="22" t="s">
        <v>12</v>
      </c>
      <c r="F13096" s="22" t="s">
        <v>32</v>
      </c>
      <c r="G13096" s="22" t="s">
        <v>13</v>
      </c>
      <c r="L13096" s="22" t="s">
        <v>44356</v>
      </c>
      <c r="M13096" s="22" t="s">
        <v>44357</v>
      </c>
      <c r="P13096" s="36">
        <v>30</v>
      </c>
    </row>
    <row r="13097" spans="1:16" ht="42">
      <c r="A13097" s="22" t="s">
        <v>9</v>
      </c>
      <c r="B13097" s="22" t="s">
        <v>13218</v>
      </c>
      <c r="C13097" s="22" t="s">
        <v>31</v>
      </c>
      <c r="E13097" s="22" t="s">
        <v>12</v>
      </c>
      <c r="F13097" s="22" t="s">
        <v>32</v>
      </c>
      <c r="G13097" s="22" t="s">
        <v>33</v>
      </c>
      <c r="L13097" s="22" t="s">
        <v>44358</v>
      </c>
      <c r="M13097" s="22" t="s">
        <v>44359</v>
      </c>
      <c r="P13097" s="36">
        <v>10</v>
      </c>
    </row>
    <row r="13098" spans="1:16">
      <c r="A13098" s="22" t="s">
        <v>9</v>
      </c>
      <c r="B13098" s="22" t="s">
        <v>13219</v>
      </c>
      <c r="C13098" s="22" t="s">
        <v>28</v>
      </c>
      <c r="E13098" s="22" t="s">
        <v>12</v>
      </c>
      <c r="G13098" s="22" t="s">
        <v>13</v>
      </c>
      <c r="H13098" s="22" t="s">
        <v>14</v>
      </c>
      <c r="L13098" s="22" t="s">
        <v>44360</v>
      </c>
      <c r="M13098" s="22" t="s">
        <v>44361</v>
      </c>
      <c r="P13098" s="36">
        <v>2</v>
      </c>
    </row>
    <row r="13099" spans="1:16" ht="63">
      <c r="A13099" s="22" t="s">
        <v>9</v>
      </c>
      <c r="B13099" s="22" t="s">
        <v>13220</v>
      </c>
      <c r="C13099" s="22" t="s">
        <v>11</v>
      </c>
      <c r="E13099" s="22" t="s">
        <v>12</v>
      </c>
      <c r="G13099" s="22" t="s">
        <v>13</v>
      </c>
      <c r="L13099" s="22" t="s">
        <v>44362</v>
      </c>
      <c r="M13099" s="22" t="s">
        <v>44363</v>
      </c>
      <c r="P13099" s="36">
        <v>0</v>
      </c>
    </row>
    <row r="13100" spans="1:16" ht="63">
      <c r="A13100" s="22" t="s">
        <v>9</v>
      </c>
      <c r="B13100" s="22" t="s">
        <v>13221</v>
      </c>
      <c r="C13100" s="22" t="s">
        <v>11</v>
      </c>
      <c r="E13100" s="22" t="s">
        <v>12</v>
      </c>
      <c r="G13100" s="22" t="s">
        <v>13</v>
      </c>
      <c r="L13100" s="22" t="s">
        <v>44364</v>
      </c>
      <c r="M13100" s="22" t="s">
        <v>44365</v>
      </c>
      <c r="P13100" s="36">
        <v>0</v>
      </c>
    </row>
    <row r="13101" spans="1:16" ht="52.5">
      <c r="A13101" s="22" t="s">
        <v>9</v>
      </c>
      <c r="B13101" s="22" t="s">
        <v>13222</v>
      </c>
      <c r="C13101" s="22" t="s">
        <v>11</v>
      </c>
      <c r="E13101" s="22" t="s">
        <v>12</v>
      </c>
      <c r="G13101" s="22" t="s">
        <v>13</v>
      </c>
      <c r="H13101" s="22" t="s">
        <v>14</v>
      </c>
      <c r="L13101" s="22" t="s">
        <v>44366</v>
      </c>
      <c r="M13101" s="22" t="s">
        <v>20633</v>
      </c>
    </row>
    <row r="13102" spans="1:16" ht="42">
      <c r="A13102" s="22" t="s">
        <v>9</v>
      </c>
      <c r="B13102" s="22" t="s">
        <v>13223</v>
      </c>
      <c r="C13102" s="22" t="s">
        <v>127</v>
      </c>
      <c r="E13102" s="22" t="s">
        <v>12</v>
      </c>
      <c r="G13102" s="22" t="s">
        <v>33</v>
      </c>
      <c r="L13102" s="22" t="s">
        <v>44367</v>
      </c>
      <c r="M13102" s="22" t="s">
        <v>44368</v>
      </c>
      <c r="P13102" s="36">
        <v>11</v>
      </c>
    </row>
    <row r="13103" spans="1:16" ht="94.5">
      <c r="A13103" s="22" t="s">
        <v>9</v>
      </c>
      <c r="B13103" s="22" t="s">
        <v>13224</v>
      </c>
      <c r="C13103" s="22" t="s">
        <v>11</v>
      </c>
      <c r="E13103" s="22" t="s">
        <v>118</v>
      </c>
      <c r="G13103" s="22" t="s">
        <v>13</v>
      </c>
      <c r="H13103" s="22" t="s">
        <v>14</v>
      </c>
      <c r="L13103" s="22" t="s">
        <v>44369</v>
      </c>
      <c r="M13103" s="22" t="s">
        <v>44370</v>
      </c>
    </row>
    <row r="13104" spans="1:16" ht="21">
      <c r="A13104" s="22" t="s">
        <v>9</v>
      </c>
      <c r="B13104" s="22" t="s">
        <v>13225</v>
      </c>
      <c r="C13104" s="22" t="s">
        <v>11</v>
      </c>
      <c r="E13104" s="22" t="s">
        <v>12</v>
      </c>
      <c r="G13104" s="22" t="s">
        <v>13</v>
      </c>
      <c r="H13104" s="22" t="s">
        <v>14</v>
      </c>
      <c r="L13104" s="22" t="s">
        <v>44371</v>
      </c>
    </row>
    <row r="13105" spans="1:16" ht="21">
      <c r="A13105" s="22" t="s">
        <v>9</v>
      </c>
      <c r="B13105" s="22" t="s">
        <v>13226</v>
      </c>
      <c r="C13105" s="22" t="s">
        <v>31</v>
      </c>
      <c r="E13105" s="22" t="s">
        <v>12</v>
      </c>
      <c r="F13105" s="22" t="s">
        <v>32</v>
      </c>
      <c r="G13105" s="22" t="s">
        <v>13</v>
      </c>
      <c r="L13105" s="22" t="s">
        <v>44372</v>
      </c>
      <c r="M13105" s="22" t="s">
        <v>44373</v>
      </c>
      <c r="P13105" s="36">
        <v>41</v>
      </c>
    </row>
    <row r="13106" spans="1:16" ht="52.5">
      <c r="A13106" s="22" t="s">
        <v>9</v>
      </c>
      <c r="B13106" s="22" t="s">
        <v>13227</v>
      </c>
      <c r="C13106" s="22" t="s">
        <v>11</v>
      </c>
      <c r="E13106" s="22" t="s">
        <v>12</v>
      </c>
      <c r="G13106" s="22" t="s">
        <v>13</v>
      </c>
      <c r="L13106" s="22" t="s">
        <v>44374</v>
      </c>
      <c r="M13106" s="22" t="s">
        <v>44375</v>
      </c>
      <c r="P13106" s="36">
        <v>1</v>
      </c>
    </row>
    <row r="13107" spans="1:16" ht="52.5">
      <c r="A13107" s="22" t="s">
        <v>9</v>
      </c>
      <c r="B13107" s="22" t="s">
        <v>13228</v>
      </c>
      <c r="C13107" s="22" t="s">
        <v>123</v>
      </c>
      <c r="E13107" s="22" t="s">
        <v>12</v>
      </c>
      <c r="G13107" s="22" t="s">
        <v>33</v>
      </c>
      <c r="L13107" s="22" t="s">
        <v>44376</v>
      </c>
      <c r="M13107" s="22" t="s">
        <v>44377</v>
      </c>
      <c r="P13107" s="36">
        <v>86</v>
      </c>
    </row>
    <row r="13108" spans="1:16" ht="42">
      <c r="A13108" s="22" t="s">
        <v>9</v>
      </c>
      <c r="B13108" s="22" t="s">
        <v>13229</v>
      </c>
      <c r="C13108" s="22" t="s">
        <v>31</v>
      </c>
      <c r="E13108" s="22" t="s">
        <v>12</v>
      </c>
      <c r="F13108" s="22" t="s">
        <v>32</v>
      </c>
      <c r="G13108" s="22" t="s">
        <v>33</v>
      </c>
      <c r="L13108" s="22" t="s">
        <v>44378</v>
      </c>
      <c r="M13108" s="22" t="s">
        <v>44379</v>
      </c>
      <c r="P13108" s="36">
        <v>75</v>
      </c>
    </row>
    <row r="13109" spans="1:16" ht="21">
      <c r="A13109" s="22" t="s">
        <v>9</v>
      </c>
      <c r="B13109" s="22" t="s">
        <v>13230</v>
      </c>
      <c r="C13109" s="22" t="s">
        <v>28</v>
      </c>
      <c r="E13109" s="22" t="s">
        <v>12</v>
      </c>
      <c r="G13109" s="22" t="s">
        <v>13</v>
      </c>
      <c r="H13109" s="22" t="s">
        <v>14</v>
      </c>
      <c r="L13109" s="22" t="s">
        <v>44380</v>
      </c>
      <c r="M13109" s="22" t="s">
        <v>44381</v>
      </c>
      <c r="P13109" s="36">
        <v>26</v>
      </c>
    </row>
    <row r="13110" spans="1:16" ht="31.5">
      <c r="A13110" s="22" t="s">
        <v>9</v>
      </c>
      <c r="B13110" s="22" t="s">
        <v>13231</v>
      </c>
      <c r="C13110" s="22" t="s">
        <v>11</v>
      </c>
      <c r="E13110" s="22" t="s">
        <v>12</v>
      </c>
      <c r="G13110" s="22" t="s">
        <v>13</v>
      </c>
      <c r="L13110" s="22" t="s">
        <v>44382</v>
      </c>
      <c r="M13110" s="22" t="s">
        <v>44383</v>
      </c>
      <c r="P13110" s="36">
        <v>4</v>
      </c>
    </row>
    <row r="13111" spans="1:16" ht="21">
      <c r="A13111" s="22" t="s">
        <v>9</v>
      </c>
      <c r="B13111" s="22" t="s">
        <v>13232</v>
      </c>
      <c r="C13111" s="22" t="s">
        <v>11</v>
      </c>
      <c r="E13111" s="22" t="s">
        <v>12</v>
      </c>
      <c r="G13111" s="22" t="s">
        <v>13</v>
      </c>
      <c r="H13111" s="22" t="s">
        <v>14</v>
      </c>
      <c r="L13111" s="22" t="s">
        <v>44384</v>
      </c>
    </row>
    <row r="13112" spans="1:16" ht="21">
      <c r="A13112" s="22" t="s">
        <v>9</v>
      </c>
      <c r="B13112" s="22" t="s">
        <v>13233</v>
      </c>
      <c r="C13112" s="22" t="s">
        <v>123</v>
      </c>
      <c r="E13112" s="22" t="s">
        <v>12</v>
      </c>
      <c r="G13112" s="22" t="s">
        <v>13</v>
      </c>
      <c r="L13112" s="22" t="s">
        <v>44385</v>
      </c>
      <c r="M13112" s="22" t="s">
        <v>44386</v>
      </c>
      <c r="P13112" s="36">
        <v>69</v>
      </c>
    </row>
    <row r="13113" spans="1:16" ht="21">
      <c r="A13113" s="22" t="s">
        <v>9</v>
      </c>
      <c r="B13113" s="22" t="s">
        <v>13234</v>
      </c>
      <c r="C13113" s="22" t="s">
        <v>11</v>
      </c>
      <c r="E13113" s="22" t="s">
        <v>12</v>
      </c>
      <c r="G13113" s="22" t="s">
        <v>13</v>
      </c>
      <c r="H13113" s="22" t="s">
        <v>14</v>
      </c>
      <c r="L13113" s="22" t="s">
        <v>44387</v>
      </c>
    </row>
    <row r="13114" spans="1:16">
      <c r="A13114" s="22" t="s">
        <v>9</v>
      </c>
      <c r="B13114" s="22" t="s">
        <v>13235</v>
      </c>
      <c r="C13114" s="22" t="s">
        <v>11</v>
      </c>
      <c r="E13114" s="22" t="s">
        <v>12</v>
      </c>
      <c r="G13114" s="22" t="s">
        <v>13</v>
      </c>
      <c r="H13114" s="22" t="s">
        <v>14</v>
      </c>
      <c r="L13114" s="22" t="s">
        <v>44388</v>
      </c>
    </row>
    <row r="13115" spans="1:16" ht="21">
      <c r="A13115" s="22" t="s">
        <v>9</v>
      </c>
      <c r="B13115" s="22" t="s">
        <v>13236</v>
      </c>
      <c r="C13115" s="22" t="s">
        <v>141</v>
      </c>
      <c r="E13115" s="22" t="s">
        <v>12</v>
      </c>
      <c r="G13115" s="22" t="s">
        <v>13</v>
      </c>
      <c r="L13115" s="22" t="s">
        <v>44389</v>
      </c>
      <c r="M13115" s="22" t="s">
        <v>44390</v>
      </c>
      <c r="P13115" s="36">
        <v>7</v>
      </c>
    </row>
    <row r="13116" spans="1:16" ht="31.5">
      <c r="A13116" s="22" t="s">
        <v>9</v>
      </c>
      <c r="B13116" s="22" t="s">
        <v>13237</v>
      </c>
      <c r="C13116" s="22" t="s">
        <v>11</v>
      </c>
      <c r="E13116" s="22" t="s">
        <v>118</v>
      </c>
      <c r="G13116" s="22" t="s">
        <v>13</v>
      </c>
      <c r="H13116" s="22" t="s">
        <v>14</v>
      </c>
      <c r="L13116" s="22" t="s">
        <v>44391</v>
      </c>
      <c r="M13116" s="22" t="s">
        <v>44392</v>
      </c>
    </row>
    <row r="13117" spans="1:16" ht="52.5">
      <c r="A13117" s="22" t="s">
        <v>9</v>
      </c>
      <c r="B13117" s="22" t="s">
        <v>13238</v>
      </c>
      <c r="C13117" s="22" t="s">
        <v>11</v>
      </c>
      <c r="E13117" s="22" t="s">
        <v>12</v>
      </c>
      <c r="G13117" s="22" t="s">
        <v>13</v>
      </c>
      <c r="H13117" s="22" t="s">
        <v>14</v>
      </c>
      <c r="L13117" s="22" t="s">
        <v>44393</v>
      </c>
      <c r="M13117" s="22" t="s">
        <v>20633</v>
      </c>
    </row>
    <row r="13118" spans="1:16" ht="52.5">
      <c r="A13118" s="22" t="s">
        <v>9</v>
      </c>
      <c r="B13118" s="22" t="s">
        <v>13239</v>
      </c>
      <c r="C13118" s="22" t="s">
        <v>82</v>
      </c>
      <c r="E13118" s="22" t="s">
        <v>12</v>
      </c>
      <c r="G13118" s="22" t="s">
        <v>13</v>
      </c>
      <c r="L13118" s="22" t="s">
        <v>44394</v>
      </c>
      <c r="M13118" s="22" t="s">
        <v>44395</v>
      </c>
      <c r="P13118" s="36">
        <v>3884</v>
      </c>
    </row>
    <row r="13119" spans="1:16" ht="21">
      <c r="A13119" s="22" t="s">
        <v>9</v>
      </c>
      <c r="B13119" s="22" t="s">
        <v>13240</v>
      </c>
      <c r="C13119" s="22" t="s">
        <v>11</v>
      </c>
      <c r="E13119" s="22" t="s">
        <v>12</v>
      </c>
      <c r="G13119" s="22" t="s">
        <v>13</v>
      </c>
      <c r="H13119" s="22" t="s">
        <v>14</v>
      </c>
      <c r="L13119" s="22" t="s">
        <v>44396</v>
      </c>
    </row>
    <row r="13120" spans="1:16" ht="21">
      <c r="A13120" s="22" t="s">
        <v>9</v>
      </c>
      <c r="B13120" s="22" t="s">
        <v>13241</v>
      </c>
      <c r="C13120" s="22" t="s">
        <v>11</v>
      </c>
      <c r="E13120" s="22" t="s">
        <v>76</v>
      </c>
      <c r="G13120" s="22" t="s">
        <v>13</v>
      </c>
      <c r="H13120" s="22" t="s">
        <v>14</v>
      </c>
      <c r="L13120" s="22" t="s">
        <v>44397</v>
      </c>
      <c r="M13120" s="22" t="s">
        <v>44398</v>
      </c>
      <c r="P13120" s="36">
        <v>197</v>
      </c>
    </row>
    <row r="13121" spans="1:16" ht="63">
      <c r="A13121" s="22" t="s">
        <v>9</v>
      </c>
      <c r="B13121" s="22" t="s">
        <v>13242</v>
      </c>
      <c r="C13121" s="22" t="s">
        <v>31</v>
      </c>
      <c r="E13121" s="22" t="s">
        <v>12</v>
      </c>
      <c r="F13121" s="22" t="s">
        <v>32</v>
      </c>
      <c r="G13121" s="22" t="s">
        <v>33</v>
      </c>
      <c r="L13121" s="22" t="s">
        <v>44399</v>
      </c>
      <c r="M13121" s="22" t="s">
        <v>44400</v>
      </c>
    </row>
    <row r="13122" spans="1:16" ht="31.5">
      <c r="A13122" s="22" t="s">
        <v>9</v>
      </c>
      <c r="B13122" s="22" t="s">
        <v>13243</v>
      </c>
      <c r="C13122" s="22" t="s">
        <v>85</v>
      </c>
      <c r="E13122" s="22" t="s">
        <v>12</v>
      </c>
      <c r="G13122" s="22" t="s">
        <v>33</v>
      </c>
      <c r="L13122" s="22" t="s">
        <v>44401</v>
      </c>
      <c r="M13122" s="22" t="s">
        <v>4440